
    </row>
    <row r="450497" spans="9:9">
      <c r="I450497" s="6"/>
    </row>
    <row r="450498" spans="9:9">
      <c r="I450498" s="6"/>
    </row>
    <row r="450499" spans="9:9">
      <c r="I450499" s="6"/>
    </row>
    <row r="450500" spans="9:9">
      <c r="I450500" s="6"/>
    </row>
    <row r="450501" spans="9:9">
      <c r="I450501" s="6"/>
    </row>
    <row r="450502" spans="9:9">
      <c r="I450502" s="6"/>
    </row>
    <row r="450503" spans="9:9">
      <c r="I450503" s="6"/>
    </row>
    <row r="450504" spans="9:9">
      <c r="I450504" s="6"/>
    </row>
    <row r="450505" spans="9:9">
      <c r="I450505" s="6"/>
    </row>
    <row r="450506" spans="9:9">
      <c r="I450506" s="6"/>
    </row>
    <row r="450507" spans="9:9">
      <c r="I450507" s="6"/>
    </row>
    <row r="450508" spans="9:9">
      <c r="I450508" s="6"/>
    </row>
    <row r="450509" spans="9:9">
      <c r="I450509" s="6"/>
    </row>
    <row r="450510" spans="9:9">
      <c r="I450510" s="6"/>
    </row>
    <row r="450511" spans="9:9">
      <c r="I450511" s="6"/>
    </row>
    <row r="450512" spans="9:9">
      <c r="I450512" s="6"/>
    </row>
    <row r="450513" spans="9:9">
      <c r="I450513" s="6"/>
    </row>
    <row r="450514" spans="9:9">
      <c r="I450514" s="6"/>
    </row>
    <row r="450515" spans="9:9">
      <c r="I450515" s="6"/>
    </row>
    <row r="450516" spans="9:9">
      <c r="I450516" s="6"/>
    </row>
    <row r="450517" spans="9:9">
      <c r="I450517" s="6"/>
    </row>
    <row r="450518" spans="9:9">
      <c r="I450518" s="6"/>
    </row>
    <row r="450519" spans="9:9">
      <c r="I450519" s="6"/>
    </row>
    <row r="450520" spans="9:9">
      <c r="I450520" s="6"/>
    </row>
    <row r="450521" spans="9:9">
      <c r="I450521" s="6"/>
    </row>
    <row r="450522" spans="9:9">
      <c r="I450522" s="6"/>
    </row>
    <row r="450523" spans="9:9">
      <c r="I450523" s="6"/>
    </row>
    <row r="450524" spans="9:9">
      <c r="I450524" s="6"/>
    </row>
    <row r="450525" spans="9:9">
      <c r="I450525" s="6"/>
    </row>
    <row r="450526" spans="9:9">
      <c r="I450526" s="6"/>
    </row>
    <row r="450527" spans="9:9">
      <c r="I450527" s="6"/>
    </row>
    <row r="450528" spans="9:9">
      <c r="I450528" s="6"/>
    </row>
    <row r="450529" spans="9:9">
      <c r="I450529" s="6"/>
    </row>
    <row r="450530" spans="9:9">
      <c r="I450530" s="6"/>
    </row>
    <row r="450531" spans="9:9">
      <c r="I450531" s="6"/>
    </row>
    <row r="450532" spans="9:9">
      <c r="I450532" s="6"/>
    </row>
    <row r="450533" spans="9:9">
      <c r="I450533" s="6"/>
    </row>
    <row r="450534" spans="9:9">
      <c r="I450534" s="6"/>
    </row>
    <row r="450535" spans="9:9">
      <c r="I450535" s="6"/>
    </row>
    <row r="450536" spans="9:9">
      <c r="I450536" s="6"/>
    </row>
    <row r="450537" spans="9:9">
      <c r="I450537" s="6"/>
    </row>
    <row r="450538" spans="9:9">
      <c r="I450538" s="6"/>
    </row>
    <row r="450539" spans="9:9">
      <c r="I450539" s="6"/>
    </row>
    <row r="450540" spans="9:9">
      <c r="I450540" s="6"/>
    </row>
    <row r="450541" spans="9:9">
      <c r="I450541" s="6"/>
    </row>
    <row r="450542" spans="9:9">
      <c r="I450542" s="6"/>
    </row>
    <row r="450543" spans="9:9">
      <c r="I450543" s="6"/>
    </row>
    <row r="450544" spans="9:9">
      <c r="I450544" s="6"/>
    </row>
    <row r="450545" spans="9:9">
      <c r="I450545" s="6"/>
    </row>
    <row r="450546" spans="9:9">
      <c r="I450546" s="6"/>
    </row>
    <row r="450547" spans="9:9">
      <c r="I450547" s="6"/>
    </row>
    <row r="450548" spans="9:9">
      <c r="I450548" s="6"/>
    </row>
    <row r="450549" spans="9:9">
      <c r="I450549" s="6"/>
    </row>
    <row r="450550" spans="9:9">
      <c r="I450550" s="6"/>
    </row>
    <row r="450551" spans="9:9">
      <c r="I450551" s="6"/>
    </row>
    <row r="450552" spans="9:9">
      <c r="I450552" s="6"/>
    </row>
    <row r="450553" spans="9:9">
      <c r="I450553" s="6"/>
    </row>
    <row r="450554" spans="9:9">
      <c r="I450554" s="6"/>
    </row>
    <row r="450555" spans="9:9">
      <c r="I450555" s="6"/>
    </row>
    <row r="450556" spans="9:9">
      <c r="I450556" s="6"/>
    </row>
    <row r="450557" spans="9:9">
      <c r="I450557" s="6"/>
    </row>
    <row r="450558" spans="9:9">
      <c r="I450558" s="6"/>
    </row>
    <row r="450559" spans="9:9">
      <c r="I450559" s="6"/>
    </row>
    <row r="450560" spans="9:9">
      <c r="I450560" s="6"/>
    </row>
    <row r="450561" spans="9:9">
      <c r="I450561" s="6"/>
    </row>
    <row r="450562" spans="9:9">
      <c r="I450562" s="6"/>
    </row>
    <row r="450563" spans="9:9">
      <c r="I450563" s="6"/>
    </row>
    <row r="450564" spans="9:9">
      <c r="I450564" s="6"/>
    </row>
    <row r="450565" spans="9:9">
      <c r="I450565" s="6"/>
    </row>
    <row r="450566" spans="9:9">
      <c r="I450566" s="6"/>
    </row>
    <row r="450567" spans="9:9">
      <c r="I450567" s="6"/>
    </row>
    <row r="450568" spans="9:9">
      <c r="I450568" s="6"/>
    </row>
    <row r="450569" spans="9:9">
      <c r="I450569" s="6"/>
    </row>
    <row r="450570" spans="9:9">
      <c r="I450570" s="6"/>
    </row>
    <row r="450571" spans="9:9">
      <c r="I450571" s="6"/>
    </row>
    <row r="450572" spans="9:9">
      <c r="I450572" s="6"/>
    </row>
    <row r="450573" spans="9:9">
      <c r="I450573" s="6"/>
    </row>
    <row r="450574" spans="9:9">
      <c r="I450574" s="6"/>
    </row>
    <row r="450575" spans="9:9">
      <c r="I450575" s="6"/>
    </row>
    <row r="450576" spans="9:9">
      <c r="I450576" s="6"/>
    </row>
    <row r="450577" spans="9:9">
      <c r="I450577" s="6"/>
    </row>
    <row r="450578" spans="9:9">
      <c r="I450578" s="6"/>
    </row>
    <row r="450579" spans="9:9">
      <c r="I450579" s="6"/>
    </row>
    <row r="450580" spans="9:9">
      <c r="I450580" s="6"/>
    </row>
    <row r="450581" spans="9:9">
      <c r="I450581" s="6"/>
    </row>
    <row r="450582" spans="9:9">
      <c r="I450582" s="6"/>
    </row>
    <row r="450583" spans="9:9">
      <c r="I450583" s="6"/>
    </row>
    <row r="450584" spans="9:9">
      <c r="I450584" s="6"/>
    </row>
    <row r="450585" spans="9:9">
      <c r="I450585" s="6"/>
    </row>
    <row r="450586" spans="9:9">
      <c r="I450586" s="6"/>
    </row>
    <row r="450587" spans="9:9">
      <c r="I450587" s="6"/>
    </row>
    <row r="450588" spans="9:9">
      <c r="I450588" s="6"/>
    </row>
    <row r="450589" spans="9:9">
      <c r="I450589" s="6"/>
    </row>
    <row r="450590" spans="9:9">
      <c r="I450590" s="6"/>
    </row>
    <row r="450591" spans="9:9">
      <c r="I450591" s="6"/>
    </row>
    <row r="450592" spans="9:9">
      <c r="I450592" s="6"/>
    </row>
    <row r="450593" spans="9:9">
      <c r="I450593" s="6"/>
    </row>
    <row r="450594" spans="9:9">
      <c r="I450594" s="6"/>
    </row>
    <row r="450595" spans="9:9">
      <c r="I450595" s="6"/>
    </row>
    <row r="450596" spans="9:9">
      <c r="I450596" s="6"/>
    </row>
    <row r="450597" spans="9:9">
      <c r="I450597" s="6"/>
    </row>
    <row r="450598" spans="9:9">
      <c r="I450598" s="6"/>
    </row>
    <row r="450599" spans="9:9">
      <c r="I450599" s="6"/>
    </row>
    <row r="450600" spans="9:9">
      <c r="I450600" s="6"/>
    </row>
    <row r="450601" spans="9:9">
      <c r="I450601" s="6"/>
    </row>
    <row r="450602" spans="9:9">
      <c r="I450602" s="6"/>
    </row>
    <row r="450603" spans="9:9">
      <c r="I450603" s="6"/>
    </row>
    <row r="450604" spans="9:9">
      <c r="I450604" s="6"/>
    </row>
    <row r="450605" spans="9:9">
      <c r="I450605" s="6"/>
    </row>
    <row r="450606" spans="9:9">
      <c r="I450606" s="6"/>
    </row>
    <row r="450607" spans="9:9">
      <c r="I450607" s="6"/>
    </row>
    <row r="450608" spans="9:9">
      <c r="I450608" s="6"/>
    </row>
    <row r="450609" spans="9:9">
      <c r="I450609" s="6"/>
    </row>
    <row r="450610" spans="9:9">
      <c r="I450610" s="6"/>
    </row>
    <row r="450611" spans="9:9">
      <c r="I450611" s="6"/>
    </row>
    <row r="450612" spans="9:9">
      <c r="I450612" s="6"/>
    </row>
    <row r="450613" spans="9:9">
      <c r="I450613" s="6"/>
    </row>
    <row r="450614" spans="9:9">
      <c r="I450614" s="6"/>
    </row>
    <row r="450615" spans="9:9">
      <c r="I450615" s="6"/>
    </row>
    <row r="450616" spans="9:9">
      <c r="I450616" s="6"/>
    </row>
    <row r="450617" spans="9:9">
      <c r="I450617" s="6"/>
    </row>
    <row r="450618" spans="9:9">
      <c r="I450618" s="6"/>
    </row>
    <row r="450619" spans="9:9">
      <c r="I450619" s="6"/>
    </row>
    <row r="450620" spans="9:9">
      <c r="I450620" s="6"/>
    </row>
    <row r="450621" spans="9:9">
      <c r="I450621" s="6"/>
    </row>
    <row r="450622" spans="9:9">
      <c r="I450622" s="6"/>
    </row>
    <row r="450623" spans="9:9">
      <c r="I450623" s="6"/>
    </row>
    <row r="450624" spans="9:9">
      <c r="I450624" s="6"/>
    </row>
    <row r="450625" spans="9:9">
      <c r="I450625" s="6"/>
    </row>
    <row r="450626" spans="9:9">
      <c r="I450626" s="6"/>
    </row>
    <row r="450627" spans="9:9">
      <c r="I450627" s="6"/>
    </row>
    <row r="450628" spans="9:9">
      <c r="I450628" s="6"/>
    </row>
    <row r="450629" spans="9:9">
      <c r="I450629" s="6"/>
    </row>
    <row r="450630" spans="9:9">
      <c r="I450630" s="6"/>
    </row>
    <row r="450631" spans="9:9">
      <c r="I450631" s="6"/>
    </row>
    <row r="450632" spans="9:9">
      <c r="I450632" s="6"/>
    </row>
    <row r="450633" spans="9:9">
      <c r="I450633" s="6"/>
    </row>
    <row r="450634" spans="9:9">
      <c r="I450634" s="6"/>
    </row>
    <row r="450635" spans="9:9">
      <c r="I450635" s="6"/>
    </row>
    <row r="450636" spans="9:9">
      <c r="I450636" s="6"/>
    </row>
    <row r="450637" spans="9:9">
      <c r="I450637" s="6"/>
    </row>
    <row r="450638" spans="9:9">
      <c r="I450638" s="6"/>
    </row>
    <row r="450639" spans="9:9">
      <c r="I450639" s="6"/>
    </row>
    <row r="450640" spans="9:9">
      <c r="I450640" s="6"/>
    </row>
    <row r="450641" spans="9:9">
      <c r="I450641" s="6"/>
    </row>
    <row r="450642" spans="9:9">
      <c r="I450642" s="6"/>
    </row>
    <row r="450643" spans="9:9">
      <c r="I450643" s="6"/>
    </row>
    <row r="450644" spans="9:9">
      <c r="I450644" s="6"/>
    </row>
    <row r="450645" spans="9:9">
      <c r="I450645" s="6"/>
    </row>
    <row r="450646" spans="9:9">
      <c r="I450646" s="6"/>
    </row>
    <row r="450647" spans="9:9">
      <c r="I450647" s="6"/>
    </row>
    <row r="450648" spans="9:9">
      <c r="I450648" s="6"/>
    </row>
    <row r="450649" spans="9:9">
      <c r="I450649" s="6"/>
    </row>
    <row r="450650" spans="9:9">
      <c r="I450650" s="6"/>
    </row>
    <row r="450651" spans="9:9">
      <c r="I450651" s="6"/>
    </row>
    <row r="450652" spans="9:9">
      <c r="I450652" s="6"/>
    </row>
    <row r="450653" spans="9:9">
      <c r="I450653" s="6"/>
    </row>
    <row r="450654" spans="9:9">
      <c r="I450654" s="6"/>
    </row>
    <row r="450655" spans="9:9">
      <c r="I450655" s="6"/>
    </row>
    <row r="450656" spans="9:9">
      <c r="I450656" s="6"/>
    </row>
    <row r="450657" spans="9:9">
      <c r="I450657" s="6"/>
    </row>
    <row r="450658" spans="9:9">
      <c r="I450658" s="6"/>
    </row>
    <row r="450659" spans="9:9">
      <c r="I450659" s="6"/>
    </row>
    <row r="450660" spans="9:9">
      <c r="I450660" s="6"/>
    </row>
    <row r="450661" spans="9:9">
      <c r="I450661" s="6"/>
    </row>
    <row r="450662" spans="9:9">
      <c r="I450662" s="6"/>
    </row>
    <row r="450663" spans="9:9">
      <c r="I450663" s="6"/>
    </row>
    <row r="450664" spans="9:9">
      <c r="I450664" s="6"/>
    </row>
    <row r="450665" spans="9:9">
      <c r="I450665" s="6"/>
    </row>
    <row r="450666" spans="9:9">
      <c r="I450666" s="6"/>
    </row>
    <row r="450667" spans="9:9">
      <c r="I450667" s="6"/>
    </row>
    <row r="450668" spans="9:9">
      <c r="I450668" s="6"/>
    </row>
    <row r="450669" spans="9:9">
      <c r="I450669" s="6"/>
    </row>
    <row r="450670" spans="9:9">
      <c r="I450670" s="6"/>
    </row>
    <row r="450671" spans="9:9">
      <c r="I450671" s="6"/>
    </row>
    <row r="450672" spans="9:9">
      <c r="I450672" s="6"/>
    </row>
    <row r="450673" spans="9:9">
      <c r="I450673" s="6"/>
    </row>
    <row r="450674" spans="9:9">
      <c r="I450674" s="6"/>
    </row>
    <row r="450675" spans="9:9">
      <c r="I450675" s="6"/>
    </row>
    <row r="450676" spans="9:9">
      <c r="I450676" s="6"/>
    </row>
    <row r="450677" spans="9:9">
      <c r="I450677" s="6"/>
    </row>
    <row r="450678" spans="9:9">
      <c r="I450678" s="6"/>
    </row>
    <row r="450679" spans="9:9">
      <c r="I450679" s="6"/>
    </row>
    <row r="450680" spans="9:9">
      <c r="I450680" s="6"/>
    </row>
    <row r="450681" spans="9:9">
      <c r="I450681" s="6"/>
    </row>
    <row r="450682" spans="9:9">
      <c r="I450682" s="6"/>
    </row>
    <row r="450683" spans="9:9">
      <c r="I450683" s="6"/>
    </row>
    <row r="450684" spans="9:9">
      <c r="I450684" s="6"/>
    </row>
    <row r="450685" spans="9:9">
      <c r="I450685" s="6"/>
    </row>
    <row r="450686" spans="9:9">
      <c r="I450686" s="6"/>
    </row>
    <row r="450687" spans="9:9">
      <c r="I450687" s="6"/>
    </row>
    <row r="450688" spans="9:9">
      <c r="I450688" s="6"/>
    </row>
    <row r="450689" spans="9:9">
      <c r="I450689" s="6"/>
    </row>
    <row r="450690" spans="9:9">
      <c r="I450690" s="6"/>
    </row>
    <row r="450691" spans="9:9">
      <c r="I450691" s="6"/>
    </row>
    <row r="450692" spans="9:9">
      <c r="I450692" s="6"/>
    </row>
    <row r="450693" spans="9:9">
      <c r="I450693" s="6"/>
    </row>
    <row r="450694" spans="9:9">
      <c r="I450694" s="6"/>
    </row>
    <row r="450695" spans="9:9">
      <c r="I450695" s="6"/>
    </row>
    <row r="450696" spans="9:9">
      <c r="I450696" s="6"/>
    </row>
    <row r="450697" spans="9:9">
      <c r="I450697" s="6"/>
    </row>
    <row r="450698" spans="9:9">
      <c r="I450698" s="6"/>
    </row>
    <row r="450699" spans="9:9">
      <c r="I450699" s="6"/>
    </row>
    <row r="450700" spans="9:9">
      <c r="I450700" s="6"/>
    </row>
    <row r="450701" spans="9:9">
      <c r="I450701" s="6"/>
    </row>
    <row r="450702" spans="9:9">
      <c r="I450702" s="6"/>
    </row>
    <row r="450703" spans="9:9">
      <c r="I450703" s="6"/>
    </row>
    <row r="450704" spans="9:9">
      <c r="I450704" s="6"/>
    </row>
    <row r="450705" spans="9:9">
      <c r="I450705" s="6"/>
    </row>
    <row r="450706" spans="9:9">
      <c r="I450706" s="6"/>
    </row>
    <row r="450707" spans="9:9">
      <c r="I450707" s="6"/>
    </row>
    <row r="450708" spans="9:9">
      <c r="I450708" s="6"/>
    </row>
    <row r="450709" spans="9:9">
      <c r="I450709" s="6"/>
    </row>
    <row r="450710" spans="9:9">
      <c r="I450710" s="6"/>
    </row>
    <row r="450711" spans="9:9">
      <c r="I450711" s="6"/>
    </row>
    <row r="450712" spans="9:9">
      <c r="I450712" s="6"/>
    </row>
    <row r="450713" spans="9:9">
      <c r="I450713" s="6"/>
    </row>
    <row r="450714" spans="9:9">
      <c r="I450714" s="6"/>
    </row>
    <row r="450715" spans="9:9">
      <c r="I450715" s="6"/>
    </row>
    <row r="450716" spans="9:9">
      <c r="I450716" s="6"/>
    </row>
    <row r="450717" spans="9:9">
      <c r="I450717" s="6"/>
    </row>
    <row r="450718" spans="9:9">
      <c r="I450718" s="6"/>
    </row>
    <row r="450719" spans="9:9">
      <c r="I450719" s="6"/>
    </row>
    <row r="450720" spans="9:9">
      <c r="I450720" s="6"/>
    </row>
    <row r="450721" spans="9:9">
      <c r="I450721" s="6"/>
    </row>
    <row r="450722" spans="9:9">
      <c r="I450722" s="6"/>
    </row>
    <row r="450723" spans="9:9">
      <c r="I450723" s="6"/>
    </row>
    <row r="450724" spans="9:9">
      <c r="I450724" s="6"/>
    </row>
    <row r="450725" spans="9:9">
      <c r="I450725" s="6"/>
    </row>
    <row r="450726" spans="9:9">
      <c r="I450726" s="6"/>
    </row>
    <row r="450727" spans="9:9">
      <c r="I450727" s="6"/>
    </row>
    <row r="450728" spans="9:9">
      <c r="I450728" s="6"/>
    </row>
    <row r="450729" spans="9:9">
      <c r="I450729" s="6"/>
    </row>
    <row r="450730" spans="9:9">
      <c r="I450730" s="6"/>
    </row>
    <row r="450731" spans="9:9">
      <c r="I450731" s="6"/>
    </row>
    <row r="450732" spans="9:9">
      <c r="I450732" s="6"/>
    </row>
    <row r="450733" spans="9:9">
      <c r="I450733" s="6"/>
    </row>
    <row r="450734" spans="9:9">
      <c r="I450734" s="6"/>
    </row>
    <row r="450735" spans="9:9">
      <c r="I450735" s="6"/>
    </row>
    <row r="450736" spans="9:9">
      <c r="I450736" s="6"/>
    </row>
    <row r="450737" spans="9:9">
      <c r="I450737" s="6"/>
    </row>
    <row r="450738" spans="9:9">
      <c r="I450738" s="6"/>
    </row>
    <row r="450739" spans="9:9">
      <c r="I450739" s="6"/>
    </row>
    <row r="450740" spans="9:9">
      <c r="I450740" s="6"/>
    </row>
    <row r="450741" spans="9:9">
      <c r="I450741" s="6"/>
    </row>
    <row r="450742" spans="9:9">
      <c r="I450742" s="6"/>
    </row>
    <row r="450743" spans="9:9">
      <c r="I450743" s="6"/>
    </row>
    <row r="450744" spans="9:9">
      <c r="I450744" s="6"/>
    </row>
    <row r="450745" spans="9:9">
      <c r="I450745" s="6"/>
    </row>
    <row r="450746" spans="9:9">
      <c r="I450746" s="6"/>
    </row>
    <row r="450747" spans="9:9">
      <c r="I450747" s="6"/>
    </row>
    <row r="450748" spans="9:9">
      <c r="I450748" s="6"/>
    </row>
    <row r="450749" spans="9:9">
      <c r="I450749" s="6"/>
    </row>
    <row r="450750" spans="9:9">
      <c r="I450750" s="6"/>
    </row>
    <row r="450751" spans="9:9">
      <c r="I450751" s="6"/>
    </row>
    <row r="450752" spans="9:9">
      <c r="I450752" s="6"/>
    </row>
    <row r="450753" spans="9:9">
      <c r="I450753" s="6"/>
    </row>
    <row r="450754" spans="9:9">
      <c r="I450754" s="6"/>
    </row>
    <row r="450755" spans="9:9">
      <c r="I450755" s="6"/>
    </row>
    <row r="450756" spans="9:9">
      <c r="I450756" s="6"/>
    </row>
    <row r="450757" spans="9:9">
      <c r="I450757" s="6"/>
    </row>
    <row r="450758" spans="9:9">
      <c r="I450758" s="6"/>
    </row>
    <row r="450759" spans="9:9">
      <c r="I450759" s="6"/>
    </row>
    <row r="450760" spans="9:9">
      <c r="I450760" s="6"/>
    </row>
    <row r="450761" spans="9:9">
      <c r="I450761" s="6"/>
    </row>
    <row r="450762" spans="9:9">
      <c r="I450762" s="6"/>
    </row>
    <row r="450763" spans="9:9">
      <c r="I450763" s="6"/>
    </row>
    <row r="450764" spans="9:9">
      <c r="I450764" s="6"/>
    </row>
    <row r="450765" spans="9:9">
      <c r="I450765" s="6"/>
    </row>
    <row r="450766" spans="9:9">
      <c r="I450766" s="6"/>
    </row>
    <row r="450767" spans="9:9">
      <c r="I450767" s="6"/>
    </row>
    <row r="450768" spans="9:9">
      <c r="I450768" s="6"/>
    </row>
    <row r="450769" spans="9:9">
      <c r="I450769" s="6"/>
    </row>
    <row r="450770" spans="9:9">
      <c r="I450770" s="6"/>
    </row>
    <row r="450771" spans="9:9">
      <c r="I450771" s="6"/>
    </row>
    <row r="450772" spans="9:9">
      <c r="I450772" s="6"/>
    </row>
    <row r="450773" spans="9:9">
      <c r="I450773" s="6"/>
    </row>
    <row r="450774" spans="9:9">
      <c r="I450774" s="6"/>
    </row>
    <row r="450775" spans="9:9">
      <c r="I450775" s="6"/>
    </row>
    <row r="450776" spans="9:9">
      <c r="I450776" s="6"/>
    </row>
    <row r="450777" spans="9:9">
      <c r="I450777" s="6"/>
    </row>
    <row r="450778" spans="9:9">
      <c r="I450778" s="6"/>
    </row>
    <row r="450779" spans="9:9">
      <c r="I450779" s="6"/>
    </row>
    <row r="450780" spans="9:9">
      <c r="I450780" s="6"/>
    </row>
    <row r="450781" spans="9:9">
      <c r="I450781" s="6"/>
    </row>
    <row r="450782" spans="9:9">
      <c r="I450782" s="6"/>
    </row>
    <row r="450783" spans="9:9">
      <c r="I450783" s="6"/>
    </row>
    <row r="450784" spans="9:9">
      <c r="I450784" s="6"/>
    </row>
    <row r="450785" spans="9:9">
      <c r="I450785" s="6"/>
    </row>
    <row r="450786" spans="9:9">
      <c r="I450786" s="6"/>
    </row>
    <row r="450787" spans="9:9">
      <c r="I450787" s="6"/>
    </row>
    <row r="450788" spans="9:9">
      <c r="I450788" s="6"/>
    </row>
    <row r="450789" spans="9:9">
      <c r="I450789" s="6"/>
    </row>
    <row r="450790" spans="9:9">
      <c r="I450790" s="6"/>
    </row>
    <row r="450791" spans="9:9">
      <c r="I450791" s="6"/>
    </row>
    <row r="450792" spans="9:9">
      <c r="I450792" s="6"/>
    </row>
    <row r="450793" spans="9:9">
      <c r="I450793" s="6"/>
    </row>
    <row r="450794" spans="9:9">
      <c r="I450794" s="6"/>
    </row>
    <row r="450795" spans="9:9">
      <c r="I450795" s="6"/>
    </row>
    <row r="450796" spans="9:9">
      <c r="I450796" s="6"/>
    </row>
    <row r="450797" spans="9:9">
      <c r="I450797" s="6"/>
    </row>
    <row r="450798" spans="9:9">
      <c r="I450798" s="6"/>
    </row>
    <row r="450799" spans="9:9">
      <c r="I450799" s="6"/>
    </row>
    <row r="450800" spans="9:9">
      <c r="I450800" s="6"/>
    </row>
    <row r="450801" spans="9:9">
      <c r="I450801" s="6"/>
    </row>
    <row r="450802" spans="9:9">
      <c r="I450802" s="6"/>
    </row>
    <row r="450803" spans="9:9">
      <c r="I450803" s="6"/>
    </row>
    <row r="450804" spans="9:9">
      <c r="I450804" s="6"/>
    </row>
    <row r="450805" spans="9:9">
      <c r="I450805" s="6"/>
    </row>
    <row r="450806" spans="9:9">
      <c r="I450806" s="6"/>
    </row>
    <row r="450807" spans="9:9">
      <c r="I450807" s="6"/>
    </row>
    <row r="450808" spans="9:9">
      <c r="I450808" s="6"/>
    </row>
    <row r="450809" spans="9:9">
      <c r="I450809" s="6"/>
    </row>
    <row r="450810" spans="9:9">
      <c r="I450810" s="6"/>
    </row>
    <row r="450811" spans="9:9">
      <c r="I450811" s="6"/>
    </row>
    <row r="450812" spans="9:9">
      <c r="I450812" s="6"/>
    </row>
    <row r="450813" spans="9:9">
      <c r="I450813" s="6"/>
    </row>
    <row r="450814" spans="9:9">
      <c r="I450814" s="6"/>
    </row>
    <row r="450815" spans="9:9">
      <c r="I450815" s="6"/>
    </row>
    <row r="450816" spans="9:9">
      <c r="I450816" s="6"/>
    </row>
    <row r="450817" spans="9:9">
      <c r="I450817" s="6"/>
    </row>
    <row r="450818" spans="9:9">
      <c r="I450818" s="6"/>
    </row>
    <row r="450819" spans="9:9">
      <c r="I450819" s="6"/>
    </row>
    <row r="450820" spans="9:9">
      <c r="I450820" s="6"/>
    </row>
    <row r="450821" spans="9:9">
      <c r="I450821" s="6"/>
    </row>
    <row r="450822" spans="9:9">
      <c r="I450822" s="6"/>
    </row>
    <row r="450823" spans="9:9">
      <c r="I450823" s="6"/>
    </row>
    <row r="450824" spans="9:9">
      <c r="I450824" s="6"/>
    </row>
    <row r="450825" spans="9:9">
      <c r="I450825" s="6"/>
    </row>
    <row r="450826" spans="9:9">
      <c r="I450826" s="6"/>
    </row>
    <row r="450827" spans="9:9">
      <c r="I450827" s="6"/>
    </row>
    <row r="450828" spans="9:9">
      <c r="I450828" s="6"/>
    </row>
    <row r="450829" spans="9:9">
      <c r="I450829" s="6"/>
    </row>
    <row r="450830" spans="9:9">
      <c r="I450830" s="6"/>
    </row>
    <row r="450831" spans="9:9">
      <c r="I450831" s="6"/>
    </row>
    <row r="450832" spans="9:9">
      <c r="I450832" s="6"/>
    </row>
    <row r="450833" spans="9:9">
      <c r="I450833" s="6"/>
    </row>
    <row r="450834" spans="9:9">
      <c r="I450834" s="6"/>
    </row>
    <row r="450835" spans="9:9">
      <c r="I450835" s="6"/>
    </row>
    <row r="450836" spans="9:9">
      <c r="I450836" s="6"/>
    </row>
    <row r="450837" spans="9:9">
      <c r="I450837" s="6"/>
    </row>
    <row r="450838" spans="9:9">
      <c r="I450838" s="6"/>
    </row>
    <row r="450839" spans="9:9">
      <c r="I450839" s="6"/>
    </row>
    <row r="450840" spans="9:9">
      <c r="I450840" s="6"/>
    </row>
    <row r="450841" spans="9:9">
      <c r="I450841" s="6"/>
    </row>
    <row r="450842" spans="9:9">
      <c r="I450842" s="6"/>
    </row>
    <row r="450843" spans="9:9">
      <c r="I450843" s="6"/>
    </row>
    <row r="450844" spans="9:9">
      <c r="I450844" s="6"/>
    </row>
    <row r="450845" spans="9:9">
      <c r="I450845" s="6"/>
    </row>
    <row r="450846" spans="9:9">
      <c r="I450846" s="6"/>
    </row>
    <row r="450847" spans="9:9">
      <c r="I450847" s="6"/>
    </row>
    <row r="450848" spans="9:9">
      <c r="I450848" s="6"/>
    </row>
    <row r="450849" spans="9:9">
      <c r="I450849" s="6"/>
    </row>
    <row r="450850" spans="9:9">
      <c r="I450850" s="6"/>
    </row>
    <row r="450851" spans="9:9">
      <c r="I450851" s="6"/>
    </row>
    <row r="450852" spans="9:9">
      <c r="I450852" s="6"/>
    </row>
    <row r="450853" spans="9:9">
      <c r="I450853" s="6"/>
    </row>
    <row r="450854" spans="9:9">
      <c r="I450854" s="6"/>
    </row>
    <row r="450855" spans="9:9">
      <c r="I450855" s="6"/>
    </row>
    <row r="450856" spans="9:9">
      <c r="I450856" s="6"/>
    </row>
    <row r="450857" spans="9:9">
      <c r="I450857" s="6"/>
    </row>
    <row r="450858" spans="9:9">
      <c r="I450858" s="6"/>
    </row>
    <row r="450859" spans="9:9">
      <c r="I450859" s="6"/>
    </row>
    <row r="450860" spans="9:9">
      <c r="I450860" s="6"/>
    </row>
    <row r="450861" spans="9:9">
      <c r="I450861" s="6"/>
    </row>
    <row r="450862" spans="9:9">
      <c r="I450862" s="6"/>
    </row>
    <row r="450863" spans="9:9">
      <c r="I450863" s="6"/>
    </row>
    <row r="450864" spans="9:9">
      <c r="I450864" s="6"/>
    </row>
    <row r="450865" spans="9:9">
      <c r="I450865" s="6"/>
    </row>
    <row r="450866" spans="9:9">
      <c r="I450866" s="6"/>
    </row>
    <row r="450867" spans="9:9">
      <c r="I450867" s="6"/>
    </row>
    <row r="450868" spans="9:9">
      <c r="I450868" s="6"/>
    </row>
    <row r="450869" spans="9:9">
      <c r="I450869" s="6"/>
    </row>
    <row r="450870" spans="9:9">
      <c r="I450870" s="6"/>
    </row>
    <row r="450871" spans="9:9">
      <c r="I450871" s="6"/>
    </row>
    <row r="450872" spans="9:9">
      <c r="I450872" s="6"/>
    </row>
    <row r="450873" spans="9:9">
      <c r="I450873" s="6"/>
    </row>
    <row r="450874" spans="9:9">
      <c r="I450874" s="6"/>
    </row>
    <row r="450875" spans="9:9">
      <c r="I450875" s="6"/>
    </row>
    <row r="450876" spans="9:9">
      <c r="I450876" s="6"/>
    </row>
    <row r="450877" spans="9:9">
      <c r="I450877" s="6"/>
    </row>
    <row r="450878" spans="9:9">
      <c r="I450878" s="6"/>
    </row>
    <row r="450879" spans="9:9">
      <c r="I450879" s="6"/>
    </row>
    <row r="450880" spans="9:9">
      <c r="I450880" s="6"/>
    </row>
    <row r="450881" spans="9:9">
      <c r="I450881" s="6"/>
    </row>
    <row r="450882" spans="9:9">
      <c r="I450882" s="6"/>
    </row>
    <row r="450883" spans="9:9">
      <c r="I450883" s="6"/>
    </row>
    <row r="450884" spans="9:9">
      <c r="I450884" s="6"/>
    </row>
    <row r="450885" spans="9:9">
      <c r="I450885" s="6"/>
    </row>
    <row r="450886" spans="9:9">
      <c r="I450886" s="6"/>
    </row>
    <row r="450887" spans="9:9">
      <c r="I450887" s="6"/>
    </row>
    <row r="450888" spans="9:9">
      <c r="I450888" s="6"/>
    </row>
    <row r="450889" spans="9:9">
      <c r="I450889" s="6"/>
    </row>
    <row r="450890" spans="9:9">
      <c r="I450890" s="6"/>
    </row>
    <row r="450891" spans="9:9">
      <c r="I450891" s="6"/>
    </row>
    <row r="450892" spans="9:9">
      <c r="I450892" s="6"/>
    </row>
    <row r="450893" spans="9:9">
      <c r="I450893" s="6"/>
    </row>
    <row r="450894" spans="9:9">
      <c r="I450894" s="6"/>
    </row>
    <row r="450895" spans="9:9">
      <c r="I450895" s="6"/>
    </row>
    <row r="450896" spans="9:9">
      <c r="I450896" s="6"/>
    </row>
    <row r="450897" spans="9:9">
      <c r="I450897" s="6"/>
    </row>
    <row r="450898" spans="9:9">
      <c r="I450898" s="6"/>
    </row>
    <row r="450899" spans="9:9">
      <c r="I450899" s="6"/>
    </row>
    <row r="450900" spans="9:9">
      <c r="I450900" s="6"/>
    </row>
    <row r="450901" spans="9:9">
      <c r="I450901" s="6"/>
    </row>
    <row r="450902" spans="9:9">
      <c r="I450902" s="6"/>
    </row>
    <row r="450903" spans="9:9">
      <c r="I450903" s="6"/>
    </row>
    <row r="450904" spans="9:9">
      <c r="I450904" s="6"/>
    </row>
    <row r="450905" spans="9:9">
      <c r="I450905" s="6"/>
    </row>
    <row r="450906" spans="9:9">
      <c r="I450906" s="6"/>
    </row>
    <row r="450907" spans="9:9">
      <c r="I450907" s="6"/>
    </row>
    <row r="450908" spans="9:9">
      <c r="I450908" s="6"/>
    </row>
    <row r="450909" spans="9:9">
      <c r="I450909" s="6"/>
    </row>
    <row r="450910" spans="9:9">
      <c r="I450910" s="6"/>
    </row>
    <row r="450911" spans="9:9">
      <c r="I450911" s="6"/>
    </row>
    <row r="450912" spans="9:9">
      <c r="I450912" s="6"/>
    </row>
    <row r="450913" spans="9:9">
      <c r="I450913" s="6"/>
    </row>
    <row r="450914" spans="9:9">
      <c r="I450914" s="6"/>
    </row>
    <row r="450915" spans="9:9">
      <c r="I450915" s="6"/>
    </row>
    <row r="450916" spans="9:9">
      <c r="I450916" s="6"/>
    </row>
    <row r="450917" spans="9:9">
      <c r="I450917" s="6"/>
    </row>
    <row r="450918" spans="9:9">
      <c r="I450918" s="6"/>
    </row>
    <row r="450919" spans="9:9">
      <c r="I450919" s="6"/>
    </row>
    <row r="450920" spans="9:9">
      <c r="I450920" s="6"/>
    </row>
    <row r="450921" spans="9:9">
      <c r="I450921" s="6"/>
    </row>
    <row r="450922" spans="9:9">
      <c r="I450922" s="6"/>
    </row>
    <row r="450923" spans="9:9">
      <c r="I450923" s="6"/>
    </row>
    <row r="450924" spans="9:9">
      <c r="I450924" s="6"/>
    </row>
    <row r="450925" spans="9:9">
      <c r="I450925" s="6"/>
    </row>
    <row r="450926" spans="9:9">
      <c r="I450926" s="6"/>
    </row>
    <row r="450927" spans="9:9">
      <c r="I450927" s="6"/>
    </row>
    <row r="450928" spans="9:9">
      <c r="I450928" s="6"/>
    </row>
    <row r="450929" spans="9:9">
      <c r="I450929" s="6"/>
    </row>
    <row r="450930" spans="9:9">
      <c r="I450930" s="6"/>
    </row>
    <row r="450931" spans="9:9">
      <c r="I450931" s="6"/>
    </row>
    <row r="450932" spans="9:9">
      <c r="I450932" s="6"/>
    </row>
    <row r="450933" spans="9:9">
      <c r="I450933" s="6"/>
    </row>
    <row r="450934" spans="9:9">
      <c r="I450934" s="6"/>
    </row>
    <row r="450935" spans="9:9">
      <c r="I450935" s="6"/>
    </row>
    <row r="450936" spans="9:9">
      <c r="I450936" s="6"/>
    </row>
    <row r="450937" spans="9:9">
      <c r="I450937" s="6"/>
    </row>
    <row r="450938" spans="9:9">
      <c r="I450938" s="6"/>
    </row>
    <row r="450939" spans="9:9">
      <c r="I450939" s="6"/>
    </row>
    <row r="450940" spans="9:9">
      <c r="I450940" s="6"/>
    </row>
    <row r="450941" spans="9:9">
      <c r="I450941" s="6"/>
    </row>
    <row r="450942" spans="9:9">
      <c r="I450942" s="6"/>
    </row>
    <row r="450943" spans="9:9">
      <c r="I450943" s="6"/>
    </row>
    <row r="450944" spans="9:9">
      <c r="I450944" s="6"/>
    </row>
    <row r="450945" spans="9:9">
      <c r="I450945" s="6"/>
    </row>
    <row r="450946" spans="9:9">
      <c r="I450946" s="6"/>
    </row>
    <row r="450947" spans="9:9">
      <c r="I450947" s="6"/>
    </row>
    <row r="450948" spans="9:9">
      <c r="I450948" s="6"/>
    </row>
    <row r="450949" spans="9:9">
      <c r="I450949" s="6"/>
    </row>
    <row r="450950" spans="9:9">
      <c r="I450950" s="6"/>
    </row>
    <row r="450951" spans="9:9">
      <c r="I450951" s="6"/>
    </row>
    <row r="450952" spans="9:9">
      <c r="I450952" s="6"/>
    </row>
    <row r="450953" spans="9:9">
      <c r="I450953" s="6"/>
    </row>
    <row r="450954" spans="9:9">
      <c r="I450954" s="6"/>
    </row>
    <row r="450955" spans="9:9">
      <c r="I450955" s="6"/>
    </row>
    <row r="450956" spans="9:9">
      <c r="I450956" s="6"/>
    </row>
    <row r="450957" spans="9:9">
      <c r="I450957" s="6"/>
    </row>
    <row r="450958" spans="9:9">
      <c r="I450958" s="6"/>
    </row>
    <row r="450959" spans="9:9">
      <c r="I450959" s="6"/>
    </row>
    <row r="450960" spans="9:9">
      <c r="I450960" s="6"/>
    </row>
    <row r="450961" spans="9:9">
      <c r="I450961" s="6"/>
    </row>
    <row r="450962" spans="9:9">
      <c r="I450962" s="6"/>
    </row>
    <row r="450963" spans="9:9">
      <c r="I450963" s="6"/>
    </row>
    <row r="450964" spans="9:9">
      <c r="I450964" s="6"/>
    </row>
    <row r="450965" spans="9:9">
      <c r="I450965" s="6"/>
    </row>
    <row r="450966" spans="9:9">
      <c r="I450966" s="6"/>
    </row>
    <row r="450967" spans="9:9">
      <c r="I450967" s="6"/>
    </row>
    <row r="450968" spans="9:9">
      <c r="I450968" s="6"/>
    </row>
    <row r="450969" spans="9:9">
      <c r="I450969" s="6"/>
    </row>
    <row r="450970" spans="9:9">
      <c r="I450970" s="6"/>
    </row>
    <row r="450971" spans="9:9">
      <c r="I450971" s="6"/>
    </row>
    <row r="450972" spans="9:9">
      <c r="I450972" s="6"/>
    </row>
    <row r="450973" spans="9:9">
      <c r="I450973" s="6"/>
    </row>
    <row r="450974" spans="9:9">
      <c r="I450974" s="6"/>
    </row>
    <row r="450975" spans="9:9">
      <c r="I450975" s="6"/>
    </row>
    <row r="450976" spans="9:9">
      <c r="I450976" s="6"/>
    </row>
    <row r="450977" spans="9:9">
      <c r="I450977" s="6"/>
    </row>
    <row r="450978" spans="9:9">
      <c r="I450978" s="6"/>
    </row>
    <row r="450979" spans="9:9">
      <c r="I450979" s="6"/>
    </row>
    <row r="450980" spans="9:9">
      <c r="I450980" s="6"/>
    </row>
    <row r="450981" spans="9:9">
      <c r="I450981" s="6"/>
    </row>
    <row r="450982" spans="9:9">
      <c r="I450982" s="6"/>
    </row>
    <row r="450983" spans="9:9">
      <c r="I450983" s="6"/>
    </row>
    <row r="450984" spans="9:9">
      <c r="I450984" s="6"/>
    </row>
    <row r="450985" spans="9:9">
      <c r="I450985" s="6"/>
    </row>
    <row r="450986" spans="9:9">
      <c r="I450986" s="6"/>
    </row>
    <row r="450987" spans="9:9">
      <c r="I450987" s="6"/>
    </row>
    <row r="450988" spans="9:9">
      <c r="I450988" s="6"/>
    </row>
    <row r="450989" spans="9:9">
      <c r="I450989" s="6"/>
    </row>
    <row r="450990" spans="9:9">
      <c r="I450990" s="6"/>
    </row>
    <row r="450991" spans="9:9">
      <c r="I450991" s="6"/>
    </row>
    <row r="450992" spans="9:9">
      <c r="I450992" s="6"/>
    </row>
    <row r="450993" spans="9:9">
      <c r="I450993" s="6"/>
    </row>
    <row r="450994" spans="9:9">
      <c r="I450994" s="6"/>
    </row>
    <row r="450995" spans="9:9">
      <c r="I450995" s="6"/>
    </row>
    <row r="450996" spans="9:9">
      <c r="I450996" s="6"/>
    </row>
    <row r="450997" spans="9:9">
      <c r="I450997" s="6"/>
    </row>
    <row r="450998" spans="9:9">
      <c r="I450998" s="6"/>
    </row>
    <row r="450999" spans="9:9">
      <c r="I450999" s="6"/>
    </row>
    <row r="451000" spans="9:9">
      <c r="I451000" s="6"/>
    </row>
    <row r="451001" spans="9:9">
      <c r="I451001" s="6"/>
    </row>
    <row r="451002" spans="9:9">
      <c r="I451002" s="6"/>
    </row>
    <row r="451003" spans="9:9">
      <c r="I451003" s="6"/>
    </row>
    <row r="451004" spans="9:9">
      <c r="I451004" s="6"/>
    </row>
    <row r="451005" spans="9:9">
      <c r="I451005" s="6"/>
    </row>
    <row r="451006" spans="9:9">
      <c r="I451006" s="6"/>
    </row>
    <row r="451007" spans="9:9">
      <c r="I451007" s="6"/>
    </row>
    <row r="451008" spans="9:9">
      <c r="I451008" s="6"/>
    </row>
    <row r="451009" spans="9:9">
      <c r="I451009" s="6"/>
    </row>
    <row r="451010" spans="9:9">
      <c r="I451010" s="6"/>
    </row>
    <row r="451011" spans="9:9">
      <c r="I451011" s="6"/>
    </row>
    <row r="451012" spans="9:9">
      <c r="I451012" s="6"/>
    </row>
    <row r="451013" spans="9:9">
      <c r="I451013" s="6"/>
    </row>
    <row r="451014" spans="9:9">
      <c r="I451014" s="6"/>
    </row>
    <row r="451015" spans="9:9">
      <c r="I451015" s="6"/>
    </row>
    <row r="451016" spans="9:9">
      <c r="I451016" s="6"/>
    </row>
    <row r="451017" spans="9:9">
      <c r="I451017" s="6"/>
    </row>
    <row r="451018" spans="9:9">
      <c r="I451018" s="6"/>
    </row>
    <row r="451019" spans="9:9">
      <c r="I451019" s="6"/>
    </row>
    <row r="451020" spans="9:9">
      <c r="I451020" s="6"/>
    </row>
    <row r="451021" spans="9:9">
      <c r="I451021" s="6"/>
    </row>
    <row r="451022" spans="9:9">
      <c r="I451022" s="6"/>
    </row>
    <row r="451023" spans="9:9">
      <c r="I451023" s="6"/>
    </row>
    <row r="451024" spans="9:9">
      <c r="I451024" s="6"/>
    </row>
    <row r="451025" spans="9:9">
      <c r="I451025" s="6"/>
    </row>
    <row r="451026" spans="9:9">
      <c r="I451026" s="6"/>
    </row>
    <row r="451027" spans="9:9">
      <c r="I451027" s="6"/>
    </row>
    <row r="451028" spans="9:9">
      <c r="I451028" s="6"/>
    </row>
    <row r="451029" spans="9:9">
      <c r="I451029" s="6"/>
    </row>
    <row r="451030" spans="9:9">
      <c r="I451030" s="6"/>
    </row>
    <row r="451031" spans="9:9">
      <c r="I451031" s="6"/>
    </row>
    <row r="451032" spans="9:9">
      <c r="I451032" s="6"/>
    </row>
    <row r="451033" spans="9:9">
      <c r="I451033" s="6"/>
    </row>
    <row r="451034" spans="9:9">
      <c r="I451034" s="6"/>
    </row>
    <row r="451035" spans="9:9">
      <c r="I451035" s="6"/>
    </row>
    <row r="451036" spans="9:9">
      <c r="I451036" s="6"/>
    </row>
    <row r="451037" spans="9:9">
      <c r="I451037" s="6"/>
    </row>
    <row r="451038" spans="9:9">
      <c r="I451038" s="6"/>
    </row>
    <row r="451039" spans="9:9">
      <c r="I451039" s="6"/>
    </row>
    <row r="451040" spans="9:9">
      <c r="I451040" s="6"/>
    </row>
    <row r="451041" spans="9:9">
      <c r="I451041" s="6"/>
    </row>
    <row r="451042" spans="9:9">
      <c r="I451042" s="6"/>
    </row>
    <row r="451043" spans="9:9">
      <c r="I451043" s="6"/>
    </row>
    <row r="451044" spans="9:9">
      <c r="I451044" s="6"/>
    </row>
    <row r="451045" spans="9:9">
      <c r="I451045" s="6"/>
    </row>
    <row r="451046" spans="9:9">
      <c r="I451046" s="6"/>
    </row>
    <row r="451047" spans="9:9">
      <c r="I451047" s="6"/>
    </row>
    <row r="451048" spans="9:9">
      <c r="I451048" s="6"/>
    </row>
    <row r="451049" spans="9:9">
      <c r="I451049" s="6"/>
    </row>
    <row r="451050" spans="9:9">
      <c r="I451050" s="6"/>
    </row>
    <row r="451051" spans="9:9">
      <c r="I451051" s="6"/>
    </row>
    <row r="451052" spans="9:9">
      <c r="I451052" s="6"/>
    </row>
    <row r="451053" spans="9:9">
      <c r="I451053" s="6"/>
    </row>
    <row r="451054" spans="9:9">
      <c r="I451054" s="6"/>
    </row>
    <row r="451055" spans="9:9">
      <c r="I451055" s="6"/>
    </row>
    <row r="451056" spans="9:9">
      <c r="I451056" s="6"/>
    </row>
    <row r="451057" spans="9:9">
      <c r="I451057" s="6"/>
    </row>
    <row r="451058" spans="9:9">
      <c r="I451058" s="6"/>
    </row>
    <row r="451059" spans="9:9">
      <c r="I451059" s="6"/>
    </row>
    <row r="451060" spans="9:9">
      <c r="I451060" s="6"/>
    </row>
    <row r="451061" spans="9:9">
      <c r="I451061" s="6"/>
    </row>
    <row r="451062" spans="9:9">
      <c r="I451062" s="6"/>
    </row>
    <row r="451063" spans="9:9">
      <c r="I451063" s="6"/>
    </row>
    <row r="451064" spans="9:9">
      <c r="I451064" s="6"/>
    </row>
    <row r="451065" spans="9:9">
      <c r="I451065" s="6"/>
    </row>
    <row r="451066" spans="9:9">
      <c r="I451066" s="6"/>
    </row>
    <row r="451067" spans="9:9">
      <c r="I451067" s="6"/>
    </row>
    <row r="451068" spans="9:9">
      <c r="I451068" s="6"/>
    </row>
    <row r="451069" spans="9:9">
      <c r="I451069" s="6"/>
    </row>
    <row r="451070" spans="9:9">
      <c r="I451070" s="6"/>
    </row>
    <row r="451071" spans="9:9">
      <c r="I451071" s="6"/>
    </row>
    <row r="451072" spans="9:9">
      <c r="I451072" s="6"/>
    </row>
    <row r="451073" spans="9:9">
      <c r="I451073" s="6"/>
    </row>
    <row r="451074" spans="9:9">
      <c r="I451074" s="6"/>
    </row>
    <row r="451075" spans="9:9">
      <c r="I451075" s="6"/>
    </row>
    <row r="451076" spans="9:9">
      <c r="I451076" s="6"/>
    </row>
    <row r="451077" spans="9:9">
      <c r="I451077" s="6"/>
    </row>
    <row r="451078" spans="9:9">
      <c r="I451078" s="6"/>
    </row>
    <row r="451079" spans="9:9">
      <c r="I451079" s="6"/>
    </row>
    <row r="451080" spans="9:9">
      <c r="I451080" s="6"/>
    </row>
    <row r="451081" spans="9:9">
      <c r="I451081" s="6"/>
    </row>
    <row r="451082" spans="9:9">
      <c r="I451082" s="6"/>
    </row>
    <row r="451083" spans="9:9">
      <c r="I451083" s="6"/>
    </row>
    <row r="451084" spans="9:9">
      <c r="I451084" s="6"/>
    </row>
    <row r="451085" spans="9:9">
      <c r="I451085" s="6"/>
    </row>
    <row r="451086" spans="9:9">
      <c r="I451086" s="6"/>
    </row>
    <row r="451087" spans="9:9">
      <c r="I451087" s="6"/>
    </row>
    <row r="451088" spans="9:9">
      <c r="I451088" s="6"/>
    </row>
    <row r="451089" spans="9:9">
      <c r="I451089" s="6"/>
    </row>
    <row r="451090" spans="9:9">
      <c r="I451090" s="6"/>
    </row>
    <row r="451091" spans="9:9">
      <c r="I451091" s="6"/>
    </row>
    <row r="451092" spans="9:9">
      <c r="I451092" s="6"/>
    </row>
    <row r="451093" spans="9:9">
      <c r="I451093" s="6"/>
    </row>
    <row r="451094" spans="9:9">
      <c r="I451094" s="6"/>
    </row>
    <row r="451095" spans="9:9">
      <c r="I451095" s="6"/>
    </row>
    <row r="451096" spans="9:9">
      <c r="I451096" s="6"/>
    </row>
    <row r="451097" spans="9:9">
      <c r="I451097" s="6"/>
    </row>
    <row r="451098" spans="9:9">
      <c r="I451098" s="6"/>
    </row>
    <row r="451099" spans="9:9">
      <c r="I451099" s="6"/>
    </row>
    <row r="451100" spans="9:9">
      <c r="I451100" s="6"/>
    </row>
    <row r="451101" spans="9:9">
      <c r="I451101" s="6"/>
    </row>
    <row r="451102" spans="9:9">
      <c r="I451102" s="6"/>
    </row>
    <row r="451103" spans="9:9">
      <c r="I451103" s="6"/>
    </row>
    <row r="451104" spans="9:9">
      <c r="I451104" s="6"/>
    </row>
    <row r="451105" spans="9:9">
      <c r="I451105" s="6"/>
    </row>
    <row r="451106" spans="9:9">
      <c r="I451106" s="6"/>
    </row>
    <row r="451107" spans="9:9">
      <c r="I451107" s="6"/>
    </row>
    <row r="451108" spans="9:9">
      <c r="I451108" s="6"/>
    </row>
    <row r="451109" spans="9:9">
      <c r="I451109" s="6"/>
    </row>
    <row r="451110" spans="9:9">
      <c r="I451110" s="6"/>
    </row>
    <row r="451111" spans="9:9">
      <c r="I451111" s="6"/>
    </row>
    <row r="451112" spans="9:9">
      <c r="I451112" s="6"/>
    </row>
    <row r="451113" spans="9:9">
      <c r="I451113" s="6"/>
    </row>
    <row r="451114" spans="9:9">
      <c r="I451114" s="6"/>
    </row>
    <row r="451115" spans="9:9">
      <c r="I451115" s="6"/>
    </row>
    <row r="451116" spans="9:9">
      <c r="I451116" s="6"/>
    </row>
    <row r="451117" spans="9:9">
      <c r="I451117" s="6"/>
    </row>
    <row r="451118" spans="9:9">
      <c r="I451118" s="6"/>
    </row>
    <row r="451119" spans="9:9">
      <c r="I451119" s="6"/>
    </row>
    <row r="451120" spans="9:9">
      <c r="I451120" s="6"/>
    </row>
    <row r="451121" spans="9:9">
      <c r="I451121" s="6"/>
    </row>
    <row r="451122" spans="9:9">
      <c r="I451122" s="6"/>
    </row>
    <row r="451123" spans="9:9">
      <c r="I451123" s="6"/>
    </row>
    <row r="451124" spans="9:9">
      <c r="I451124" s="6"/>
    </row>
    <row r="451125" spans="9:9">
      <c r="I451125" s="6"/>
    </row>
    <row r="451126" spans="9:9">
      <c r="I451126" s="6"/>
    </row>
    <row r="451127" spans="9:9">
      <c r="I451127" s="6"/>
    </row>
    <row r="451128" spans="9:9">
      <c r="I451128" s="6"/>
    </row>
    <row r="451129" spans="9:9">
      <c r="I451129" s="6"/>
    </row>
    <row r="451130" spans="9:9">
      <c r="I451130" s="6"/>
    </row>
    <row r="451131" spans="9:9">
      <c r="I451131" s="6"/>
    </row>
    <row r="451132" spans="9:9">
      <c r="I451132" s="6"/>
    </row>
    <row r="451133" spans="9:9">
      <c r="I451133" s="6"/>
    </row>
    <row r="451134" spans="9:9">
      <c r="I451134" s="6"/>
    </row>
    <row r="451135" spans="9:9">
      <c r="I451135" s="6"/>
    </row>
    <row r="451136" spans="9:9">
      <c r="I451136" s="6"/>
    </row>
    <row r="451137" spans="9:9">
      <c r="I451137" s="6"/>
    </row>
    <row r="451138" spans="9:9">
      <c r="I451138" s="6"/>
    </row>
    <row r="451139" spans="9:9">
      <c r="I451139" s="6"/>
    </row>
    <row r="451140" spans="9:9">
      <c r="I451140" s="6"/>
    </row>
    <row r="451141" spans="9:9">
      <c r="I451141" s="6"/>
    </row>
    <row r="451142" spans="9:9">
      <c r="I451142" s="6"/>
    </row>
    <row r="451143" spans="9:9">
      <c r="I451143" s="6"/>
    </row>
    <row r="451144" spans="9:9">
      <c r="I451144" s="6"/>
    </row>
    <row r="451145" spans="9:9">
      <c r="I451145" s="6"/>
    </row>
    <row r="451146" spans="9:9">
      <c r="I451146" s="6"/>
    </row>
    <row r="451147" spans="9:9">
      <c r="I451147" s="6"/>
    </row>
    <row r="451148" spans="9:9">
      <c r="I451148" s="6"/>
    </row>
    <row r="451149" spans="9:9">
      <c r="I451149" s="6"/>
    </row>
    <row r="451150" spans="9:9">
      <c r="I451150" s="6"/>
    </row>
    <row r="451151" spans="9:9">
      <c r="I451151" s="6"/>
    </row>
    <row r="451152" spans="9:9">
      <c r="I451152" s="6"/>
    </row>
    <row r="451153" spans="9:9">
      <c r="I451153" s="6"/>
    </row>
    <row r="451154" spans="9:9">
      <c r="I451154" s="6"/>
    </row>
    <row r="451155" spans="9:9">
      <c r="I451155" s="6"/>
    </row>
    <row r="451156" spans="9:9">
      <c r="I451156" s="6"/>
    </row>
    <row r="451157" spans="9:9">
      <c r="I451157" s="6"/>
    </row>
    <row r="451158" spans="9:9">
      <c r="I451158" s="6"/>
    </row>
    <row r="451159" spans="9:9">
      <c r="I451159" s="6"/>
    </row>
    <row r="451160" spans="9:9">
      <c r="I451160" s="6"/>
    </row>
    <row r="451161" spans="9:9">
      <c r="I451161" s="6"/>
    </row>
    <row r="451162" spans="9:9">
      <c r="I451162" s="6"/>
    </row>
    <row r="451163" spans="9:9">
      <c r="I451163" s="6"/>
    </row>
    <row r="451164" spans="9:9">
      <c r="I451164" s="6"/>
    </row>
    <row r="451165" spans="9:9">
      <c r="I451165" s="6"/>
    </row>
    <row r="451166" spans="9:9">
      <c r="I451166" s="6"/>
    </row>
    <row r="451167" spans="9:9">
      <c r="I451167" s="6"/>
    </row>
    <row r="451168" spans="9:9">
      <c r="I451168" s="6"/>
    </row>
    <row r="451169" spans="9:9">
      <c r="I451169" s="6"/>
    </row>
    <row r="451170" spans="9:9">
      <c r="I451170" s="6"/>
    </row>
    <row r="451171" spans="9:9">
      <c r="I451171" s="6"/>
    </row>
    <row r="451172" spans="9:9">
      <c r="I451172" s="6"/>
    </row>
    <row r="451173" spans="9:9">
      <c r="I451173" s="6"/>
    </row>
    <row r="451174" spans="9:9">
      <c r="I451174" s="6"/>
    </row>
    <row r="451175" spans="9:9">
      <c r="I451175" s="6"/>
    </row>
    <row r="451176" spans="9:9">
      <c r="I451176" s="6"/>
    </row>
    <row r="451177" spans="9:9">
      <c r="I451177" s="6"/>
    </row>
    <row r="451178" spans="9:9">
      <c r="I451178" s="6"/>
    </row>
    <row r="451179" spans="9:9">
      <c r="I451179" s="6"/>
    </row>
    <row r="451180" spans="9:9">
      <c r="I451180" s="6"/>
    </row>
    <row r="451181" spans="9:9">
      <c r="I451181" s="6"/>
    </row>
    <row r="451182" spans="9:9">
      <c r="I451182" s="6"/>
    </row>
    <row r="451183" spans="9:9">
      <c r="I451183" s="6"/>
    </row>
    <row r="451184" spans="9:9">
      <c r="I451184" s="6"/>
    </row>
    <row r="451185" spans="9:9">
      <c r="I451185" s="6"/>
    </row>
    <row r="451186" spans="9:9">
      <c r="I451186" s="6"/>
    </row>
    <row r="451187" spans="9:9">
      <c r="I451187" s="6"/>
    </row>
    <row r="451188" spans="9:9">
      <c r="I451188" s="6"/>
    </row>
    <row r="451189" spans="9:9">
      <c r="I451189" s="6"/>
    </row>
    <row r="451190" spans="9:9">
      <c r="I451190" s="6"/>
    </row>
    <row r="451191" spans="9:9">
      <c r="I451191" s="6"/>
    </row>
    <row r="451192" spans="9:9">
      <c r="I451192" s="6"/>
    </row>
    <row r="451193" spans="9:9">
      <c r="I451193" s="6"/>
    </row>
    <row r="451194" spans="9:9">
      <c r="I451194" s="6"/>
    </row>
    <row r="451195" spans="9:9">
      <c r="I451195" s="6"/>
    </row>
    <row r="451196" spans="9:9">
      <c r="I451196" s="6"/>
    </row>
    <row r="451197" spans="9:9">
      <c r="I451197" s="6"/>
    </row>
    <row r="451198" spans="9:9">
      <c r="I451198" s="6"/>
    </row>
    <row r="451199" spans="9:9">
      <c r="I451199" s="6"/>
    </row>
    <row r="451200" spans="9:9">
      <c r="I451200" s="6"/>
    </row>
    <row r="451201" spans="9:9">
      <c r="I451201" s="6"/>
    </row>
    <row r="451202" spans="9:9">
      <c r="I451202" s="6"/>
    </row>
    <row r="451203" spans="9:9">
      <c r="I451203" s="6"/>
    </row>
    <row r="451204" spans="9:9">
      <c r="I451204" s="6"/>
    </row>
    <row r="451205" spans="9:9">
      <c r="I451205" s="6"/>
    </row>
    <row r="451206" spans="9:9">
      <c r="I451206" s="6"/>
    </row>
    <row r="451207" spans="9:9">
      <c r="I451207" s="6"/>
    </row>
    <row r="451208" spans="9:9">
      <c r="I451208" s="6"/>
    </row>
    <row r="451209" spans="9:9">
      <c r="I451209" s="6"/>
    </row>
    <row r="451210" spans="9:9">
      <c r="I451210" s="6"/>
    </row>
    <row r="451211" spans="9:9">
      <c r="I451211" s="6"/>
    </row>
    <row r="451212" spans="9:9">
      <c r="I451212" s="6"/>
    </row>
    <row r="451213" spans="9:9">
      <c r="I451213" s="6"/>
    </row>
    <row r="451214" spans="9:9">
      <c r="I451214" s="6"/>
    </row>
    <row r="451215" spans="9:9">
      <c r="I451215" s="6"/>
    </row>
    <row r="451216" spans="9:9">
      <c r="I451216" s="6"/>
    </row>
    <row r="451217" spans="9:9">
      <c r="I451217" s="6"/>
    </row>
    <row r="451218" spans="9:9">
      <c r="I451218" s="6"/>
    </row>
    <row r="451219" spans="9:9">
      <c r="I451219" s="6"/>
    </row>
    <row r="451220" spans="9:9">
      <c r="I451220" s="6"/>
    </row>
    <row r="451221" spans="9:9">
      <c r="I451221" s="6"/>
    </row>
    <row r="451222" spans="9:9">
      <c r="I451222" s="6"/>
    </row>
    <row r="451223" spans="9:9">
      <c r="I451223" s="6"/>
    </row>
    <row r="451224" spans="9:9">
      <c r="I451224" s="6"/>
    </row>
    <row r="451225" spans="9:9">
      <c r="I451225" s="6"/>
    </row>
    <row r="451226" spans="9:9">
      <c r="I451226" s="6"/>
    </row>
    <row r="451227" spans="9:9">
      <c r="I451227" s="6"/>
    </row>
    <row r="451228" spans="9:9">
      <c r="I451228" s="6"/>
    </row>
    <row r="451229" spans="9:9">
      <c r="I451229" s="6"/>
    </row>
    <row r="451230" spans="9:9">
      <c r="I451230" s="6"/>
    </row>
    <row r="451231" spans="9:9">
      <c r="I451231" s="6"/>
    </row>
    <row r="451232" spans="9:9">
      <c r="I451232" s="6"/>
    </row>
    <row r="451233" spans="9:9">
      <c r="I451233" s="6"/>
    </row>
    <row r="451234" spans="9:9">
      <c r="I451234" s="6"/>
    </row>
    <row r="451235" spans="9:9">
      <c r="I451235" s="6"/>
    </row>
    <row r="451236" spans="9:9">
      <c r="I451236" s="6"/>
    </row>
    <row r="451237" spans="9:9">
      <c r="I451237" s="6"/>
    </row>
    <row r="451238" spans="9:9">
      <c r="I451238" s="6"/>
    </row>
    <row r="451239" spans="9:9">
      <c r="I451239" s="6"/>
    </row>
    <row r="451240" spans="9:9">
      <c r="I451240" s="6"/>
    </row>
    <row r="451241" spans="9:9">
      <c r="I451241" s="6"/>
    </row>
    <row r="451242" spans="9:9">
      <c r="I451242" s="6"/>
    </row>
    <row r="451243" spans="9:9">
      <c r="I451243" s="6"/>
    </row>
    <row r="451244" spans="9:9">
      <c r="I451244" s="6"/>
    </row>
    <row r="451245" spans="9:9">
      <c r="I451245" s="6"/>
    </row>
    <row r="451246" spans="9:9">
      <c r="I451246" s="6"/>
    </row>
    <row r="451247" spans="9:9">
      <c r="I451247" s="6"/>
    </row>
    <row r="451248" spans="9:9">
      <c r="I451248" s="6"/>
    </row>
    <row r="451249" spans="9:9">
      <c r="I451249" s="6"/>
    </row>
    <row r="451250" spans="9:9">
      <c r="I451250" s="6"/>
    </row>
    <row r="451251" spans="9:9">
      <c r="I451251" s="6"/>
    </row>
    <row r="451252" spans="9:9">
      <c r="I451252" s="6"/>
    </row>
    <row r="451253" spans="9:9">
      <c r="I451253" s="6"/>
    </row>
    <row r="451254" spans="9:9">
      <c r="I451254" s="6"/>
    </row>
    <row r="451255" spans="9:9">
      <c r="I451255" s="6"/>
    </row>
    <row r="451256" spans="9:9">
      <c r="I451256" s="6"/>
    </row>
    <row r="451257" spans="9:9">
      <c r="I451257" s="6"/>
    </row>
    <row r="451258" spans="9:9">
      <c r="I451258" s="6"/>
    </row>
    <row r="451259" spans="9:9">
      <c r="I451259" s="6"/>
    </row>
    <row r="451260" spans="9:9">
      <c r="I451260" s="6"/>
    </row>
    <row r="451261" spans="9:9">
      <c r="I451261" s="6"/>
    </row>
    <row r="451262" spans="9:9">
      <c r="I451262" s="6"/>
    </row>
    <row r="451263" spans="9:9">
      <c r="I451263" s="6"/>
    </row>
    <row r="451264" spans="9:9">
      <c r="I451264" s="6"/>
    </row>
    <row r="451265" spans="9:9">
      <c r="I451265" s="6"/>
    </row>
    <row r="451266" spans="9:9">
      <c r="I451266" s="6"/>
    </row>
    <row r="451267" spans="9:9">
      <c r="I451267" s="6"/>
    </row>
    <row r="451268" spans="9:9">
      <c r="I451268" s="6"/>
    </row>
    <row r="451269" spans="9:9">
      <c r="I451269" s="6"/>
    </row>
    <row r="451270" spans="9:9">
      <c r="I451270" s="6"/>
    </row>
    <row r="451271" spans="9:9">
      <c r="I451271" s="6"/>
    </row>
    <row r="451272" spans="9:9">
      <c r="I451272" s="6"/>
    </row>
    <row r="451273" spans="9:9">
      <c r="I451273" s="6"/>
    </row>
    <row r="451274" spans="9:9">
      <c r="I451274" s="6"/>
    </row>
    <row r="451275" spans="9:9">
      <c r="I451275" s="6"/>
    </row>
    <row r="451276" spans="9:9">
      <c r="I451276" s="6"/>
    </row>
    <row r="451277" spans="9:9">
      <c r="I451277" s="6"/>
    </row>
    <row r="451278" spans="9:9">
      <c r="I451278" s="6"/>
    </row>
    <row r="451279" spans="9:9">
      <c r="I451279" s="6"/>
    </row>
    <row r="451280" spans="9:9">
      <c r="I451280" s="6"/>
    </row>
    <row r="451281" spans="9:9">
      <c r="I451281" s="6"/>
    </row>
    <row r="451282" spans="9:9">
      <c r="I451282" s="6"/>
    </row>
    <row r="451283" spans="9:9">
      <c r="I451283" s="6"/>
    </row>
    <row r="451284" spans="9:9">
      <c r="I451284" s="6"/>
    </row>
    <row r="451285" spans="9:9">
      <c r="I451285" s="6"/>
    </row>
    <row r="451286" spans="9:9">
      <c r="I451286" s="6"/>
    </row>
    <row r="451287" spans="9:9">
      <c r="I451287" s="6"/>
    </row>
    <row r="451288" spans="9:9">
      <c r="I451288" s="6"/>
    </row>
    <row r="451289" spans="9:9">
      <c r="I451289" s="6"/>
    </row>
    <row r="451290" spans="9:9">
      <c r="I451290" s="6"/>
    </row>
    <row r="451291" spans="9:9">
      <c r="I451291" s="6"/>
    </row>
    <row r="451292" spans="9:9">
      <c r="I451292" s="6"/>
    </row>
    <row r="451293" spans="9:9">
      <c r="I451293" s="6"/>
    </row>
    <row r="451294" spans="9:9">
      <c r="I451294" s="6"/>
    </row>
    <row r="451295" spans="9:9">
      <c r="I451295" s="6"/>
    </row>
    <row r="451296" spans="9:9">
      <c r="I451296" s="6"/>
    </row>
    <row r="451297" spans="9:9">
      <c r="I451297" s="6"/>
    </row>
    <row r="451298" spans="9:9">
      <c r="I451298" s="6"/>
    </row>
    <row r="451299" spans="9:9">
      <c r="I451299" s="6"/>
    </row>
    <row r="451300" spans="9:9">
      <c r="I451300" s="6"/>
    </row>
    <row r="451301" spans="9:9">
      <c r="I451301" s="6"/>
    </row>
    <row r="451302" spans="9:9">
      <c r="I451302" s="6"/>
    </row>
    <row r="451303" spans="9:9">
      <c r="I451303" s="6"/>
    </row>
    <row r="451304" spans="9:9">
      <c r="I451304" s="6"/>
    </row>
    <row r="451305" spans="9:9">
      <c r="I451305" s="6"/>
    </row>
    <row r="451306" spans="9:9">
      <c r="I451306" s="6"/>
    </row>
    <row r="451307" spans="9:9">
      <c r="I451307" s="6"/>
    </row>
    <row r="451308" spans="9:9">
      <c r="I451308" s="6"/>
    </row>
    <row r="451309" spans="9:9">
      <c r="I451309" s="6"/>
    </row>
    <row r="451310" spans="9:9">
      <c r="I451310" s="6"/>
    </row>
    <row r="451311" spans="9:9">
      <c r="I451311" s="6"/>
    </row>
    <row r="451312" spans="9:9">
      <c r="I451312" s="6"/>
    </row>
    <row r="451313" spans="9:9">
      <c r="I451313" s="6"/>
    </row>
    <row r="451314" spans="9:9">
      <c r="I451314" s="6"/>
    </row>
    <row r="451315" spans="9:9">
      <c r="I451315" s="6"/>
    </row>
    <row r="451316" spans="9:9">
      <c r="I451316" s="6"/>
    </row>
    <row r="451317" spans="9:9">
      <c r="I451317" s="6"/>
    </row>
    <row r="451318" spans="9:9">
      <c r="I451318" s="6"/>
    </row>
    <row r="451319" spans="9:9">
      <c r="I451319" s="6"/>
    </row>
    <row r="451320" spans="9:9">
      <c r="I451320" s="6"/>
    </row>
    <row r="451321" spans="9:9">
      <c r="I451321" s="6"/>
    </row>
    <row r="451322" spans="9:9">
      <c r="I451322" s="6"/>
    </row>
    <row r="451323" spans="9:9">
      <c r="I451323" s="6"/>
    </row>
    <row r="451324" spans="9:9">
      <c r="I451324" s="6"/>
    </row>
    <row r="451325" spans="9:9">
      <c r="I451325" s="6"/>
    </row>
    <row r="451326" spans="9:9">
      <c r="I451326" s="6"/>
    </row>
    <row r="451327" spans="9:9">
      <c r="I451327" s="6"/>
    </row>
    <row r="451328" spans="9:9">
      <c r="I451328" s="6"/>
    </row>
    <row r="451329" spans="9:9">
      <c r="I451329" s="6"/>
    </row>
    <row r="451330" spans="9:9">
      <c r="I451330" s="6"/>
    </row>
    <row r="451331" spans="9:9">
      <c r="I451331" s="6"/>
    </row>
    <row r="451332" spans="9:9">
      <c r="I451332" s="6"/>
    </row>
    <row r="451333" spans="9:9">
      <c r="I451333" s="6"/>
    </row>
    <row r="451334" spans="9:9">
      <c r="I451334" s="6"/>
    </row>
    <row r="451335" spans="9:9">
      <c r="I451335" s="6"/>
    </row>
    <row r="451336" spans="9:9">
      <c r="I451336" s="6"/>
    </row>
    <row r="451337" spans="9:9">
      <c r="I451337" s="6"/>
    </row>
    <row r="451338" spans="9:9">
      <c r="I451338" s="6"/>
    </row>
    <row r="451339" spans="9:9">
      <c r="I451339" s="6"/>
    </row>
    <row r="451340" spans="9:9">
      <c r="I451340" s="6"/>
    </row>
    <row r="451341" spans="9:9">
      <c r="I451341" s="6"/>
    </row>
    <row r="451342" spans="9:9">
      <c r="I451342" s="6"/>
    </row>
    <row r="451343" spans="9:9">
      <c r="I451343" s="6"/>
    </row>
    <row r="451344" spans="9:9">
      <c r="I451344" s="6"/>
    </row>
    <row r="451345" spans="9:9">
      <c r="I451345" s="6"/>
    </row>
    <row r="451346" spans="9:9">
      <c r="I451346" s="6"/>
    </row>
    <row r="451347" spans="9:9">
      <c r="I451347" s="6"/>
    </row>
    <row r="451348" spans="9:9">
      <c r="I451348" s="6"/>
    </row>
    <row r="451349" spans="9:9">
      <c r="I451349" s="6"/>
    </row>
    <row r="451350" spans="9:9">
      <c r="I451350" s="6"/>
    </row>
    <row r="451351" spans="9:9">
      <c r="I451351" s="6"/>
    </row>
    <row r="451352" spans="9:9">
      <c r="I451352" s="6"/>
    </row>
    <row r="451353" spans="9:9">
      <c r="I451353" s="6"/>
    </row>
    <row r="451354" spans="9:9">
      <c r="I451354" s="6"/>
    </row>
    <row r="451355" spans="9:9">
      <c r="I451355" s="6"/>
    </row>
    <row r="451356" spans="9:9">
      <c r="I451356" s="6"/>
    </row>
    <row r="451357" spans="9:9">
      <c r="I451357" s="6"/>
    </row>
    <row r="451358" spans="9:9">
      <c r="I451358" s="6"/>
    </row>
    <row r="451359" spans="9:9">
      <c r="I451359" s="6"/>
    </row>
    <row r="451360" spans="9:9">
      <c r="I451360" s="6"/>
    </row>
    <row r="451361" spans="9:9">
      <c r="I451361" s="6"/>
    </row>
    <row r="451362" spans="9:9">
      <c r="I451362" s="6"/>
    </row>
    <row r="451363" spans="9:9">
      <c r="I451363" s="6"/>
    </row>
    <row r="451364" spans="9:9">
      <c r="I451364" s="6"/>
    </row>
    <row r="451365" spans="9:9">
      <c r="I451365" s="6"/>
    </row>
    <row r="451366" spans="9:9">
      <c r="I451366" s="6"/>
    </row>
    <row r="451367" spans="9:9">
      <c r="I451367" s="6"/>
    </row>
    <row r="451368" spans="9:9">
      <c r="I451368" s="6"/>
    </row>
    <row r="451369" spans="9:9">
      <c r="I451369" s="6"/>
    </row>
    <row r="451370" spans="9:9">
      <c r="I451370" s="6"/>
    </row>
    <row r="451371" spans="9:9">
      <c r="I451371" s="6"/>
    </row>
    <row r="451372" spans="9:9">
      <c r="I451372" s="6"/>
    </row>
    <row r="451373" spans="9:9">
      <c r="I451373" s="6"/>
    </row>
    <row r="451374" spans="9:9">
      <c r="I451374" s="6"/>
    </row>
    <row r="451375" spans="9:9">
      <c r="I451375" s="6"/>
    </row>
    <row r="451376" spans="9:9">
      <c r="I451376" s="6"/>
    </row>
    <row r="451377" spans="9:9">
      <c r="I451377" s="6"/>
    </row>
    <row r="451378" spans="9:9">
      <c r="I451378" s="6"/>
    </row>
    <row r="451379" spans="9:9">
      <c r="I451379" s="6"/>
    </row>
    <row r="451380" spans="9:9">
      <c r="I451380" s="6"/>
    </row>
    <row r="451381" spans="9:9">
      <c r="I451381" s="6"/>
    </row>
    <row r="451382" spans="9:9">
      <c r="I451382" s="6"/>
    </row>
    <row r="451383" spans="9:9">
      <c r="I451383" s="6"/>
    </row>
    <row r="451384" spans="9:9">
      <c r="I451384" s="6"/>
    </row>
    <row r="451385" spans="9:9">
      <c r="I451385" s="6"/>
    </row>
    <row r="451386" spans="9:9">
      <c r="I451386" s="6"/>
    </row>
    <row r="451387" spans="9:9">
      <c r="I451387" s="6"/>
    </row>
    <row r="451388" spans="9:9">
      <c r="I451388" s="6"/>
    </row>
    <row r="451389" spans="9:9">
      <c r="I451389" s="6"/>
    </row>
    <row r="451390" spans="9:9">
      <c r="I451390" s="6"/>
    </row>
    <row r="451391" spans="9:9">
      <c r="I451391" s="6"/>
    </row>
    <row r="451392" spans="9:9">
      <c r="I451392" s="6"/>
    </row>
    <row r="451393" spans="9:9">
      <c r="I451393" s="6"/>
    </row>
    <row r="451394" spans="9:9">
      <c r="I451394" s="6"/>
    </row>
    <row r="451395" spans="9:9">
      <c r="I451395" s="6"/>
    </row>
    <row r="451396" spans="9:9">
      <c r="I451396" s="6"/>
    </row>
    <row r="451397" spans="9:9">
      <c r="I451397" s="6"/>
    </row>
    <row r="451398" spans="9:9">
      <c r="I451398" s="6"/>
    </row>
    <row r="451399" spans="9:9">
      <c r="I451399" s="6"/>
    </row>
    <row r="451400" spans="9:9">
      <c r="I451400" s="6"/>
    </row>
    <row r="451401" spans="9:9">
      <c r="I451401" s="6"/>
    </row>
    <row r="451402" spans="9:9">
      <c r="I451402" s="6"/>
    </row>
    <row r="451403" spans="9:9">
      <c r="I451403" s="6"/>
    </row>
    <row r="451404" spans="9:9">
      <c r="I451404" s="6"/>
    </row>
    <row r="451405" spans="9:9">
      <c r="I451405" s="6"/>
    </row>
    <row r="451406" spans="9:9">
      <c r="I451406" s="6"/>
    </row>
    <row r="451407" spans="9:9">
      <c r="I451407" s="6"/>
    </row>
    <row r="451408" spans="9:9">
      <c r="I451408" s="6"/>
    </row>
    <row r="451409" spans="9:9">
      <c r="I451409" s="6"/>
    </row>
    <row r="451410" spans="9:9">
      <c r="I451410" s="6"/>
    </row>
    <row r="451411" spans="9:9">
      <c r="I451411" s="6"/>
    </row>
    <row r="451412" spans="9:9">
      <c r="I451412" s="6"/>
    </row>
    <row r="451413" spans="9:9">
      <c r="I451413" s="6"/>
    </row>
    <row r="451414" spans="9:9">
      <c r="I451414" s="6"/>
    </row>
    <row r="451415" spans="9:9">
      <c r="I451415" s="6"/>
    </row>
    <row r="451416" spans="9:9">
      <c r="I451416" s="6"/>
    </row>
    <row r="451417" spans="9:9">
      <c r="I451417" s="6"/>
    </row>
    <row r="451418" spans="9:9">
      <c r="I451418" s="6"/>
    </row>
    <row r="451419" spans="9:9">
      <c r="I451419" s="6"/>
    </row>
    <row r="451420" spans="9:9">
      <c r="I451420" s="6"/>
    </row>
    <row r="451421" spans="9:9">
      <c r="I451421" s="6"/>
    </row>
    <row r="451422" spans="9:9">
      <c r="I451422" s="6"/>
    </row>
    <row r="451423" spans="9:9">
      <c r="I451423" s="6"/>
    </row>
    <row r="451424" spans="9:9">
      <c r="I451424" s="6"/>
    </row>
    <row r="451425" spans="9:9">
      <c r="I451425" s="6"/>
    </row>
    <row r="451426" spans="9:9">
      <c r="I451426" s="6"/>
    </row>
    <row r="451427" spans="9:9">
      <c r="I451427" s="6"/>
    </row>
    <row r="451428" spans="9:9">
      <c r="I451428" s="6"/>
    </row>
    <row r="451429" spans="9:9">
      <c r="I451429" s="6"/>
    </row>
    <row r="451430" spans="9:9">
      <c r="I451430" s="6"/>
    </row>
    <row r="451431" spans="9:9">
      <c r="I451431" s="6"/>
    </row>
    <row r="451432" spans="9:9">
      <c r="I451432" s="6"/>
    </row>
    <row r="451433" spans="9:9">
      <c r="I451433" s="6"/>
    </row>
    <row r="451434" spans="9:9">
      <c r="I451434" s="6"/>
    </row>
    <row r="451435" spans="9:9">
      <c r="I451435" s="6"/>
    </row>
    <row r="451436" spans="9:9">
      <c r="I451436" s="6"/>
    </row>
    <row r="451437" spans="9:9">
      <c r="I451437" s="6"/>
    </row>
    <row r="451438" spans="9:9">
      <c r="I451438" s="6"/>
    </row>
    <row r="451439" spans="9:9">
      <c r="I451439" s="6"/>
    </row>
    <row r="451440" spans="9:9">
      <c r="I451440" s="6"/>
    </row>
    <row r="451441" spans="9:9">
      <c r="I451441" s="6"/>
    </row>
    <row r="451442" spans="9:9">
      <c r="I451442" s="6"/>
    </row>
    <row r="451443" spans="9:9">
      <c r="I451443" s="6"/>
    </row>
    <row r="451444" spans="9:9">
      <c r="I451444" s="6"/>
    </row>
    <row r="451445" spans="9:9">
      <c r="I451445" s="6"/>
    </row>
    <row r="451446" spans="9:9">
      <c r="I451446" s="6"/>
    </row>
    <row r="451447" spans="9:9">
      <c r="I451447" s="6"/>
    </row>
    <row r="451448" spans="9:9">
      <c r="I451448" s="6"/>
    </row>
    <row r="451449" spans="9:9">
      <c r="I451449" s="6"/>
    </row>
    <row r="451450" spans="9:9">
      <c r="I451450" s="6"/>
    </row>
    <row r="451451" spans="9:9">
      <c r="I451451" s="6"/>
    </row>
    <row r="451452" spans="9:9">
      <c r="I451452" s="6"/>
    </row>
    <row r="451453" spans="9:9">
      <c r="I451453" s="6"/>
    </row>
    <row r="451454" spans="9:9">
      <c r="I451454" s="6"/>
    </row>
    <row r="451455" spans="9:9">
      <c r="I451455" s="6"/>
    </row>
    <row r="451456" spans="9:9">
      <c r="I451456" s="6"/>
    </row>
    <row r="451457" spans="9:9">
      <c r="I451457" s="6"/>
    </row>
    <row r="451458" spans="9:9">
      <c r="I451458" s="6"/>
    </row>
    <row r="451459" spans="9:9">
      <c r="I451459" s="6"/>
    </row>
    <row r="451460" spans="9:9">
      <c r="I451460" s="6"/>
    </row>
    <row r="451461" spans="9:9">
      <c r="I451461" s="6"/>
    </row>
    <row r="451462" spans="9:9">
      <c r="I451462" s="6"/>
    </row>
    <row r="451463" spans="9:9">
      <c r="I451463" s="6"/>
    </row>
    <row r="451464" spans="9:9">
      <c r="I451464" s="6"/>
    </row>
    <row r="451465" spans="9:9">
      <c r="I451465" s="6"/>
    </row>
    <row r="451466" spans="9:9">
      <c r="I451466" s="6"/>
    </row>
    <row r="451467" spans="9:9">
      <c r="I451467" s="6"/>
    </row>
    <row r="451468" spans="9:9">
      <c r="I451468" s="6"/>
    </row>
    <row r="451469" spans="9:9">
      <c r="I451469" s="6"/>
    </row>
    <row r="451470" spans="9:9">
      <c r="I451470" s="6"/>
    </row>
    <row r="451471" spans="9:9">
      <c r="I451471" s="6"/>
    </row>
    <row r="451472" spans="9:9">
      <c r="I451472" s="6"/>
    </row>
    <row r="451473" spans="9:9">
      <c r="I451473" s="6"/>
    </row>
    <row r="451474" spans="9:9">
      <c r="I451474" s="6"/>
    </row>
    <row r="451475" spans="9:9">
      <c r="I451475" s="6"/>
    </row>
    <row r="451476" spans="9:9">
      <c r="I451476" s="6"/>
    </row>
    <row r="451477" spans="9:9">
      <c r="I451477" s="6"/>
    </row>
    <row r="451478" spans="9:9">
      <c r="I451478" s="6"/>
    </row>
    <row r="451479" spans="9:9">
      <c r="I451479" s="6"/>
    </row>
    <row r="451480" spans="9:9">
      <c r="I451480" s="6"/>
    </row>
    <row r="451481" spans="9:9">
      <c r="I451481" s="6"/>
    </row>
    <row r="451482" spans="9:9">
      <c r="I451482" s="6"/>
    </row>
    <row r="451483" spans="9:9">
      <c r="I451483" s="6"/>
    </row>
    <row r="451484" spans="9:9">
      <c r="I451484" s="6"/>
    </row>
    <row r="451485" spans="9:9">
      <c r="I451485" s="6"/>
    </row>
    <row r="451486" spans="9:9">
      <c r="I451486" s="6"/>
    </row>
    <row r="451487" spans="9:9">
      <c r="I451487" s="6"/>
    </row>
    <row r="451488" spans="9:9">
      <c r="I451488" s="6"/>
    </row>
    <row r="451489" spans="9:9">
      <c r="I451489" s="6"/>
    </row>
    <row r="451490" spans="9:9">
      <c r="I451490" s="6"/>
    </row>
    <row r="451491" spans="9:9">
      <c r="I451491" s="6"/>
    </row>
    <row r="451492" spans="9:9">
      <c r="I451492" s="6"/>
    </row>
    <row r="451493" spans="9:9">
      <c r="I451493" s="6"/>
    </row>
    <row r="451494" spans="9:9">
      <c r="I451494" s="6"/>
    </row>
    <row r="451495" spans="9:9">
      <c r="I451495" s="6"/>
    </row>
    <row r="451496" spans="9:9">
      <c r="I451496" s="6"/>
    </row>
    <row r="451497" spans="9:9">
      <c r="I451497" s="6"/>
    </row>
    <row r="451498" spans="9:9">
      <c r="I451498" s="6"/>
    </row>
    <row r="451499" spans="9:9">
      <c r="I451499" s="6"/>
    </row>
    <row r="451500" spans="9:9">
      <c r="I451500" s="6"/>
    </row>
    <row r="451501" spans="9:9">
      <c r="I451501" s="6"/>
    </row>
    <row r="451502" spans="9:9">
      <c r="I451502" s="6"/>
    </row>
    <row r="451503" spans="9:9">
      <c r="I451503" s="6"/>
    </row>
    <row r="451504" spans="9:9">
      <c r="I451504" s="6"/>
    </row>
    <row r="451505" spans="9:9">
      <c r="I451505" s="6"/>
    </row>
    <row r="451506" spans="9:9">
      <c r="I451506" s="6"/>
    </row>
    <row r="451507" spans="9:9">
      <c r="I451507" s="6"/>
    </row>
    <row r="451508" spans="9:9">
      <c r="I451508" s="6"/>
    </row>
    <row r="451509" spans="9:9">
      <c r="I451509" s="6"/>
    </row>
    <row r="451510" spans="9:9">
      <c r="I451510" s="6"/>
    </row>
    <row r="451511" spans="9:9">
      <c r="I451511" s="6"/>
    </row>
    <row r="451512" spans="9:9">
      <c r="I451512" s="6"/>
    </row>
    <row r="451513" spans="9:9">
      <c r="I451513" s="6"/>
    </row>
    <row r="451514" spans="9:9">
      <c r="I451514" s="6"/>
    </row>
    <row r="451515" spans="9:9">
      <c r="I451515" s="6"/>
    </row>
    <row r="451516" spans="9:9">
      <c r="I451516" s="6"/>
    </row>
    <row r="451517" spans="9:9">
      <c r="I451517" s="6"/>
    </row>
    <row r="451518" spans="9:9">
      <c r="I451518" s="6"/>
    </row>
    <row r="451519" spans="9:9">
      <c r="I451519" s="6"/>
    </row>
    <row r="451520" spans="9:9">
      <c r="I451520" s="6"/>
    </row>
    <row r="451521" spans="9:9">
      <c r="I451521" s="6"/>
    </row>
    <row r="451522" spans="9:9">
      <c r="I451522" s="6"/>
    </row>
    <row r="451523" spans="9:9">
      <c r="I451523" s="6"/>
    </row>
    <row r="451524" spans="9:9">
      <c r="I451524" s="6"/>
    </row>
    <row r="451525" spans="9:9">
      <c r="I451525" s="6"/>
    </row>
    <row r="451526" spans="9:9">
      <c r="I451526" s="6"/>
    </row>
    <row r="451527" spans="9:9">
      <c r="I451527" s="6"/>
    </row>
    <row r="451528" spans="9:9">
      <c r="I451528" s="6"/>
    </row>
    <row r="451529" spans="9:9">
      <c r="I451529" s="6"/>
    </row>
    <row r="451530" spans="9:9">
      <c r="I451530" s="6"/>
    </row>
    <row r="451531" spans="9:9">
      <c r="I451531" s="6"/>
    </row>
    <row r="451532" spans="9:9">
      <c r="I451532" s="6"/>
    </row>
    <row r="451533" spans="9:9">
      <c r="I451533" s="6"/>
    </row>
    <row r="451534" spans="9:9">
      <c r="I451534" s="6"/>
    </row>
    <row r="451535" spans="9:9">
      <c r="I451535" s="6"/>
    </row>
    <row r="451536" spans="9:9">
      <c r="I451536" s="6"/>
    </row>
    <row r="451537" spans="9:9">
      <c r="I451537" s="6"/>
    </row>
    <row r="451538" spans="9:9">
      <c r="I451538" s="6"/>
    </row>
    <row r="451539" spans="9:9">
      <c r="I451539" s="6"/>
    </row>
    <row r="451540" spans="9:9">
      <c r="I451540" s="6"/>
    </row>
    <row r="451541" spans="9:9">
      <c r="I451541" s="6"/>
    </row>
    <row r="451542" spans="9:9">
      <c r="I451542" s="6"/>
    </row>
    <row r="451543" spans="9:9">
      <c r="I451543" s="6"/>
    </row>
    <row r="451544" spans="9:9">
      <c r="I451544" s="6"/>
    </row>
    <row r="451545" spans="9:9">
      <c r="I451545" s="6"/>
    </row>
    <row r="451546" spans="9:9">
      <c r="I451546" s="6"/>
    </row>
    <row r="451547" spans="9:9">
      <c r="I451547" s="6"/>
    </row>
    <row r="451548" spans="9:9">
      <c r="I451548" s="6"/>
    </row>
    <row r="451549" spans="9:9">
      <c r="I451549" s="6"/>
    </row>
    <row r="451550" spans="9:9">
      <c r="I451550" s="6"/>
    </row>
    <row r="451551" spans="9:9">
      <c r="I451551" s="6"/>
    </row>
    <row r="451552" spans="9:9">
      <c r="I451552" s="6"/>
    </row>
    <row r="451553" spans="9:9">
      <c r="I451553" s="6"/>
    </row>
    <row r="451554" spans="9:9">
      <c r="I451554" s="6"/>
    </row>
    <row r="451555" spans="9:9">
      <c r="I451555" s="6"/>
    </row>
    <row r="451556" spans="9:9">
      <c r="I451556" s="6"/>
    </row>
    <row r="451557" spans="9:9">
      <c r="I451557" s="6"/>
    </row>
    <row r="451558" spans="9:9">
      <c r="I451558" s="6"/>
    </row>
    <row r="451559" spans="9:9">
      <c r="I451559" s="6"/>
    </row>
    <row r="451560" spans="9:9">
      <c r="I451560" s="6"/>
    </row>
    <row r="451561" spans="9:9">
      <c r="I451561" s="6"/>
    </row>
    <row r="451562" spans="9:9">
      <c r="I451562" s="6"/>
    </row>
    <row r="451563" spans="9:9">
      <c r="I451563" s="6"/>
    </row>
    <row r="451564" spans="9:9">
      <c r="I451564" s="6"/>
    </row>
    <row r="451565" spans="9:9">
      <c r="I451565" s="6"/>
    </row>
    <row r="451566" spans="9:9">
      <c r="I451566" s="6"/>
    </row>
    <row r="451567" spans="9:9">
      <c r="I451567" s="6"/>
    </row>
    <row r="451568" spans="9:9">
      <c r="I451568" s="6"/>
    </row>
    <row r="451569" spans="9:9">
      <c r="I451569" s="6"/>
    </row>
    <row r="451570" spans="9:9">
      <c r="I451570" s="6"/>
    </row>
    <row r="451571" spans="9:9">
      <c r="I451571" s="6"/>
    </row>
    <row r="451572" spans="9:9">
      <c r="I451572" s="6"/>
    </row>
    <row r="451573" spans="9:9">
      <c r="I451573" s="6"/>
    </row>
    <row r="451574" spans="9:9">
      <c r="I451574" s="6"/>
    </row>
    <row r="451575" spans="9:9">
      <c r="I451575" s="6"/>
    </row>
    <row r="451576" spans="9:9">
      <c r="I451576" s="6"/>
    </row>
    <row r="451577" spans="9:9">
      <c r="I451577" s="6"/>
    </row>
    <row r="451578" spans="9:9">
      <c r="I451578" s="6"/>
    </row>
    <row r="451579" spans="9:9">
      <c r="I451579" s="6"/>
    </row>
    <row r="451580" spans="9:9">
      <c r="I451580" s="6"/>
    </row>
    <row r="451581" spans="9:9">
      <c r="I451581" s="6"/>
    </row>
    <row r="451582" spans="9:9">
      <c r="I451582" s="6"/>
    </row>
    <row r="451583" spans="9:9">
      <c r="I451583" s="6"/>
    </row>
    <row r="451584" spans="9:9">
      <c r="I451584" s="6"/>
    </row>
    <row r="451585" spans="9:9">
      <c r="I451585" s="6"/>
    </row>
    <row r="451586" spans="9:9">
      <c r="I451586" s="6"/>
    </row>
    <row r="451587" spans="9:9">
      <c r="I451587" s="6"/>
    </row>
    <row r="451588" spans="9:9">
      <c r="I451588" s="6"/>
    </row>
    <row r="451589" spans="9:9">
      <c r="I451589" s="6"/>
    </row>
    <row r="451590" spans="9:9">
      <c r="I451590" s="6"/>
    </row>
    <row r="451591" spans="9:9">
      <c r="I451591" s="6"/>
    </row>
    <row r="451592" spans="9:9">
      <c r="I451592" s="6"/>
    </row>
    <row r="451593" spans="9:9">
      <c r="I451593" s="6"/>
    </row>
    <row r="451594" spans="9:9">
      <c r="I451594" s="6"/>
    </row>
    <row r="451595" spans="9:9">
      <c r="I451595" s="6"/>
    </row>
    <row r="451596" spans="9:9">
      <c r="I451596" s="6"/>
    </row>
    <row r="451597" spans="9:9">
      <c r="I451597" s="6"/>
    </row>
    <row r="451598" spans="9:9">
      <c r="I451598" s="6"/>
    </row>
    <row r="451599" spans="9:9">
      <c r="I451599" s="6"/>
    </row>
    <row r="451600" spans="9:9">
      <c r="I451600" s="6"/>
    </row>
    <row r="451601" spans="9:9">
      <c r="I451601" s="6"/>
    </row>
    <row r="451602" spans="9:9">
      <c r="I451602" s="6"/>
    </row>
    <row r="451603" spans="9:9">
      <c r="I451603" s="6"/>
    </row>
    <row r="451604" spans="9:9">
      <c r="I451604" s="6"/>
    </row>
    <row r="451605" spans="9:9">
      <c r="I451605" s="6"/>
    </row>
    <row r="451606" spans="9:9">
      <c r="I451606" s="6"/>
    </row>
    <row r="451607" spans="9:9">
      <c r="I451607" s="6"/>
    </row>
    <row r="451608" spans="9:9">
      <c r="I451608" s="6"/>
    </row>
    <row r="451609" spans="9:9">
      <c r="I451609" s="6"/>
    </row>
    <row r="451610" spans="9:9">
      <c r="I451610" s="6"/>
    </row>
    <row r="451611" spans="9:9">
      <c r="I451611" s="6"/>
    </row>
    <row r="451612" spans="9:9">
      <c r="I451612" s="6"/>
    </row>
    <row r="451613" spans="9:9">
      <c r="I451613" s="6"/>
    </row>
    <row r="451614" spans="9:9">
      <c r="I451614" s="6"/>
    </row>
    <row r="451615" spans="9:9">
      <c r="I451615" s="6"/>
    </row>
    <row r="451616" spans="9:9">
      <c r="I451616" s="6"/>
    </row>
    <row r="451617" spans="9:9">
      <c r="I451617" s="6"/>
    </row>
    <row r="451618" spans="9:9">
      <c r="I451618" s="6"/>
    </row>
    <row r="451619" spans="9:9">
      <c r="I451619" s="6"/>
    </row>
    <row r="451620" spans="9:9">
      <c r="I451620" s="6"/>
    </row>
    <row r="451621" spans="9:9">
      <c r="I451621" s="6"/>
    </row>
    <row r="451622" spans="9:9">
      <c r="I451622" s="6"/>
    </row>
    <row r="451623" spans="9:9">
      <c r="I451623" s="6"/>
    </row>
    <row r="451624" spans="9:9">
      <c r="I451624" s="6"/>
    </row>
    <row r="451625" spans="9:9">
      <c r="I451625" s="6"/>
    </row>
    <row r="451626" spans="9:9">
      <c r="I451626" s="6"/>
    </row>
    <row r="451627" spans="9:9">
      <c r="I451627" s="6"/>
    </row>
    <row r="451628" spans="9:9">
      <c r="I451628" s="6"/>
    </row>
    <row r="451629" spans="9:9">
      <c r="I451629" s="6"/>
    </row>
    <row r="451630" spans="9:9">
      <c r="I451630" s="6"/>
    </row>
    <row r="451631" spans="9:9">
      <c r="I451631" s="6"/>
    </row>
    <row r="451632" spans="9:9">
      <c r="I451632" s="6"/>
    </row>
    <row r="451633" spans="9:9">
      <c r="I451633" s="6"/>
    </row>
    <row r="451634" spans="9:9">
      <c r="I451634" s="6"/>
    </row>
    <row r="451635" spans="9:9">
      <c r="I451635" s="6"/>
    </row>
    <row r="451636" spans="9:9">
      <c r="I451636" s="6"/>
    </row>
    <row r="451637" spans="9:9">
      <c r="I451637" s="6"/>
    </row>
    <row r="451638" spans="9:9">
      <c r="I451638" s="6"/>
    </row>
    <row r="451639" spans="9:9">
      <c r="I451639" s="6"/>
    </row>
    <row r="451640" spans="9:9">
      <c r="I451640" s="6"/>
    </row>
    <row r="451641" spans="9:9">
      <c r="I451641" s="6"/>
    </row>
    <row r="451642" spans="9:9">
      <c r="I451642" s="6"/>
    </row>
    <row r="451643" spans="9:9">
      <c r="I451643" s="6"/>
    </row>
    <row r="451644" spans="9:9">
      <c r="I451644" s="6"/>
    </row>
    <row r="451645" spans="9:9">
      <c r="I451645" s="6"/>
    </row>
    <row r="451646" spans="9:9">
      <c r="I451646" s="6"/>
    </row>
    <row r="451647" spans="9:9">
      <c r="I451647" s="6"/>
    </row>
    <row r="451648" spans="9:9">
      <c r="I451648" s="6"/>
    </row>
    <row r="451649" spans="9:9">
      <c r="I451649" s="6"/>
    </row>
    <row r="451650" spans="9:9">
      <c r="I451650" s="6"/>
    </row>
    <row r="451651" spans="9:9">
      <c r="I451651" s="6"/>
    </row>
    <row r="451652" spans="9:9">
      <c r="I451652" s="6"/>
    </row>
    <row r="451653" spans="9:9">
      <c r="I451653" s="6"/>
    </row>
    <row r="451654" spans="9:9">
      <c r="I451654" s="6"/>
    </row>
    <row r="451655" spans="9:9">
      <c r="I451655" s="6"/>
    </row>
    <row r="451656" spans="9:9">
      <c r="I451656" s="6"/>
    </row>
    <row r="451657" spans="9:9">
      <c r="I451657" s="6"/>
    </row>
    <row r="451658" spans="9:9">
      <c r="I451658" s="6"/>
    </row>
    <row r="451659" spans="9:9">
      <c r="I451659" s="6"/>
    </row>
    <row r="451660" spans="9:9">
      <c r="I451660" s="6"/>
    </row>
    <row r="451661" spans="9:9">
      <c r="I451661" s="6"/>
    </row>
    <row r="451662" spans="9:9">
      <c r="I451662" s="6"/>
    </row>
    <row r="451663" spans="9:9">
      <c r="I451663" s="6"/>
    </row>
    <row r="451664" spans="9:9">
      <c r="I451664" s="6"/>
    </row>
    <row r="451665" spans="9:9">
      <c r="I451665" s="6"/>
    </row>
    <row r="451666" spans="9:9">
      <c r="I451666" s="6"/>
    </row>
    <row r="451667" spans="9:9">
      <c r="I451667" s="6"/>
    </row>
    <row r="451668" spans="9:9">
      <c r="I451668" s="6"/>
    </row>
    <row r="451669" spans="9:9">
      <c r="I451669" s="6"/>
    </row>
    <row r="451670" spans="9:9">
      <c r="I451670" s="6"/>
    </row>
    <row r="451671" spans="9:9">
      <c r="I451671" s="6"/>
    </row>
    <row r="451672" spans="9:9">
      <c r="I451672" s="6"/>
    </row>
    <row r="451673" spans="9:9">
      <c r="I451673" s="6"/>
    </row>
    <row r="451674" spans="9:9">
      <c r="I451674" s="6"/>
    </row>
    <row r="451675" spans="9:9">
      <c r="I451675" s="6"/>
    </row>
    <row r="451676" spans="9:9">
      <c r="I451676" s="6"/>
    </row>
    <row r="451677" spans="9:9">
      <c r="I451677" s="6"/>
    </row>
    <row r="451678" spans="9:9">
      <c r="I451678" s="6"/>
    </row>
    <row r="451679" spans="9:9">
      <c r="I451679" s="6"/>
    </row>
    <row r="451680" spans="9:9">
      <c r="I451680" s="6"/>
    </row>
    <row r="451681" spans="9:9">
      <c r="I451681" s="6"/>
    </row>
    <row r="451682" spans="9:9">
      <c r="I451682" s="6"/>
    </row>
    <row r="451683" spans="9:9">
      <c r="I451683" s="6"/>
    </row>
    <row r="451684" spans="9:9">
      <c r="I451684" s="6"/>
    </row>
    <row r="451685" spans="9:9">
      <c r="I451685" s="6"/>
    </row>
    <row r="451686" spans="9:9">
      <c r="I451686" s="6"/>
    </row>
    <row r="451687" spans="9:9">
      <c r="I451687" s="6"/>
    </row>
    <row r="451688" spans="9:9">
      <c r="I451688" s="6"/>
    </row>
    <row r="451689" spans="9:9">
      <c r="I451689" s="6"/>
    </row>
    <row r="451690" spans="9:9">
      <c r="I451690" s="6"/>
    </row>
    <row r="451691" spans="9:9">
      <c r="I451691" s="6"/>
    </row>
    <row r="451692" spans="9:9">
      <c r="I451692" s="6"/>
    </row>
    <row r="451693" spans="9:9">
      <c r="I451693" s="6"/>
    </row>
    <row r="451694" spans="9:9">
      <c r="I451694" s="6"/>
    </row>
    <row r="451695" spans="9:9">
      <c r="I451695" s="6"/>
    </row>
    <row r="451696" spans="9:9">
      <c r="I451696" s="6"/>
    </row>
    <row r="451697" spans="9:9">
      <c r="I451697" s="6"/>
    </row>
    <row r="451698" spans="9:9">
      <c r="I451698" s="6"/>
    </row>
    <row r="451699" spans="9:9">
      <c r="I451699" s="6"/>
    </row>
    <row r="451700" spans="9:9">
      <c r="I451700" s="6"/>
    </row>
    <row r="451701" spans="9:9">
      <c r="I451701" s="6"/>
    </row>
    <row r="451702" spans="9:9">
      <c r="I451702" s="6"/>
    </row>
    <row r="451703" spans="9:9">
      <c r="I451703" s="6"/>
    </row>
    <row r="451704" spans="9:9">
      <c r="I451704" s="6"/>
    </row>
    <row r="451705" spans="9:9">
      <c r="I451705" s="6"/>
    </row>
    <row r="451706" spans="9:9">
      <c r="I451706" s="6"/>
    </row>
    <row r="451707" spans="9:9">
      <c r="I451707" s="6"/>
    </row>
    <row r="451708" spans="9:9">
      <c r="I451708" s="6"/>
    </row>
    <row r="451709" spans="9:9">
      <c r="I451709" s="6"/>
    </row>
    <row r="451710" spans="9:9">
      <c r="I451710" s="6"/>
    </row>
    <row r="451711" spans="9:9">
      <c r="I451711" s="6"/>
    </row>
    <row r="451712" spans="9:9">
      <c r="I451712" s="6"/>
    </row>
    <row r="451713" spans="9:9">
      <c r="I451713" s="6"/>
    </row>
    <row r="451714" spans="9:9">
      <c r="I451714" s="6"/>
    </row>
    <row r="451715" spans="9:9">
      <c r="I451715" s="6"/>
    </row>
    <row r="451716" spans="9:9">
      <c r="I451716" s="6"/>
    </row>
    <row r="451717" spans="9:9">
      <c r="I451717" s="6"/>
    </row>
    <row r="451718" spans="9:9">
      <c r="I451718" s="6"/>
    </row>
    <row r="451719" spans="9:9">
      <c r="I451719" s="6"/>
    </row>
    <row r="451720" spans="9:9">
      <c r="I451720" s="6"/>
    </row>
    <row r="451721" spans="9:9">
      <c r="I451721" s="6"/>
    </row>
    <row r="451722" spans="9:9">
      <c r="I451722" s="6"/>
    </row>
    <row r="451723" spans="9:9">
      <c r="I451723" s="6"/>
    </row>
    <row r="451724" spans="9:9">
      <c r="I451724" s="6"/>
    </row>
    <row r="451725" spans="9:9">
      <c r="I451725" s="6"/>
    </row>
    <row r="451726" spans="9:9">
      <c r="I451726" s="6"/>
    </row>
    <row r="451727" spans="9:9">
      <c r="I451727" s="6"/>
    </row>
    <row r="451728" spans="9:9">
      <c r="I451728" s="6"/>
    </row>
    <row r="451729" spans="9:9">
      <c r="I451729" s="6"/>
    </row>
    <row r="451730" spans="9:9">
      <c r="I451730" s="6"/>
    </row>
    <row r="451731" spans="9:9">
      <c r="I451731" s="6"/>
    </row>
    <row r="451732" spans="9:9">
      <c r="I451732" s="6"/>
    </row>
    <row r="451733" spans="9:9">
      <c r="I451733" s="6"/>
    </row>
    <row r="451734" spans="9:9">
      <c r="I451734" s="6"/>
    </row>
    <row r="451735" spans="9:9">
      <c r="I451735" s="6"/>
    </row>
    <row r="451736" spans="9:9">
      <c r="I451736" s="6"/>
    </row>
    <row r="451737" spans="9:9">
      <c r="I451737" s="6"/>
    </row>
    <row r="451738" spans="9:9">
      <c r="I451738" s="6"/>
    </row>
    <row r="451739" spans="9:9">
      <c r="I451739" s="6"/>
    </row>
    <row r="451740" spans="9:9">
      <c r="I451740" s="6"/>
    </row>
    <row r="451741" spans="9:9">
      <c r="I451741" s="6"/>
    </row>
    <row r="451742" spans="9:9">
      <c r="I451742" s="6"/>
    </row>
    <row r="451743" spans="9:9">
      <c r="I451743" s="6"/>
    </row>
    <row r="451744" spans="9:9">
      <c r="I451744" s="6"/>
    </row>
    <row r="451745" spans="9:9">
      <c r="I451745" s="6"/>
    </row>
    <row r="451746" spans="9:9">
      <c r="I451746" s="6"/>
    </row>
    <row r="451747" spans="9:9">
      <c r="I451747" s="6"/>
    </row>
    <row r="451748" spans="9:9">
      <c r="I451748" s="6"/>
    </row>
    <row r="451749" spans="9:9">
      <c r="I451749" s="6"/>
    </row>
    <row r="451750" spans="9:9">
      <c r="I451750" s="6"/>
    </row>
    <row r="451751" spans="9:9">
      <c r="I451751" s="6"/>
    </row>
    <row r="451752" spans="9:9">
      <c r="I451752" s="6"/>
    </row>
    <row r="451753" spans="9:9">
      <c r="I451753" s="6"/>
    </row>
    <row r="451754" spans="9:9">
      <c r="I451754" s="6"/>
    </row>
    <row r="451755" spans="9:9">
      <c r="I451755" s="6"/>
    </row>
    <row r="451756" spans="9:9">
      <c r="I451756" s="6"/>
    </row>
    <row r="451757" spans="9:9">
      <c r="I451757" s="6"/>
    </row>
    <row r="451758" spans="9:9">
      <c r="I451758" s="6"/>
    </row>
    <row r="451759" spans="9:9">
      <c r="I451759" s="6"/>
    </row>
    <row r="451760" spans="9:9">
      <c r="I451760" s="6"/>
    </row>
    <row r="451761" spans="9:9">
      <c r="I451761" s="6"/>
    </row>
    <row r="451762" spans="9:9">
      <c r="I451762" s="6"/>
    </row>
    <row r="451763" spans="9:9">
      <c r="I451763" s="6"/>
    </row>
    <row r="451764" spans="9:9">
      <c r="I451764" s="6"/>
    </row>
    <row r="451765" spans="9:9">
      <c r="I451765" s="6"/>
    </row>
    <row r="451766" spans="9:9">
      <c r="I451766" s="6"/>
    </row>
    <row r="451767" spans="9:9">
      <c r="I451767" s="6"/>
    </row>
    <row r="451768" spans="9:9">
      <c r="I451768" s="6"/>
    </row>
    <row r="451769" spans="9:9">
      <c r="I451769" s="6"/>
    </row>
    <row r="451770" spans="9:9">
      <c r="I451770" s="6"/>
    </row>
    <row r="451771" spans="9:9">
      <c r="I451771" s="6"/>
    </row>
    <row r="451772" spans="9:9">
      <c r="I451772" s="6"/>
    </row>
    <row r="451773" spans="9:9">
      <c r="I451773" s="6"/>
    </row>
    <row r="451774" spans="9:9">
      <c r="I451774" s="6"/>
    </row>
    <row r="451775" spans="9:9">
      <c r="I451775" s="6"/>
    </row>
    <row r="451776" spans="9:9">
      <c r="I451776" s="6"/>
    </row>
    <row r="451777" spans="9:9">
      <c r="I451777" s="6"/>
    </row>
    <row r="451778" spans="9:9">
      <c r="I451778" s="6"/>
    </row>
    <row r="451779" spans="9:9">
      <c r="I451779" s="6"/>
    </row>
    <row r="451780" spans="9:9">
      <c r="I451780" s="6"/>
    </row>
    <row r="451781" spans="9:9">
      <c r="I451781" s="6"/>
    </row>
    <row r="451782" spans="9:9">
      <c r="I451782" s="6"/>
    </row>
    <row r="451783" spans="9:9">
      <c r="I451783" s="6"/>
    </row>
    <row r="451784" spans="9:9">
      <c r="I451784" s="6"/>
    </row>
    <row r="451785" spans="9:9">
      <c r="I451785" s="6"/>
    </row>
    <row r="451786" spans="9:9">
      <c r="I451786" s="6"/>
    </row>
    <row r="451787" spans="9:9">
      <c r="I451787" s="6"/>
    </row>
    <row r="451788" spans="9:9">
      <c r="I451788" s="6"/>
    </row>
    <row r="451789" spans="9:9">
      <c r="I451789" s="6"/>
    </row>
    <row r="451790" spans="9:9">
      <c r="I451790" s="6"/>
    </row>
    <row r="451791" spans="9:9">
      <c r="I451791" s="6"/>
    </row>
    <row r="451792" spans="9:9">
      <c r="I451792" s="6"/>
    </row>
    <row r="451793" spans="9:9">
      <c r="I451793" s="6"/>
    </row>
    <row r="451794" spans="9:9">
      <c r="I451794" s="6"/>
    </row>
    <row r="451795" spans="9:9">
      <c r="I451795" s="6"/>
    </row>
    <row r="451796" spans="9:9">
      <c r="I451796" s="6"/>
    </row>
    <row r="451797" spans="9:9">
      <c r="I451797" s="6"/>
    </row>
    <row r="451798" spans="9:9">
      <c r="I451798" s="6"/>
    </row>
    <row r="451799" spans="9:9">
      <c r="I451799" s="6"/>
    </row>
    <row r="451800" spans="9:9">
      <c r="I451800" s="6"/>
    </row>
    <row r="451801" spans="9:9">
      <c r="I451801" s="6"/>
    </row>
    <row r="451802" spans="9:9">
      <c r="I451802" s="6"/>
    </row>
    <row r="451803" spans="9:9">
      <c r="I451803" s="6"/>
    </row>
    <row r="451804" spans="9:9">
      <c r="I451804" s="6"/>
    </row>
    <row r="451805" spans="9:9">
      <c r="I451805" s="6"/>
    </row>
    <row r="451806" spans="9:9">
      <c r="I451806" s="6"/>
    </row>
    <row r="451807" spans="9:9">
      <c r="I451807" s="6"/>
    </row>
    <row r="451808" spans="9:9">
      <c r="I451808" s="6"/>
    </row>
    <row r="451809" spans="9:9">
      <c r="I451809" s="6"/>
    </row>
    <row r="451810" spans="9:9">
      <c r="I451810" s="6"/>
    </row>
    <row r="451811" spans="9:9">
      <c r="I451811" s="6"/>
    </row>
    <row r="451812" spans="9:9">
      <c r="I451812" s="6"/>
    </row>
    <row r="451813" spans="9:9">
      <c r="I451813" s="6"/>
    </row>
    <row r="451814" spans="9:9">
      <c r="I451814" s="6"/>
    </row>
    <row r="451815" spans="9:9">
      <c r="I451815" s="6"/>
    </row>
    <row r="451816" spans="9:9">
      <c r="I451816" s="6"/>
    </row>
    <row r="451817" spans="9:9">
      <c r="I451817" s="6"/>
    </row>
    <row r="451818" spans="9:9">
      <c r="I451818" s="6"/>
    </row>
    <row r="451819" spans="9:9">
      <c r="I451819" s="6"/>
    </row>
    <row r="451820" spans="9:9">
      <c r="I451820" s="6"/>
    </row>
    <row r="451821" spans="9:9">
      <c r="I451821" s="6"/>
    </row>
    <row r="451822" spans="9:9">
      <c r="I451822" s="6"/>
    </row>
    <row r="451823" spans="9:9">
      <c r="I451823" s="6"/>
    </row>
    <row r="451824" spans="9:9">
      <c r="I451824" s="6"/>
    </row>
    <row r="451825" spans="9:9">
      <c r="I451825" s="6"/>
    </row>
    <row r="451826" spans="9:9">
      <c r="I451826" s="6"/>
    </row>
    <row r="451827" spans="9:9">
      <c r="I451827" s="6"/>
    </row>
    <row r="451828" spans="9:9">
      <c r="I451828" s="6"/>
    </row>
    <row r="451829" spans="9:9">
      <c r="I451829" s="6"/>
    </row>
    <row r="451830" spans="9:9">
      <c r="I451830" s="6"/>
    </row>
    <row r="451831" spans="9:9">
      <c r="I451831" s="6"/>
    </row>
    <row r="451832" spans="9:9">
      <c r="I451832" s="6"/>
    </row>
    <row r="451833" spans="9:9">
      <c r="I451833" s="6"/>
    </row>
    <row r="451834" spans="9:9">
      <c r="I451834" s="6"/>
    </row>
    <row r="451835" spans="9:9">
      <c r="I451835" s="6"/>
    </row>
    <row r="451836" spans="9:9">
      <c r="I451836" s="6"/>
    </row>
    <row r="451837" spans="9:9">
      <c r="I451837" s="6"/>
    </row>
    <row r="451838" spans="9:9">
      <c r="I451838" s="6"/>
    </row>
    <row r="451839" spans="9:9">
      <c r="I451839" s="6"/>
    </row>
    <row r="451840" spans="9:9">
      <c r="I451840" s="6"/>
    </row>
    <row r="451841" spans="9:9">
      <c r="I451841" s="6"/>
    </row>
    <row r="451842" spans="9:9">
      <c r="I451842" s="6"/>
    </row>
    <row r="451843" spans="9:9">
      <c r="I451843" s="6"/>
    </row>
    <row r="451844" spans="9:9">
      <c r="I451844" s="6"/>
    </row>
    <row r="451845" spans="9:9">
      <c r="I451845" s="6"/>
    </row>
    <row r="451846" spans="9:9">
      <c r="I451846" s="6"/>
    </row>
    <row r="451847" spans="9:9">
      <c r="I451847" s="6"/>
    </row>
    <row r="451848" spans="9:9">
      <c r="I451848" s="6"/>
    </row>
    <row r="451849" spans="9:9">
      <c r="I451849" s="6"/>
    </row>
    <row r="451850" spans="9:9">
      <c r="I451850" s="6"/>
    </row>
    <row r="451851" spans="9:9">
      <c r="I451851" s="6"/>
    </row>
    <row r="451852" spans="9:9">
      <c r="I451852" s="6"/>
    </row>
    <row r="451853" spans="9:9">
      <c r="I451853" s="6"/>
    </row>
    <row r="451854" spans="9:9">
      <c r="I451854" s="6"/>
    </row>
    <row r="451855" spans="9:9">
      <c r="I451855" s="6"/>
    </row>
    <row r="451856" spans="9:9">
      <c r="I451856" s="6"/>
    </row>
    <row r="451857" spans="9:9">
      <c r="I451857" s="6"/>
    </row>
    <row r="451858" spans="9:9">
      <c r="I451858" s="6"/>
    </row>
    <row r="451859" spans="9:9">
      <c r="I451859" s="6"/>
    </row>
    <row r="451860" spans="9:9">
      <c r="I451860" s="6"/>
    </row>
    <row r="451861" spans="9:9">
      <c r="I451861" s="6"/>
    </row>
    <row r="451862" spans="9:9">
      <c r="I451862" s="6"/>
    </row>
    <row r="451863" spans="9:9">
      <c r="I451863" s="6"/>
    </row>
    <row r="451864" spans="9:9">
      <c r="I451864" s="6"/>
    </row>
    <row r="451865" spans="9:9">
      <c r="I451865" s="6"/>
    </row>
    <row r="451866" spans="9:9">
      <c r="I451866" s="6"/>
    </row>
    <row r="451867" spans="9:9">
      <c r="I451867" s="6"/>
    </row>
    <row r="451868" spans="9:9">
      <c r="I451868" s="6"/>
    </row>
    <row r="451869" spans="9:9">
      <c r="I451869" s="6"/>
    </row>
    <row r="451870" spans="9:9">
      <c r="I451870" s="6"/>
    </row>
    <row r="451871" spans="9:9">
      <c r="I451871" s="6"/>
    </row>
    <row r="451872" spans="9:9">
      <c r="I451872" s="6"/>
    </row>
    <row r="451873" spans="9:9">
      <c r="I451873" s="6"/>
    </row>
    <row r="451874" spans="9:9">
      <c r="I451874" s="6"/>
    </row>
    <row r="451875" spans="9:9">
      <c r="I451875" s="6"/>
    </row>
    <row r="451876" spans="9:9">
      <c r="I451876" s="6"/>
    </row>
    <row r="451877" spans="9:9">
      <c r="I451877" s="6"/>
    </row>
    <row r="451878" spans="9:9">
      <c r="I451878" s="6"/>
    </row>
    <row r="451879" spans="9:9">
      <c r="I451879" s="6"/>
    </row>
    <row r="451880" spans="9:9">
      <c r="I451880" s="6"/>
    </row>
    <row r="451881" spans="9:9">
      <c r="I451881" s="6"/>
    </row>
    <row r="451882" spans="9:9">
      <c r="I451882" s="6"/>
    </row>
    <row r="451883" spans="9:9">
      <c r="I451883" s="6"/>
    </row>
    <row r="451884" spans="9:9">
      <c r="I451884" s="6"/>
    </row>
    <row r="451885" spans="9:9">
      <c r="I451885" s="6"/>
    </row>
    <row r="451886" spans="9:9">
      <c r="I451886" s="6"/>
    </row>
    <row r="451887" spans="9:9">
      <c r="I451887" s="6"/>
    </row>
    <row r="451888" spans="9:9">
      <c r="I451888" s="6"/>
    </row>
    <row r="451889" spans="9:9">
      <c r="I451889" s="6"/>
    </row>
    <row r="451890" spans="9:9">
      <c r="I451890" s="6"/>
    </row>
    <row r="451891" spans="9:9">
      <c r="I451891" s="6"/>
    </row>
    <row r="451892" spans="9:9">
      <c r="I451892" s="6"/>
    </row>
    <row r="451893" spans="9:9">
      <c r="I451893" s="6"/>
    </row>
    <row r="451894" spans="9:9">
      <c r="I451894" s="6"/>
    </row>
    <row r="451895" spans="9:9">
      <c r="I451895" s="6"/>
    </row>
    <row r="451896" spans="9:9">
      <c r="I451896" s="6"/>
    </row>
    <row r="451897" spans="9:9">
      <c r="I451897" s="6"/>
    </row>
    <row r="451898" spans="9:9">
      <c r="I451898" s="6"/>
    </row>
    <row r="451899" spans="9:9">
      <c r="I451899" s="6"/>
    </row>
    <row r="451900" spans="9:9">
      <c r="I451900" s="6"/>
    </row>
    <row r="451901" spans="9:9">
      <c r="I451901" s="6"/>
    </row>
    <row r="451902" spans="9:9">
      <c r="I451902" s="6"/>
    </row>
    <row r="451903" spans="9:9">
      <c r="I451903" s="6"/>
    </row>
    <row r="451904" spans="9:9">
      <c r="I451904" s="6"/>
    </row>
    <row r="451905" spans="9:9">
      <c r="I451905" s="6"/>
    </row>
    <row r="451906" spans="9:9">
      <c r="I451906" s="6"/>
    </row>
    <row r="451907" spans="9:9">
      <c r="I451907" s="6"/>
    </row>
    <row r="451908" spans="9:9">
      <c r="I451908" s="6"/>
    </row>
    <row r="451909" spans="9:9">
      <c r="I451909" s="6"/>
    </row>
    <row r="451910" spans="9:9">
      <c r="I451910" s="6"/>
    </row>
    <row r="451911" spans="9:9">
      <c r="I451911" s="6"/>
    </row>
    <row r="451912" spans="9:9">
      <c r="I451912" s="6"/>
    </row>
    <row r="451913" spans="9:9">
      <c r="I451913" s="6"/>
    </row>
    <row r="451914" spans="9:9">
      <c r="I451914" s="6"/>
    </row>
    <row r="451915" spans="9:9">
      <c r="I451915" s="6"/>
    </row>
    <row r="451916" spans="9:9">
      <c r="I451916" s="6"/>
    </row>
    <row r="451917" spans="9:9">
      <c r="I451917" s="6"/>
    </row>
    <row r="451918" spans="9:9">
      <c r="I451918" s="6"/>
    </row>
    <row r="451919" spans="9:9">
      <c r="I451919" s="6"/>
    </row>
    <row r="451920" spans="9:9">
      <c r="I451920" s="6"/>
    </row>
    <row r="451921" spans="9:9">
      <c r="I451921" s="6"/>
    </row>
    <row r="451922" spans="9:9">
      <c r="I451922" s="6"/>
    </row>
    <row r="451923" spans="9:9">
      <c r="I451923" s="6"/>
    </row>
    <row r="451924" spans="9:9">
      <c r="I451924" s="6"/>
    </row>
    <row r="451925" spans="9:9">
      <c r="I451925" s="6"/>
    </row>
    <row r="451926" spans="9:9">
      <c r="I451926" s="6"/>
    </row>
    <row r="451927" spans="9:9">
      <c r="I451927" s="6"/>
    </row>
    <row r="451928" spans="9:9">
      <c r="I451928" s="6"/>
    </row>
    <row r="451929" spans="9:9">
      <c r="I451929" s="6"/>
    </row>
    <row r="451930" spans="9:9">
      <c r="I451930" s="6"/>
    </row>
    <row r="451931" spans="9:9">
      <c r="I451931" s="6"/>
    </row>
    <row r="451932" spans="9:9">
      <c r="I451932" s="6"/>
    </row>
    <row r="451933" spans="9:9">
      <c r="I451933" s="6"/>
    </row>
    <row r="451934" spans="9:9">
      <c r="I451934" s="6"/>
    </row>
    <row r="451935" spans="9:9">
      <c r="I451935" s="6"/>
    </row>
    <row r="451936" spans="9:9">
      <c r="I451936" s="6"/>
    </row>
    <row r="451937" spans="9:9">
      <c r="I451937" s="6"/>
    </row>
    <row r="451938" spans="9:9">
      <c r="I451938" s="6"/>
    </row>
    <row r="451939" spans="9:9">
      <c r="I451939" s="6"/>
    </row>
    <row r="451940" spans="9:9">
      <c r="I451940" s="6"/>
    </row>
    <row r="451941" spans="9:9">
      <c r="I451941" s="6"/>
    </row>
    <row r="451942" spans="9:9">
      <c r="I451942" s="6"/>
    </row>
    <row r="451943" spans="9:9">
      <c r="I451943" s="6"/>
    </row>
    <row r="451944" spans="9:9">
      <c r="I451944" s="6"/>
    </row>
    <row r="451945" spans="9:9">
      <c r="I451945" s="6"/>
    </row>
    <row r="451946" spans="9:9">
      <c r="I451946" s="6"/>
    </row>
    <row r="451947" spans="9:9">
      <c r="I451947" s="6"/>
    </row>
    <row r="451948" spans="9:9">
      <c r="I451948" s="6"/>
    </row>
    <row r="451949" spans="9:9">
      <c r="I451949" s="6"/>
    </row>
    <row r="451950" spans="9:9">
      <c r="I451950" s="6"/>
    </row>
    <row r="451951" spans="9:9">
      <c r="I451951" s="6"/>
    </row>
    <row r="451952" spans="9:9">
      <c r="I451952" s="6"/>
    </row>
    <row r="451953" spans="9:9">
      <c r="I451953" s="6"/>
    </row>
    <row r="451954" spans="9:9">
      <c r="I451954" s="6"/>
    </row>
    <row r="451955" spans="9:9">
      <c r="I451955" s="6"/>
    </row>
    <row r="451956" spans="9:9">
      <c r="I451956" s="6"/>
    </row>
    <row r="451957" spans="9:9">
      <c r="I451957" s="6"/>
    </row>
    <row r="451958" spans="9:9">
      <c r="I451958" s="6"/>
    </row>
    <row r="451959" spans="9:9">
      <c r="I451959" s="6"/>
    </row>
    <row r="451960" spans="9:9">
      <c r="I451960" s="6"/>
    </row>
    <row r="451961" spans="9:9">
      <c r="I451961" s="6"/>
    </row>
    <row r="451962" spans="9:9">
      <c r="I451962" s="6"/>
    </row>
    <row r="451963" spans="9:9">
      <c r="I451963" s="6"/>
    </row>
    <row r="451964" spans="9:9">
      <c r="I451964" s="6"/>
    </row>
    <row r="451965" spans="9:9">
      <c r="I451965" s="6"/>
    </row>
    <row r="451966" spans="9:9">
      <c r="I451966" s="6"/>
    </row>
    <row r="451967" spans="9:9">
      <c r="I451967" s="6"/>
    </row>
    <row r="451968" spans="9:9">
      <c r="I451968" s="6"/>
    </row>
    <row r="451969" spans="9:9">
      <c r="I451969" s="6"/>
    </row>
    <row r="451970" spans="9:9">
      <c r="I451970" s="6"/>
    </row>
    <row r="451971" spans="9:9">
      <c r="I451971" s="6"/>
    </row>
    <row r="451972" spans="9:9">
      <c r="I451972" s="6"/>
    </row>
    <row r="451973" spans="9:9">
      <c r="I451973" s="6"/>
    </row>
    <row r="451974" spans="9:9">
      <c r="I451974" s="6"/>
    </row>
    <row r="451975" spans="9:9">
      <c r="I451975" s="6"/>
    </row>
    <row r="451976" spans="9:9">
      <c r="I451976" s="6"/>
    </row>
    <row r="451977" spans="9:9">
      <c r="I451977" s="6"/>
    </row>
    <row r="451978" spans="9:9">
      <c r="I451978" s="6"/>
    </row>
    <row r="451979" spans="9:9">
      <c r="I451979" s="6"/>
    </row>
    <row r="451980" spans="9:9">
      <c r="I451980" s="6"/>
    </row>
    <row r="451981" spans="9:9">
      <c r="I451981" s="6"/>
    </row>
    <row r="451982" spans="9:9">
      <c r="I451982" s="6"/>
    </row>
    <row r="451983" spans="9:9">
      <c r="I451983" s="6"/>
    </row>
    <row r="451984" spans="9:9">
      <c r="I451984" s="6"/>
    </row>
    <row r="451985" spans="9:9">
      <c r="I451985" s="6"/>
    </row>
    <row r="451986" spans="9:9">
      <c r="I451986" s="6"/>
    </row>
    <row r="451987" spans="9:9">
      <c r="I451987" s="6"/>
    </row>
    <row r="451988" spans="9:9">
      <c r="I451988" s="6"/>
    </row>
    <row r="451989" spans="9:9">
      <c r="I451989" s="6"/>
    </row>
    <row r="451990" spans="9:9">
      <c r="I451990" s="6"/>
    </row>
    <row r="451991" spans="9:9">
      <c r="I451991" s="6"/>
    </row>
    <row r="451992" spans="9:9">
      <c r="I451992" s="6"/>
    </row>
    <row r="451993" spans="9:9">
      <c r="I451993" s="6"/>
    </row>
    <row r="451994" spans="9:9">
      <c r="I451994" s="6"/>
    </row>
    <row r="451995" spans="9:9">
      <c r="I451995" s="6"/>
    </row>
    <row r="451996" spans="9:9">
      <c r="I451996" s="6"/>
    </row>
    <row r="451997" spans="9:9">
      <c r="I451997" s="6"/>
    </row>
    <row r="451998" spans="9:9">
      <c r="I451998" s="6"/>
    </row>
    <row r="451999" spans="9:9">
      <c r="I451999" s="6"/>
    </row>
    <row r="452000" spans="9:9">
      <c r="I452000" s="6"/>
    </row>
    <row r="452001" spans="9:9">
      <c r="I452001" s="6"/>
    </row>
    <row r="452002" spans="9:9">
      <c r="I452002" s="6"/>
    </row>
    <row r="452003" spans="9:9">
      <c r="I452003" s="6"/>
    </row>
    <row r="452004" spans="9:9">
      <c r="I452004" s="6"/>
    </row>
    <row r="452005" spans="9:9">
      <c r="I452005" s="6"/>
    </row>
    <row r="452006" spans="9:9">
      <c r="I452006" s="6"/>
    </row>
    <row r="452007" spans="9:9">
      <c r="I452007" s="6"/>
    </row>
    <row r="452008" spans="9:9">
      <c r="I452008" s="6"/>
    </row>
    <row r="452009" spans="9:9">
      <c r="I452009" s="6"/>
    </row>
    <row r="452010" spans="9:9">
      <c r="I452010" s="6"/>
    </row>
    <row r="452011" spans="9:9">
      <c r="I452011" s="6"/>
    </row>
    <row r="452012" spans="9:9">
      <c r="I452012" s="6"/>
    </row>
    <row r="452013" spans="9:9">
      <c r="I452013" s="6"/>
    </row>
    <row r="452014" spans="9:9">
      <c r="I452014" s="6"/>
    </row>
    <row r="452015" spans="9:9">
      <c r="I452015" s="6"/>
    </row>
    <row r="452016" spans="9:9">
      <c r="I452016" s="6"/>
    </row>
    <row r="452017" spans="9:9">
      <c r="I452017" s="6"/>
    </row>
    <row r="452018" spans="9:9">
      <c r="I452018" s="6"/>
    </row>
    <row r="452019" spans="9:9">
      <c r="I452019" s="6"/>
    </row>
    <row r="452020" spans="9:9">
      <c r="I452020" s="6"/>
    </row>
    <row r="452021" spans="9:9">
      <c r="I452021" s="6"/>
    </row>
    <row r="452022" spans="9:9">
      <c r="I452022" s="6"/>
    </row>
    <row r="452023" spans="9:9">
      <c r="I452023" s="6"/>
    </row>
    <row r="452024" spans="9:9">
      <c r="I452024" s="6"/>
    </row>
    <row r="452025" spans="9:9">
      <c r="I452025" s="6"/>
    </row>
    <row r="452026" spans="9:9">
      <c r="I452026" s="6"/>
    </row>
    <row r="452027" spans="9:9">
      <c r="I452027" s="6"/>
    </row>
    <row r="452028" spans="9:9">
      <c r="I452028" s="6"/>
    </row>
    <row r="452029" spans="9:9">
      <c r="I452029" s="6"/>
    </row>
    <row r="452030" spans="9:9">
      <c r="I452030" s="6"/>
    </row>
    <row r="452031" spans="9:9">
      <c r="I452031" s="6"/>
    </row>
    <row r="452032" spans="9:9">
      <c r="I452032" s="6"/>
    </row>
    <row r="452033" spans="9:9">
      <c r="I452033" s="6"/>
    </row>
    <row r="452034" spans="9:9">
      <c r="I452034" s="6"/>
    </row>
    <row r="452035" spans="9:9">
      <c r="I452035" s="6"/>
    </row>
    <row r="452036" spans="9:9">
      <c r="I452036" s="6"/>
    </row>
    <row r="452037" spans="9:9">
      <c r="I452037" s="6"/>
    </row>
    <row r="452038" spans="9:9">
      <c r="I452038" s="6"/>
    </row>
    <row r="452039" spans="9:9">
      <c r="I452039" s="6"/>
    </row>
    <row r="452040" spans="9:9">
      <c r="I452040" s="6"/>
    </row>
    <row r="452041" spans="9:9">
      <c r="I452041" s="6"/>
    </row>
    <row r="452042" spans="9:9">
      <c r="I452042" s="6"/>
    </row>
    <row r="452043" spans="9:9">
      <c r="I452043" s="6"/>
    </row>
    <row r="452044" spans="9:9">
      <c r="I452044" s="6"/>
    </row>
    <row r="452045" spans="9:9">
      <c r="I452045" s="6"/>
    </row>
    <row r="452046" spans="9:9">
      <c r="I452046" s="6"/>
    </row>
    <row r="452047" spans="9:9">
      <c r="I452047" s="6"/>
    </row>
    <row r="452048" spans="9:9">
      <c r="I452048" s="6"/>
    </row>
    <row r="452049" spans="9:9">
      <c r="I452049" s="6"/>
    </row>
    <row r="452050" spans="9:9">
      <c r="I452050" s="6"/>
    </row>
    <row r="452051" spans="9:9">
      <c r="I452051" s="6"/>
    </row>
    <row r="452052" spans="9:9">
      <c r="I452052" s="6"/>
    </row>
    <row r="452053" spans="9:9">
      <c r="I452053" s="6"/>
    </row>
    <row r="452054" spans="9:9">
      <c r="I452054" s="6"/>
    </row>
    <row r="452055" spans="9:9">
      <c r="I452055" s="6"/>
    </row>
    <row r="452056" spans="9:9">
      <c r="I452056" s="6"/>
    </row>
    <row r="452057" spans="9:9">
      <c r="I452057" s="6"/>
    </row>
    <row r="452058" spans="9:9">
      <c r="I452058" s="6"/>
    </row>
    <row r="452059" spans="9:9">
      <c r="I452059" s="6"/>
    </row>
    <row r="452060" spans="9:9">
      <c r="I452060" s="6"/>
    </row>
    <row r="452061" spans="9:9">
      <c r="I452061" s="6"/>
    </row>
    <row r="452062" spans="9:9">
      <c r="I452062" s="6"/>
    </row>
    <row r="452063" spans="9:9">
      <c r="I452063" s="6"/>
    </row>
    <row r="452064" spans="9:9">
      <c r="I452064" s="6"/>
    </row>
    <row r="452065" spans="9:9">
      <c r="I452065" s="6"/>
    </row>
    <row r="452066" spans="9:9">
      <c r="I452066" s="6"/>
    </row>
    <row r="452067" spans="9:9">
      <c r="I452067" s="6"/>
    </row>
    <row r="452068" spans="9:9">
      <c r="I452068" s="6"/>
    </row>
    <row r="452069" spans="9:9">
      <c r="I452069" s="6"/>
    </row>
    <row r="452070" spans="9:9">
      <c r="I452070" s="6"/>
    </row>
    <row r="452071" spans="9:9">
      <c r="I452071" s="6"/>
    </row>
    <row r="452072" spans="9:9">
      <c r="I452072" s="6"/>
    </row>
    <row r="452073" spans="9:9">
      <c r="I452073" s="6"/>
    </row>
    <row r="452074" spans="9:9">
      <c r="I452074" s="6"/>
    </row>
    <row r="452075" spans="9:9">
      <c r="I452075" s="6"/>
    </row>
    <row r="452076" spans="9:9">
      <c r="I452076" s="6"/>
    </row>
    <row r="452077" spans="9:9">
      <c r="I452077" s="6"/>
    </row>
    <row r="452078" spans="9:9">
      <c r="I452078" s="6"/>
    </row>
    <row r="452079" spans="9:9">
      <c r="I452079" s="6"/>
    </row>
    <row r="452080" spans="9:9">
      <c r="I452080" s="6"/>
    </row>
    <row r="452081" spans="9:9">
      <c r="I452081" s="6"/>
    </row>
    <row r="452082" spans="9:9">
      <c r="I452082" s="6"/>
    </row>
    <row r="452083" spans="9:9">
      <c r="I452083" s="6"/>
    </row>
    <row r="452084" spans="9:9">
      <c r="I452084" s="6"/>
    </row>
    <row r="452085" spans="9:9">
      <c r="I452085" s="6"/>
    </row>
    <row r="452086" spans="9:9">
      <c r="I452086" s="6"/>
    </row>
    <row r="452087" spans="9:9">
      <c r="I452087" s="6"/>
    </row>
    <row r="452088" spans="9:9">
      <c r="I452088" s="6"/>
    </row>
    <row r="452089" spans="9:9">
      <c r="I452089" s="6"/>
    </row>
    <row r="452090" spans="9:9">
      <c r="I452090" s="6"/>
    </row>
    <row r="452091" spans="9:9">
      <c r="I452091" s="6"/>
    </row>
    <row r="452092" spans="9:9">
      <c r="I452092" s="6"/>
    </row>
    <row r="452093" spans="9:9">
      <c r="I452093" s="6"/>
    </row>
    <row r="452094" spans="9:9">
      <c r="I452094" s="6"/>
    </row>
    <row r="452095" spans="9:9">
      <c r="I452095" s="6"/>
    </row>
    <row r="452096" spans="9:9">
      <c r="I452096" s="6"/>
    </row>
    <row r="452097" spans="9:9">
      <c r="I452097" s="6"/>
    </row>
    <row r="452098" spans="9:9">
      <c r="I452098" s="6"/>
    </row>
    <row r="452099" spans="9:9">
      <c r="I452099" s="6"/>
    </row>
    <row r="452100" spans="9:9">
      <c r="I452100" s="6"/>
    </row>
    <row r="452101" spans="9:9">
      <c r="I452101" s="6"/>
    </row>
    <row r="452102" spans="9:9">
      <c r="I452102" s="6"/>
    </row>
    <row r="452103" spans="9:9">
      <c r="I452103" s="6"/>
    </row>
    <row r="452104" spans="9:9">
      <c r="I452104" s="6"/>
    </row>
    <row r="452105" spans="9:9">
      <c r="I452105" s="6"/>
    </row>
    <row r="452106" spans="9:9">
      <c r="I452106" s="6"/>
    </row>
    <row r="452107" spans="9:9">
      <c r="I452107" s="6"/>
    </row>
    <row r="452108" spans="9:9">
      <c r="I452108" s="6"/>
    </row>
    <row r="452109" spans="9:9">
      <c r="I452109" s="6"/>
    </row>
    <row r="452110" spans="9:9">
      <c r="I452110" s="6"/>
    </row>
    <row r="452111" spans="9:9">
      <c r="I452111" s="6"/>
    </row>
    <row r="452112" spans="9:9">
      <c r="I452112" s="6"/>
    </row>
    <row r="452113" spans="9:9">
      <c r="I452113" s="6"/>
    </row>
    <row r="452114" spans="9:9">
      <c r="I452114" s="6"/>
    </row>
    <row r="452115" spans="9:9">
      <c r="I452115" s="6"/>
    </row>
    <row r="452116" spans="9:9">
      <c r="I452116" s="6"/>
    </row>
    <row r="452117" spans="9:9">
      <c r="I452117" s="6"/>
    </row>
    <row r="452118" spans="9:9">
      <c r="I452118" s="6"/>
    </row>
    <row r="452119" spans="9:9">
      <c r="I452119" s="6"/>
    </row>
    <row r="452120" spans="9:9">
      <c r="I452120" s="6"/>
    </row>
    <row r="452121" spans="9:9">
      <c r="I452121" s="6"/>
    </row>
    <row r="452122" spans="9:9">
      <c r="I452122" s="6"/>
    </row>
    <row r="452123" spans="9:9">
      <c r="I452123" s="6"/>
    </row>
    <row r="452124" spans="9:9">
      <c r="I452124" s="6"/>
    </row>
    <row r="452125" spans="9:9">
      <c r="I452125" s="6"/>
    </row>
    <row r="452126" spans="9:9">
      <c r="I452126" s="6"/>
    </row>
    <row r="452127" spans="9:9">
      <c r="I452127" s="6"/>
    </row>
    <row r="452128" spans="9:9">
      <c r="I452128" s="6"/>
    </row>
    <row r="452129" spans="9:9">
      <c r="I452129" s="6"/>
    </row>
    <row r="452130" spans="9:9">
      <c r="I452130" s="6"/>
    </row>
    <row r="452131" spans="9:9">
      <c r="I452131" s="6"/>
    </row>
    <row r="452132" spans="9:9">
      <c r="I452132" s="6"/>
    </row>
    <row r="452133" spans="9:9">
      <c r="I452133" s="6"/>
    </row>
    <row r="452134" spans="9:9">
      <c r="I452134" s="6"/>
    </row>
    <row r="452135" spans="9:9">
      <c r="I452135" s="6"/>
    </row>
    <row r="452136" spans="9:9">
      <c r="I452136" s="6"/>
    </row>
    <row r="452137" spans="9:9">
      <c r="I452137" s="6"/>
    </row>
    <row r="452138" spans="9:9">
      <c r="I452138" s="6"/>
    </row>
    <row r="452139" spans="9:9">
      <c r="I452139" s="6"/>
    </row>
    <row r="452140" spans="9:9">
      <c r="I452140" s="6"/>
    </row>
    <row r="452141" spans="9:9">
      <c r="I452141" s="6"/>
    </row>
    <row r="452142" spans="9:9">
      <c r="I452142" s="6"/>
    </row>
    <row r="452143" spans="9:9">
      <c r="I452143" s="6"/>
    </row>
    <row r="452144" spans="9:9">
      <c r="I452144" s="6"/>
    </row>
    <row r="452145" spans="9:9">
      <c r="I452145" s="6"/>
    </row>
    <row r="452146" spans="9:9">
      <c r="I452146" s="6"/>
    </row>
    <row r="452147" spans="9:9">
      <c r="I452147" s="6"/>
    </row>
    <row r="452148" spans="9:9">
      <c r="I452148" s="6"/>
    </row>
    <row r="452149" spans="9:9">
      <c r="I452149" s="6"/>
    </row>
    <row r="452150" spans="9:9">
      <c r="I452150" s="6"/>
    </row>
    <row r="452151" spans="9:9">
      <c r="I452151" s="6"/>
    </row>
    <row r="452152" spans="9:9">
      <c r="I452152" s="6"/>
    </row>
    <row r="452153" spans="9:9">
      <c r="I452153" s="6"/>
    </row>
    <row r="452154" spans="9:9">
      <c r="I452154" s="6"/>
    </row>
    <row r="452155" spans="9:9">
      <c r="I452155" s="6"/>
    </row>
    <row r="452156" spans="9:9">
      <c r="I452156" s="6"/>
    </row>
    <row r="452157" spans="9:9">
      <c r="I452157" s="6"/>
    </row>
    <row r="452158" spans="9:9">
      <c r="I452158" s="6"/>
    </row>
    <row r="452159" spans="9:9">
      <c r="I452159" s="6"/>
    </row>
    <row r="452160" spans="9:9">
      <c r="I452160" s="6"/>
    </row>
    <row r="452161" spans="9:9">
      <c r="I452161" s="6"/>
    </row>
    <row r="452162" spans="9:9">
      <c r="I452162" s="6"/>
    </row>
    <row r="452163" spans="9:9">
      <c r="I452163" s="6"/>
    </row>
    <row r="452164" spans="9:9">
      <c r="I452164" s="6"/>
    </row>
    <row r="452165" spans="9:9">
      <c r="I452165" s="6"/>
    </row>
    <row r="452166" spans="9:9">
      <c r="I452166" s="6"/>
    </row>
    <row r="452167" spans="9:9">
      <c r="I452167" s="6"/>
    </row>
    <row r="452168" spans="9:9">
      <c r="I452168" s="6"/>
    </row>
    <row r="452169" spans="9:9">
      <c r="I452169" s="6"/>
    </row>
    <row r="452170" spans="9:9">
      <c r="I452170" s="6"/>
    </row>
    <row r="452171" spans="9:9">
      <c r="I452171" s="6"/>
    </row>
    <row r="452172" spans="9:9">
      <c r="I452172" s="6"/>
    </row>
    <row r="452173" spans="9:9">
      <c r="I452173" s="6"/>
    </row>
    <row r="452174" spans="9:9">
      <c r="I452174" s="6"/>
    </row>
    <row r="452175" spans="9:9">
      <c r="I452175" s="6"/>
    </row>
    <row r="452176" spans="9:9">
      <c r="I452176" s="6"/>
    </row>
    <row r="452177" spans="9:9">
      <c r="I452177" s="6"/>
    </row>
    <row r="452178" spans="9:9">
      <c r="I452178" s="6"/>
    </row>
    <row r="452179" spans="9:9">
      <c r="I452179" s="6"/>
    </row>
    <row r="452180" spans="9:9">
      <c r="I452180" s="6"/>
    </row>
    <row r="452181" spans="9:9">
      <c r="I452181" s="6"/>
    </row>
    <row r="452182" spans="9:9">
      <c r="I452182" s="6"/>
    </row>
    <row r="452183" spans="9:9">
      <c r="I452183" s="6"/>
    </row>
    <row r="452184" spans="9:9">
      <c r="I452184" s="6"/>
    </row>
    <row r="452185" spans="9:9">
      <c r="I452185" s="6"/>
    </row>
    <row r="452186" spans="9:9">
      <c r="I452186" s="6"/>
    </row>
    <row r="452187" spans="9:9">
      <c r="I452187" s="6"/>
    </row>
    <row r="452188" spans="9:9">
      <c r="I452188" s="6"/>
    </row>
    <row r="452189" spans="9:9">
      <c r="I452189" s="6"/>
    </row>
    <row r="452190" spans="9:9">
      <c r="I452190" s="6"/>
    </row>
    <row r="452191" spans="9:9">
      <c r="I452191" s="6"/>
    </row>
    <row r="452192" spans="9:9">
      <c r="I452192" s="6"/>
    </row>
    <row r="452193" spans="9:9">
      <c r="I452193" s="6"/>
    </row>
    <row r="452194" spans="9:9">
      <c r="I452194" s="6"/>
    </row>
    <row r="452195" spans="9:9">
      <c r="I452195" s="6"/>
    </row>
    <row r="452196" spans="9:9">
      <c r="I452196" s="6"/>
    </row>
    <row r="452197" spans="9:9">
      <c r="I452197" s="6"/>
    </row>
    <row r="452198" spans="9:9">
      <c r="I452198" s="6"/>
    </row>
    <row r="452199" spans="9:9">
      <c r="I452199" s="6"/>
    </row>
    <row r="452200" spans="9:9">
      <c r="I452200" s="6"/>
    </row>
    <row r="452201" spans="9:9">
      <c r="I452201" s="6"/>
    </row>
    <row r="452202" spans="9:9">
      <c r="I452202" s="6"/>
    </row>
    <row r="452203" spans="9:9">
      <c r="I452203" s="6"/>
    </row>
    <row r="452204" spans="9:9">
      <c r="I452204" s="6"/>
    </row>
    <row r="452205" spans="9:9">
      <c r="I452205" s="6"/>
    </row>
    <row r="452206" spans="9:9">
      <c r="I452206" s="6"/>
    </row>
    <row r="452207" spans="9:9">
      <c r="I452207" s="6"/>
    </row>
    <row r="452208" spans="9:9">
      <c r="I452208" s="6"/>
    </row>
    <row r="452209" spans="9:9">
      <c r="I452209" s="6"/>
    </row>
    <row r="452210" spans="9:9">
      <c r="I452210" s="6"/>
    </row>
    <row r="452211" spans="9:9">
      <c r="I452211" s="6"/>
    </row>
    <row r="452212" spans="9:9">
      <c r="I452212" s="6"/>
    </row>
    <row r="452213" spans="9:9">
      <c r="I452213" s="6"/>
    </row>
    <row r="452214" spans="9:9">
      <c r="I452214" s="6"/>
    </row>
    <row r="452215" spans="9:9">
      <c r="I452215" s="6"/>
    </row>
    <row r="452216" spans="9:9">
      <c r="I452216" s="6"/>
    </row>
    <row r="452217" spans="9:9">
      <c r="I452217" s="6"/>
    </row>
    <row r="452218" spans="9:9">
      <c r="I452218" s="6"/>
    </row>
    <row r="452219" spans="9:9">
      <c r="I452219" s="6"/>
    </row>
    <row r="452220" spans="9:9">
      <c r="I452220" s="6"/>
    </row>
    <row r="452221" spans="9:9">
      <c r="I452221" s="6"/>
    </row>
    <row r="452222" spans="9:9">
      <c r="I452222" s="6"/>
    </row>
    <row r="452223" spans="9:9">
      <c r="I452223" s="6"/>
    </row>
    <row r="452224" spans="9:9">
      <c r="I452224" s="6"/>
    </row>
    <row r="452225" spans="9:9">
      <c r="I452225" s="6"/>
    </row>
    <row r="452226" spans="9:9">
      <c r="I452226" s="6"/>
    </row>
    <row r="452227" spans="9:9">
      <c r="I452227" s="6"/>
    </row>
    <row r="452228" spans="9:9">
      <c r="I452228" s="6"/>
    </row>
    <row r="452229" spans="9:9">
      <c r="I452229" s="6"/>
    </row>
    <row r="452230" spans="9:9">
      <c r="I452230" s="6"/>
    </row>
    <row r="452231" spans="9:9">
      <c r="I452231" s="6"/>
    </row>
    <row r="452232" spans="9:9">
      <c r="I452232" s="6"/>
    </row>
    <row r="452233" spans="9:9">
      <c r="I452233" s="6"/>
    </row>
    <row r="452234" spans="9:9">
      <c r="I452234" s="6"/>
    </row>
    <row r="452235" spans="9:9">
      <c r="I452235" s="6"/>
    </row>
    <row r="452236" spans="9:9">
      <c r="I452236" s="6"/>
    </row>
    <row r="452237" spans="9:9">
      <c r="I452237" s="6"/>
    </row>
    <row r="452238" spans="9:9">
      <c r="I452238" s="6"/>
    </row>
    <row r="452239" spans="9:9">
      <c r="I452239" s="6"/>
    </row>
    <row r="452240" spans="9:9">
      <c r="I452240" s="6"/>
    </row>
    <row r="452241" spans="9:9">
      <c r="I452241" s="6"/>
    </row>
    <row r="452242" spans="9:9">
      <c r="I452242" s="6"/>
    </row>
    <row r="452243" spans="9:9">
      <c r="I452243" s="6"/>
    </row>
    <row r="452244" spans="9:9">
      <c r="I452244" s="6"/>
    </row>
    <row r="452245" spans="9:9">
      <c r="I452245" s="6"/>
    </row>
    <row r="452246" spans="9:9">
      <c r="I452246" s="6"/>
    </row>
    <row r="452247" spans="9:9">
      <c r="I452247" s="6"/>
    </row>
    <row r="452248" spans="9:9">
      <c r="I452248" s="6"/>
    </row>
    <row r="452249" spans="9:9">
      <c r="I452249" s="6"/>
    </row>
    <row r="452250" spans="9:9">
      <c r="I452250" s="6"/>
    </row>
    <row r="452251" spans="9:9">
      <c r="I452251" s="6"/>
    </row>
    <row r="452252" spans="9:9">
      <c r="I452252" s="6"/>
    </row>
    <row r="452253" spans="9:9">
      <c r="I452253" s="6"/>
    </row>
    <row r="452254" spans="9:9">
      <c r="I452254" s="6"/>
    </row>
    <row r="452255" spans="9:9">
      <c r="I452255" s="6"/>
    </row>
    <row r="452256" spans="9:9">
      <c r="I452256" s="6"/>
    </row>
    <row r="452257" spans="9:9">
      <c r="I452257" s="6"/>
    </row>
    <row r="452258" spans="9:9">
      <c r="I452258" s="6"/>
    </row>
    <row r="452259" spans="9:9">
      <c r="I452259" s="6"/>
    </row>
    <row r="452260" spans="9:9">
      <c r="I452260" s="6"/>
    </row>
    <row r="452261" spans="9:9">
      <c r="I452261" s="6"/>
    </row>
    <row r="452262" spans="9:9">
      <c r="I452262" s="6"/>
    </row>
    <row r="452263" spans="9:9">
      <c r="I452263" s="6"/>
    </row>
    <row r="452264" spans="9:9">
      <c r="I452264" s="6"/>
    </row>
    <row r="452265" spans="9:9">
      <c r="I452265" s="6"/>
    </row>
    <row r="452266" spans="9:9">
      <c r="I452266" s="6"/>
    </row>
    <row r="452267" spans="9:9">
      <c r="I452267" s="6"/>
    </row>
    <row r="452268" spans="9:9">
      <c r="I452268" s="6"/>
    </row>
    <row r="452269" spans="9:9">
      <c r="I452269" s="6"/>
    </row>
    <row r="452270" spans="9:9">
      <c r="I452270" s="6"/>
    </row>
    <row r="452271" spans="9:9">
      <c r="I452271" s="6"/>
    </row>
    <row r="452272" spans="9:9">
      <c r="I452272" s="6"/>
    </row>
    <row r="452273" spans="9:9">
      <c r="I452273" s="6"/>
    </row>
    <row r="452274" spans="9:9">
      <c r="I452274" s="6"/>
    </row>
    <row r="452275" spans="9:9">
      <c r="I452275" s="6"/>
    </row>
    <row r="452276" spans="9:9">
      <c r="I452276" s="6"/>
    </row>
    <row r="452277" spans="9:9">
      <c r="I452277" s="6"/>
    </row>
    <row r="452278" spans="9:9">
      <c r="I452278" s="6"/>
    </row>
    <row r="452279" spans="9:9">
      <c r="I452279" s="6"/>
    </row>
    <row r="452280" spans="9:9">
      <c r="I452280" s="6"/>
    </row>
    <row r="452281" spans="9:9">
      <c r="I452281" s="6"/>
    </row>
    <row r="452282" spans="9:9">
      <c r="I452282" s="6"/>
    </row>
    <row r="452283" spans="9:9">
      <c r="I452283" s="6"/>
    </row>
    <row r="452284" spans="9:9">
      <c r="I452284" s="6"/>
    </row>
    <row r="452285" spans="9:9">
      <c r="I452285" s="6"/>
    </row>
    <row r="452286" spans="9:9">
      <c r="I452286" s="6"/>
    </row>
    <row r="452287" spans="9:9">
      <c r="I452287" s="6"/>
    </row>
    <row r="452288" spans="9:9">
      <c r="I452288" s="6"/>
    </row>
    <row r="452289" spans="9:9">
      <c r="I452289" s="6"/>
    </row>
    <row r="452290" spans="9:9">
      <c r="I452290" s="6"/>
    </row>
    <row r="452291" spans="9:9">
      <c r="I452291" s="6"/>
    </row>
    <row r="452292" spans="9:9">
      <c r="I452292" s="6"/>
    </row>
    <row r="452293" spans="9:9">
      <c r="I452293" s="6"/>
    </row>
    <row r="452294" spans="9:9">
      <c r="I452294" s="6"/>
    </row>
    <row r="452295" spans="9:9">
      <c r="I452295" s="6"/>
    </row>
    <row r="452296" spans="9:9">
      <c r="I452296" s="6"/>
    </row>
    <row r="452297" spans="9:9">
      <c r="I452297" s="6"/>
    </row>
    <row r="452298" spans="9:9">
      <c r="I452298" s="6"/>
    </row>
    <row r="452299" spans="9:9">
      <c r="I452299" s="6"/>
    </row>
    <row r="452300" spans="9:9">
      <c r="I452300" s="6"/>
    </row>
    <row r="452301" spans="9:9">
      <c r="I452301" s="6"/>
    </row>
    <row r="452302" spans="9:9">
      <c r="I452302" s="6"/>
    </row>
    <row r="452303" spans="9:9">
      <c r="I452303" s="6"/>
    </row>
    <row r="452304" spans="9:9">
      <c r="I452304" s="6"/>
    </row>
    <row r="452305" spans="9:9">
      <c r="I452305" s="6"/>
    </row>
    <row r="452306" spans="9:9">
      <c r="I452306" s="6"/>
    </row>
    <row r="452307" spans="9:9">
      <c r="I452307" s="6"/>
    </row>
    <row r="452308" spans="9:9">
      <c r="I452308" s="6"/>
    </row>
    <row r="452309" spans="9:9">
      <c r="I452309" s="6"/>
    </row>
    <row r="452310" spans="9:9">
      <c r="I452310" s="6"/>
    </row>
    <row r="452311" spans="9:9">
      <c r="I452311" s="6"/>
    </row>
    <row r="452312" spans="9:9">
      <c r="I452312" s="6"/>
    </row>
    <row r="452313" spans="9:9">
      <c r="I452313" s="6"/>
    </row>
    <row r="452314" spans="9:9">
      <c r="I452314" s="6"/>
    </row>
    <row r="452315" spans="9:9">
      <c r="I452315" s="6"/>
    </row>
    <row r="452316" spans="9:9">
      <c r="I452316" s="6"/>
    </row>
    <row r="452317" spans="9:9">
      <c r="I452317" s="6"/>
    </row>
    <row r="452318" spans="9:9">
      <c r="I452318" s="6"/>
    </row>
    <row r="452319" spans="9:9">
      <c r="I452319" s="6"/>
    </row>
    <row r="452320" spans="9:9">
      <c r="I452320" s="6"/>
    </row>
    <row r="452321" spans="9:9">
      <c r="I452321" s="6"/>
    </row>
    <row r="452322" spans="9:9">
      <c r="I452322" s="6"/>
    </row>
    <row r="452323" spans="9:9">
      <c r="I452323" s="6"/>
    </row>
    <row r="452324" spans="9:9">
      <c r="I452324" s="6"/>
    </row>
    <row r="452325" spans="9:9">
      <c r="I452325" s="6"/>
    </row>
    <row r="452326" spans="9:9">
      <c r="I452326" s="6"/>
    </row>
    <row r="452327" spans="9:9">
      <c r="I452327" s="6"/>
    </row>
    <row r="452328" spans="9:9">
      <c r="I452328" s="6"/>
    </row>
    <row r="452329" spans="9:9">
      <c r="I452329" s="6"/>
    </row>
    <row r="452330" spans="9:9">
      <c r="I452330" s="6"/>
    </row>
    <row r="452331" spans="9:9">
      <c r="I452331" s="6"/>
    </row>
    <row r="452332" spans="9:9">
      <c r="I452332" s="6"/>
    </row>
    <row r="452333" spans="9:9">
      <c r="I452333" s="6"/>
    </row>
    <row r="452334" spans="9:9">
      <c r="I452334" s="6"/>
    </row>
    <row r="452335" spans="9:9">
      <c r="I452335" s="6"/>
    </row>
    <row r="452336" spans="9:9">
      <c r="I452336" s="6"/>
    </row>
    <row r="452337" spans="9:9">
      <c r="I452337" s="6"/>
    </row>
    <row r="452338" spans="9:9">
      <c r="I452338" s="6"/>
    </row>
    <row r="452339" spans="9:9">
      <c r="I452339" s="6"/>
    </row>
    <row r="452340" spans="9:9">
      <c r="I452340" s="6"/>
    </row>
    <row r="452341" spans="9:9">
      <c r="I452341" s="6"/>
    </row>
    <row r="452342" spans="9:9">
      <c r="I452342" s="6"/>
    </row>
    <row r="452343" spans="9:9">
      <c r="I452343" s="6"/>
    </row>
    <row r="452344" spans="9:9">
      <c r="I452344" s="6"/>
    </row>
    <row r="452345" spans="9:9">
      <c r="I452345" s="6"/>
    </row>
    <row r="452346" spans="9:9">
      <c r="I452346" s="6"/>
    </row>
    <row r="452347" spans="9:9">
      <c r="I452347" s="6"/>
    </row>
    <row r="452348" spans="9:9">
      <c r="I452348" s="6"/>
    </row>
    <row r="452349" spans="9:9">
      <c r="I452349" s="6"/>
    </row>
    <row r="452350" spans="9:9">
      <c r="I452350" s="6"/>
    </row>
    <row r="452351" spans="9:9">
      <c r="I452351" s="6"/>
    </row>
    <row r="452352" spans="9:9">
      <c r="I452352" s="6"/>
    </row>
    <row r="452353" spans="9:9">
      <c r="I452353" s="6"/>
    </row>
    <row r="452354" spans="9:9">
      <c r="I452354" s="6"/>
    </row>
    <row r="452355" spans="9:9">
      <c r="I452355" s="6"/>
    </row>
    <row r="452356" spans="9:9">
      <c r="I452356" s="6"/>
    </row>
    <row r="452357" spans="9:9">
      <c r="I452357" s="6"/>
    </row>
    <row r="452358" spans="9:9">
      <c r="I452358" s="6"/>
    </row>
    <row r="452359" spans="9:9">
      <c r="I452359" s="6"/>
    </row>
    <row r="452360" spans="9:9">
      <c r="I452360" s="6"/>
    </row>
    <row r="452361" spans="9:9">
      <c r="I452361" s="6"/>
    </row>
    <row r="452362" spans="9:9">
      <c r="I452362" s="6"/>
    </row>
    <row r="452363" spans="9:9">
      <c r="I452363" s="6"/>
    </row>
    <row r="452364" spans="9:9">
      <c r="I452364" s="6"/>
    </row>
    <row r="452365" spans="9:9">
      <c r="I452365" s="6"/>
    </row>
    <row r="452366" spans="9:9">
      <c r="I452366" s="6"/>
    </row>
    <row r="452367" spans="9:9">
      <c r="I452367" s="6"/>
    </row>
    <row r="452368" spans="9:9">
      <c r="I452368" s="6"/>
    </row>
    <row r="452369" spans="9:9">
      <c r="I452369" s="6"/>
    </row>
    <row r="452370" spans="9:9">
      <c r="I452370" s="6"/>
    </row>
    <row r="452371" spans="9:9">
      <c r="I452371" s="6"/>
    </row>
    <row r="452372" spans="9:9">
      <c r="I452372" s="6"/>
    </row>
    <row r="452373" spans="9:9">
      <c r="I452373" s="6"/>
    </row>
    <row r="452374" spans="9:9">
      <c r="I452374" s="6"/>
    </row>
    <row r="452375" spans="9:9">
      <c r="I452375" s="6"/>
    </row>
    <row r="452376" spans="9:9">
      <c r="I452376" s="6"/>
    </row>
    <row r="452377" spans="9:9">
      <c r="I452377" s="6"/>
    </row>
    <row r="452378" spans="9:9">
      <c r="I452378" s="6"/>
    </row>
    <row r="452379" spans="9:9">
      <c r="I452379" s="6"/>
    </row>
    <row r="452380" spans="9:9">
      <c r="I452380" s="6"/>
    </row>
    <row r="452381" spans="9:9">
      <c r="I452381" s="6"/>
    </row>
    <row r="452382" spans="9:9">
      <c r="I452382" s="6"/>
    </row>
    <row r="452383" spans="9:9">
      <c r="I452383" s="6"/>
    </row>
    <row r="452384" spans="9:9">
      <c r="I452384" s="6"/>
    </row>
    <row r="452385" spans="9:9">
      <c r="I452385" s="6"/>
    </row>
    <row r="452386" spans="9:9">
      <c r="I452386" s="6"/>
    </row>
    <row r="452387" spans="9:9">
      <c r="I452387" s="6"/>
    </row>
    <row r="452388" spans="9:9">
      <c r="I452388" s="6"/>
    </row>
    <row r="452389" spans="9:9">
      <c r="I452389" s="6"/>
    </row>
    <row r="452390" spans="9:9">
      <c r="I452390" s="6"/>
    </row>
    <row r="452391" spans="9:9">
      <c r="I452391" s="6"/>
    </row>
    <row r="452392" spans="9:9">
      <c r="I452392" s="6"/>
    </row>
    <row r="452393" spans="9:9">
      <c r="I452393" s="6"/>
    </row>
    <row r="452394" spans="9:9">
      <c r="I452394" s="6"/>
    </row>
    <row r="452395" spans="9:9">
      <c r="I452395" s="6"/>
    </row>
    <row r="452396" spans="9:9">
      <c r="I452396" s="6"/>
    </row>
    <row r="452397" spans="9:9">
      <c r="I452397" s="6"/>
    </row>
    <row r="452398" spans="9:9">
      <c r="I452398" s="6"/>
    </row>
    <row r="452399" spans="9:9">
      <c r="I452399" s="6"/>
    </row>
    <row r="452400" spans="9:9">
      <c r="I452400" s="6"/>
    </row>
    <row r="452401" spans="9:9">
      <c r="I452401" s="6"/>
    </row>
    <row r="452402" spans="9:9">
      <c r="I452402" s="6"/>
    </row>
    <row r="452403" spans="9:9">
      <c r="I452403" s="6"/>
    </row>
    <row r="452404" spans="9:9">
      <c r="I452404" s="6"/>
    </row>
    <row r="452405" spans="9:9">
      <c r="I452405" s="6"/>
    </row>
    <row r="452406" spans="9:9">
      <c r="I452406" s="6"/>
    </row>
    <row r="452407" spans="9:9">
      <c r="I452407" s="6"/>
    </row>
    <row r="452408" spans="9:9">
      <c r="I452408" s="6"/>
    </row>
    <row r="452409" spans="9:9">
      <c r="I452409" s="6"/>
    </row>
    <row r="452410" spans="9:9">
      <c r="I452410" s="6"/>
    </row>
    <row r="452411" spans="9:9">
      <c r="I452411" s="6"/>
    </row>
    <row r="452412" spans="9:9">
      <c r="I452412" s="6"/>
    </row>
    <row r="452413" spans="9:9">
      <c r="I452413" s="6"/>
    </row>
    <row r="452414" spans="9:9">
      <c r="I452414" s="6"/>
    </row>
    <row r="452415" spans="9:9">
      <c r="I452415" s="6"/>
    </row>
    <row r="452416" spans="9:9">
      <c r="I452416" s="6"/>
    </row>
    <row r="452417" spans="9:9">
      <c r="I452417" s="6"/>
    </row>
    <row r="452418" spans="9:9">
      <c r="I452418" s="6"/>
    </row>
    <row r="452419" spans="9:9">
      <c r="I452419" s="6"/>
    </row>
    <row r="452420" spans="9:9">
      <c r="I452420" s="6"/>
    </row>
    <row r="452421" spans="9:9">
      <c r="I452421" s="6"/>
    </row>
    <row r="452422" spans="9:9">
      <c r="I452422" s="6"/>
    </row>
    <row r="452423" spans="9:9">
      <c r="I452423" s="6"/>
    </row>
    <row r="452424" spans="9:9">
      <c r="I452424" s="6"/>
    </row>
    <row r="452425" spans="9:9">
      <c r="I452425" s="6"/>
    </row>
    <row r="452426" spans="9:9">
      <c r="I452426" s="6"/>
    </row>
    <row r="452427" spans="9:9">
      <c r="I452427" s="6"/>
    </row>
    <row r="452428" spans="9:9">
      <c r="I452428" s="6"/>
    </row>
    <row r="452429" spans="9:9">
      <c r="I452429" s="6"/>
    </row>
    <row r="452430" spans="9:9">
      <c r="I452430" s="6"/>
    </row>
    <row r="452431" spans="9:9">
      <c r="I452431" s="6"/>
    </row>
    <row r="452432" spans="9:9">
      <c r="I452432" s="6"/>
    </row>
    <row r="452433" spans="9:9">
      <c r="I452433" s="6"/>
    </row>
    <row r="452434" spans="9:9">
      <c r="I452434" s="6"/>
    </row>
    <row r="452435" spans="9:9">
      <c r="I452435" s="6"/>
    </row>
    <row r="452436" spans="9:9">
      <c r="I452436" s="6"/>
    </row>
    <row r="452437" spans="9:9">
      <c r="I452437" s="6"/>
    </row>
    <row r="452438" spans="9:9">
      <c r="I452438" s="6"/>
    </row>
    <row r="452439" spans="9:9">
      <c r="I452439" s="6"/>
    </row>
    <row r="452440" spans="9:9">
      <c r="I452440" s="6"/>
    </row>
    <row r="452441" spans="9:9">
      <c r="I452441" s="6"/>
    </row>
    <row r="452442" spans="9:9">
      <c r="I452442" s="6"/>
    </row>
    <row r="452443" spans="9:9">
      <c r="I452443" s="6"/>
    </row>
    <row r="452444" spans="9:9">
      <c r="I452444" s="6"/>
    </row>
    <row r="452445" spans="9:9">
      <c r="I452445" s="6"/>
    </row>
    <row r="452446" spans="9:9">
      <c r="I452446" s="6"/>
    </row>
    <row r="452447" spans="9:9">
      <c r="I452447" s="6"/>
    </row>
    <row r="452448" spans="9:9">
      <c r="I452448" s="6"/>
    </row>
    <row r="452449" spans="9:9">
      <c r="I452449" s="6"/>
    </row>
    <row r="452450" spans="9:9">
      <c r="I452450" s="6"/>
    </row>
    <row r="452451" spans="9:9">
      <c r="I452451" s="6"/>
    </row>
    <row r="452452" spans="9:9">
      <c r="I452452" s="6"/>
    </row>
    <row r="452453" spans="9:9">
      <c r="I452453" s="6"/>
    </row>
    <row r="452454" spans="9:9">
      <c r="I452454" s="6"/>
    </row>
    <row r="452455" spans="9:9">
      <c r="I452455" s="6"/>
    </row>
    <row r="452456" spans="9:9">
      <c r="I452456" s="6"/>
    </row>
    <row r="452457" spans="9:9">
      <c r="I452457" s="6"/>
    </row>
    <row r="452458" spans="9:9">
      <c r="I452458" s="6"/>
    </row>
    <row r="452459" spans="9:9">
      <c r="I452459" s="6"/>
    </row>
    <row r="452460" spans="9:9">
      <c r="I452460" s="6"/>
    </row>
    <row r="452461" spans="9:9">
      <c r="I452461" s="6"/>
    </row>
    <row r="452462" spans="9:9">
      <c r="I452462" s="6"/>
    </row>
    <row r="452463" spans="9:9">
      <c r="I452463" s="6"/>
    </row>
    <row r="452464" spans="9:9">
      <c r="I452464" s="6"/>
    </row>
    <row r="452465" spans="9:9">
      <c r="I452465" s="6"/>
    </row>
    <row r="452466" spans="9:9">
      <c r="I452466" s="6"/>
    </row>
    <row r="452467" spans="9:9">
      <c r="I452467" s="6"/>
    </row>
    <row r="452468" spans="9:9">
      <c r="I452468" s="6"/>
    </row>
    <row r="452469" spans="9:9">
      <c r="I452469" s="6"/>
    </row>
    <row r="452470" spans="9:9">
      <c r="I452470" s="6"/>
    </row>
    <row r="452471" spans="9:9">
      <c r="I452471" s="6"/>
    </row>
    <row r="452472" spans="9:9">
      <c r="I452472" s="6"/>
    </row>
    <row r="452473" spans="9:9">
      <c r="I452473" s="6"/>
    </row>
    <row r="452474" spans="9:9">
      <c r="I452474" s="6"/>
    </row>
    <row r="452475" spans="9:9">
      <c r="I452475" s="6"/>
    </row>
    <row r="452476" spans="9:9">
      <c r="I452476" s="6"/>
    </row>
    <row r="452477" spans="9:9">
      <c r="I452477" s="6"/>
    </row>
    <row r="452478" spans="9:9">
      <c r="I452478" s="6"/>
    </row>
    <row r="452479" spans="9:9">
      <c r="I452479" s="6"/>
    </row>
    <row r="452480" spans="9:9">
      <c r="I452480" s="6"/>
    </row>
    <row r="452481" spans="9:9">
      <c r="I452481" s="6"/>
    </row>
    <row r="452482" spans="9:9">
      <c r="I452482" s="6"/>
    </row>
    <row r="452483" spans="9:9">
      <c r="I452483" s="6"/>
    </row>
    <row r="452484" spans="9:9">
      <c r="I452484" s="6"/>
    </row>
    <row r="452485" spans="9:9">
      <c r="I452485" s="6"/>
    </row>
    <row r="452486" spans="9:9">
      <c r="I452486" s="6"/>
    </row>
    <row r="452487" spans="9:9">
      <c r="I452487" s="6"/>
    </row>
    <row r="452488" spans="9:9">
      <c r="I452488" s="6"/>
    </row>
    <row r="452489" spans="9:9">
      <c r="I452489" s="6"/>
    </row>
    <row r="452490" spans="9:9">
      <c r="I452490" s="6"/>
    </row>
    <row r="452491" spans="9:9">
      <c r="I452491" s="6"/>
    </row>
    <row r="452492" spans="9:9">
      <c r="I452492" s="6"/>
    </row>
    <row r="452493" spans="9:9">
      <c r="I452493" s="6"/>
    </row>
    <row r="452494" spans="9:9">
      <c r="I452494" s="6"/>
    </row>
    <row r="452495" spans="9:9">
      <c r="I452495" s="6"/>
    </row>
    <row r="452496" spans="9:9">
      <c r="I452496" s="6"/>
    </row>
    <row r="452497" spans="9:9">
      <c r="I452497" s="6"/>
    </row>
    <row r="452498" spans="9:9">
      <c r="I452498" s="6"/>
    </row>
    <row r="452499" spans="9:9">
      <c r="I452499" s="6"/>
    </row>
    <row r="452500" spans="9:9">
      <c r="I452500" s="6"/>
    </row>
    <row r="452501" spans="9:9">
      <c r="I452501" s="6"/>
    </row>
    <row r="452502" spans="9:9">
      <c r="I452502" s="6"/>
    </row>
    <row r="452503" spans="9:9">
      <c r="I452503" s="6"/>
    </row>
    <row r="452504" spans="9:9">
      <c r="I452504" s="6"/>
    </row>
    <row r="452505" spans="9:9">
      <c r="I452505" s="6"/>
    </row>
    <row r="452506" spans="9:9">
      <c r="I452506" s="6"/>
    </row>
    <row r="452507" spans="9:9">
      <c r="I452507" s="6"/>
    </row>
    <row r="452508" spans="9:9">
      <c r="I452508" s="6"/>
    </row>
    <row r="452509" spans="9:9">
      <c r="I452509" s="6"/>
    </row>
    <row r="452510" spans="9:9">
      <c r="I452510" s="6"/>
    </row>
    <row r="452511" spans="9:9">
      <c r="I452511" s="6"/>
    </row>
    <row r="452512" spans="9:9">
      <c r="I452512" s="6"/>
    </row>
    <row r="452513" spans="9:9">
      <c r="I452513" s="6"/>
    </row>
    <row r="452514" spans="9:9">
      <c r="I452514" s="6"/>
    </row>
    <row r="452515" spans="9:9">
      <c r="I452515" s="6"/>
    </row>
    <row r="452516" spans="9:9">
      <c r="I452516" s="6"/>
    </row>
    <row r="452517" spans="9:9">
      <c r="I452517" s="6"/>
    </row>
    <row r="452518" spans="9:9">
      <c r="I452518" s="6"/>
    </row>
    <row r="452519" spans="9:9">
      <c r="I452519" s="6"/>
    </row>
    <row r="452520" spans="9:9">
      <c r="I452520" s="6"/>
    </row>
    <row r="452521" spans="9:9">
      <c r="I452521" s="6"/>
    </row>
    <row r="452522" spans="9:9">
      <c r="I452522" s="6"/>
    </row>
    <row r="452523" spans="9:9">
      <c r="I452523" s="6"/>
    </row>
    <row r="452524" spans="9:9">
      <c r="I452524" s="6"/>
    </row>
    <row r="452525" spans="9:9">
      <c r="I452525" s="6"/>
    </row>
    <row r="452526" spans="9:9">
      <c r="I452526" s="6"/>
    </row>
    <row r="452527" spans="9:9">
      <c r="I452527" s="6"/>
    </row>
    <row r="452528" spans="9:9">
      <c r="I452528" s="6"/>
    </row>
    <row r="452529" spans="9:9">
      <c r="I452529" s="6"/>
    </row>
    <row r="452530" spans="9:9">
      <c r="I452530" s="6"/>
    </row>
    <row r="452531" spans="9:9">
      <c r="I452531" s="6"/>
    </row>
    <row r="452532" spans="9:9">
      <c r="I452532" s="6"/>
    </row>
    <row r="452533" spans="9:9">
      <c r="I452533" s="6"/>
    </row>
    <row r="452534" spans="9:9">
      <c r="I452534" s="6"/>
    </row>
    <row r="452535" spans="9:9">
      <c r="I452535" s="6"/>
    </row>
    <row r="452536" spans="9:9">
      <c r="I452536" s="6"/>
    </row>
    <row r="452537" spans="9:9">
      <c r="I452537" s="6"/>
    </row>
    <row r="452538" spans="9:9">
      <c r="I452538" s="6"/>
    </row>
    <row r="452539" spans="9:9">
      <c r="I452539" s="6"/>
    </row>
    <row r="452540" spans="9:9">
      <c r="I452540" s="6"/>
    </row>
    <row r="452541" spans="9:9">
      <c r="I452541" s="6"/>
    </row>
    <row r="452542" spans="9:9">
      <c r="I452542" s="6"/>
    </row>
    <row r="452543" spans="9:9">
      <c r="I452543" s="6"/>
    </row>
    <row r="452544" spans="9:9">
      <c r="I452544" s="6"/>
    </row>
    <row r="452545" spans="9:9">
      <c r="I452545" s="6"/>
    </row>
    <row r="452546" spans="9:9">
      <c r="I452546" s="6"/>
    </row>
    <row r="452547" spans="9:9">
      <c r="I452547" s="6"/>
    </row>
    <row r="452548" spans="9:9">
      <c r="I452548" s="6"/>
    </row>
    <row r="452549" spans="9:9">
      <c r="I452549" s="6"/>
    </row>
    <row r="452550" spans="9:9">
      <c r="I452550" s="6"/>
    </row>
    <row r="452551" spans="9:9">
      <c r="I452551" s="6"/>
    </row>
    <row r="452552" spans="9:9">
      <c r="I452552" s="6"/>
    </row>
    <row r="452553" spans="9:9">
      <c r="I452553" s="6"/>
    </row>
    <row r="452554" spans="9:9">
      <c r="I452554" s="6"/>
    </row>
    <row r="452555" spans="9:9">
      <c r="I452555" s="6"/>
    </row>
    <row r="452556" spans="9:9">
      <c r="I452556" s="6"/>
    </row>
    <row r="452557" spans="9:9">
      <c r="I452557" s="6"/>
    </row>
    <row r="452558" spans="9:9">
      <c r="I452558" s="6"/>
    </row>
    <row r="452559" spans="9:9">
      <c r="I452559" s="6"/>
    </row>
    <row r="452560" spans="9:9">
      <c r="I452560" s="6"/>
    </row>
    <row r="452561" spans="9:9">
      <c r="I452561" s="6"/>
    </row>
    <row r="452562" spans="9:9">
      <c r="I452562" s="6"/>
    </row>
    <row r="452563" spans="9:9">
      <c r="I452563" s="6"/>
    </row>
    <row r="452564" spans="9:9">
      <c r="I452564" s="6"/>
    </row>
    <row r="452565" spans="9:9">
      <c r="I452565" s="6"/>
    </row>
    <row r="452566" spans="9:9">
      <c r="I452566" s="6"/>
    </row>
    <row r="452567" spans="9:9">
      <c r="I452567" s="6"/>
    </row>
    <row r="452568" spans="9:9">
      <c r="I452568" s="6"/>
    </row>
    <row r="452569" spans="9:9">
      <c r="I452569" s="6"/>
    </row>
    <row r="452570" spans="9:9">
      <c r="I452570" s="6"/>
    </row>
    <row r="452571" spans="9:9">
      <c r="I452571" s="6"/>
    </row>
    <row r="452572" spans="9:9">
      <c r="I452572" s="6"/>
    </row>
    <row r="452573" spans="9:9">
      <c r="I452573" s="6"/>
    </row>
    <row r="452574" spans="9:9">
      <c r="I452574" s="6"/>
    </row>
    <row r="452575" spans="9:9">
      <c r="I452575" s="6"/>
    </row>
    <row r="452576" spans="9:9">
      <c r="I452576" s="6"/>
    </row>
    <row r="452577" spans="9:9">
      <c r="I452577" s="6"/>
    </row>
    <row r="452578" spans="9:9">
      <c r="I452578" s="6"/>
    </row>
    <row r="452579" spans="9:9">
      <c r="I452579" s="6"/>
    </row>
    <row r="452580" spans="9:9">
      <c r="I452580" s="6"/>
    </row>
    <row r="452581" spans="9:9">
      <c r="I452581" s="6"/>
    </row>
    <row r="452582" spans="9:9">
      <c r="I452582" s="6"/>
    </row>
    <row r="452583" spans="9:9">
      <c r="I452583" s="6"/>
    </row>
    <row r="452584" spans="9:9">
      <c r="I452584" s="6"/>
    </row>
    <row r="452585" spans="9:9">
      <c r="I452585" s="6"/>
    </row>
    <row r="452586" spans="9:9">
      <c r="I452586" s="6"/>
    </row>
    <row r="452587" spans="9:9">
      <c r="I452587" s="6"/>
    </row>
    <row r="452588" spans="9:9">
      <c r="I452588" s="6"/>
    </row>
    <row r="452589" spans="9:9">
      <c r="I452589" s="6"/>
    </row>
    <row r="452590" spans="9:9">
      <c r="I452590" s="6"/>
    </row>
    <row r="452591" spans="9:9">
      <c r="I452591" s="6"/>
    </row>
    <row r="452592" spans="9:9">
      <c r="I452592" s="6"/>
    </row>
    <row r="452593" spans="9:9">
      <c r="I452593" s="6"/>
    </row>
    <row r="452594" spans="9:9">
      <c r="I452594" s="6"/>
    </row>
    <row r="452595" spans="9:9">
      <c r="I452595" s="6"/>
    </row>
    <row r="452596" spans="9:9">
      <c r="I452596" s="6"/>
    </row>
    <row r="452597" spans="9:9">
      <c r="I452597" s="6"/>
    </row>
    <row r="452598" spans="9:9">
      <c r="I452598" s="6"/>
    </row>
    <row r="452599" spans="9:9">
      <c r="I452599" s="6"/>
    </row>
    <row r="452600" spans="9:9">
      <c r="I452600" s="6"/>
    </row>
    <row r="452601" spans="9:9">
      <c r="I452601" s="6"/>
    </row>
    <row r="452602" spans="9:9">
      <c r="I452602" s="6"/>
    </row>
    <row r="452603" spans="9:9">
      <c r="I452603" s="6"/>
    </row>
    <row r="452604" spans="9:9">
      <c r="I452604" s="6"/>
    </row>
    <row r="452605" spans="9:9">
      <c r="I452605" s="6"/>
    </row>
    <row r="452606" spans="9:9">
      <c r="I452606" s="6"/>
    </row>
    <row r="452607" spans="9:9">
      <c r="I452607" s="6"/>
    </row>
    <row r="452608" spans="9:9">
      <c r="I452608" s="6"/>
    </row>
    <row r="452609" spans="9:9">
      <c r="I452609" s="6"/>
    </row>
    <row r="452610" spans="9:9">
      <c r="I452610" s="6"/>
    </row>
    <row r="452611" spans="9:9">
      <c r="I452611" s="6"/>
    </row>
    <row r="452612" spans="9:9">
      <c r="I452612" s="6"/>
    </row>
    <row r="452613" spans="9:9">
      <c r="I452613" s="6"/>
    </row>
    <row r="452614" spans="9:9">
      <c r="I452614" s="6"/>
    </row>
    <row r="452615" spans="9:9">
      <c r="I452615" s="6"/>
    </row>
    <row r="452616" spans="9:9">
      <c r="I452616" s="6"/>
    </row>
    <row r="452617" spans="9:9">
      <c r="I452617" s="6"/>
    </row>
    <row r="452618" spans="9:9">
      <c r="I452618" s="6"/>
    </row>
    <row r="452619" spans="9:9">
      <c r="I452619" s="6"/>
    </row>
    <row r="452620" spans="9:9">
      <c r="I452620" s="6"/>
    </row>
    <row r="452621" spans="9:9">
      <c r="I452621" s="6"/>
    </row>
    <row r="452622" spans="9:9">
      <c r="I452622" s="6"/>
    </row>
    <row r="452623" spans="9:9">
      <c r="I452623" s="6"/>
    </row>
    <row r="452624" spans="9:9">
      <c r="I452624" s="6"/>
    </row>
    <row r="452625" spans="9:9">
      <c r="I452625" s="6"/>
    </row>
    <row r="452626" spans="9:9">
      <c r="I452626" s="6"/>
    </row>
    <row r="452627" spans="9:9">
      <c r="I452627" s="6"/>
    </row>
    <row r="452628" spans="9:9">
      <c r="I452628" s="6"/>
    </row>
    <row r="452629" spans="9:9">
      <c r="I452629" s="6"/>
    </row>
    <row r="452630" spans="9:9">
      <c r="I452630" s="6"/>
    </row>
    <row r="452631" spans="9:9">
      <c r="I452631" s="6"/>
    </row>
    <row r="452632" spans="9:9">
      <c r="I452632" s="6"/>
    </row>
    <row r="452633" spans="9:9">
      <c r="I452633" s="6"/>
    </row>
    <row r="452634" spans="9:9">
      <c r="I452634" s="6"/>
    </row>
    <row r="452635" spans="9:9">
      <c r="I452635" s="6"/>
    </row>
    <row r="452636" spans="9:9">
      <c r="I452636" s="6"/>
    </row>
    <row r="452637" spans="9:9">
      <c r="I452637" s="6"/>
    </row>
    <row r="452638" spans="9:9">
      <c r="I452638" s="6"/>
    </row>
    <row r="452639" spans="9:9">
      <c r="I452639" s="6"/>
    </row>
    <row r="452640" spans="9:9">
      <c r="I452640" s="6"/>
    </row>
    <row r="452641" spans="9:9">
      <c r="I452641" s="6"/>
    </row>
    <row r="452642" spans="9:9">
      <c r="I452642" s="6"/>
    </row>
    <row r="452643" spans="9:9">
      <c r="I452643" s="6"/>
    </row>
    <row r="452644" spans="9:9">
      <c r="I452644" s="6"/>
    </row>
    <row r="452645" spans="9:9">
      <c r="I452645" s="6"/>
    </row>
    <row r="452646" spans="9:9">
      <c r="I452646" s="6"/>
    </row>
    <row r="452647" spans="9:9">
      <c r="I452647" s="6"/>
    </row>
    <row r="452648" spans="9:9">
      <c r="I452648" s="6"/>
    </row>
    <row r="452649" spans="9:9">
      <c r="I452649" s="6"/>
    </row>
    <row r="452650" spans="9:9">
      <c r="I452650" s="6"/>
    </row>
    <row r="452651" spans="9:9">
      <c r="I452651" s="6"/>
    </row>
    <row r="452652" spans="9:9">
      <c r="I452652" s="6"/>
    </row>
    <row r="452653" spans="9:9">
      <c r="I452653" s="6"/>
    </row>
    <row r="452654" spans="9:9">
      <c r="I452654" s="6"/>
    </row>
    <row r="452655" spans="9:9">
      <c r="I452655" s="6"/>
    </row>
    <row r="452656" spans="9:9">
      <c r="I452656" s="6"/>
    </row>
    <row r="452657" spans="9:9">
      <c r="I452657" s="6"/>
    </row>
    <row r="452658" spans="9:9">
      <c r="I452658" s="6"/>
    </row>
    <row r="452659" spans="9:9">
      <c r="I452659" s="6"/>
    </row>
    <row r="452660" spans="9:9">
      <c r="I452660" s="6"/>
    </row>
    <row r="452661" spans="9:9">
      <c r="I452661" s="6"/>
    </row>
    <row r="452662" spans="9:9">
      <c r="I452662" s="6"/>
    </row>
    <row r="452663" spans="9:9">
      <c r="I452663" s="6"/>
    </row>
    <row r="452664" spans="9:9">
      <c r="I452664" s="6"/>
    </row>
    <row r="452665" spans="9:9">
      <c r="I452665" s="6"/>
    </row>
    <row r="452666" spans="9:9">
      <c r="I452666" s="6"/>
    </row>
    <row r="452667" spans="9:9">
      <c r="I452667" s="6"/>
    </row>
    <row r="452668" spans="9:9">
      <c r="I452668" s="6"/>
    </row>
    <row r="452669" spans="9:9">
      <c r="I452669" s="6"/>
    </row>
    <row r="452670" spans="9:9">
      <c r="I452670" s="6"/>
    </row>
    <row r="452671" spans="9:9">
      <c r="I452671" s="6"/>
    </row>
    <row r="452672" spans="9:9">
      <c r="I452672" s="6"/>
    </row>
    <row r="452673" spans="9:9">
      <c r="I452673" s="6"/>
    </row>
    <row r="452674" spans="9:9">
      <c r="I452674" s="6"/>
    </row>
    <row r="452675" spans="9:9">
      <c r="I452675" s="6"/>
    </row>
    <row r="452676" spans="9:9">
      <c r="I452676" s="6"/>
    </row>
    <row r="452677" spans="9:9">
      <c r="I452677" s="6"/>
    </row>
    <row r="452678" spans="9:9">
      <c r="I452678" s="6"/>
    </row>
    <row r="452679" spans="9:9">
      <c r="I452679" s="6"/>
    </row>
    <row r="452680" spans="9:9">
      <c r="I452680" s="6"/>
    </row>
    <row r="452681" spans="9:9">
      <c r="I452681" s="6"/>
    </row>
    <row r="452682" spans="9:9">
      <c r="I452682" s="6"/>
    </row>
    <row r="452683" spans="9:9">
      <c r="I452683" s="6"/>
    </row>
    <row r="452684" spans="9:9">
      <c r="I452684" s="6"/>
    </row>
    <row r="452685" spans="9:9">
      <c r="I452685" s="6"/>
    </row>
    <row r="452686" spans="9:9">
      <c r="I452686" s="6"/>
    </row>
    <row r="452687" spans="9:9">
      <c r="I452687" s="6"/>
    </row>
    <row r="452688" spans="9:9">
      <c r="I452688" s="6"/>
    </row>
    <row r="452689" spans="9:9">
      <c r="I452689" s="6"/>
    </row>
    <row r="452690" spans="9:9">
      <c r="I452690" s="6"/>
    </row>
    <row r="452691" spans="9:9">
      <c r="I452691" s="6"/>
    </row>
    <row r="452692" spans="9:9">
      <c r="I452692" s="6"/>
    </row>
    <row r="452693" spans="9:9">
      <c r="I452693" s="6"/>
    </row>
    <row r="452694" spans="9:9">
      <c r="I452694" s="6"/>
    </row>
    <row r="452695" spans="9:9">
      <c r="I452695" s="6"/>
    </row>
    <row r="452696" spans="9:9">
      <c r="I452696" s="6"/>
    </row>
    <row r="452697" spans="9:9">
      <c r="I452697" s="6"/>
    </row>
    <row r="452698" spans="9:9">
      <c r="I452698" s="6"/>
    </row>
    <row r="452699" spans="9:9">
      <c r="I452699" s="6"/>
    </row>
    <row r="452700" spans="9:9">
      <c r="I452700" s="6"/>
    </row>
    <row r="452701" spans="9:9">
      <c r="I452701" s="6"/>
    </row>
    <row r="452702" spans="9:9">
      <c r="I452702" s="6"/>
    </row>
    <row r="452703" spans="9:9">
      <c r="I452703" s="6"/>
    </row>
    <row r="452704" spans="9:9">
      <c r="I452704" s="6"/>
    </row>
    <row r="452705" spans="9:9">
      <c r="I452705" s="6"/>
    </row>
    <row r="452706" spans="9:9">
      <c r="I452706" s="6"/>
    </row>
    <row r="452707" spans="9:9">
      <c r="I452707" s="6"/>
    </row>
    <row r="452708" spans="9:9">
      <c r="I452708" s="6"/>
    </row>
    <row r="452709" spans="9:9">
      <c r="I452709" s="6"/>
    </row>
    <row r="452710" spans="9:9">
      <c r="I452710" s="6"/>
    </row>
    <row r="452711" spans="9:9">
      <c r="I452711" s="6"/>
    </row>
    <row r="452712" spans="9:9">
      <c r="I452712" s="6"/>
    </row>
    <row r="452713" spans="9:9">
      <c r="I452713" s="6"/>
    </row>
    <row r="452714" spans="9:9">
      <c r="I452714" s="6"/>
    </row>
    <row r="452715" spans="9:9">
      <c r="I452715" s="6"/>
    </row>
    <row r="452716" spans="9:9">
      <c r="I452716" s="6"/>
    </row>
    <row r="452717" spans="9:9">
      <c r="I452717" s="6"/>
    </row>
    <row r="452718" spans="9:9">
      <c r="I452718" s="6"/>
    </row>
    <row r="452719" spans="9:9">
      <c r="I452719" s="6"/>
    </row>
    <row r="452720" spans="9:9">
      <c r="I452720" s="6"/>
    </row>
    <row r="452721" spans="9:9">
      <c r="I452721" s="6"/>
    </row>
    <row r="452722" spans="9:9">
      <c r="I452722" s="6"/>
    </row>
    <row r="452723" spans="9:9">
      <c r="I452723" s="6"/>
    </row>
    <row r="452724" spans="9:9">
      <c r="I452724" s="6"/>
    </row>
    <row r="452725" spans="9:9">
      <c r="I452725" s="6"/>
    </row>
    <row r="452726" spans="9:9">
      <c r="I452726" s="6"/>
    </row>
    <row r="452727" spans="9:9">
      <c r="I452727" s="6"/>
    </row>
    <row r="452728" spans="9:9">
      <c r="I452728" s="6"/>
    </row>
    <row r="452729" spans="9:9">
      <c r="I452729" s="6"/>
    </row>
    <row r="452730" spans="9:9">
      <c r="I452730" s="6"/>
    </row>
    <row r="452731" spans="9:9">
      <c r="I452731" s="6"/>
    </row>
    <row r="452732" spans="9:9">
      <c r="I452732" s="6"/>
    </row>
    <row r="452733" spans="9:9">
      <c r="I452733" s="6"/>
    </row>
    <row r="452734" spans="9:9">
      <c r="I452734" s="6"/>
    </row>
    <row r="452735" spans="9:9">
      <c r="I452735" s="6"/>
    </row>
    <row r="452736" spans="9:9">
      <c r="I452736" s="6"/>
    </row>
    <row r="452737" spans="9:9">
      <c r="I452737" s="6"/>
    </row>
    <row r="452738" spans="9:9">
      <c r="I452738" s="6"/>
    </row>
    <row r="452739" spans="9:9">
      <c r="I452739" s="6"/>
    </row>
    <row r="452740" spans="9:9">
      <c r="I452740" s="6"/>
    </row>
    <row r="452741" spans="9:9">
      <c r="I452741" s="6"/>
    </row>
    <row r="452742" spans="9:9">
      <c r="I452742" s="6"/>
    </row>
    <row r="452743" spans="9:9">
      <c r="I452743" s="6"/>
    </row>
    <row r="452744" spans="9:9">
      <c r="I452744" s="6"/>
    </row>
    <row r="452745" spans="9:9">
      <c r="I452745" s="6"/>
    </row>
    <row r="452746" spans="9:9">
      <c r="I452746" s="6"/>
    </row>
    <row r="452747" spans="9:9">
      <c r="I452747" s="6"/>
    </row>
    <row r="452748" spans="9:9">
      <c r="I452748" s="6"/>
    </row>
    <row r="452749" spans="9:9">
      <c r="I452749" s="6"/>
    </row>
    <row r="452750" spans="9:9">
      <c r="I452750" s="6"/>
    </row>
    <row r="452751" spans="9:9">
      <c r="I452751" s="6"/>
    </row>
    <row r="452752" spans="9:9">
      <c r="I452752" s="6"/>
    </row>
    <row r="452753" spans="9:9">
      <c r="I452753" s="6"/>
    </row>
    <row r="452754" spans="9:9">
      <c r="I452754" s="6"/>
    </row>
    <row r="452755" spans="9:9">
      <c r="I452755" s="6"/>
    </row>
    <row r="452756" spans="9:9">
      <c r="I452756" s="6"/>
    </row>
    <row r="452757" spans="9:9">
      <c r="I452757" s="6"/>
    </row>
    <row r="452758" spans="9:9">
      <c r="I452758" s="6"/>
    </row>
    <row r="452759" spans="9:9">
      <c r="I452759" s="6"/>
    </row>
    <row r="452760" spans="9:9">
      <c r="I452760" s="6"/>
    </row>
    <row r="452761" spans="9:9">
      <c r="I452761" s="6"/>
    </row>
    <row r="452762" spans="9:9">
      <c r="I452762" s="6"/>
    </row>
    <row r="452763" spans="9:9">
      <c r="I452763" s="6"/>
    </row>
    <row r="452764" spans="9:9">
      <c r="I452764" s="6"/>
    </row>
    <row r="452765" spans="9:9">
      <c r="I452765" s="6"/>
    </row>
    <row r="452766" spans="9:9">
      <c r="I452766" s="6"/>
    </row>
    <row r="452767" spans="9:9">
      <c r="I452767" s="6"/>
    </row>
    <row r="452768" spans="9:9">
      <c r="I452768" s="6"/>
    </row>
    <row r="452769" spans="9:9">
      <c r="I452769" s="6"/>
    </row>
    <row r="452770" spans="9:9">
      <c r="I452770" s="6"/>
    </row>
    <row r="452771" spans="9:9">
      <c r="I452771" s="6"/>
    </row>
    <row r="452772" spans="9:9">
      <c r="I452772" s="6"/>
    </row>
    <row r="452773" spans="9:9">
      <c r="I452773" s="6"/>
    </row>
    <row r="452774" spans="9:9">
      <c r="I452774" s="6"/>
    </row>
    <row r="452775" spans="9:9">
      <c r="I452775" s="6"/>
    </row>
    <row r="452776" spans="9:9">
      <c r="I452776" s="6"/>
    </row>
    <row r="452777" spans="9:9">
      <c r="I452777" s="6"/>
    </row>
    <row r="452778" spans="9:9">
      <c r="I452778" s="6"/>
    </row>
    <row r="452779" spans="9:9">
      <c r="I452779" s="6"/>
    </row>
    <row r="452780" spans="9:9">
      <c r="I452780" s="6"/>
    </row>
    <row r="452781" spans="9:9">
      <c r="I452781" s="6"/>
    </row>
    <row r="452782" spans="9:9">
      <c r="I452782" s="6"/>
    </row>
    <row r="452783" spans="9:9">
      <c r="I452783" s="6"/>
    </row>
    <row r="452784" spans="9:9">
      <c r="I452784" s="6"/>
    </row>
    <row r="452785" spans="9:9">
      <c r="I452785" s="6"/>
    </row>
    <row r="452786" spans="9:9">
      <c r="I452786" s="6"/>
    </row>
    <row r="452787" spans="9:9">
      <c r="I452787" s="6"/>
    </row>
    <row r="452788" spans="9:9">
      <c r="I452788" s="6"/>
    </row>
    <row r="452789" spans="9:9">
      <c r="I452789" s="6"/>
    </row>
    <row r="452790" spans="9:9">
      <c r="I452790" s="6"/>
    </row>
    <row r="452791" spans="9:9">
      <c r="I452791" s="6"/>
    </row>
    <row r="452792" spans="9:9">
      <c r="I452792" s="6"/>
    </row>
    <row r="452793" spans="9:9">
      <c r="I452793" s="6"/>
    </row>
    <row r="452794" spans="9:9">
      <c r="I452794" s="6"/>
    </row>
    <row r="452795" spans="9:9">
      <c r="I452795" s="6"/>
    </row>
    <row r="452796" spans="9:9">
      <c r="I452796" s="6"/>
    </row>
    <row r="452797" spans="9:9">
      <c r="I452797" s="6"/>
    </row>
    <row r="452798" spans="9:9">
      <c r="I452798" s="6"/>
    </row>
    <row r="452799" spans="9:9">
      <c r="I452799" s="6"/>
    </row>
    <row r="452800" spans="9:9">
      <c r="I452800" s="6"/>
    </row>
    <row r="452801" spans="9:9">
      <c r="I452801" s="6"/>
    </row>
    <row r="452802" spans="9:9">
      <c r="I452802" s="6"/>
    </row>
    <row r="452803" spans="9:9">
      <c r="I452803" s="6"/>
    </row>
    <row r="452804" spans="9:9">
      <c r="I452804" s="6"/>
    </row>
    <row r="452805" spans="9:9">
      <c r="I452805" s="6"/>
    </row>
    <row r="452806" spans="9:9">
      <c r="I452806" s="6"/>
    </row>
    <row r="452807" spans="9:9">
      <c r="I452807" s="6"/>
    </row>
    <row r="452808" spans="9:9">
      <c r="I452808" s="6"/>
    </row>
    <row r="452809" spans="9:9">
      <c r="I452809" s="6"/>
    </row>
    <row r="452810" spans="9:9">
      <c r="I452810" s="6"/>
    </row>
    <row r="452811" spans="9:9">
      <c r="I452811" s="6"/>
    </row>
    <row r="452812" spans="9:9">
      <c r="I452812" s="6"/>
    </row>
    <row r="452813" spans="9:9">
      <c r="I452813" s="6"/>
    </row>
    <row r="452814" spans="9:9">
      <c r="I452814" s="6"/>
    </row>
    <row r="452815" spans="9:9">
      <c r="I452815" s="6"/>
    </row>
    <row r="452816" spans="9:9">
      <c r="I452816" s="6"/>
    </row>
    <row r="452817" spans="9:9">
      <c r="I452817" s="6"/>
    </row>
    <row r="452818" spans="9:9">
      <c r="I452818" s="6"/>
    </row>
    <row r="452819" spans="9:9">
      <c r="I452819" s="6"/>
    </row>
    <row r="452820" spans="9:9">
      <c r="I452820" s="6"/>
    </row>
    <row r="452821" spans="9:9">
      <c r="I452821" s="6"/>
    </row>
    <row r="452822" spans="9:9">
      <c r="I452822" s="6"/>
    </row>
    <row r="452823" spans="9:9">
      <c r="I452823" s="6"/>
    </row>
    <row r="452824" spans="9:9">
      <c r="I452824" s="6"/>
    </row>
    <row r="452825" spans="9:9">
      <c r="I452825" s="6"/>
    </row>
    <row r="452826" spans="9:9">
      <c r="I452826" s="6"/>
    </row>
    <row r="452827" spans="9:9">
      <c r="I452827" s="6"/>
    </row>
    <row r="452828" spans="9:9">
      <c r="I452828" s="6"/>
    </row>
    <row r="452829" spans="9:9">
      <c r="I452829" s="6"/>
    </row>
    <row r="452830" spans="9:9">
      <c r="I452830" s="6"/>
    </row>
    <row r="452831" spans="9:9">
      <c r="I452831" s="6"/>
    </row>
    <row r="452832" spans="9:9">
      <c r="I452832" s="6"/>
    </row>
    <row r="452833" spans="9:9">
      <c r="I452833" s="6"/>
    </row>
    <row r="452834" spans="9:9">
      <c r="I452834" s="6"/>
    </row>
    <row r="452835" spans="9:9">
      <c r="I452835" s="6"/>
    </row>
    <row r="452836" spans="9:9">
      <c r="I452836" s="6"/>
    </row>
    <row r="452837" spans="9:9">
      <c r="I452837" s="6"/>
    </row>
    <row r="452838" spans="9:9">
      <c r="I452838" s="6"/>
    </row>
    <row r="452839" spans="9:9">
      <c r="I452839" s="6"/>
    </row>
    <row r="452840" spans="9:9">
      <c r="I452840" s="6"/>
    </row>
    <row r="452841" spans="9:9">
      <c r="I452841" s="6"/>
    </row>
    <row r="452842" spans="9:9">
      <c r="I452842" s="6"/>
    </row>
    <row r="452843" spans="9:9">
      <c r="I452843" s="6"/>
    </row>
    <row r="452844" spans="9:9">
      <c r="I452844" s="6"/>
    </row>
    <row r="452845" spans="9:9">
      <c r="I452845" s="6"/>
    </row>
    <row r="452846" spans="9:9">
      <c r="I452846" s="6"/>
    </row>
    <row r="452847" spans="9:9">
      <c r="I452847" s="6"/>
    </row>
    <row r="452848" spans="9:9">
      <c r="I452848" s="6"/>
    </row>
    <row r="452849" spans="9:9">
      <c r="I452849" s="6"/>
    </row>
    <row r="452850" spans="9:9">
      <c r="I452850" s="6"/>
    </row>
    <row r="452851" spans="9:9">
      <c r="I452851" s="6"/>
    </row>
    <row r="452852" spans="9:9">
      <c r="I452852" s="6"/>
    </row>
    <row r="452853" spans="9:9">
      <c r="I452853" s="6"/>
    </row>
    <row r="452854" spans="9:9">
      <c r="I452854" s="6"/>
    </row>
    <row r="452855" spans="9:9">
      <c r="I452855" s="6"/>
    </row>
    <row r="452856" spans="9:9">
      <c r="I452856" s="6"/>
    </row>
    <row r="452857" spans="9:9">
      <c r="I452857" s="6"/>
    </row>
    <row r="452858" spans="9:9">
      <c r="I452858" s="6"/>
    </row>
    <row r="452859" spans="9:9">
      <c r="I452859" s="6"/>
    </row>
    <row r="452860" spans="9:9">
      <c r="I452860" s="6"/>
    </row>
    <row r="452861" spans="9:9">
      <c r="I452861" s="6"/>
    </row>
    <row r="452862" spans="9:9">
      <c r="I452862" s="6"/>
    </row>
    <row r="452863" spans="9:9">
      <c r="I452863" s="6"/>
    </row>
    <row r="452864" spans="9:9">
      <c r="I452864" s="6"/>
    </row>
    <row r="452865" spans="9:9">
      <c r="I452865" s="6"/>
    </row>
    <row r="452866" spans="9:9">
      <c r="I452866" s="6"/>
    </row>
    <row r="452867" spans="9:9">
      <c r="I452867" s="6"/>
    </row>
    <row r="452868" spans="9:9">
      <c r="I452868" s="6"/>
    </row>
    <row r="452869" spans="9:9">
      <c r="I452869" s="6"/>
    </row>
    <row r="452870" spans="9:9">
      <c r="I452870" s="6"/>
    </row>
    <row r="452871" spans="9:9">
      <c r="I452871" s="6"/>
    </row>
    <row r="452872" spans="9:9">
      <c r="I452872" s="6"/>
    </row>
    <row r="452873" spans="9:9">
      <c r="I452873" s="6"/>
    </row>
    <row r="452874" spans="9:9">
      <c r="I452874" s="6"/>
    </row>
    <row r="452875" spans="9:9">
      <c r="I452875" s="6"/>
    </row>
    <row r="452876" spans="9:9">
      <c r="I452876" s="6"/>
    </row>
    <row r="452877" spans="9:9">
      <c r="I452877" s="6"/>
    </row>
    <row r="452878" spans="9:9">
      <c r="I452878" s="6"/>
    </row>
    <row r="452879" spans="9:9">
      <c r="I452879" s="6"/>
    </row>
    <row r="452880" spans="9:9">
      <c r="I452880" s="6"/>
    </row>
    <row r="452881" spans="9:9">
      <c r="I452881" s="6"/>
    </row>
    <row r="452882" spans="9:9">
      <c r="I452882" s="6"/>
    </row>
    <row r="452883" spans="9:9">
      <c r="I452883" s="6"/>
    </row>
    <row r="452884" spans="9:9">
      <c r="I452884" s="6"/>
    </row>
    <row r="452885" spans="9:9">
      <c r="I452885" s="6"/>
    </row>
    <row r="452886" spans="9:9">
      <c r="I452886" s="6"/>
    </row>
    <row r="452887" spans="9:9">
      <c r="I452887" s="6"/>
    </row>
    <row r="452888" spans="9:9">
      <c r="I452888" s="6"/>
    </row>
    <row r="452889" spans="9:9">
      <c r="I452889" s="6"/>
    </row>
    <row r="452890" spans="9:9">
      <c r="I452890" s="6"/>
    </row>
    <row r="452891" spans="9:9">
      <c r="I452891" s="6"/>
    </row>
    <row r="452892" spans="9:9">
      <c r="I452892" s="6"/>
    </row>
    <row r="452893" spans="9:9">
      <c r="I452893" s="6"/>
    </row>
    <row r="452894" spans="9:9">
      <c r="I452894" s="6"/>
    </row>
    <row r="452895" spans="9:9">
      <c r="I452895" s="6"/>
    </row>
    <row r="452896" spans="9:9">
      <c r="I452896" s="6"/>
    </row>
    <row r="452897" spans="9:9">
      <c r="I452897" s="6"/>
    </row>
    <row r="452898" spans="9:9">
      <c r="I452898" s="6"/>
    </row>
    <row r="452899" spans="9:9">
      <c r="I452899" s="6"/>
    </row>
    <row r="452900" spans="9:9">
      <c r="I452900" s="6"/>
    </row>
    <row r="452901" spans="9:9">
      <c r="I452901" s="6"/>
    </row>
    <row r="452902" spans="9:9">
      <c r="I452902" s="6"/>
    </row>
    <row r="452903" spans="9:9">
      <c r="I452903" s="6"/>
    </row>
    <row r="452904" spans="9:9">
      <c r="I452904" s="6"/>
    </row>
    <row r="452905" spans="9:9">
      <c r="I452905" s="6"/>
    </row>
    <row r="452906" spans="9:9">
      <c r="I452906" s="6"/>
    </row>
    <row r="452907" spans="9:9">
      <c r="I452907" s="6"/>
    </row>
    <row r="452908" spans="9:9">
      <c r="I452908" s="6"/>
    </row>
    <row r="452909" spans="9:9">
      <c r="I452909" s="6"/>
    </row>
    <row r="452910" spans="9:9">
      <c r="I452910" s="6"/>
    </row>
    <row r="452911" spans="9:9">
      <c r="I452911" s="6"/>
    </row>
    <row r="452912" spans="9:9">
      <c r="I452912" s="6"/>
    </row>
    <row r="452913" spans="9:9">
      <c r="I452913" s="6"/>
    </row>
    <row r="452914" spans="9:9">
      <c r="I452914" s="6"/>
    </row>
    <row r="452915" spans="9:9">
      <c r="I452915" s="6"/>
    </row>
    <row r="452916" spans="9:9">
      <c r="I452916" s="6"/>
    </row>
    <row r="452917" spans="9:9">
      <c r="I452917" s="6"/>
    </row>
    <row r="452918" spans="9:9">
      <c r="I452918" s="6"/>
    </row>
    <row r="452919" spans="9:9">
      <c r="I452919" s="6"/>
    </row>
    <row r="452920" spans="9:9">
      <c r="I452920" s="6"/>
    </row>
    <row r="452921" spans="9:9">
      <c r="I452921" s="6"/>
    </row>
    <row r="452922" spans="9:9">
      <c r="I452922" s="6"/>
    </row>
    <row r="452923" spans="9:9">
      <c r="I452923" s="6"/>
    </row>
    <row r="452924" spans="9:9">
      <c r="I452924" s="6"/>
    </row>
    <row r="452925" spans="9:9">
      <c r="I452925" s="6"/>
    </row>
    <row r="452926" spans="9:9">
      <c r="I452926" s="6"/>
    </row>
    <row r="452927" spans="9:9">
      <c r="I452927" s="6"/>
    </row>
    <row r="452928" spans="9:9">
      <c r="I452928" s="6"/>
    </row>
    <row r="452929" spans="9:9">
      <c r="I452929" s="6"/>
    </row>
    <row r="452930" spans="9:9">
      <c r="I452930" s="6"/>
    </row>
    <row r="452931" spans="9:9">
      <c r="I452931" s="6"/>
    </row>
    <row r="452932" spans="9:9">
      <c r="I452932" s="6"/>
    </row>
    <row r="452933" spans="9:9">
      <c r="I452933" s="6"/>
    </row>
    <row r="452934" spans="9:9">
      <c r="I452934" s="6"/>
    </row>
    <row r="452935" spans="9:9">
      <c r="I452935" s="6"/>
    </row>
    <row r="452936" spans="9:9">
      <c r="I452936" s="6"/>
    </row>
    <row r="452937" spans="9:9">
      <c r="I452937" s="6"/>
    </row>
    <row r="452938" spans="9:9">
      <c r="I452938" s="6"/>
    </row>
    <row r="452939" spans="9:9">
      <c r="I452939" s="6"/>
    </row>
    <row r="452940" spans="9:9">
      <c r="I452940" s="6"/>
    </row>
    <row r="452941" spans="9:9">
      <c r="I452941" s="6"/>
    </row>
    <row r="452942" spans="9:9">
      <c r="I452942" s="6"/>
    </row>
    <row r="452943" spans="9:9">
      <c r="I452943" s="6"/>
    </row>
    <row r="452944" spans="9:9">
      <c r="I452944" s="6"/>
    </row>
    <row r="452945" spans="9:9">
      <c r="I452945" s="6"/>
    </row>
    <row r="452946" spans="9:9">
      <c r="I452946" s="6"/>
    </row>
    <row r="452947" spans="9:9">
      <c r="I452947" s="6"/>
    </row>
    <row r="452948" spans="9:9">
      <c r="I452948" s="6"/>
    </row>
    <row r="452949" spans="9:9">
      <c r="I452949" s="6"/>
    </row>
    <row r="452950" spans="9:9">
      <c r="I452950" s="6"/>
    </row>
    <row r="452951" spans="9:9">
      <c r="I452951" s="6"/>
    </row>
    <row r="452952" spans="9:9">
      <c r="I452952" s="6"/>
    </row>
    <row r="452953" spans="9:9">
      <c r="I452953" s="6"/>
    </row>
    <row r="452954" spans="9:9">
      <c r="I452954" s="6"/>
    </row>
    <row r="452955" spans="9:9">
      <c r="I452955" s="6"/>
    </row>
    <row r="452956" spans="9:9">
      <c r="I452956" s="6"/>
    </row>
    <row r="452957" spans="9:9">
      <c r="I452957" s="6"/>
    </row>
    <row r="452958" spans="9:9">
      <c r="I452958" s="6"/>
    </row>
    <row r="452959" spans="9:9">
      <c r="I452959" s="6"/>
    </row>
    <row r="452960" spans="9:9">
      <c r="I452960" s="6"/>
    </row>
    <row r="452961" spans="9:9">
      <c r="I452961" s="6"/>
    </row>
    <row r="452962" spans="9:9">
      <c r="I452962" s="6"/>
    </row>
    <row r="452963" spans="9:9">
      <c r="I452963" s="6"/>
    </row>
    <row r="452964" spans="9:9">
      <c r="I452964" s="6"/>
    </row>
    <row r="452965" spans="9:9">
      <c r="I452965" s="6"/>
    </row>
    <row r="452966" spans="9:9">
      <c r="I452966" s="6"/>
    </row>
    <row r="452967" spans="9:9">
      <c r="I452967" s="6"/>
    </row>
    <row r="452968" spans="9:9">
      <c r="I452968" s="6"/>
    </row>
    <row r="452969" spans="9:9">
      <c r="I452969" s="6"/>
    </row>
    <row r="452970" spans="9:9">
      <c r="I452970" s="6"/>
    </row>
    <row r="452971" spans="9:9">
      <c r="I452971" s="6"/>
    </row>
    <row r="452972" spans="9:9">
      <c r="I452972" s="6"/>
    </row>
    <row r="452973" spans="9:9">
      <c r="I452973" s="6"/>
    </row>
    <row r="452974" spans="9:9">
      <c r="I452974" s="6"/>
    </row>
    <row r="452975" spans="9:9">
      <c r="I452975" s="6"/>
    </row>
    <row r="452976" spans="9:9">
      <c r="I452976" s="6"/>
    </row>
    <row r="452977" spans="9:9">
      <c r="I452977" s="6"/>
    </row>
    <row r="452978" spans="9:9">
      <c r="I452978" s="6"/>
    </row>
    <row r="452979" spans="9:9">
      <c r="I452979" s="6"/>
    </row>
    <row r="452980" spans="9:9">
      <c r="I452980" s="6"/>
    </row>
    <row r="452981" spans="9:9">
      <c r="I452981" s="6"/>
    </row>
    <row r="452982" spans="9:9">
      <c r="I452982" s="6"/>
    </row>
    <row r="452983" spans="9:9">
      <c r="I452983" s="6"/>
    </row>
    <row r="452984" spans="9:9">
      <c r="I452984" s="6"/>
    </row>
    <row r="452985" spans="9:9">
      <c r="I452985" s="6"/>
    </row>
    <row r="452986" spans="9:9">
      <c r="I452986" s="6"/>
    </row>
    <row r="452987" spans="9:9">
      <c r="I452987" s="6"/>
    </row>
    <row r="452988" spans="9:9">
      <c r="I452988" s="6"/>
    </row>
    <row r="452989" spans="9:9">
      <c r="I452989" s="6"/>
    </row>
    <row r="452990" spans="9:9">
      <c r="I452990" s="6"/>
    </row>
    <row r="452991" spans="9:9">
      <c r="I452991" s="6"/>
    </row>
    <row r="452992" spans="9:9">
      <c r="I452992" s="6"/>
    </row>
    <row r="452993" spans="9:9">
      <c r="I452993" s="6"/>
    </row>
    <row r="452994" spans="9:9">
      <c r="I452994" s="6"/>
    </row>
    <row r="452995" spans="9:9">
      <c r="I452995" s="6"/>
    </row>
    <row r="452996" spans="9:9">
      <c r="I452996" s="6"/>
    </row>
    <row r="452997" spans="9:9">
      <c r="I452997" s="6"/>
    </row>
    <row r="452998" spans="9:9">
      <c r="I452998" s="6"/>
    </row>
    <row r="452999" spans="9:9">
      <c r="I452999" s="6"/>
    </row>
    <row r="453000" spans="9:9">
      <c r="I453000" s="6"/>
    </row>
    <row r="453001" spans="9:9">
      <c r="I453001" s="6"/>
    </row>
    <row r="453002" spans="9:9">
      <c r="I453002" s="6"/>
    </row>
    <row r="453003" spans="9:9">
      <c r="I453003" s="6"/>
    </row>
    <row r="453004" spans="9:9">
      <c r="I453004" s="6"/>
    </row>
    <row r="453005" spans="9:9">
      <c r="I453005" s="6"/>
    </row>
    <row r="453006" spans="9:9">
      <c r="I453006" s="6"/>
    </row>
    <row r="453007" spans="9:9">
      <c r="I453007" s="6"/>
    </row>
    <row r="453008" spans="9:9">
      <c r="I453008" s="6"/>
    </row>
    <row r="453009" spans="9:9">
      <c r="I453009" s="6"/>
    </row>
    <row r="453010" spans="9:9">
      <c r="I453010" s="6"/>
    </row>
    <row r="453011" spans="9:9">
      <c r="I453011" s="6"/>
    </row>
    <row r="453012" spans="9:9">
      <c r="I453012" s="6"/>
    </row>
    <row r="453013" spans="9:9">
      <c r="I453013" s="6"/>
    </row>
    <row r="453014" spans="9:9">
      <c r="I453014" s="6"/>
    </row>
    <row r="453015" spans="9:9">
      <c r="I453015" s="6"/>
    </row>
    <row r="453016" spans="9:9">
      <c r="I453016" s="6"/>
    </row>
    <row r="453017" spans="9:9">
      <c r="I453017" s="6"/>
    </row>
    <row r="453018" spans="9:9">
      <c r="I453018" s="6"/>
    </row>
    <row r="453019" spans="9:9">
      <c r="I453019" s="6"/>
    </row>
    <row r="453020" spans="9:9">
      <c r="I453020" s="6"/>
    </row>
    <row r="453021" spans="9:9">
      <c r="I453021" s="6"/>
    </row>
    <row r="453022" spans="9:9">
      <c r="I453022" s="6"/>
    </row>
    <row r="453023" spans="9:9">
      <c r="I453023" s="6"/>
    </row>
    <row r="453024" spans="9:9">
      <c r="I453024" s="6"/>
    </row>
    <row r="453025" spans="9:9">
      <c r="I453025" s="6"/>
    </row>
    <row r="453026" spans="9:9">
      <c r="I453026" s="6"/>
    </row>
    <row r="453027" spans="9:9">
      <c r="I453027" s="6"/>
    </row>
    <row r="453028" spans="9:9">
      <c r="I453028" s="6"/>
    </row>
    <row r="453029" spans="9:9">
      <c r="I453029" s="6"/>
    </row>
    <row r="453030" spans="9:9">
      <c r="I453030" s="6"/>
    </row>
    <row r="453031" spans="9:9">
      <c r="I453031" s="6"/>
    </row>
    <row r="453032" spans="9:9">
      <c r="I453032" s="6"/>
    </row>
    <row r="453033" spans="9:9">
      <c r="I453033" s="6"/>
    </row>
    <row r="453034" spans="9:9">
      <c r="I453034" s="6"/>
    </row>
    <row r="453035" spans="9:9">
      <c r="I453035" s="6"/>
    </row>
    <row r="453036" spans="9:9">
      <c r="I453036" s="6"/>
    </row>
    <row r="453037" spans="9:9">
      <c r="I453037" s="6"/>
    </row>
    <row r="453038" spans="9:9">
      <c r="I453038" s="6"/>
    </row>
    <row r="453039" spans="9:9">
      <c r="I453039" s="6"/>
    </row>
    <row r="453040" spans="9:9">
      <c r="I453040" s="6"/>
    </row>
    <row r="453041" spans="9:9">
      <c r="I453041" s="6"/>
    </row>
    <row r="453042" spans="9:9">
      <c r="I453042" s="6"/>
    </row>
    <row r="453043" spans="9:9">
      <c r="I453043" s="6"/>
    </row>
    <row r="453044" spans="9:9">
      <c r="I453044" s="6"/>
    </row>
    <row r="453045" spans="9:9">
      <c r="I453045" s="6"/>
    </row>
    <row r="453046" spans="9:9">
      <c r="I453046" s="6"/>
    </row>
    <row r="453047" spans="9:9">
      <c r="I453047" s="6"/>
    </row>
    <row r="453048" spans="9:9">
      <c r="I453048" s="6"/>
    </row>
    <row r="453049" spans="9:9">
      <c r="I453049" s="6"/>
    </row>
    <row r="453050" spans="9:9">
      <c r="I453050" s="6"/>
    </row>
    <row r="453051" spans="9:9">
      <c r="I453051" s="6"/>
    </row>
    <row r="453052" spans="9:9">
      <c r="I453052" s="6"/>
    </row>
    <row r="453053" spans="9:9">
      <c r="I453053" s="6"/>
    </row>
    <row r="453054" spans="9:9">
      <c r="I453054" s="6"/>
    </row>
    <row r="453055" spans="9:9">
      <c r="I453055" s="6"/>
    </row>
    <row r="453056" spans="9:9">
      <c r="I453056" s="6"/>
    </row>
    <row r="453057" spans="9:9">
      <c r="I453057" s="6"/>
    </row>
    <row r="453058" spans="9:9">
      <c r="I453058" s="6"/>
    </row>
    <row r="453059" spans="9:9">
      <c r="I453059" s="6"/>
    </row>
    <row r="453060" spans="9:9">
      <c r="I453060" s="6"/>
    </row>
    <row r="453061" spans="9:9">
      <c r="I453061" s="6"/>
    </row>
    <row r="453062" spans="9:9">
      <c r="I453062" s="6"/>
    </row>
    <row r="453063" spans="9:9">
      <c r="I453063" s="6"/>
    </row>
    <row r="453064" spans="9:9">
      <c r="I453064" s="6"/>
    </row>
    <row r="453065" spans="9:9">
      <c r="I453065" s="6"/>
    </row>
    <row r="453066" spans="9:9">
      <c r="I453066" s="6"/>
    </row>
    <row r="453067" spans="9:9">
      <c r="I453067" s="6"/>
    </row>
    <row r="453068" spans="9:9">
      <c r="I453068" s="6"/>
    </row>
    <row r="453069" spans="9:9">
      <c r="I453069" s="6"/>
    </row>
    <row r="453070" spans="9:9">
      <c r="I453070" s="6"/>
    </row>
    <row r="453071" spans="9:9">
      <c r="I453071" s="6"/>
    </row>
    <row r="453072" spans="9:9">
      <c r="I453072" s="6"/>
    </row>
    <row r="453073" spans="9:9">
      <c r="I453073" s="6"/>
    </row>
    <row r="453074" spans="9:9">
      <c r="I453074" s="6"/>
    </row>
    <row r="453075" spans="9:9">
      <c r="I453075" s="6"/>
    </row>
    <row r="453076" spans="9:9">
      <c r="I453076" s="6"/>
    </row>
    <row r="453077" spans="9:9">
      <c r="I453077" s="6"/>
    </row>
    <row r="453078" spans="9:9">
      <c r="I453078" s="6"/>
    </row>
    <row r="453079" spans="9:9">
      <c r="I453079" s="6"/>
    </row>
    <row r="453080" spans="9:9">
      <c r="I453080" s="6"/>
    </row>
    <row r="453081" spans="9:9">
      <c r="I453081" s="6"/>
    </row>
    <row r="453082" spans="9:9">
      <c r="I453082" s="6"/>
    </row>
    <row r="453083" spans="9:9">
      <c r="I453083" s="6"/>
    </row>
    <row r="453084" spans="9:9">
      <c r="I453084" s="6"/>
    </row>
    <row r="453085" spans="9:9">
      <c r="I453085" s="6"/>
    </row>
    <row r="453086" spans="9:9">
      <c r="I453086" s="6"/>
    </row>
    <row r="453087" spans="9:9">
      <c r="I453087" s="6"/>
    </row>
    <row r="453088" spans="9:9">
      <c r="I453088" s="6"/>
    </row>
    <row r="453089" spans="9:9">
      <c r="I453089" s="6"/>
    </row>
    <row r="453090" spans="9:9">
      <c r="I453090" s="6"/>
    </row>
    <row r="453091" spans="9:9">
      <c r="I453091" s="6"/>
    </row>
    <row r="453092" spans="9:9">
      <c r="I453092" s="6"/>
    </row>
    <row r="453093" spans="9:9">
      <c r="I453093" s="6"/>
    </row>
    <row r="453094" spans="9:9">
      <c r="I453094" s="6"/>
    </row>
    <row r="453095" spans="9:9">
      <c r="I453095" s="6"/>
    </row>
    <row r="453096" spans="9:9">
      <c r="I453096" s="6"/>
    </row>
    <row r="453097" spans="9:9">
      <c r="I453097" s="6"/>
    </row>
    <row r="453098" spans="9:9">
      <c r="I453098" s="6"/>
    </row>
    <row r="453099" spans="9:9">
      <c r="I453099" s="6"/>
    </row>
    <row r="453100" spans="9:9">
      <c r="I453100" s="6"/>
    </row>
    <row r="453101" spans="9:9">
      <c r="I453101" s="6"/>
    </row>
    <row r="453102" spans="9:9">
      <c r="I453102" s="6"/>
    </row>
    <row r="453103" spans="9:9">
      <c r="I453103" s="6"/>
    </row>
    <row r="453104" spans="9:9">
      <c r="I453104" s="6"/>
    </row>
    <row r="453105" spans="9:9">
      <c r="I453105" s="6"/>
    </row>
    <row r="453106" spans="9:9">
      <c r="I453106" s="6"/>
    </row>
    <row r="453107" spans="9:9">
      <c r="I453107" s="6"/>
    </row>
    <row r="453108" spans="9:9">
      <c r="I453108" s="6"/>
    </row>
    <row r="453109" spans="9:9">
      <c r="I453109" s="6"/>
    </row>
    <row r="453110" spans="9:9">
      <c r="I453110" s="6"/>
    </row>
    <row r="453111" spans="9:9">
      <c r="I453111" s="6"/>
    </row>
    <row r="453112" spans="9:9">
      <c r="I453112" s="6"/>
    </row>
    <row r="453113" spans="9:9">
      <c r="I453113" s="6"/>
    </row>
    <row r="453114" spans="9:9">
      <c r="I453114" s="6"/>
    </row>
    <row r="453115" spans="9:9">
      <c r="I453115" s="6"/>
    </row>
    <row r="453116" spans="9:9">
      <c r="I453116" s="6"/>
    </row>
    <row r="453117" spans="9:9">
      <c r="I453117" s="6"/>
    </row>
    <row r="453118" spans="9:9">
      <c r="I453118" s="6"/>
    </row>
    <row r="453119" spans="9:9">
      <c r="I453119" s="6"/>
    </row>
    <row r="453120" spans="9:9">
      <c r="I453120" s="6"/>
    </row>
    <row r="453121" spans="9:9">
      <c r="I453121" s="6"/>
    </row>
    <row r="453122" spans="9:9">
      <c r="I453122" s="6"/>
    </row>
    <row r="453123" spans="9:9">
      <c r="I453123" s="6"/>
    </row>
    <row r="453124" spans="9:9">
      <c r="I453124" s="6"/>
    </row>
    <row r="453125" spans="9:9">
      <c r="I453125" s="6"/>
    </row>
    <row r="453126" spans="9:9">
      <c r="I453126" s="6"/>
    </row>
    <row r="453127" spans="9:9">
      <c r="I453127" s="6"/>
    </row>
    <row r="453128" spans="9:9">
      <c r="I453128" s="6"/>
    </row>
    <row r="453129" spans="9:9">
      <c r="I453129" s="6"/>
    </row>
    <row r="453130" spans="9:9">
      <c r="I453130" s="6"/>
    </row>
    <row r="453131" spans="9:9">
      <c r="I453131" s="6"/>
    </row>
    <row r="453132" spans="9:9">
      <c r="I453132" s="6"/>
    </row>
    <row r="453133" spans="9:9">
      <c r="I453133" s="6"/>
    </row>
    <row r="453134" spans="9:9">
      <c r="I453134" s="6"/>
    </row>
    <row r="453135" spans="9:9">
      <c r="I453135" s="6"/>
    </row>
    <row r="453136" spans="9:9">
      <c r="I453136" s="6"/>
    </row>
    <row r="453137" spans="9:9">
      <c r="I453137" s="6"/>
    </row>
    <row r="453138" spans="9:9">
      <c r="I453138" s="6"/>
    </row>
    <row r="453139" spans="9:9">
      <c r="I453139" s="6"/>
    </row>
    <row r="453140" spans="9:9">
      <c r="I453140" s="6"/>
    </row>
    <row r="453141" spans="9:9">
      <c r="I453141" s="6"/>
    </row>
    <row r="453142" spans="9:9">
      <c r="I453142" s="6"/>
    </row>
    <row r="453143" spans="9:9">
      <c r="I453143" s="6"/>
    </row>
    <row r="453144" spans="9:9">
      <c r="I453144" s="6"/>
    </row>
    <row r="453145" spans="9:9">
      <c r="I453145" s="6"/>
    </row>
    <row r="453146" spans="9:9">
      <c r="I453146" s="6"/>
    </row>
    <row r="453147" spans="9:9">
      <c r="I453147" s="6"/>
    </row>
    <row r="453148" spans="9:9">
      <c r="I453148" s="6"/>
    </row>
    <row r="453149" spans="9:9">
      <c r="I453149" s="6"/>
    </row>
    <row r="453150" spans="9:9">
      <c r="I453150" s="6"/>
    </row>
    <row r="453151" spans="9:9">
      <c r="I453151" s="6"/>
    </row>
    <row r="453152" spans="9:9">
      <c r="I453152" s="6"/>
    </row>
    <row r="453153" spans="9:9">
      <c r="I453153" s="6"/>
    </row>
    <row r="453154" spans="9:9">
      <c r="I453154" s="6"/>
    </row>
    <row r="453155" spans="9:9">
      <c r="I453155" s="6"/>
    </row>
    <row r="453156" spans="9:9">
      <c r="I453156" s="6"/>
    </row>
    <row r="453157" spans="9:9">
      <c r="I453157" s="6"/>
    </row>
    <row r="453158" spans="9:9">
      <c r="I453158" s="6"/>
    </row>
    <row r="453159" spans="9:9">
      <c r="I453159" s="6"/>
    </row>
    <row r="453160" spans="9:9">
      <c r="I453160" s="6"/>
    </row>
    <row r="453161" spans="9:9">
      <c r="I453161" s="6"/>
    </row>
    <row r="453162" spans="9:9">
      <c r="I453162" s="6"/>
    </row>
    <row r="453163" spans="9:9">
      <c r="I453163" s="6"/>
    </row>
    <row r="453164" spans="9:9">
      <c r="I453164" s="6"/>
    </row>
    <row r="453165" spans="9:9">
      <c r="I453165" s="6"/>
    </row>
    <row r="453166" spans="9:9">
      <c r="I453166" s="6"/>
    </row>
    <row r="453167" spans="9:9">
      <c r="I453167" s="6"/>
    </row>
    <row r="453168" spans="9:9">
      <c r="I453168" s="6"/>
    </row>
    <row r="453169" spans="9:9">
      <c r="I453169" s="6"/>
    </row>
    <row r="453170" spans="9:9">
      <c r="I453170" s="6"/>
    </row>
    <row r="453171" spans="9:9">
      <c r="I453171" s="6"/>
    </row>
    <row r="453172" spans="9:9">
      <c r="I453172" s="6"/>
    </row>
    <row r="453173" spans="9:9">
      <c r="I453173" s="6"/>
    </row>
    <row r="453174" spans="9:9">
      <c r="I453174" s="6"/>
    </row>
    <row r="453175" spans="9:9">
      <c r="I453175" s="6"/>
    </row>
    <row r="453176" spans="9:9">
      <c r="I453176" s="6"/>
    </row>
    <row r="453177" spans="9:9">
      <c r="I453177" s="6"/>
    </row>
    <row r="453178" spans="9:9">
      <c r="I453178" s="6"/>
    </row>
    <row r="453179" spans="9:9">
      <c r="I453179" s="6"/>
    </row>
    <row r="453180" spans="9:9">
      <c r="I453180" s="6"/>
    </row>
    <row r="453181" spans="9:9">
      <c r="I453181" s="6"/>
    </row>
    <row r="453182" spans="9:9">
      <c r="I453182" s="6"/>
    </row>
    <row r="453183" spans="9:9">
      <c r="I453183" s="6"/>
    </row>
    <row r="453184" spans="9:9">
      <c r="I453184" s="6"/>
    </row>
    <row r="453185" spans="9:9">
      <c r="I453185" s="6"/>
    </row>
    <row r="453186" spans="9:9">
      <c r="I453186" s="6"/>
    </row>
    <row r="453187" spans="9:9">
      <c r="I453187" s="6"/>
    </row>
    <row r="453188" spans="9:9">
      <c r="I453188" s="6"/>
    </row>
    <row r="453189" spans="9:9">
      <c r="I453189" s="6"/>
    </row>
    <row r="453190" spans="9:9">
      <c r="I453190" s="6"/>
    </row>
    <row r="453191" spans="9:9">
      <c r="I453191" s="6"/>
    </row>
    <row r="453192" spans="9:9">
      <c r="I453192" s="6"/>
    </row>
    <row r="453193" spans="9:9">
      <c r="I453193" s="6"/>
    </row>
    <row r="453194" spans="9:9">
      <c r="I453194" s="6"/>
    </row>
    <row r="453195" spans="9:9">
      <c r="I453195" s="6"/>
    </row>
    <row r="453196" spans="9:9">
      <c r="I453196" s="6"/>
    </row>
    <row r="453197" spans="9:9">
      <c r="I453197" s="6"/>
    </row>
    <row r="453198" spans="9:9">
      <c r="I453198" s="6"/>
    </row>
    <row r="453199" spans="9:9">
      <c r="I453199" s="6"/>
    </row>
    <row r="453200" spans="9:9">
      <c r="I453200" s="6"/>
    </row>
    <row r="453201" spans="9:9">
      <c r="I453201" s="6"/>
    </row>
    <row r="453202" spans="9:9">
      <c r="I453202" s="6"/>
    </row>
    <row r="453203" spans="9:9">
      <c r="I453203" s="6"/>
    </row>
    <row r="453204" spans="9:9">
      <c r="I453204" s="6"/>
    </row>
    <row r="453205" spans="9:9">
      <c r="I453205" s="6"/>
    </row>
    <row r="453206" spans="9:9">
      <c r="I453206" s="6"/>
    </row>
    <row r="453207" spans="9:9">
      <c r="I453207" s="6"/>
    </row>
    <row r="453208" spans="9:9">
      <c r="I453208" s="6"/>
    </row>
    <row r="453209" spans="9:9">
      <c r="I453209" s="6"/>
    </row>
    <row r="453210" spans="9:9">
      <c r="I453210" s="6"/>
    </row>
    <row r="453211" spans="9:9">
      <c r="I453211" s="6"/>
    </row>
    <row r="453212" spans="9:9">
      <c r="I453212" s="6"/>
    </row>
    <row r="453213" spans="9:9">
      <c r="I453213" s="6"/>
    </row>
    <row r="453214" spans="9:9">
      <c r="I453214" s="6"/>
    </row>
    <row r="453215" spans="9:9">
      <c r="I453215" s="6"/>
    </row>
    <row r="453216" spans="9:9">
      <c r="I453216" s="6"/>
    </row>
    <row r="453217" spans="9:9">
      <c r="I453217" s="6"/>
    </row>
    <row r="453218" spans="9:9">
      <c r="I453218" s="6"/>
    </row>
    <row r="453219" spans="9:9">
      <c r="I453219" s="6"/>
    </row>
    <row r="453220" spans="9:9">
      <c r="I453220" s="6"/>
    </row>
    <row r="453221" spans="9:9">
      <c r="I453221" s="6"/>
    </row>
    <row r="453222" spans="9:9">
      <c r="I453222" s="6"/>
    </row>
    <row r="453223" spans="9:9">
      <c r="I453223" s="6"/>
    </row>
    <row r="453224" spans="9:9">
      <c r="I453224" s="6"/>
    </row>
    <row r="453225" spans="9:9">
      <c r="I453225" s="6"/>
    </row>
    <row r="453226" spans="9:9">
      <c r="I453226" s="6"/>
    </row>
    <row r="453227" spans="9:9">
      <c r="I453227" s="6"/>
    </row>
    <row r="453228" spans="9:9">
      <c r="I453228" s="6"/>
    </row>
    <row r="453229" spans="9:9">
      <c r="I453229" s="6"/>
    </row>
    <row r="453230" spans="9:9">
      <c r="I453230" s="6"/>
    </row>
    <row r="453231" spans="9:9">
      <c r="I453231" s="6"/>
    </row>
    <row r="453232" spans="9:9">
      <c r="I453232" s="6"/>
    </row>
    <row r="453233" spans="9:9">
      <c r="I453233" s="6"/>
    </row>
    <row r="453234" spans="9:9">
      <c r="I453234" s="6"/>
    </row>
    <row r="453235" spans="9:9">
      <c r="I453235" s="6"/>
    </row>
    <row r="453236" spans="9:9">
      <c r="I453236" s="6"/>
    </row>
    <row r="453237" spans="9:9">
      <c r="I453237" s="6"/>
    </row>
    <row r="453238" spans="9:9">
      <c r="I453238" s="6"/>
    </row>
    <row r="453239" spans="9:9">
      <c r="I453239" s="6"/>
    </row>
    <row r="453240" spans="9:9">
      <c r="I453240" s="6"/>
    </row>
    <row r="453241" spans="9:9">
      <c r="I453241" s="6"/>
    </row>
    <row r="453242" spans="9:9">
      <c r="I453242" s="6"/>
    </row>
    <row r="453243" spans="9:9">
      <c r="I453243" s="6"/>
    </row>
    <row r="453244" spans="9:9">
      <c r="I453244" s="6"/>
    </row>
    <row r="453245" spans="9:9">
      <c r="I453245" s="6"/>
    </row>
    <row r="453246" spans="9:9">
      <c r="I453246" s="6"/>
    </row>
    <row r="453247" spans="9:9">
      <c r="I453247" s="6"/>
    </row>
    <row r="453248" spans="9:9">
      <c r="I453248" s="6"/>
    </row>
    <row r="453249" spans="9:9">
      <c r="I453249" s="6"/>
    </row>
    <row r="453250" spans="9:9">
      <c r="I453250" s="6"/>
    </row>
    <row r="453251" spans="9:9">
      <c r="I453251" s="6"/>
    </row>
    <row r="453252" spans="9:9">
      <c r="I453252" s="6"/>
    </row>
    <row r="453253" spans="9:9">
      <c r="I453253" s="6"/>
    </row>
    <row r="453254" spans="9:9">
      <c r="I453254" s="6"/>
    </row>
    <row r="453255" spans="9:9">
      <c r="I453255" s="6"/>
    </row>
    <row r="453256" spans="9:9">
      <c r="I453256" s="6"/>
    </row>
    <row r="453257" spans="9:9">
      <c r="I453257" s="6"/>
    </row>
    <row r="453258" spans="9:9">
      <c r="I453258" s="6"/>
    </row>
    <row r="453259" spans="9:9">
      <c r="I453259" s="6"/>
    </row>
    <row r="453260" spans="9:9">
      <c r="I453260" s="6"/>
    </row>
    <row r="453261" spans="9:9">
      <c r="I453261" s="6"/>
    </row>
    <row r="453262" spans="9:9">
      <c r="I453262" s="6"/>
    </row>
    <row r="453263" spans="9:9">
      <c r="I453263" s="6"/>
    </row>
    <row r="453264" spans="9:9">
      <c r="I453264" s="6"/>
    </row>
    <row r="453265" spans="9:9">
      <c r="I453265" s="6"/>
    </row>
    <row r="453266" spans="9:9">
      <c r="I453266" s="6"/>
    </row>
    <row r="453267" spans="9:9">
      <c r="I453267" s="6"/>
    </row>
    <row r="453268" spans="9:9">
      <c r="I453268" s="6"/>
    </row>
    <row r="453269" spans="9:9">
      <c r="I453269" s="6"/>
    </row>
    <row r="453270" spans="9:9">
      <c r="I453270" s="6"/>
    </row>
    <row r="453271" spans="9:9">
      <c r="I453271" s="6"/>
    </row>
    <row r="453272" spans="9:9">
      <c r="I453272" s="6"/>
    </row>
    <row r="453273" spans="9:9">
      <c r="I453273" s="6"/>
    </row>
    <row r="453274" spans="9:9">
      <c r="I453274" s="6"/>
    </row>
    <row r="453275" spans="9:9">
      <c r="I453275" s="6"/>
    </row>
    <row r="453276" spans="9:9">
      <c r="I453276" s="6"/>
    </row>
    <row r="453277" spans="9:9">
      <c r="I453277" s="6"/>
    </row>
    <row r="453278" spans="9:9">
      <c r="I453278" s="6"/>
    </row>
    <row r="453279" spans="9:9">
      <c r="I453279" s="6"/>
    </row>
    <row r="453280" spans="9:9">
      <c r="I453280" s="6"/>
    </row>
    <row r="453281" spans="9:9">
      <c r="I453281" s="6"/>
    </row>
    <row r="453282" spans="9:9">
      <c r="I453282" s="6"/>
    </row>
    <row r="453283" spans="9:9">
      <c r="I453283" s="6"/>
    </row>
    <row r="453284" spans="9:9">
      <c r="I453284" s="6"/>
    </row>
    <row r="453285" spans="9:9">
      <c r="I453285" s="6"/>
    </row>
    <row r="453286" spans="9:9">
      <c r="I453286" s="6"/>
    </row>
    <row r="453287" spans="9:9">
      <c r="I453287" s="6"/>
    </row>
    <row r="453288" spans="9:9">
      <c r="I453288" s="6"/>
    </row>
    <row r="453289" spans="9:9">
      <c r="I453289" s="6"/>
    </row>
    <row r="453290" spans="9:9">
      <c r="I453290" s="6"/>
    </row>
    <row r="453291" spans="9:9">
      <c r="I453291" s="6"/>
    </row>
    <row r="453292" spans="9:9">
      <c r="I453292" s="6"/>
    </row>
    <row r="453293" spans="9:9">
      <c r="I453293" s="6"/>
    </row>
    <row r="453294" spans="9:9">
      <c r="I453294" s="6"/>
    </row>
    <row r="453295" spans="9:9">
      <c r="I453295" s="6"/>
    </row>
    <row r="453296" spans="9:9">
      <c r="I453296" s="6"/>
    </row>
    <row r="453297" spans="9:9">
      <c r="I453297" s="6"/>
    </row>
    <row r="453298" spans="9:9">
      <c r="I453298" s="6"/>
    </row>
    <row r="453299" spans="9:9">
      <c r="I453299" s="6"/>
    </row>
    <row r="453300" spans="9:9">
      <c r="I453300" s="6"/>
    </row>
    <row r="453301" spans="9:9">
      <c r="I453301" s="6"/>
    </row>
    <row r="453302" spans="9:9">
      <c r="I453302" s="6"/>
    </row>
    <row r="453303" spans="9:9">
      <c r="I453303" s="6"/>
    </row>
    <row r="453304" spans="9:9">
      <c r="I453304" s="6"/>
    </row>
    <row r="453305" spans="9:9">
      <c r="I453305" s="6"/>
    </row>
    <row r="453306" spans="9:9">
      <c r="I453306" s="6"/>
    </row>
    <row r="453307" spans="9:9">
      <c r="I453307" s="6"/>
    </row>
    <row r="453308" spans="9:9">
      <c r="I453308" s="6"/>
    </row>
    <row r="453309" spans="9:9">
      <c r="I453309" s="6"/>
    </row>
    <row r="453310" spans="9:9">
      <c r="I453310" s="6"/>
    </row>
    <row r="453311" spans="9:9">
      <c r="I453311" s="6"/>
    </row>
    <row r="453312" spans="9:9">
      <c r="I453312" s="6"/>
    </row>
    <row r="453313" spans="9:9">
      <c r="I453313" s="6"/>
    </row>
    <row r="453314" spans="9:9">
      <c r="I453314" s="6"/>
    </row>
    <row r="453315" spans="9:9">
      <c r="I453315" s="6"/>
    </row>
    <row r="453316" spans="9:9">
      <c r="I453316" s="6"/>
    </row>
    <row r="453317" spans="9:9">
      <c r="I453317" s="6"/>
    </row>
    <row r="453318" spans="9:9">
      <c r="I453318" s="6"/>
    </row>
    <row r="453319" spans="9:9">
      <c r="I453319" s="6"/>
    </row>
    <row r="453320" spans="9:9">
      <c r="I453320" s="6"/>
    </row>
    <row r="453321" spans="9:9">
      <c r="I453321" s="6"/>
    </row>
    <row r="453322" spans="9:9">
      <c r="I453322" s="6"/>
    </row>
    <row r="453323" spans="9:9">
      <c r="I453323" s="6"/>
    </row>
    <row r="453324" spans="9:9">
      <c r="I453324" s="6"/>
    </row>
    <row r="453325" spans="9:9">
      <c r="I453325" s="6"/>
    </row>
    <row r="453326" spans="9:9">
      <c r="I453326" s="6"/>
    </row>
    <row r="453327" spans="9:9">
      <c r="I453327" s="6"/>
    </row>
    <row r="453328" spans="9:9">
      <c r="I453328" s="6"/>
    </row>
    <row r="453329" spans="9:9">
      <c r="I453329" s="6"/>
    </row>
    <row r="453330" spans="9:9">
      <c r="I453330" s="6"/>
    </row>
    <row r="453331" spans="9:9">
      <c r="I453331" s="6"/>
    </row>
    <row r="453332" spans="9:9">
      <c r="I453332" s="6"/>
    </row>
    <row r="453333" spans="9:9">
      <c r="I453333" s="6"/>
    </row>
    <row r="453334" spans="9:9">
      <c r="I453334" s="6"/>
    </row>
    <row r="453335" spans="9:9">
      <c r="I453335" s="6"/>
    </row>
    <row r="453336" spans="9:9">
      <c r="I453336" s="6"/>
    </row>
    <row r="453337" spans="9:9">
      <c r="I453337" s="6"/>
    </row>
    <row r="453338" spans="9:9">
      <c r="I453338" s="6"/>
    </row>
    <row r="453339" spans="9:9">
      <c r="I453339" s="6"/>
    </row>
    <row r="453340" spans="9:9">
      <c r="I453340" s="6"/>
    </row>
    <row r="453341" spans="9:9">
      <c r="I453341" s="6"/>
    </row>
    <row r="453342" spans="9:9">
      <c r="I453342" s="6"/>
    </row>
    <row r="453343" spans="9:9">
      <c r="I453343" s="6"/>
    </row>
    <row r="453344" spans="9:9">
      <c r="I453344" s="6"/>
    </row>
    <row r="453345" spans="9:9">
      <c r="I453345" s="6"/>
    </row>
    <row r="453346" spans="9:9">
      <c r="I453346" s="6"/>
    </row>
    <row r="453347" spans="9:9">
      <c r="I453347" s="6"/>
    </row>
    <row r="453348" spans="9:9">
      <c r="I453348" s="6"/>
    </row>
    <row r="453349" spans="9:9">
      <c r="I453349" s="6"/>
    </row>
    <row r="453350" spans="9:9">
      <c r="I453350" s="6"/>
    </row>
    <row r="453351" spans="9:9">
      <c r="I453351" s="6"/>
    </row>
    <row r="453352" spans="9:9">
      <c r="I453352" s="6"/>
    </row>
    <row r="453353" spans="9:9">
      <c r="I453353" s="6"/>
    </row>
    <row r="453354" spans="9:9">
      <c r="I453354" s="6"/>
    </row>
    <row r="453355" spans="9:9">
      <c r="I453355" s="6"/>
    </row>
    <row r="453356" spans="9:9">
      <c r="I453356" s="6"/>
    </row>
    <row r="453357" spans="9:9">
      <c r="I453357" s="6"/>
    </row>
    <row r="453358" spans="9:9">
      <c r="I453358" s="6"/>
    </row>
    <row r="453359" spans="9:9">
      <c r="I453359" s="6"/>
    </row>
    <row r="453360" spans="9:9">
      <c r="I453360" s="6"/>
    </row>
    <row r="453361" spans="9:9">
      <c r="I453361" s="6"/>
    </row>
    <row r="453362" spans="9:9">
      <c r="I453362" s="6"/>
    </row>
    <row r="453363" spans="9:9">
      <c r="I453363" s="6"/>
    </row>
    <row r="453364" spans="9:9">
      <c r="I453364" s="6"/>
    </row>
    <row r="453365" spans="9:9">
      <c r="I453365" s="6"/>
    </row>
    <row r="453366" spans="9:9">
      <c r="I453366" s="6"/>
    </row>
    <row r="453367" spans="9:9">
      <c r="I453367" s="6"/>
    </row>
    <row r="453368" spans="9:9">
      <c r="I453368" s="6"/>
    </row>
    <row r="453369" spans="9:9">
      <c r="I453369" s="6"/>
    </row>
    <row r="453370" spans="9:9">
      <c r="I453370" s="6"/>
    </row>
    <row r="453371" spans="9:9">
      <c r="I453371" s="6"/>
    </row>
    <row r="453372" spans="9:9">
      <c r="I453372" s="6"/>
    </row>
    <row r="453373" spans="9:9">
      <c r="I453373" s="6"/>
    </row>
    <row r="453374" spans="9:9">
      <c r="I453374" s="6"/>
    </row>
    <row r="453375" spans="9:9">
      <c r="I453375" s="6"/>
    </row>
    <row r="453376" spans="9:9">
      <c r="I453376" s="6"/>
    </row>
    <row r="453377" spans="9:9">
      <c r="I453377" s="6"/>
    </row>
    <row r="453378" spans="9:9">
      <c r="I453378" s="6"/>
    </row>
    <row r="453379" spans="9:9">
      <c r="I453379" s="6"/>
    </row>
    <row r="453380" spans="9:9">
      <c r="I453380" s="6"/>
    </row>
    <row r="453381" spans="9:9">
      <c r="I453381" s="6"/>
    </row>
    <row r="453382" spans="9:9">
      <c r="I453382" s="6"/>
    </row>
    <row r="453383" spans="9:9">
      <c r="I453383" s="6"/>
    </row>
    <row r="453384" spans="9:9">
      <c r="I453384" s="6"/>
    </row>
    <row r="453385" spans="9:9">
      <c r="I453385" s="6"/>
    </row>
    <row r="453386" spans="9:9">
      <c r="I453386" s="6"/>
    </row>
    <row r="453387" spans="9:9">
      <c r="I453387" s="6"/>
    </row>
    <row r="453388" spans="9:9">
      <c r="I453388" s="6"/>
    </row>
    <row r="453389" spans="9:9">
      <c r="I453389" s="6"/>
    </row>
    <row r="453390" spans="9:9">
      <c r="I453390" s="6"/>
    </row>
    <row r="453391" spans="9:9">
      <c r="I453391" s="6"/>
    </row>
    <row r="453392" spans="9:9">
      <c r="I453392" s="6"/>
    </row>
    <row r="453393" spans="9:9">
      <c r="I453393" s="6"/>
    </row>
    <row r="453394" spans="9:9">
      <c r="I453394" s="6"/>
    </row>
    <row r="453395" spans="9:9">
      <c r="I453395" s="6"/>
    </row>
    <row r="453396" spans="9:9">
      <c r="I453396" s="6"/>
    </row>
    <row r="453397" spans="9:9">
      <c r="I453397" s="6"/>
    </row>
    <row r="453398" spans="9:9">
      <c r="I453398" s="6"/>
    </row>
    <row r="453399" spans="9:9">
      <c r="I453399" s="6"/>
    </row>
    <row r="453400" spans="9:9">
      <c r="I453400" s="6"/>
    </row>
    <row r="453401" spans="9:9">
      <c r="I453401" s="6"/>
    </row>
    <row r="453402" spans="9:9">
      <c r="I453402" s="6"/>
    </row>
    <row r="453403" spans="9:9">
      <c r="I453403" s="6"/>
    </row>
    <row r="453404" spans="9:9">
      <c r="I453404" s="6"/>
    </row>
    <row r="453405" spans="9:9">
      <c r="I453405" s="6"/>
    </row>
    <row r="453406" spans="9:9">
      <c r="I453406" s="6"/>
    </row>
    <row r="453407" spans="9:9">
      <c r="I453407" s="6"/>
    </row>
    <row r="453408" spans="9:9">
      <c r="I453408" s="6"/>
    </row>
    <row r="453409" spans="9:9">
      <c r="I453409" s="6"/>
    </row>
    <row r="453410" spans="9:9">
      <c r="I453410" s="6"/>
    </row>
    <row r="453411" spans="9:9">
      <c r="I453411" s="6"/>
    </row>
    <row r="453412" spans="9:9">
      <c r="I453412" s="6"/>
    </row>
    <row r="453413" spans="9:9">
      <c r="I453413" s="6"/>
    </row>
    <row r="453414" spans="9:9">
      <c r="I453414" s="6"/>
    </row>
    <row r="453415" spans="9:9">
      <c r="I453415" s="6"/>
    </row>
    <row r="453416" spans="9:9">
      <c r="I453416" s="6"/>
    </row>
    <row r="453417" spans="9:9">
      <c r="I453417" s="6"/>
    </row>
    <row r="453418" spans="9:9">
      <c r="I453418" s="6"/>
    </row>
    <row r="453419" spans="9:9">
      <c r="I453419" s="6"/>
    </row>
    <row r="453420" spans="9:9">
      <c r="I453420" s="6"/>
    </row>
    <row r="453421" spans="9:9">
      <c r="I453421" s="6"/>
    </row>
    <row r="453422" spans="9:9">
      <c r="I453422" s="6"/>
    </row>
    <row r="453423" spans="9:9">
      <c r="I453423" s="6"/>
    </row>
    <row r="453424" spans="9:9">
      <c r="I453424" s="6"/>
    </row>
    <row r="453425" spans="9:9">
      <c r="I453425" s="6"/>
    </row>
    <row r="453426" spans="9:9">
      <c r="I453426" s="6"/>
    </row>
    <row r="453427" spans="9:9">
      <c r="I453427" s="6"/>
    </row>
    <row r="453428" spans="9:9">
      <c r="I453428" s="6"/>
    </row>
    <row r="453429" spans="9:9">
      <c r="I453429" s="6"/>
    </row>
    <row r="453430" spans="9:9">
      <c r="I453430" s="6"/>
    </row>
    <row r="453431" spans="9:9">
      <c r="I453431" s="6"/>
    </row>
    <row r="453432" spans="9:9">
      <c r="I453432" s="6"/>
    </row>
    <row r="453433" spans="9:9">
      <c r="I453433" s="6"/>
    </row>
    <row r="453434" spans="9:9">
      <c r="I453434" s="6"/>
    </row>
    <row r="453435" spans="9:9">
      <c r="I453435" s="6"/>
    </row>
    <row r="453436" spans="9:9">
      <c r="I453436" s="6"/>
    </row>
    <row r="453437" spans="9:9">
      <c r="I453437" s="6"/>
    </row>
    <row r="453438" spans="9:9">
      <c r="I453438" s="6"/>
    </row>
    <row r="453439" spans="9:9">
      <c r="I453439" s="6"/>
    </row>
    <row r="453440" spans="9:9">
      <c r="I453440" s="6"/>
    </row>
    <row r="453441" spans="9:9">
      <c r="I453441" s="6"/>
    </row>
    <row r="453442" spans="9:9">
      <c r="I453442" s="6"/>
    </row>
    <row r="453443" spans="9:9">
      <c r="I453443" s="6"/>
    </row>
    <row r="453444" spans="9:9">
      <c r="I453444" s="6"/>
    </row>
    <row r="453445" spans="9:9">
      <c r="I453445" s="6"/>
    </row>
    <row r="453446" spans="9:9">
      <c r="I453446" s="6"/>
    </row>
    <row r="453447" spans="9:9">
      <c r="I453447" s="6"/>
    </row>
    <row r="453448" spans="9:9">
      <c r="I453448" s="6"/>
    </row>
    <row r="453449" spans="9:9">
      <c r="I453449" s="6"/>
    </row>
    <row r="453450" spans="9:9">
      <c r="I453450" s="6"/>
    </row>
    <row r="453451" spans="9:9">
      <c r="I453451" s="6"/>
    </row>
    <row r="453452" spans="9:9">
      <c r="I453452" s="6"/>
    </row>
    <row r="453453" spans="9:9">
      <c r="I453453" s="6"/>
    </row>
    <row r="453454" spans="9:9">
      <c r="I453454" s="6"/>
    </row>
    <row r="453455" spans="9:9">
      <c r="I453455" s="6"/>
    </row>
    <row r="453456" spans="9:9">
      <c r="I453456" s="6"/>
    </row>
    <row r="453457" spans="9:9">
      <c r="I453457" s="6"/>
    </row>
    <row r="453458" spans="9:9">
      <c r="I453458" s="6"/>
    </row>
    <row r="453459" spans="9:9">
      <c r="I453459" s="6"/>
    </row>
    <row r="453460" spans="9:9">
      <c r="I453460" s="6"/>
    </row>
    <row r="453461" spans="9:9">
      <c r="I453461" s="6"/>
    </row>
    <row r="453462" spans="9:9">
      <c r="I453462" s="6"/>
    </row>
    <row r="453463" spans="9:9">
      <c r="I453463" s="6"/>
    </row>
    <row r="453464" spans="9:9">
      <c r="I453464" s="6"/>
    </row>
    <row r="453465" spans="9:9">
      <c r="I453465" s="6"/>
    </row>
    <row r="453466" spans="9:9">
      <c r="I453466" s="6"/>
    </row>
    <row r="453467" spans="9:9">
      <c r="I453467" s="6"/>
    </row>
    <row r="453468" spans="9:9">
      <c r="I453468" s="6"/>
    </row>
    <row r="453469" spans="9:9">
      <c r="I453469" s="6"/>
    </row>
    <row r="453470" spans="9:9">
      <c r="I453470" s="6"/>
    </row>
    <row r="453471" spans="9:9">
      <c r="I453471" s="6"/>
    </row>
    <row r="453472" spans="9:9">
      <c r="I453472" s="6"/>
    </row>
    <row r="453473" spans="9:9">
      <c r="I453473" s="6"/>
    </row>
    <row r="453474" spans="9:9">
      <c r="I453474" s="6"/>
    </row>
    <row r="453475" spans="9:9">
      <c r="I453475" s="6"/>
    </row>
    <row r="453476" spans="9:9">
      <c r="I453476" s="6"/>
    </row>
    <row r="453477" spans="9:9">
      <c r="I453477" s="6"/>
    </row>
    <row r="453478" spans="9:9">
      <c r="I453478" s="6"/>
    </row>
    <row r="453479" spans="9:9">
      <c r="I453479" s="6"/>
    </row>
    <row r="453480" spans="9:9">
      <c r="I453480" s="6"/>
    </row>
    <row r="453481" spans="9:9">
      <c r="I453481" s="6"/>
    </row>
    <row r="453482" spans="9:9">
      <c r="I453482" s="6"/>
    </row>
    <row r="453483" spans="9:9">
      <c r="I453483" s="6"/>
    </row>
    <row r="453484" spans="9:9">
      <c r="I453484" s="6"/>
    </row>
    <row r="453485" spans="9:9">
      <c r="I453485" s="6"/>
    </row>
    <row r="453486" spans="9:9">
      <c r="I453486" s="6"/>
    </row>
    <row r="453487" spans="9:9">
      <c r="I453487" s="6"/>
    </row>
    <row r="453488" spans="9:9">
      <c r="I453488" s="6"/>
    </row>
    <row r="453489" spans="9:9">
      <c r="I453489" s="6"/>
    </row>
    <row r="453490" spans="9:9">
      <c r="I453490" s="6"/>
    </row>
    <row r="453491" spans="9:9">
      <c r="I453491" s="6"/>
    </row>
    <row r="453492" spans="9:9">
      <c r="I453492" s="6"/>
    </row>
    <row r="453493" spans="9:9">
      <c r="I453493" s="6"/>
    </row>
    <row r="453494" spans="9:9">
      <c r="I453494" s="6"/>
    </row>
    <row r="453495" spans="9:9">
      <c r="I453495" s="6"/>
    </row>
    <row r="453496" spans="9:9">
      <c r="I453496" s="6"/>
    </row>
    <row r="453497" spans="9:9">
      <c r="I453497" s="6"/>
    </row>
    <row r="453498" spans="9:9">
      <c r="I453498" s="6"/>
    </row>
    <row r="453499" spans="9:9">
      <c r="I453499" s="6"/>
    </row>
    <row r="453500" spans="9:9">
      <c r="I453500" s="6"/>
    </row>
    <row r="453501" spans="9:9">
      <c r="I453501" s="6"/>
    </row>
    <row r="453502" spans="9:9">
      <c r="I453502" s="6"/>
    </row>
    <row r="453503" spans="9:9">
      <c r="I453503" s="6"/>
    </row>
    <row r="453504" spans="9:9">
      <c r="I453504" s="6"/>
    </row>
    <row r="453505" spans="9:9">
      <c r="I453505" s="6"/>
    </row>
    <row r="453506" spans="9:9">
      <c r="I453506" s="6"/>
    </row>
    <row r="453507" spans="9:9">
      <c r="I453507" s="6"/>
    </row>
    <row r="453508" spans="9:9">
      <c r="I453508" s="6"/>
    </row>
    <row r="453509" spans="9:9">
      <c r="I453509" s="6"/>
    </row>
    <row r="453510" spans="9:9">
      <c r="I453510" s="6"/>
    </row>
    <row r="453511" spans="9:9">
      <c r="I453511" s="6"/>
    </row>
    <row r="453512" spans="9:9">
      <c r="I453512" s="6"/>
    </row>
    <row r="453513" spans="9:9">
      <c r="I453513" s="6"/>
    </row>
    <row r="453514" spans="9:9">
      <c r="I453514" s="6"/>
    </row>
    <row r="453515" spans="9:9">
      <c r="I453515" s="6"/>
    </row>
    <row r="453516" spans="9:9">
      <c r="I453516" s="6"/>
    </row>
    <row r="453517" spans="9:9">
      <c r="I453517" s="6"/>
    </row>
    <row r="453518" spans="9:9">
      <c r="I453518" s="6"/>
    </row>
    <row r="453519" spans="9:9">
      <c r="I453519" s="6"/>
    </row>
    <row r="453520" spans="9:9">
      <c r="I453520" s="6"/>
    </row>
    <row r="453521" spans="9:9">
      <c r="I453521" s="6"/>
    </row>
    <row r="453522" spans="9:9">
      <c r="I453522" s="6"/>
    </row>
    <row r="453523" spans="9:9">
      <c r="I453523" s="6"/>
    </row>
    <row r="453524" spans="9:9">
      <c r="I453524" s="6"/>
    </row>
    <row r="453525" spans="9:9">
      <c r="I453525" s="6"/>
    </row>
    <row r="453526" spans="9:9">
      <c r="I453526" s="6"/>
    </row>
    <row r="453527" spans="9:9">
      <c r="I453527" s="6"/>
    </row>
    <row r="453528" spans="9:9">
      <c r="I453528" s="6"/>
    </row>
    <row r="453529" spans="9:9">
      <c r="I453529" s="6"/>
    </row>
    <row r="453530" spans="9:9">
      <c r="I453530" s="6"/>
    </row>
    <row r="453531" spans="9:9">
      <c r="I453531" s="6"/>
    </row>
    <row r="453532" spans="9:9">
      <c r="I453532" s="6"/>
    </row>
    <row r="453533" spans="9:9">
      <c r="I453533" s="6"/>
    </row>
    <row r="453534" spans="9:9">
      <c r="I453534" s="6"/>
    </row>
    <row r="453535" spans="9:9">
      <c r="I453535" s="6"/>
    </row>
    <row r="453536" spans="9:9">
      <c r="I453536" s="6"/>
    </row>
    <row r="453537" spans="9:9">
      <c r="I453537" s="6"/>
    </row>
    <row r="453538" spans="9:9">
      <c r="I453538" s="6"/>
    </row>
    <row r="453539" spans="9:9">
      <c r="I453539" s="6"/>
    </row>
    <row r="453540" spans="9:9">
      <c r="I453540" s="6"/>
    </row>
    <row r="453541" spans="9:9">
      <c r="I453541" s="6"/>
    </row>
    <row r="453542" spans="9:9">
      <c r="I453542" s="6"/>
    </row>
    <row r="453543" spans="9:9">
      <c r="I453543" s="6"/>
    </row>
    <row r="453544" spans="9:9">
      <c r="I453544" s="6"/>
    </row>
    <row r="453545" spans="9:9">
      <c r="I453545" s="6"/>
    </row>
    <row r="453546" spans="9:9">
      <c r="I453546" s="6"/>
    </row>
    <row r="453547" spans="9:9">
      <c r="I453547" s="6"/>
    </row>
    <row r="453548" spans="9:9">
      <c r="I453548" s="6"/>
    </row>
    <row r="453549" spans="9:9">
      <c r="I453549" s="6"/>
    </row>
    <row r="453550" spans="9:9">
      <c r="I453550" s="6"/>
    </row>
    <row r="453551" spans="9:9">
      <c r="I453551" s="6"/>
    </row>
    <row r="453552" spans="9:9">
      <c r="I453552" s="6"/>
    </row>
    <row r="453553" spans="9:9">
      <c r="I453553" s="6"/>
    </row>
    <row r="453554" spans="9:9">
      <c r="I453554" s="6"/>
    </row>
    <row r="453555" spans="9:9">
      <c r="I453555" s="6"/>
    </row>
    <row r="453556" spans="9:9">
      <c r="I453556" s="6"/>
    </row>
    <row r="453557" spans="9:9">
      <c r="I453557" s="6"/>
    </row>
    <row r="453558" spans="9:9">
      <c r="I453558" s="6"/>
    </row>
    <row r="453559" spans="9:9">
      <c r="I453559" s="6"/>
    </row>
    <row r="453560" spans="9:9">
      <c r="I453560" s="6"/>
    </row>
    <row r="453561" spans="9:9">
      <c r="I453561" s="6"/>
    </row>
    <row r="453562" spans="9:9">
      <c r="I453562" s="6"/>
    </row>
    <row r="453563" spans="9:9">
      <c r="I453563" s="6"/>
    </row>
    <row r="453564" spans="9:9">
      <c r="I453564" s="6"/>
    </row>
    <row r="453565" spans="9:9">
      <c r="I453565" s="6"/>
    </row>
    <row r="453566" spans="9:9">
      <c r="I453566" s="6"/>
    </row>
    <row r="453567" spans="9:9">
      <c r="I453567" s="6"/>
    </row>
    <row r="453568" spans="9:9">
      <c r="I453568" s="6"/>
    </row>
    <row r="453569" spans="9:9">
      <c r="I453569" s="6"/>
    </row>
    <row r="453570" spans="9:9">
      <c r="I453570" s="6"/>
    </row>
    <row r="453571" spans="9:9">
      <c r="I453571" s="6"/>
    </row>
    <row r="453572" spans="9:9">
      <c r="I453572" s="6"/>
    </row>
    <row r="453573" spans="9:9">
      <c r="I453573" s="6"/>
    </row>
    <row r="453574" spans="9:9">
      <c r="I453574" s="6"/>
    </row>
    <row r="453575" spans="9:9">
      <c r="I453575" s="6"/>
    </row>
    <row r="453576" spans="9:9">
      <c r="I453576" s="6"/>
    </row>
    <row r="453577" spans="9:9">
      <c r="I453577" s="6"/>
    </row>
    <row r="453578" spans="9:9">
      <c r="I453578" s="6"/>
    </row>
    <row r="453579" spans="9:9">
      <c r="I453579" s="6"/>
    </row>
    <row r="453580" spans="9:9">
      <c r="I453580" s="6"/>
    </row>
    <row r="453581" spans="9:9">
      <c r="I453581" s="6"/>
    </row>
    <row r="453582" spans="9:9">
      <c r="I453582" s="6"/>
    </row>
    <row r="453583" spans="9:9">
      <c r="I453583" s="6"/>
    </row>
    <row r="453584" spans="9:9">
      <c r="I453584" s="6"/>
    </row>
    <row r="453585" spans="9:9">
      <c r="I453585" s="6"/>
    </row>
    <row r="453586" spans="9:9">
      <c r="I453586" s="6"/>
    </row>
    <row r="453587" spans="9:9">
      <c r="I453587" s="6"/>
    </row>
    <row r="453588" spans="9:9">
      <c r="I453588" s="6"/>
    </row>
    <row r="453589" spans="9:9">
      <c r="I453589" s="6"/>
    </row>
    <row r="453590" spans="9:9">
      <c r="I453590" s="6"/>
    </row>
    <row r="453591" spans="9:9">
      <c r="I453591" s="6"/>
    </row>
    <row r="453592" spans="9:9">
      <c r="I453592" s="6"/>
    </row>
    <row r="453593" spans="9:9">
      <c r="I453593" s="6"/>
    </row>
    <row r="453594" spans="9:9">
      <c r="I453594" s="6"/>
    </row>
    <row r="453595" spans="9:9">
      <c r="I453595" s="6"/>
    </row>
    <row r="453596" spans="9:9">
      <c r="I453596" s="6"/>
    </row>
    <row r="453597" spans="9:9">
      <c r="I453597" s="6"/>
    </row>
    <row r="453598" spans="9:9">
      <c r="I453598" s="6"/>
    </row>
    <row r="453599" spans="9:9">
      <c r="I453599" s="6"/>
    </row>
    <row r="453600" spans="9:9">
      <c r="I453600" s="6"/>
    </row>
    <row r="453601" spans="9:9">
      <c r="I453601" s="6"/>
    </row>
    <row r="453602" spans="9:9">
      <c r="I453602" s="6"/>
    </row>
    <row r="453603" spans="9:9">
      <c r="I453603" s="6"/>
    </row>
    <row r="453604" spans="9:9">
      <c r="I453604" s="6"/>
    </row>
    <row r="453605" spans="9:9">
      <c r="I453605" s="6"/>
    </row>
    <row r="453606" spans="9:9">
      <c r="I453606" s="6"/>
    </row>
    <row r="453607" spans="9:9">
      <c r="I453607" s="6"/>
    </row>
    <row r="453608" spans="9:9">
      <c r="I453608" s="6"/>
    </row>
    <row r="453609" spans="9:9">
      <c r="I453609" s="6"/>
    </row>
    <row r="453610" spans="9:9">
      <c r="I453610" s="6"/>
    </row>
    <row r="453611" spans="9:9">
      <c r="I453611" s="6"/>
    </row>
    <row r="453612" spans="9:9">
      <c r="I453612" s="6"/>
    </row>
    <row r="453613" spans="9:9">
      <c r="I453613" s="6"/>
    </row>
    <row r="453614" spans="9:9">
      <c r="I453614" s="6"/>
    </row>
    <row r="453615" spans="9:9">
      <c r="I453615" s="6"/>
    </row>
    <row r="453616" spans="9:9">
      <c r="I453616" s="6"/>
    </row>
    <row r="453617" spans="9:9">
      <c r="I453617" s="6"/>
    </row>
    <row r="453618" spans="9:9">
      <c r="I453618" s="6"/>
    </row>
    <row r="453619" spans="9:9">
      <c r="I453619" s="6"/>
    </row>
    <row r="453620" spans="9:9">
      <c r="I453620" s="6"/>
    </row>
    <row r="453621" spans="9:9">
      <c r="I453621" s="6"/>
    </row>
    <row r="453622" spans="9:9">
      <c r="I453622" s="6"/>
    </row>
    <row r="453623" spans="9:9">
      <c r="I453623" s="6"/>
    </row>
    <row r="453624" spans="9:9">
      <c r="I453624" s="6"/>
    </row>
    <row r="453625" spans="9:9">
      <c r="I453625" s="6"/>
    </row>
    <row r="453626" spans="9:9">
      <c r="I453626" s="6"/>
    </row>
    <row r="453627" spans="9:9">
      <c r="I453627" s="6"/>
    </row>
    <row r="453628" spans="9:9">
      <c r="I453628" s="6"/>
    </row>
    <row r="453629" spans="9:9">
      <c r="I453629" s="6"/>
    </row>
    <row r="453630" spans="9:9">
      <c r="I453630" s="6"/>
    </row>
    <row r="453631" spans="9:9">
      <c r="I453631" s="6"/>
    </row>
    <row r="453632" spans="9:9">
      <c r="I453632" s="6"/>
    </row>
    <row r="453633" spans="9:9">
      <c r="I453633" s="6"/>
    </row>
    <row r="453634" spans="9:9">
      <c r="I453634" s="6"/>
    </row>
    <row r="453635" spans="9:9">
      <c r="I453635" s="6"/>
    </row>
    <row r="453636" spans="9:9">
      <c r="I453636" s="6"/>
    </row>
    <row r="453637" spans="9:9">
      <c r="I453637" s="6"/>
    </row>
    <row r="453638" spans="9:9">
      <c r="I453638" s="6"/>
    </row>
    <row r="453639" spans="9:9">
      <c r="I453639" s="6"/>
    </row>
    <row r="453640" spans="9:9">
      <c r="I453640" s="6"/>
    </row>
    <row r="453641" spans="9:9">
      <c r="I453641" s="6"/>
    </row>
    <row r="453642" spans="9:9">
      <c r="I453642" s="6"/>
    </row>
    <row r="453643" spans="9:9">
      <c r="I453643" s="6"/>
    </row>
    <row r="453644" spans="9:9">
      <c r="I453644" s="6"/>
    </row>
    <row r="453645" spans="9:9">
      <c r="I453645" s="6"/>
    </row>
    <row r="453646" spans="9:9">
      <c r="I453646" s="6"/>
    </row>
    <row r="453647" spans="9:9">
      <c r="I453647" s="6"/>
    </row>
    <row r="453648" spans="9:9">
      <c r="I453648" s="6"/>
    </row>
    <row r="453649" spans="9:9">
      <c r="I453649" s="6"/>
    </row>
    <row r="453650" spans="9:9">
      <c r="I453650" s="6"/>
    </row>
    <row r="453651" spans="9:9">
      <c r="I453651" s="6"/>
    </row>
    <row r="453652" spans="9:9">
      <c r="I453652" s="6"/>
    </row>
    <row r="453653" spans="9:9">
      <c r="I453653" s="6"/>
    </row>
    <row r="453654" spans="9:9">
      <c r="I453654" s="6"/>
    </row>
    <row r="453655" spans="9:9">
      <c r="I453655" s="6"/>
    </row>
    <row r="453656" spans="9:9">
      <c r="I453656" s="6"/>
    </row>
    <row r="453657" spans="9:9">
      <c r="I453657" s="6"/>
    </row>
    <row r="453658" spans="9:9">
      <c r="I453658" s="6"/>
    </row>
    <row r="453659" spans="9:9">
      <c r="I453659" s="6"/>
    </row>
    <row r="453660" spans="9:9">
      <c r="I453660" s="6"/>
    </row>
    <row r="453661" spans="9:9">
      <c r="I453661" s="6"/>
    </row>
    <row r="453662" spans="9:9">
      <c r="I453662" s="6"/>
    </row>
    <row r="453663" spans="9:9">
      <c r="I453663" s="6"/>
    </row>
    <row r="453664" spans="9:9">
      <c r="I453664" s="6"/>
    </row>
    <row r="453665" spans="9:9">
      <c r="I453665" s="6"/>
    </row>
    <row r="453666" spans="9:9">
      <c r="I453666" s="6"/>
    </row>
    <row r="453667" spans="9:9">
      <c r="I453667" s="6"/>
    </row>
    <row r="453668" spans="9:9">
      <c r="I453668" s="6"/>
    </row>
    <row r="453669" spans="9:9">
      <c r="I453669" s="6"/>
    </row>
    <row r="453670" spans="9:9">
      <c r="I453670" s="6"/>
    </row>
    <row r="453671" spans="9:9">
      <c r="I453671" s="6"/>
    </row>
    <row r="453672" spans="9:9">
      <c r="I453672" s="6"/>
    </row>
    <row r="453673" spans="9:9">
      <c r="I453673" s="6"/>
    </row>
    <row r="453674" spans="9:9">
      <c r="I453674" s="6"/>
    </row>
    <row r="453675" spans="9:9">
      <c r="I453675" s="6"/>
    </row>
    <row r="453676" spans="9:9">
      <c r="I453676" s="6"/>
    </row>
    <row r="453677" spans="9:9">
      <c r="I453677" s="6"/>
    </row>
    <row r="453678" spans="9:9">
      <c r="I453678" s="6"/>
    </row>
    <row r="453679" spans="9:9">
      <c r="I453679" s="6"/>
    </row>
    <row r="453680" spans="9:9">
      <c r="I453680" s="6"/>
    </row>
    <row r="453681" spans="9:9">
      <c r="I453681" s="6"/>
    </row>
    <row r="453682" spans="9:9">
      <c r="I453682" s="6"/>
    </row>
    <row r="453683" spans="9:9">
      <c r="I453683" s="6"/>
    </row>
    <row r="453684" spans="9:9">
      <c r="I453684" s="6"/>
    </row>
    <row r="453685" spans="9:9">
      <c r="I453685" s="6"/>
    </row>
    <row r="453686" spans="9:9">
      <c r="I453686" s="6"/>
    </row>
    <row r="453687" spans="9:9">
      <c r="I453687" s="6"/>
    </row>
    <row r="453688" spans="9:9">
      <c r="I453688" s="6"/>
    </row>
    <row r="453689" spans="9:9">
      <c r="I453689" s="6"/>
    </row>
    <row r="453690" spans="9:9">
      <c r="I453690" s="6"/>
    </row>
    <row r="453691" spans="9:9">
      <c r="I453691" s="6"/>
    </row>
    <row r="453692" spans="9:9">
      <c r="I453692" s="6"/>
    </row>
    <row r="453693" spans="9:9">
      <c r="I453693" s="6"/>
    </row>
    <row r="453694" spans="9:9">
      <c r="I453694" s="6"/>
    </row>
    <row r="453695" spans="9:9">
      <c r="I453695" s="6"/>
    </row>
    <row r="453696" spans="9:9">
      <c r="I453696" s="6"/>
    </row>
    <row r="453697" spans="9:9">
      <c r="I453697" s="6"/>
    </row>
    <row r="453698" spans="9:9">
      <c r="I453698" s="6"/>
    </row>
    <row r="453699" spans="9:9">
      <c r="I453699" s="6"/>
    </row>
    <row r="453700" spans="9:9">
      <c r="I453700" s="6"/>
    </row>
    <row r="453701" spans="9:9">
      <c r="I453701" s="6"/>
    </row>
    <row r="453702" spans="9:9">
      <c r="I453702" s="6"/>
    </row>
    <row r="453703" spans="9:9">
      <c r="I453703" s="6"/>
    </row>
    <row r="453704" spans="9:9">
      <c r="I453704" s="6"/>
    </row>
    <row r="453705" spans="9:9">
      <c r="I453705" s="6"/>
    </row>
    <row r="453706" spans="9:9">
      <c r="I453706" s="6"/>
    </row>
    <row r="453707" spans="9:9">
      <c r="I453707" s="6"/>
    </row>
    <row r="453708" spans="9:9">
      <c r="I453708" s="6"/>
    </row>
    <row r="453709" spans="9:9">
      <c r="I453709" s="6"/>
    </row>
    <row r="453710" spans="9:9">
      <c r="I453710" s="6"/>
    </row>
    <row r="453711" spans="9:9">
      <c r="I453711" s="6"/>
    </row>
    <row r="453712" spans="9:9">
      <c r="I453712" s="6"/>
    </row>
    <row r="453713" spans="9:9">
      <c r="I453713" s="6"/>
    </row>
    <row r="453714" spans="9:9">
      <c r="I453714" s="6"/>
    </row>
    <row r="453715" spans="9:9">
      <c r="I453715" s="6"/>
    </row>
    <row r="453716" spans="9:9">
      <c r="I453716" s="6"/>
    </row>
    <row r="453717" spans="9:9">
      <c r="I453717" s="6"/>
    </row>
    <row r="453718" spans="9:9">
      <c r="I453718" s="6"/>
    </row>
    <row r="453719" spans="9:9">
      <c r="I453719" s="6"/>
    </row>
    <row r="453720" spans="9:9">
      <c r="I453720" s="6"/>
    </row>
    <row r="453721" spans="9:9">
      <c r="I453721" s="6"/>
    </row>
    <row r="453722" spans="9:9">
      <c r="I453722" s="6"/>
    </row>
    <row r="453723" spans="9:9">
      <c r="I453723" s="6"/>
    </row>
    <row r="453724" spans="9:9">
      <c r="I453724" s="6"/>
    </row>
    <row r="453725" spans="9:9">
      <c r="I453725" s="6"/>
    </row>
    <row r="453726" spans="9:9">
      <c r="I453726" s="6"/>
    </row>
    <row r="453727" spans="9:9">
      <c r="I453727" s="6"/>
    </row>
    <row r="453728" spans="9:9">
      <c r="I453728" s="6"/>
    </row>
    <row r="453729" spans="9:9">
      <c r="I453729" s="6"/>
    </row>
    <row r="453730" spans="9:9">
      <c r="I453730" s="6"/>
    </row>
    <row r="453731" spans="9:9">
      <c r="I453731" s="6"/>
    </row>
    <row r="453732" spans="9:9">
      <c r="I453732" s="6"/>
    </row>
    <row r="453733" spans="9:9">
      <c r="I453733" s="6"/>
    </row>
    <row r="453734" spans="9:9">
      <c r="I453734" s="6"/>
    </row>
    <row r="453735" spans="9:9">
      <c r="I453735" s="6"/>
    </row>
    <row r="453736" spans="9:9">
      <c r="I453736" s="6"/>
    </row>
    <row r="453737" spans="9:9">
      <c r="I453737" s="6"/>
    </row>
    <row r="453738" spans="9:9">
      <c r="I453738" s="6"/>
    </row>
    <row r="453739" spans="9:9">
      <c r="I453739" s="6"/>
    </row>
    <row r="453740" spans="9:9">
      <c r="I453740" s="6"/>
    </row>
    <row r="453741" spans="9:9">
      <c r="I453741" s="6"/>
    </row>
    <row r="453742" spans="9:9">
      <c r="I453742" s="6"/>
    </row>
    <row r="453743" spans="9:9">
      <c r="I453743" s="6"/>
    </row>
    <row r="453744" spans="9:9">
      <c r="I453744" s="6"/>
    </row>
    <row r="453745" spans="9:9">
      <c r="I453745" s="6"/>
    </row>
    <row r="453746" spans="9:9">
      <c r="I453746" s="6"/>
    </row>
    <row r="453747" spans="9:9">
      <c r="I453747" s="6"/>
    </row>
    <row r="453748" spans="9:9">
      <c r="I453748" s="6"/>
    </row>
    <row r="453749" spans="9:9">
      <c r="I453749" s="6"/>
    </row>
    <row r="453750" spans="9:9">
      <c r="I453750" s="6"/>
    </row>
    <row r="453751" spans="9:9">
      <c r="I453751" s="6"/>
    </row>
    <row r="453752" spans="9:9">
      <c r="I453752" s="6"/>
    </row>
    <row r="453753" spans="9:9">
      <c r="I453753" s="6"/>
    </row>
    <row r="453754" spans="9:9">
      <c r="I453754" s="6"/>
    </row>
    <row r="453755" spans="9:9">
      <c r="I453755" s="6"/>
    </row>
    <row r="453756" spans="9:9">
      <c r="I453756" s="6"/>
    </row>
    <row r="453757" spans="9:9">
      <c r="I453757" s="6"/>
    </row>
    <row r="453758" spans="9:9">
      <c r="I453758" s="6"/>
    </row>
    <row r="453759" spans="9:9">
      <c r="I453759" s="6"/>
    </row>
    <row r="453760" spans="9:9">
      <c r="I453760" s="6"/>
    </row>
    <row r="453761" spans="9:9">
      <c r="I453761" s="6"/>
    </row>
    <row r="453762" spans="9:9">
      <c r="I453762" s="6"/>
    </row>
    <row r="453763" spans="9:9">
      <c r="I453763" s="6"/>
    </row>
    <row r="453764" spans="9:9">
      <c r="I453764" s="6"/>
    </row>
    <row r="453765" spans="9:9">
      <c r="I453765" s="6"/>
    </row>
    <row r="453766" spans="9:9">
      <c r="I453766" s="6"/>
    </row>
    <row r="453767" spans="9:9">
      <c r="I453767" s="6"/>
    </row>
    <row r="453768" spans="9:9">
      <c r="I453768" s="6"/>
    </row>
    <row r="453769" spans="9:9">
      <c r="I453769" s="6"/>
    </row>
    <row r="453770" spans="9:9">
      <c r="I453770" s="6"/>
    </row>
    <row r="453771" spans="9:9">
      <c r="I453771" s="6"/>
    </row>
    <row r="453772" spans="9:9">
      <c r="I453772" s="6"/>
    </row>
    <row r="453773" spans="9:9">
      <c r="I453773" s="6"/>
    </row>
    <row r="453774" spans="9:9">
      <c r="I453774" s="6"/>
    </row>
    <row r="453775" spans="9:9">
      <c r="I453775" s="6"/>
    </row>
    <row r="453776" spans="9:9">
      <c r="I453776" s="6"/>
    </row>
    <row r="453777" spans="9:9">
      <c r="I453777" s="6"/>
    </row>
    <row r="453778" spans="9:9">
      <c r="I453778" s="6"/>
    </row>
    <row r="453779" spans="9:9">
      <c r="I453779" s="6"/>
    </row>
    <row r="453780" spans="9:9">
      <c r="I453780" s="6"/>
    </row>
    <row r="453781" spans="9:9">
      <c r="I453781" s="6"/>
    </row>
    <row r="453782" spans="9:9">
      <c r="I453782" s="6"/>
    </row>
    <row r="453783" spans="9:9">
      <c r="I453783" s="6"/>
    </row>
    <row r="453784" spans="9:9">
      <c r="I453784" s="6"/>
    </row>
    <row r="453785" spans="9:9">
      <c r="I453785" s="6"/>
    </row>
    <row r="453786" spans="9:9">
      <c r="I453786" s="6"/>
    </row>
    <row r="453787" spans="9:9">
      <c r="I453787" s="6"/>
    </row>
    <row r="453788" spans="9:9">
      <c r="I453788" s="6"/>
    </row>
    <row r="453789" spans="9:9">
      <c r="I453789" s="6"/>
    </row>
    <row r="453790" spans="9:9">
      <c r="I453790" s="6"/>
    </row>
    <row r="453791" spans="9:9">
      <c r="I453791" s="6"/>
    </row>
    <row r="453792" spans="9:9">
      <c r="I453792" s="6"/>
    </row>
    <row r="453793" spans="9:9">
      <c r="I453793" s="6"/>
    </row>
    <row r="453794" spans="9:9">
      <c r="I453794" s="6"/>
    </row>
    <row r="453795" spans="9:9">
      <c r="I453795" s="6"/>
    </row>
    <row r="453796" spans="9:9">
      <c r="I453796" s="6"/>
    </row>
    <row r="453797" spans="9:9">
      <c r="I453797" s="6"/>
    </row>
    <row r="453798" spans="9:9">
      <c r="I453798" s="6"/>
    </row>
    <row r="453799" spans="9:9">
      <c r="I453799" s="6"/>
    </row>
    <row r="453800" spans="9:9">
      <c r="I453800" s="6"/>
    </row>
    <row r="453801" spans="9:9">
      <c r="I453801" s="6"/>
    </row>
    <row r="453802" spans="9:9">
      <c r="I453802" s="6"/>
    </row>
    <row r="453803" spans="9:9">
      <c r="I453803" s="6"/>
    </row>
    <row r="453804" spans="9:9">
      <c r="I453804" s="6"/>
    </row>
    <row r="453805" spans="9:9">
      <c r="I453805" s="6"/>
    </row>
    <row r="453806" spans="9:9">
      <c r="I453806" s="6"/>
    </row>
    <row r="453807" spans="9:9">
      <c r="I453807" s="6"/>
    </row>
    <row r="453808" spans="9:9">
      <c r="I453808" s="6"/>
    </row>
    <row r="453809" spans="9:9">
      <c r="I453809" s="6"/>
    </row>
    <row r="453810" spans="9:9">
      <c r="I453810" s="6"/>
    </row>
    <row r="453811" spans="9:9">
      <c r="I453811" s="6"/>
    </row>
    <row r="453812" spans="9:9">
      <c r="I453812" s="6"/>
    </row>
    <row r="453813" spans="9:9">
      <c r="I453813" s="6"/>
    </row>
    <row r="453814" spans="9:9">
      <c r="I453814" s="6"/>
    </row>
    <row r="453815" spans="9:9">
      <c r="I453815" s="6"/>
    </row>
    <row r="453816" spans="9:9">
      <c r="I453816" s="6"/>
    </row>
    <row r="453817" spans="9:9">
      <c r="I453817" s="6"/>
    </row>
    <row r="453818" spans="9:9">
      <c r="I453818" s="6"/>
    </row>
    <row r="453819" spans="9:9">
      <c r="I453819" s="6"/>
    </row>
    <row r="453820" spans="9:9">
      <c r="I453820" s="6"/>
    </row>
    <row r="453821" spans="9:9">
      <c r="I453821" s="6"/>
    </row>
    <row r="453822" spans="9:9">
      <c r="I453822" s="6"/>
    </row>
    <row r="453823" spans="9:9">
      <c r="I453823" s="6"/>
    </row>
    <row r="453824" spans="9:9">
      <c r="I453824" s="6"/>
    </row>
    <row r="453825" spans="9:9">
      <c r="I453825" s="6"/>
    </row>
    <row r="453826" spans="9:9">
      <c r="I453826" s="6"/>
    </row>
    <row r="453827" spans="9:9">
      <c r="I453827" s="6"/>
    </row>
    <row r="453828" spans="9:9">
      <c r="I453828" s="6"/>
    </row>
    <row r="453829" spans="9:9">
      <c r="I453829" s="6"/>
    </row>
    <row r="453830" spans="9:9">
      <c r="I453830" s="6"/>
    </row>
    <row r="453831" spans="9:9">
      <c r="I453831" s="6"/>
    </row>
    <row r="453832" spans="9:9">
      <c r="I453832" s="6"/>
    </row>
    <row r="453833" spans="9:9">
      <c r="I453833" s="6"/>
    </row>
    <row r="453834" spans="9:9">
      <c r="I453834" s="6"/>
    </row>
    <row r="453835" spans="9:9">
      <c r="I453835" s="6"/>
    </row>
    <row r="453836" spans="9:9">
      <c r="I453836" s="6"/>
    </row>
    <row r="453837" spans="9:9">
      <c r="I453837" s="6"/>
    </row>
    <row r="453838" spans="9:9">
      <c r="I453838" s="6"/>
    </row>
    <row r="453839" spans="9:9">
      <c r="I453839" s="6"/>
    </row>
    <row r="453840" spans="9:9">
      <c r="I453840" s="6"/>
    </row>
    <row r="453841" spans="9:9">
      <c r="I453841" s="6"/>
    </row>
    <row r="453842" spans="9:9">
      <c r="I453842" s="6"/>
    </row>
    <row r="453843" spans="9:9">
      <c r="I453843" s="6"/>
    </row>
    <row r="453844" spans="9:9">
      <c r="I453844" s="6"/>
    </row>
    <row r="453845" spans="9:9">
      <c r="I453845" s="6"/>
    </row>
    <row r="453846" spans="9:9">
      <c r="I453846" s="6"/>
    </row>
    <row r="453847" spans="9:9">
      <c r="I453847" s="6"/>
    </row>
    <row r="453848" spans="9:9">
      <c r="I453848" s="6"/>
    </row>
    <row r="453849" spans="9:9">
      <c r="I453849" s="6"/>
    </row>
    <row r="453850" spans="9:9">
      <c r="I453850" s="6"/>
    </row>
    <row r="453851" spans="9:9">
      <c r="I453851" s="6"/>
    </row>
    <row r="453852" spans="9:9">
      <c r="I453852" s="6"/>
    </row>
    <row r="453853" spans="9:9">
      <c r="I453853" s="6"/>
    </row>
    <row r="453854" spans="9:9">
      <c r="I453854" s="6"/>
    </row>
    <row r="453855" spans="9:9">
      <c r="I453855" s="6"/>
    </row>
    <row r="453856" spans="9:9">
      <c r="I453856" s="6"/>
    </row>
    <row r="453857" spans="9:9">
      <c r="I453857" s="6"/>
    </row>
    <row r="453858" spans="9:9">
      <c r="I453858" s="6"/>
    </row>
    <row r="453859" spans="9:9">
      <c r="I453859" s="6"/>
    </row>
    <row r="453860" spans="9:9">
      <c r="I453860" s="6"/>
    </row>
    <row r="453861" spans="9:9">
      <c r="I453861" s="6"/>
    </row>
    <row r="453862" spans="9:9">
      <c r="I453862" s="6"/>
    </row>
    <row r="453863" spans="9:9">
      <c r="I453863" s="6"/>
    </row>
    <row r="453864" spans="9:9">
      <c r="I453864" s="6"/>
    </row>
    <row r="453865" spans="9:9">
      <c r="I453865" s="6"/>
    </row>
    <row r="453866" spans="9:9">
      <c r="I453866" s="6"/>
    </row>
    <row r="453867" spans="9:9">
      <c r="I453867" s="6"/>
    </row>
    <row r="453868" spans="9:9">
      <c r="I453868" s="6"/>
    </row>
    <row r="453869" spans="9:9">
      <c r="I453869" s="6"/>
    </row>
    <row r="453870" spans="9:9">
      <c r="I453870" s="6"/>
    </row>
    <row r="453871" spans="9:9">
      <c r="I453871" s="6"/>
    </row>
    <row r="453872" spans="9:9">
      <c r="I453872" s="6"/>
    </row>
    <row r="453873" spans="9:9">
      <c r="I453873" s="6"/>
    </row>
    <row r="453874" spans="9:9">
      <c r="I453874" s="6"/>
    </row>
    <row r="453875" spans="9:9">
      <c r="I453875" s="6"/>
    </row>
    <row r="453876" spans="9:9">
      <c r="I453876" s="6"/>
    </row>
    <row r="453877" spans="9:9">
      <c r="I453877" s="6"/>
    </row>
    <row r="453878" spans="9:9">
      <c r="I453878" s="6"/>
    </row>
    <row r="453879" spans="9:9">
      <c r="I453879" s="6"/>
    </row>
    <row r="453880" spans="9:9">
      <c r="I453880" s="6"/>
    </row>
    <row r="453881" spans="9:9">
      <c r="I453881" s="6"/>
    </row>
    <row r="453882" spans="9:9">
      <c r="I453882" s="6"/>
    </row>
    <row r="453883" spans="9:9">
      <c r="I453883" s="6"/>
    </row>
    <row r="453884" spans="9:9">
      <c r="I453884" s="6"/>
    </row>
    <row r="453885" spans="9:9">
      <c r="I453885" s="6"/>
    </row>
    <row r="453886" spans="9:9">
      <c r="I453886" s="6"/>
    </row>
    <row r="453887" spans="9:9">
      <c r="I453887" s="6"/>
    </row>
    <row r="453888" spans="9:9">
      <c r="I453888" s="6"/>
    </row>
    <row r="453889" spans="9:9">
      <c r="I453889" s="6"/>
    </row>
    <row r="453890" spans="9:9">
      <c r="I453890" s="6"/>
    </row>
    <row r="453891" spans="9:9">
      <c r="I453891" s="6"/>
    </row>
    <row r="453892" spans="9:9">
      <c r="I453892" s="6"/>
    </row>
    <row r="453893" spans="9:9">
      <c r="I453893" s="6"/>
    </row>
    <row r="453894" spans="9:9">
      <c r="I453894" s="6"/>
    </row>
    <row r="453895" spans="9:9">
      <c r="I453895" s="6"/>
    </row>
    <row r="453896" spans="9:9">
      <c r="I453896" s="6"/>
    </row>
    <row r="453897" spans="9:9">
      <c r="I453897" s="6"/>
    </row>
    <row r="453898" spans="9:9">
      <c r="I453898" s="6"/>
    </row>
    <row r="453899" spans="9:9">
      <c r="I453899" s="6"/>
    </row>
    <row r="453900" spans="9:9">
      <c r="I453900" s="6"/>
    </row>
    <row r="453901" spans="9:9">
      <c r="I453901" s="6"/>
    </row>
    <row r="453902" spans="9:9">
      <c r="I453902" s="6"/>
    </row>
    <row r="453903" spans="9:9">
      <c r="I453903" s="6"/>
    </row>
    <row r="453904" spans="9:9">
      <c r="I453904" s="6"/>
    </row>
    <row r="453905" spans="9:9">
      <c r="I453905" s="6"/>
    </row>
    <row r="453906" spans="9:9">
      <c r="I453906" s="6"/>
    </row>
    <row r="453907" spans="9:9">
      <c r="I453907" s="6"/>
    </row>
    <row r="453908" spans="9:9">
      <c r="I453908" s="6"/>
    </row>
    <row r="453909" spans="9:9">
      <c r="I453909" s="6"/>
    </row>
    <row r="453910" spans="9:9">
      <c r="I453910" s="6"/>
    </row>
    <row r="453911" spans="9:9">
      <c r="I453911" s="6"/>
    </row>
    <row r="453912" spans="9:9">
      <c r="I453912" s="6"/>
    </row>
    <row r="453913" spans="9:9">
      <c r="I453913" s="6"/>
    </row>
    <row r="453914" spans="9:9">
      <c r="I453914" s="6"/>
    </row>
    <row r="453915" spans="9:9">
      <c r="I453915" s="6"/>
    </row>
    <row r="453916" spans="9:9">
      <c r="I453916" s="6"/>
    </row>
    <row r="453917" spans="9:9">
      <c r="I453917" s="6"/>
    </row>
    <row r="453918" spans="9:9">
      <c r="I453918" s="6"/>
    </row>
    <row r="453919" spans="9:9">
      <c r="I453919" s="6"/>
    </row>
    <row r="453920" spans="9:9">
      <c r="I453920" s="6"/>
    </row>
    <row r="453921" spans="9:9">
      <c r="I453921" s="6"/>
    </row>
    <row r="453922" spans="9:9">
      <c r="I453922" s="6"/>
    </row>
    <row r="453923" spans="9:9">
      <c r="I453923" s="6"/>
    </row>
    <row r="453924" spans="9:9">
      <c r="I453924" s="6"/>
    </row>
    <row r="453925" spans="9:9">
      <c r="I453925" s="6"/>
    </row>
    <row r="453926" spans="9:9">
      <c r="I453926" s="6"/>
    </row>
    <row r="453927" spans="9:9">
      <c r="I453927" s="6"/>
    </row>
    <row r="453928" spans="9:9">
      <c r="I453928" s="6"/>
    </row>
    <row r="453929" spans="9:9">
      <c r="I453929" s="6"/>
    </row>
    <row r="453930" spans="9:9">
      <c r="I453930" s="6"/>
    </row>
    <row r="453931" spans="9:9">
      <c r="I453931" s="6"/>
    </row>
    <row r="453932" spans="9:9">
      <c r="I453932" s="6"/>
    </row>
    <row r="453933" spans="9:9">
      <c r="I453933" s="6"/>
    </row>
    <row r="453934" spans="9:9">
      <c r="I453934" s="6"/>
    </row>
    <row r="453935" spans="9:9">
      <c r="I453935" s="6"/>
    </row>
    <row r="453936" spans="9:9">
      <c r="I453936" s="6"/>
    </row>
    <row r="453937" spans="9:9">
      <c r="I453937" s="6"/>
    </row>
    <row r="453938" spans="9:9">
      <c r="I453938" s="6"/>
    </row>
    <row r="453939" spans="9:9">
      <c r="I453939" s="6"/>
    </row>
    <row r="453940" spans="9:9">
      <c r="I453940" s="6"/>
    </row>
    <row r="453941" spans="9:9">
      <c r="I453941" s="6"/>
    </row>
    <row r="453942" spans="9:9">
      <c r="I453942" s="6"/>
    </row>
    <row r="453943" spans="9:9">
      <c r="I453943" s="6"/>
    </row>
    <row r="453944" spans="9:9">
      <c r="I453944" s="6"/>
    </row>
    <row r="453945" spans="9:9">
      <c r="I453945" s="6"/>
    </row>
    <row r="453946" spans="9:9">
      <c r="I453946" s="6"/>
    </row>
    <row r="453947" spans="9:9">
      <c r="I453947" s="6"/>
    </row>
    <row r="453948" spans="9:9">
      <c r="I453948" s="6"/>
    </row>
    <row r="453949" spans="9:9">
      <c r="I453949" s="6"/>
    </row>
    <row r="453950" spans="9:9">
      <c r="I453950" s="6"/>
    </row>
    <row r="453951" spans="9:9">
      <c r="I453951" s="6"/>
    </row>
    <row r="453952" spans="9:9">
      <c r="I453952" s="6"/>
    </row>
    <row r="453953" spans="9:9">
      <c r="I453953" s="6"/>
    </row>
    <row r="453954" spans="9:9">
      <c r="I453954" s="6"/>
    </row>
    <row r="453955" spans="9:9">
      <c r="I453955" s="6"/>
    </row>
    <row r="453956" spans="9:9">
      <c r="I453956" s="6"/>
    </row>
    <row r="453957" spans="9:9">
      <c r="I453957" s="6"/>
    </row>
    <row r="453958" spans="9:9">
      <c r="I453958" s="6"/>
    </row>
    <row r="453959" spans="9:9">
      <c r="I453959" s="6"/>
    </row>
    <row r="453960" spans="9:9">
      <c r="I453960" s="6"/>
    </row>
    <row r="453961" spans="9:9">
      <c r="I453961" s="6"/>
    </row>
    <row r="453962" spans="9:9">
      <c r="I453962" s="6"/>
    </row>
    <row r="453963" spans="9:9">
      <c r="I453963" s="6"/>
    </row>
    <row r="453964" spans="9:9">
      <c r="I453964" s="6"/>
    </row>
    <row r="453965" spans="9:9">
      <c r="I453965" s="6"/>
    </row>
    <row r="453966" spans="9:9">
      <c r="I453966" s="6"/>
    </row>
    <row r="453967" spans="9:9">
      <c r="I453967" s="6"/>
    </row>
    <row r="453968" spans="9:9">
      <c r="I453968" s="6"/>
    </row>
    <row r="453969" spans="9:9">
      <c r="I453969" s="6"/>
    </row>
    <row r="453970" spans="9:9">
      <c r="I453970" s="6"/>
    </row>
    <row r="453971" spans="9:9">
      <c r="I453971" s="6"/>
    </row>
    <row r="453972" spans="9:9">
      <c r="I453972" s="6"/>
    </row>
    <row r="453973" spans="9:9">
      <c r="I453973" s="6"/>
    </row>
    <row r="453974" spans="9:9">
      <c r="I453974" s="6"/>
    </row>
    <row r="453975" spans="9:9">
      <c r="I453975" s="6"/>
    </row>
    <row r="453976" spans="9:9">
      <c r="I453976" s="6"/>
    </row>
    <row r="453977" spans="9:9">
      <c r="I453977" s="6"/>
    </row>
    <row r="453978" spans="9:9">
      <c r="I453978" s="6"/>
    </row>
    <row r="453979" spans="9:9">
      <c r="I453979" s="6"/>
    </row>
    <row r="453980" spans="9:9">
      <c r="I453980" s="6"/>
    </row>
    <row r="453981" spans="9:9">
      <c r="I453981" s="6"/>
    </row>
    <row r="453982" spans="9:9">
      <c r="I453982" s="6"/>
    </row>
    <row r="453983" spans="9:9">
      <c r="I453983" s="6"/>
    </row>
    <row r="453984" spans="9:9">
      <c r="I453984" s="6"/>
    </row>
    <row r="453985" spans="9:9">
      <c r="I453985" s="6"/>
    </row>
    <row r="453986" spans="9:9">
      <c r="I453986" s="6"/>
    </row>
    <row r="453987" spans="9:9">
      <c r="I453987" s="6"/>
    </row>
    <row r="453988" spans="9:9">
      <c r="I453988" s="6"/>
    </row>
    <row r="453989" spans="9:9">
      <c r="I453989" s="6"/>
    </row>
    <row r="453990" spans="9:9">
      <c r="I453990" s="6"/>
    </row>
    <row r="453991" spans="9:9">
      <c r="I453991" s="6"/>
    </row>
    <row r="453992" spans="9:9">
      <c r="I453992" s="6"/>
    </row>
    <row r="453993" spans="9:9">
      <c r="I453993" s="6"/>
    </row>
    <row r="453994" spans="9:9">
      <c r="I453994" s="6"/>
    </row>
    <row r="453995" spans="9:9">
      <c r="I453995" s="6"/>
    </row>
    <row r="453996" spans="9:9">
      <c r="I453996" s="6"/>
    </row>
    <row r="453997" spans="9:9">
      <c r="I453997" s="6"/>
    </row>
    <row r="453998" spans="9:9">
      <c r="I453998" s="6"/>
    </row>
    <row r="453999" spans="9:9">
      <c r="I453999" s="6"/>
    </row>
    <row r="454000" spans="9:9">
      <c r="I454000" s="6"/>
    </row>
    <row r="454001" spans="9:9">
      <c r="I454001" s="6"/>
    </row>
    <row r="454002" spans="9:9">
      <c r="I454002" s="6"/>
    </row>
    <row r="454003" spans="9:9">
      <c r="I454003" s="6"/>
    </row>
    <row r="454004" spans="9:9">
      <c r="I454004" s="6"/>
    </row>
    <row r="454005" spans="9:9">
      <c r="I454005" s="6"/>
    </row>
    <row r="454006" spans="9:9">
      <c r="I454006" s="6"/>
    </row>
    <row r="454007" spans="9:9">
      <c r="I454007" s="6"/>
    </row>
    <row r="454008" spans="9:9">
      <c r="I454008" s="6"/>
    </row>
    <row r="454009" spans="9:9">
      <c r="I454009" s="6"/>
    </row>
    <row r="454010" spans="9:9">
      <c r="I454010" s="6"/>
    </row>
    <row r="454011" spans="9:9">
      <c r="I454011" s="6"/>
    </row>
    <row r="454012" spans="9:9">
      <c r="I454012" s="6"/>
    </row>
    <row r="454013" spans="9:9">
      <c r="I454013" s="6"/>
    </row>
    <row r="454014" spans="9:9">
      <c r="I454014" s="6"/>
    </row>
    <row r="454015" spans="9:9">
      <c r="I454015" s="6"/>
    </row>
    <row r="454016" spans="9:9">
      <c r="I454016" s="6"/>
    </row>
    <row r="454017" spans="9:9">
      <c r="I454017" s="6"/>
    </row>
    <row r="454018" spans="9:9">
      <c r="I454018" s="6"/>
    </row>
    <row r="454019" spans="9:9">
      <c r="I454019" s="6"/>
    </row>
    <row r="454020" spans="9:9">
      <c r="I454020" s="6"/>
    </row>
    <row r="454021" spans="9:9">
      <c r="I454021" s="6"/>
    </row>
    <row r="454022" spans="9:9">
      <c r="I454022" s="6"/>
    </row>
    <row r="454023" spans="9:9">
      <c r="I454023" s="6"/>
    </row>
    <row r="454024" spans="9:9">
      <c r="I454024" s="6"/>
    </row>
    <row r="454025" spans="9:9">
      <c r="I454025" s="6"/>
    </row>
    <row r="454026" spans="9:9">
      <c r="I454026" s="6"/>
    </row>
    <row r="454027" spans="9:9">
      <c r="I454027" s="6"/>
    </row>
    <row r="454028" spans="9:9">
      <c r="I454028" s="6"/>
    </row>
    <row r="454029" spans="9:9">
      <c r="I454029" s="6"/>
    </row>
    <row r="454030" spans="9:9">
      <c r="I454030" s="6"/>
    </row>
    <row r="454031" spans="9:9">
      <c r="I454031" s="6"/>
    </row>
    <row r="454032" spans="9:9">
      <c r="I454032" s="6"/>
    </row>
    <row r="454033" spans="9:9">
      <c r="I454033" s="6"/>
    </row>
    <row r="454034" spans="9:9">
      <c r="I454034" s="6"/>
    </row>
    <row r="454035" spans="9:9">
      <c r="I454035" s="6"/>
    </row>
    <row r="454036" spans="9:9">
      <c r="I454036" s="6"/>
    </row>
    <row r="454037" spans="9:9">
      <c r="I454037" s="6"/>
    </row>
    <row r="454038" spans="9:9">
      <c r="I454038" s="6"/>
    </row>
    <row r="454039" spans="9:9">
      <c r="I454039" s="6"/>
    </row>
    <row r="454040" spans="9:9">
      <c r="I454040" s="6"/>
    </row>
    <row r="454041" spans="9:9">
      <c r="I454041" s="6"/>
    </row>
    <row r="454042" spans="9:9">
      <c r="I454042" s="6"/>
    </row>
    <row r="454043" spans="9:9">
      <c r="I454043" s="6"/>
    </row>
    <row r="454044" spans="9:9">
      <c r="I454044" s="6"/>
    </row>
    <row r="454045" spans="9:9">
      <c r="I454045" s="6"/>
    </row>
    <row r="454046" spans="9:9">
      <c r="I454046" s="6"/>
    </row>
    <row r="454047" spans="9:9">
      <c r="I454047" s="6"/>
    </row>
    <row r="454048" spans="9:9">
      <c r="I454048" s="6"/>
    </row>
    <row r="454049" spans="9:9">
      <c r="I454049" s="6"/>
    </row>
    <row r="454050" spans="9:9">
      <c r="I454050" s="6"/>
    </row>
    <row r="454051" spans="9:9">
      <c r="I454051" s="6"/>
    </row>
    <row r="454052" spans="9:9">
      <c r="I454052" s="6"/>
    </row>
    <row r="454053" spans="9:9">
      <c r="I454053" s="6"/>
    </row>
    <row r="454054" spans="9:9">
      <c r="I454054" s="6"/>
    </row>
    <row r="454055" spans="9:9">
      <c r="I454055" s="6"/>
    </row>
    <row r="454056" spans="9:9">
      <c r="I454056" s="6"/>
    </row>
    <row r="454057" spans="9:9">
      <c r="I454057" s="6"/>
    </row>
    <row r="454058" spans="9:9">
      <c r="I454058" s="6"/>
    </row>
    <row r="454059" spans="9:9">
      <c r="I454059" s="6"/>
    </row>
    <row r="454060" spans="9:9">
      <c r="I454060" s="6"/>
    </row>
    <row r="454061" spans="9:9">
      <c r="I454061" s="6"/>
    </row>
    <row r="454062" spans="9:9">
      <c r="I454062" s="6"/>
    </row>
    <row r="454063" spans="9:9">
      <c r="I454063" s="6"/>
    </row>
    <row r="454064" spans="9:9">
      <c r="I454064" s="6"/>
    </row>
    <row r="454065" spans="9:9">
      <c r="I454065" s="6"/>
    </row>
    <row r="454066" spans="9:9">
      <c r="I454066" s="6"/>
    </row>
    <row r="454067" spans="9:9">
      <c r="I454067" s="6"/>
    </row>
    <row r="454068" spans="9:9">
      <c r="I454068" s="6"/>
    </row>
    <row r="454069" spans="9:9">
      <c r="I454069" s="6"/>
    </row>
    <row r="454070" spans="9:9">
      <c r="I454070" s="6"/>
    </row>
    <row r="454071" spans="9:9">
      <c r="I454071" s="6"/>
    </row>
    <row r="454072" spans="9:9">
      <c r="I454072" s="6"/>
    </row>
    <row r="454073" spans="9:9">
      <c r="I454073" s="6"/>
    </row>
    <row r="454074" spans="9:9">
      <c r="I454074" s="6"/>
    </row>
    <row r="454075" spans="9:9">
      <c r="I454075" s="6"/>
    </row>
    <row r="454076" spans="9:9">
      <c r="I454076" s="6"/>
    </row>
    <row r="454077" spans="9:9">
      <c r="I454077" s="6"/>
    </row>
    <row r="454078" spans="9:9">
      <c r="I454078" s="6"/>
    </row>
    <row r="454079" spans="9:9">
      <c r="I454079" s="6"/>
    </row>
    <row r="454080" spans="9:9">
      <c r="I454080" s="6"/>
    </row>
    <row r="454081" spans="9:9">
      <c r="I454081" s="6"/>
    </row>
    <row r="454082" spans="9:9">
      <c r="I454082" s="6"/>
    </row>
    <row r="454083" spans="9:9">
      <c r="I454083" s="6"/>
    </row>
    <row r="454084" spans="9:9">
      <c r="I454084" s="6"/>
    </row>
    <row r="454085" spans="9:9">
      <c r="I454085" s="6"/>
    </row>
    <row r="454086" spans="9:9">
      <c r="I454086" s="6"/>
    </row>
    <row r="454087" spans="9:9">
      <c r="I454087" s="6"/>
    </row>
    <row r="454088" spans="9:9">
      <c r="I454088" s="6"/>
    </row>
    <row r="454089" spans="9:9">
      <c r="I454089" s="6"/>
    </row>
    <row r="454090" spans="9:9">
      <c r="I454090" s="6"/>
    </row>
    <row r="454091" spans="9:9">
      <c r="I454091" s="6"/>
    </row>
    <row r="454092" spans="9:9">
      <c r="I454092" s="6"/>
    </row>
    <row r="454093" spans="9:9">
      <c r="I454093" s="6"/>
    </row>
    <row r="454094" spans="9:9">
      <c r="I454094" s="6"/>
    </row>
    <row r="454095" spans="9:9">
      <c r="I454095" s="6"/>
    </row>
    <row r="454096" spans="9:9">
      <c r="I454096" s="6"/>
    </row>
    <row r="454097" spans="9:9">
      <c r="I454097" s="6"/>
    </row>
    <row r="454098" spans="9:9">
      <c r="I454098" s="6"/>
    </row>
    <row r="454099" spans="9:9">
      <c r="I454099" s="6"/>
    </row>
    <row r="454100" spans="9:9">
      <c r="I454100" s="6"/>
    </row>
    <row r="454101" spans="9:9">
      <c r="I454101" s="6"/>
    </row>
    <row r="454102" spans="9:9">
      <c r="I454102" s="6"/>
    </row>
    <row r="454103" spans="9:9">
      <c r="I454103" s="6"/>
    </row>
    <row r="454104" spans="9:9">
      <c r="I454104" s="6"/>
    </row>
    <row r="454105" spans="9:9">
      <c r="I454105" s="6"/>
    </row>
    <row r="454106" spans="9:9">
      <c r="I454106" s="6"/>
    </row>
    <row r="454107" spans="9:9">
      <c r="I454107" s="6"/>
    </row>
    <row r="454108" spans="9:9">
      <c r="I454108" s="6"/>
    </row>
    <row r="454109" spans="9:9">
      <c r="I454109" s="6"/>
    </row>
    <row r="454110" spans="9:9">
      <c r="I454110" s="6"/>
    </row>
    <row r="454111" spans="9:9">
      <c r="I454111" s="6"/>
    </row>
    <row r="454112" spans="9:9">
      <c r="I454112" s="6"/>
    </row>
    <row r="454113" spans="9:9">
      <c r="I454113" s="6"/>
    </row>
    <row r="454114" spans="9:9">
      <c r="I454114" s="6"/>
    </row>
    <row r="454115" spans="9:9">
      <c r="I454115" s="6"/>
    </row>
    <row r="454116" spans="9:9">
      <c r="I454116" s="6"/>
    </row>
    <row r="454117" spans="9:9">
      <c r="I454117" s="6"/>
    </row>
    <row r="454118" spans="9:9">
      <c r="I454118" s="6"/>
    </row>
    <row r="454119" spans="9:9">
      <c r="I454119" s="6"/>
    </row>
    <row r="454120" spans="9:9">
      <c r="I454120" s="6"/>
    </row>
    <row r="454121" spans="9:9">
      <c r="I454121" s="6"/>
    </row>
    <row r="454122" spans="9:9">
      <c r="I454122" s="6"/>
    </row>
    <row r="454123" spans="9:9">
      <c r="I454123" s="6"/>
    </row>
    <row r="454124" spans="9:9">
      <c r="I454124" s="6"/>
    </row>
    <row r="454125" spans="9:9">
      <c r="I454125" s="6"/>
    </row>
    <row r="454126" spans="9:9">
      <c r="I454126" s="6"/>
    </row>
    <row r="454127" spans="9:9">
      <c r="I454127" s="6"/>
    </row>
    <row r="454128" spans="9:9">
      <c r="I454128" s="6"/>
    </row>
    <row r="454129" spans="9:9">
      <c r="I454129" s="6"/>
    </row>
    <row r="454130" spans="9:9">
      <c r="I454130" s="6"/>
    </row>
    <row r="454131" spans="9:9">
      <c r="I454131" s="6"/>
    </row>
    <row r="454132" spans="9:9">
      <c r="I454132" s="6"/>
    </row>
    <row r="454133" spans="9:9">
      <c r="I454133" s="6"/>
    </row>
    <row r="454134" spans="9:9">
      <c r="I454134" s="6"/>
    </row>
    <row r="454135" spans="9:9">
      <c r="I454135" s="6"/>
    </row>
    <row r="454136" spans="9:9">
      <c r="I454136" s="6"/>
    </row>
    <row r="454137" spans="9:9">
      <c r="I454137" s="6"/>
    </row>
    <row r="454138" spans="9:9">
      <c r="I454138" s="6"/>
    </row>
    <row r="454139" spans="9:9">
      <c r="I454139" s="6"/>
    </row>
    <row r="454140" spans="9:9">
      <c r="I454140" s="6"/>
    </row>
    <row r="454141" spans="9:9">
      <c r="I454141" s="6"/>
    </row>
    <row r="454142" spans="9:9">
      <c r="I454142" s="6"/>
    </row>
    <row r="454143" spans="9:9">
      <c r="I454143" s="6"/>
    </row>
    <row r="454144" spans="9:9">
      <c r="I454144" s="6"/>
    </row>
    <row r="454145" spans="9:9">
      <c r="I454145" s="6"/>
    </row>
    <row r="454146" spans="9:9">
      <c r="I454146" s="6"/>
    </row>
    <row r="454147" spans="9:9">
      <c r="I454147" s="6"/>
    </row>
    <row r="454148" spans="9:9">
      <c r="I454148" s="6"/>
    </row>
    <row r="454149" spans="9:9">
      <c r="I454149" s="6"/>
    </row>
    <row r="454150" spans="9:9">
      <c r="I454150" s="6"/>
    </row>
    <row r="454151" spans="9:9">
      <c r="I454151" s="6"/>
    </row>
    <row r="454152" spans="9:9">
      <c r="I454152" s="6"/>
    </row>
    <row r="454153" spans="9:9">
      <c r="I454153" s="6"/>
    </row>
    <row r="454154" spans="9:9">
      <c r="I454154" s="6"/>
    </row>
    <row r="454155" spans="9:9">
      <c r="I454155" s="6"/>
    </row>
    <row r="454156" spans="9:9">
      <c r="I454156" s="6"/>
    </row>
    <row r="454157" spans="9:9">
      <c r="I454157" s="6"/>
    </row>
    <row r="454158" spans="9:9">
      <c r="I454158" s="6"/>
    </row>
    <row r="454159" spans="9:9">
      <c r="I454159" s="6"/>
    </row>
    <row r="454160" spans="9:9">
      <c r="I454160" s="6"/>
    </row>
    <row r="454161" spans="9:9">
      <c r="I454161" s="6"/>
    </row>
    <row r="454162" spans="9:9">
      <c r="I454162" s="6"/>
    </row>
    <row r="454163" spans="9:9">
      <c r="I454163" s="6"/>
    </row>
    <row r="454164" spans="9:9">
      <c r="I454164" s="6"/>
    </row>
    <row r="454165" spans="9:9">
      <c r="I454165" s="6"/>
    </row>
    <row r="454166" spans="9:9">
      <c r="I454166" s="6"/>
    </row>
    <row r="454167" spans="9:9">
      <c r="I454167" s="6"/>
    </row>
    <row r="454168" spans="9:9">
      <c r="I454168" s="6"/>
    </row>
    <row r="454169" spans="9:9">
      <c r="I454169" s="6"/>
    </row>
    <row r="454170" spans="9:9">
      <c r="I454170" s="6"/>
    </row>
    <row r="454171" spans="9:9">
      <c r="I454171" s="6"/>
    </row>
    <row r="454172" spans="9:9">
      <c r="I454172" s="6"/>
    </row>
    <row r="454173" spans="9:9">
      <c r="I454173" s="6"/>
    </row>
    <row r="454174" spans="9:9">
      <c r="I454174" s="6"/>
    </row>
    <row r="454175" spans="9:9">
      <c r="I454175" s="6"/>
    </row>
    <row r="454176" spans="9:9">
      <c r="I454176" s="6"/>
    </row>
    <row r="454177" spans="9:9">
      <c r="I454177" s="6"/>
    </row>
    <row r="454178" spans="9:9">
      <c r="I454178" s="6"/>
    </row>
    <row r="454179" spans="9:9">
      <c r="I454179" s="6"/>
    </row>
    <row r="454180" spans="9:9">
      <c r="I454180" s="6"/>
    </row>
    <row r="454181" spans="9:9">
      <c r="I454181" s="6"/>
    </row>
    <row r="454182" spans="9:9">
      <c r="I454182" s="6"/>
    </row>
    <row r="454183" spans="9:9">
      <c r="I454183" s="6"/>
    </row>
    <row r="454184" spans="9:9">
      <c r="I454184" s="6"/>
    </row>
    <row r="454185" spans="9:9">
      <c r="I454185" s="6"/>
    </row>
    <row r="454186" spans="9:9">
      <c r="I454186" s="6"/>
    </row>
    <row r="454187" spans="9:9">
      <c r="I454187" s="6"/>
    </row>
    <row r="454188" spans="9:9">
      <c r="I454188" s="6"/>
    </row>
    <row r="454189" spans="9:9">
      <c r="I454189" s="6"/>
    </row>
    <row r="454190" spans="9:9">
      <c r="I454190" s="6"/>
    </row>
    <row r="454191" spans="9:9">
      <c r="I454191" s="6"/>
    </row>
    <row r="454192" spans="9:9">
      <c r="I454192" s="6"/>
    </row>
    <row r="454193" spans="9:9">
      <c r="I454193" s="6"/>
    </row>
    <row r="454194" spans="9:9">
      <c r="I454194" s="6"/>
    </row>
    <row r="454195" spans="9:9">
      <c r="I454195" s="6"/>
    </row>
    <row r="454196" spans="9:9">
      <c r="I454196" s="6"/>
    </row>
    <row r="454197" spans="9:9">
      <c r="I454197" s="6"/>
    </row>
    <row r="454198" spans="9:9">
      <c r="I454198" s="6"/>
    </row>
    <row r="454199" spans="9:9">
      <c r="I454199" s="6"/>
    </row>
    <row r="454200" spans="9:9">
      <c r="I454200" s="6"/>
    </row>
    <row r="454201" spans="9:9">
      <c r="I454201" s="6"/>
    </row>
    <row r="454202" spans="9:9">
      <c r="I454202" s="6"/>
    </row>
    <row r="454203" spans="9:9">
      <c r="I454203" s="6"/>
    </row>
    <row r="454204" spans="9:9">
      <c r="I454204" s="6"/>
    </row>
    <row r="454205" spans="9:9">
      <c r="I454205" s="6"/>
    </row>
    <row r="454206" spans="9:9">
      <c r="I454206" s="6"/>
    </row>
    <row r="454207" spans="9:9">
      <c r="I454207" s="6"/>
    </row>
    <row r="454208" spans="9:9">
      <c r="I454208" s="6"/>
    </row>
    <row r="454209" spans="9:9">
      <c r="I454209" s="6"/>
    </row>
    <row r="454210" spans="9:9">
      <c r="I454210" s="6"/>
    </row>
    <row r="454211" spans="9:9">
      <c r="I454211" s="6"/>
    </row>
    <row r="454212" spans="9:9">
      <c r="I454212" s="6"/>
    </row>
    <row r="454213" spans="9:9">
      <c r="I454213" s="6"/>
    </row>
    <row r="454214" spans="9:9">
      <c r="I454214" s="6"/>
    </row>
    <row r="454215" spans="9:9">
      <c r="I454215" s="6"/>
    </row>
    <row r="454216" spans="9:9">
      <c r="I454216" s="6"/>
    </row>
    <row r="454217" spans="9:9">
      <c r="I454217" s="6"/>
    </row>
    <row r="454218" spans="9:9">
      <c r="I454218" s="6"/>
    </row>
    <row r="454219" spans="9:9">
      <c r="I454219" s="6"/>
    </row>
    <row r="454220" spans="9:9">
      <c r="I454220" s="6"/>
    </row>
    <row r="454221" spans="9:9">
      <c r="I454221" s="6"/>
    </row>
    <row r="454222" spans="9:9">
      <c r="I454222" s="6"/>
    </row>
    <row r="454223" spans="9:9">
      <c r="I454223" s="6"/>
    </row>
    <row r="454224" spans="9:9">
      <c r="I454224" s="6"/>
    </row>
    <row r="454225" spans="9:9">
      <c r="I454225" s="6"/>
    </row>
    <row r="454226" spans="9:9">
      <c r="I454226" s="6"/>
    </row>
    <row r="454227" spans="9:9">
      <c r="I454227" s="6"/>
    </row>
    <row r="454228" spans="9:9">
      <c r="I454228" s="6"/>
    </row>
    <row r="454229" spans="9:9">
      <c r="I454229" s="6"/>
    </row>
    <row r="454230" spans="9:9">
      <c r="I454230" s="6"/>
    </row>
    <row r="454231" spans="9:9">
      <c r="I454231" s="6"/>
    </row>
    <row r="454232" spans="9:9">
      <c r="I454232" s="6"/>
    </row>
    <row r="454233" spans="9:9">
      <c r="I454233" s="6"/>
    </row>
    <row r="454234" spans="9:9">
      <c r="I454234" s="6"/>
    </row>
    <row r="454235" spans="9:9">
      <c r="I454235" s="6"/>
    </row>
    <row r="454236" spans="9:9">
      <c r="I454236" s="6"/>
    </row>
    <row r="454237" spans="9:9">
      <c r="I454237" s="6"/>
    </row>
    <row r="454238" spans="9:9">
      <c r="I454238" s="6"/>
    </row>
    <row r="454239" spans="9:9">
      <c r="I454239" s="6"/>
    </row>
    <row r="454240" spans="9:9">
      <c r="I454240" s="6"/>
    </row>
    <row r="454241" spans="9:9">
      <c r="I454241" s="6"/>
    </row>
    <row r="454242" spans="9:9">
      <c r="I454242" s="6"/>
    </row>
    <row r="454243" spans="9:9">
      <c r="I454243" s="6"/>
    </row>
    <row r="454244" spans="9:9">
      <c r="I454244" s="6"/>
    </row>
    <row r="454245" spans="9:9">
      <c r="I454245" s="6"/>
    </row>
    <row r="454246" spans="9:9">
      <c r="I454246" s="6"/>
    </row>
    <row r="454247" spans="9:9">
      <c r="I454247" s="6"/>
    </row>
    <row r="454248" spans="9:9">
      <c r="I454248" s="6"/>
    </row>
    <row r="454249" spans="9:9">
      <c r="I454249" s="6"/>
    </row>
    <row r="454250" spans="9:9">
      <c r="I454250" s="6"/>
    </row>
    <row r="454251" spans="9:9">
      <c r="I454251" s="6"/>
    </row>
    <row r="454252" spans="9:9">
      <c r="I454252" s="6"/>
    </row>
    <row r="454253" spans="9:9">
      <c r="I454253" s="6"/>
    </row>
    <row r="454254" spans="9:9">
      <c r="I454254" s="6"/>
    </row>
    <row r="454255" spans="9:9">
      <c r="I454255" s="6"/>
    </row>
    <row r="454256" spans="9:9">
      <c r="I454256" s="6"/>
    </row>
    <row r="454257" spans="9:9">
      <c r="I454257" s="6"/>
    </row>
    <row r="454258" spans="9:9">
      <c r="I454258" s="6"/>
    </row>
    <row r="454259" spans="9:9">
      <c r="I454259" s="6"/>
    </row>
    <row r="454260" spans="9:9">
      <c r="I454260" s="6"/>
    </row>
    <row r="454261" spans="9:9">
      <c r="I454261" s="6"/>
    </row>
    <row r="454262" spans="9:9">
      <c r="I454262" s="6"/>
    </row>
    <row r="454263" spans="9:9">
      <c r="I454263" s="6"/>
    </row>
    <row r="454264" spans="9:9">
      <c r="I454264" s="6"/>
    </row>
    <row r="454265" spans="9:9">
      <c r="I454265" s="6"/>
    </row>
    <row r="454266" spans="9:9">
      <c r="I454266" s="6"/>
    </row>
    <row r="454267" spans="9:9">
      <c r="I454267" s="6"/>
    </row>
    <row r="454268" spans="9:9">
      <c r="I454268" s="6"/>
    </row>
    <row r="454269" spans="9:9">
      <c r="I454269" s="6"/>
    </row>
    <row r="454270" spans="9:9">
      <c r="I454270" s="6"/>
    </row>
    <row r="454271" spans="9:9">
      <c r="I454271" s="6"/>
    </row>
    <row r="454272" spans="9:9">
      <c r="I454272" s="6"/>
    </row>
    <row r="454273" spans="9:9">
      <c r="I454273" s="6"/>
    </row>
    <row r="454274" spans="9:9">
      <c r="I454274" s="6"/>
    </row>
    <row r="454275" spans="9:9">
      <c r="I454275" s="6"/>
    </row>
    <row r="454276" spans="9:9">
      <c r="I454276" s="6"/>
    </row>
    <row r="454277" spans="9:9">
      <c r="I454277" s="6"/>
    </row>
    <row r="454278" spans="9:9">
      <c r="I454278" s="6"/>
    </row>
    <row r="454279" spans="9:9">
      <c r="I454279" s="6"/>
    </row>
    <row r="454280" spans="9:9">
      <c r="I454280" s="6"/>
    </row>
    <row r="454281" spans="9:9">
      <c r="I454281" s="6"/>
    </row>
    <row r="454282" spans="9:9">
      <c r="I454282" s="6"/>
    </row>
    <row r="454283" spans="9:9">
      <c r="I454283" s="6"/>
    </row>
    <row r="454284" spans="9:9">
      <c r="I454284" s="6"/>
    </row>
    <row r="454285" spans="9:9">
      <c r="I454285" s="6"/>
    </row>
    <row r="454286" spans="9:9">
      <c r="I454286" s="6"/>
    </row>
    <row r="454287" spans="9:9">
      <c r="I454287" s="6"/>
    </row>
    <row r="454288" spans="9:9">
      <c r="I454288" s="6"/>
    </row>
    <row r="454289" spans="9:9">
      <c r="I454289" s="6"/>
    </row>
    <row r="454290" spans="9:9">
      <c r="I454290" s="6"/>
    </row>
    <row r="454291" spans="9:9">
      <c r="I454291" s="6"/>
    </row>
    <row r="454292" spans="9:9">
      <c r="I454292" s="6"/>
    </row>
    <row r="454293" spans="9:9">
      <c r="I454293" s="6"/>
    </row>
    <row r="454294" spans="9:9">
      <c r="I454294" s="6"/>
    </row>
    <row r="454295" spans="9:9">
      <c r="I454295" s="6"/>
    </row>
    <row r="454296" spans="9:9">
      <c r="I454296" s="6"/>
    </row>
    <row r="454297" spans="9:9">
      <c r="I454297" s="6"/>
    </row>
    <row r="454298" spans="9:9">
      <c r="I454298" s="6"/>
    </row>
    <row r="454299" spans="9:9">
      <c r="I454299" s="6"/>
    </row>
    <row r="454300" spans="9:9">
      <c r="I454300" s="6"/>
    </row>
    <row r="454301" spans="9:9">
      <c r="I454301" s="6"/>
    </row>
    <row r="454302" spans="9:9">
      <c r="I454302" s="6"/>
    </row>
    <row r="454303" spans="9:9">
      <c r="I454303" s="6"/>
    </row>
    <row r="454304" spans="9:9">
      <c r="I454304" s="6"/>
    </row>
    <row r="454305" spans="9:9">
      <c r="I454305" s="6"/>
    </row>
    <row r="454306" spans="9:9">
      <c r="I454306" s="6"/>
    </row>
    <row r="454307" spans="9:9">
      <c r="I454307" s="6"/>
    </row>
    <row r="454308" spans="9:9">
      <c r="I454308" s="6"/>
    </row>
    <row r="454309" spans="9:9">
      <c r="I454309" s="6"/>
    </row>
    <row r="454310" spans="9:9">
      <c r="I454310" s="6"/>
    </row>
    <row r="454311" spans="9:9">
      <c r="I454311" s="6"/>
    </row>
    <row r="454312" spans="9:9">
      <c r="I454312" s="6"/>
    </row>
    <row r="454313" spans="9:9">
      <c r="I454313" s="6"/>
    </row>
    <row r="454314" spans="9:9">
      <c r="I454314" s="6"/>
    </row>
    <row r="454315" spans="9:9">
      <c r="I454315" s="6"/>
    </row>
    <row r="454316" spans="9:9">
      <c r="I454316" s="6"/>
    </row>
    <row r="454317" spans="9:9">
      <c r="I454317" s="6"/>
    </row>
    <row r="454318" spans="9:9">
      <c r="I454318" s="6"/>
    </row>
    <row r="454319" spans="9:9">
      <c r="I454319" s="6"/>
    </row>
    <row r="454320" spans="9:9">
      <c r="I454320" s="6"/>
    </row>
    <row r="454321" spans="9:9">
      <c r="I454321" s="6"/>
    </row>
    <row r="454322" spans="9:9">
      <c r="I454322" s="6"/>
    </row>
    <row r="454323" spans="9:9">
      <c r="I454323" s="6"/>
    </row>
    <row r="454324" spans="9:9">
      <c r="I454324" s="6"/>
    </row>
    <row r="454325" spans="9:9">
      <c r="I454325" s="6"/>
    </row>
    <row r="454326" spans="9:9">
      <c r="I454326" s="6"/>
    </row>
    <row r="454327" spans="9:9">
      <c r="I454327" s="6"/>
    </row>
    <row r="454328" spans="9:9">
      <c r="I454328" s="6"/>
    </row>
    <row r="454329" spans="9:9">
      <c r="I454329" s="6"/>
    </row>
    <row r="454330" spans="9:9">
      <c r="I454330" s="6"/>
    </row>
    <row r="454331" spans="9:9">
      <c r="I454331" s="6"/>
    </row>
    <row r="454332" spans="9:9">
      <c r="I454332" s="6"/>
    </row>
    <row r="454333" spans="9:9">
      <c r="I454333" s="6"/>
    </row>
    <row r="454334" spans="9:9">
      <c r="I454334" s="6"/>
    </row>
    <row r="454335" spans="9:9">
      <c r="I454335" s="6"/>
    </row>
    <row r="454336" spans="9:9">
      <c r="I454336" s="6"/>
    </row>
    <row r="454337" spans="9:9">
      <c r="I454337" s="6"/>
    </row>
    <row r="454338" spans="9:9">
      <c r="I454338" s="6"/>
    </row>
    <row r="454339" spans="9:9">
      <c r="I454339" s="6"/>
    </row>
    <row r="454340" spans="9:9">
      <c r="I454340" s="6"/>
    </row>
    <row r="454341" spans="9:9">
      <c r="I454341" s="6"/>
    </row>
    <row r="454342" spans="9:9">
      <c r="I454342" s="6"/>
    </row>
    <row r="454343" spans="9:9">
      <c r="I454343" s="6"/>
    </row>
    <row r="454344" spans="9:9">
      <c r="I454344" s="6"/>
    </row>
    <row r="454345" spans="9:9">
      <c r="I454345" s="6"/>
    </row>
    <row r="454346" spans="9:9">
      <c r="I454346" s="6"/>
    </row>
    <row r="454347" spans="9:9">
      <c r="I454347" s="6"/>
    </row>
    <row r="454348" spans="9:9">
      <c r="I454348" s="6"/>
    </row>
    <row r="454349" spans="9:9">
      <c r="I454349" s="6"/>
    </row>
    <row r="454350" spans="9:9">
      <c r="I454350" s="6"/>
    </row>
    <row r="454351" spans="9:9">
      <c r="I454351" s="6"/>
    </row>
    <row r="454352" spans="9:9">
      <c r="I454352" s="6"/>
    </row>
    <row r="454353" spans="9:9">
      <c r="I454353" s="6"/>
    </row>
    <row r="454354" spans="9:9">
      <c r="I454354" s="6"/>
    </row>
    <row r="454355" spans="9:9">
      <c r="I454355" s="6"/>
    </row>
    <row r="454356" spans="9:9">
      <c r="I454356" s="6"/>
    </row>
    <row r="454357" spans="9:9">
      <c r="I454357" s="6"/>
    </row>
    <row r="454358" spans="9:9">
      <c r="I454358" s="6"/>
    </row>
    <row r="454359" spans="9:9">
      <c r="I454359" s="6"/>
    </row>
    <row r="454360" spans="9:9">
      <c r="I454360" s="6"/>
    </row>
    <row r="454361" spans="9:9">
      <c r="I454361" s="6"/>
    </row>
    <row r="454362" spans="9:9">
      <c r="I454362" s="6"/>
    </row>
    <row r="454363" spans="9:9">
      <c r="I454363" s="6"/>
    </row>
    <row r="454364" spans="9:9">
      <c r="I454364" s="6"/>
    </row>
    <row r="454365" spans="9:9">
      <c r="I454365" s="6"/>
    </row>
    <row r="454366" spans="9:9">
      <c r="I454366" s="6"/>
    </row>
    <row r="454367" spans="9:9">
      <c r="I454367" s="6"/>
    </row>
    <row r="454368" spans="9:9">
      <c r="I454368" s="6"/>
    </row>
    <row r="454369" spans="9:9">
      <c r="I454369" s="6"/>
    </row>
    <row r="454370" spans="9:9">
      <c r="I454370" s="6"/>
    </row>
    <row r="454371" spans="9:9">
      <c r="I454371" s="6"/>
    </row>
    <row r="454372" spans="9:9">
      <c r="I454372" s="6"/>
    </row>
    <row r="454373" spans="9:9">
      <c r="I454373" s="6"/>
    </row>
    <row r="454374" spans="9:9">
      <c r="I454374" s="6"/>
    </row>
    <row r="454375" spans="9:9">
      <c r="I454375" s="6"/>
    </row>
    <row r="454376" spans="9:9">
      <c r="I454376" s="6"/>
    </row>
    <row r="454377" spans="9:9">
      <c r="I454377" s="6"/>
    </row>
    <row r="454378" spans="9:9">
      <c r="I454378" s="6"/>
    </row>
    <row r="454379" spans="9:9">
      <c r="I454379" s="6"/>
    </row>
    <row r="454380" spans="9:9">
      <c r="I454380" s="6"/>
    </row>
    <row r="454381" spans="9:9">
      <c r="I454381" s="6"/>
    </row>
    <row r="454382" spans="9:9">
      <c r="I454382" s="6"/>
    </row>
    <row r="454383" spans="9:9">
      <c r="I454383" s="6"/>
    </row>
    <row r="454384" spans="9:9">
      <c r="I454384" s="6"/>
    </row>
    <row r="454385" spans="9:9">
      <c r="I454385" s="6"/>
    </row>
    <row r="454386" spans="9:9">
      <c r="I454386" s="6"/>
    </row>
    <row r="454387" spans="9:9">
      <c r="I454387" s="6"/>
    </row>
    <row r="454388" spans="9:9">
      <c r="I454388" s="6"/>
    </row>
    <row r="454389" spans="9:9">
      <c r="I454389" s="6"/>
    </row>
    <row r="454390" spans="9:9">
      <c r="I454390" s="6"/>
    </row>
    <row r="454391" spans="9:9">
      <c r="I454391" s="6"/>
    </row>
    <row r="454392" spans="9:9">
      <c r="I454392" s="6"/>
    </row>
    <row r="454393" spans="9:9">
      <c r="I454393" s="6"/>
    </row>
    <row r="454394" spans="9:9">
      <c r="I454394" s="6"/>
    </row>
    <row r="454395" spans="9:9">
      <c r="I454395" s="6"/>
    </row>
    <row r="454396" spans="9:9">
      <c r="I454396" s="6"/>
    </row>
    <row r="454397" spans="9:9">
      <c r="I454397" s="6"/>
    </row>
    <row r="454398" spans="9:9">
      <c r="I454398" s="6"/>
    </row>
    <row r="454399" spans="9:9">
      <c r="I454399" s="6"/>
    </row>
    <row r="454400" spans="9:9">
      <c r="I454400" s="6"/>
    </row>
    <row r="454401" spans="9:9">
      <c r="I454401" s="6"/>
    </row>
    <row r="454402" spans="9:9">
      <c r="I454402" s="6"/>
    </row>
    <row r="454403" spans="9:9">
      <c r="I454403" s="6"/>
    </row>
    <row r="454404" spans="9:9">
      <c r="I454404" s="6"/>
    </row>
    <row r="454405" spans="9:9">
      <c r="I454405" s="6"/>
    </row>
    <row r="454406" spans="9:9">
      <c r="I454406" s="6"/>
    </row>
    <row r="454407" spans="9:9">
      <c r="I454407" s="6"/>
    </row>
    <row r="454408" spans="9:9">
      <c r="I454408" s="6"/>
    </row>
    <row r="454409" spans="9:9">
      <c r="I454409" s="6"/>
    </row>
    <row r="454410" spans="9:9">
      <c r="I454410" s="6"/>
    </row>
    <row r="454411" spans="9:9">
      <c r="I454411" s="6"/>
    </row>
    <row r="454412" spans="9:9">
      <c r="I454412" s="6"/>
    </row>
    <row r="454413" spans="9:9">
      <c r="I454413" s="6"/>
    </row>
    <row r="454414" spans="9:9">
      <c r="I454414" s="6"/>
    </row>
    <row r="454415" spans="9:9">
      <c r="I454415" s="6"/>
    </row>
    <row r="454416" spans="9:9">
      <c r="I454416" s="6"/>
    </row>
    <row r="454417" spans="9:9">
      <c r="I454417" s="6"/>
    </row>
    <row r="454418" spans="9:9">
      <c r="I454418" s="6"/>
    </row>
    <row r="454419" spans="9:9">
      <c r="I454419" s="6"/>
    </row>
    <row r="454420" spans="9:9">
      <c r="I454420" s="6"/>
    </row>
    <row r="454421" spans="9:9">
      <c r="I454421" s="6"/>
    </row>
    <row r="454422" spans="9:9">
      <c r="I454422" s="6"/>
    </row>
    <row r="454423" spans="9:9">
      <c r="I454423" s="6"/>
    </row>
    <row r="454424" spans="9:9">
      <c r="I454424" s="6"/>
    </row>
    <row r="454425" spans="9:9">
      <c r="I454425" s="6"/>
    </row>
    <row r="454426" spans="9:9">
      <c r="I454426" s="6"/>
    </row>
    <row r="454427" spans="9:9">
      <c r="I454427" s="6"/>
    </row>
    <row r="454428" spans="9:9">
      <c r="I454428" s="6"/>
    </row>
    <row r="454429" spans="9:9">
      <c r="I454429" s="6"/>
    </row>
    <row r="454430" spans="9:9">
      <c r="I454430" s="6"/>
    </row>
    <row r="454431" spans="9:9">
      <c r="I454431" s="6"/>
    </row>
    <row r="454432" spans="9:9">
      <c r="I454432" s="6"/>
    </row>
    <row r="454433" spans="9:9">
      <c r="I454433" s="6"/>
    </row>
    <row r="454434" spans="9:9">
      <c r="I454434" s="6"/>
    </row>
    <row r="454435" spans="9:9">
      <c r="I454435" s="6"/>
    </row>
    <row r="454436" spans="9:9">
      <c r="I454436" s="6"/>
    </row>
    <row r="454437" spans="9:9">
      <c r="I454437" s="6"/>
    </row>
    <row r="454438" spans="9:9">
      <c r="I454438" s="6"/>
    </row>
    <row r="454439" spans="9:9">
      <c r="I454439" s="6"/>
    </row>
    <row r="454440" spans="9:9">
      <c r="I454440" s="6"/>
    </row>
    <row r="454441" spans="9:9">
      <c r="I454441" s="6"/>
    </row>
    <row r="454442" spans="9:9">
      <c r="I454442" s="6"/>
    </row>
    <row r="454443" spans="9:9">
      <c r="I454443" s="6"/>
    </row>
    <row r="454444" spans="9:9">
      <c r="I454444" s="6"/>
    </row>
    <row r="454445" spans="9:9">
      <c r="I454445" s="6"/>
    </row>
    <row r="454446" spans="9:9">
      <c r="I454446" s="6"/>
    </row>
    <row r="454447" spans="9:9">
      <c r="I454447" s="6"/>
    </row>
    <row r="454448" spans="9:9">
      <c r="I454448" s="6"/>
    </row>
    <row r="454449" spans="9:9">
      <c r="I454449" s="6"/>
    </row>
    <row r="454450" spans="9:9">
      <c r="I454450" s="6"/>
    </row>
    <row r="454451" spans="9:9">
      <c r="I454451" s="6"/>
    </row>
    <row r="454452" spans="9:9">
      <c r="I454452" s="6"/>
    </row>
    <row r="454453" spans="9:9">
      <c r="I454453" s="6"/>
    </row>
    <row r="454454" spans="9:9">
      <c r="I454454" s="6"/>
    </row>
    <row r="454455" spans="9:9">
      <c r="I454455" s="6"/>
    </row>
    <row r="454456" spans="9:9">
      <c r="I454456" s="6"/>
    </row>
    <row r="454457" spans="9:9">
      <c r="I454457" s="6"/>
    </row>
    <row r="454458" spans="9:9">
      <c r="I454458" s="6"/>
    </row>
    <row r="454459" spans="9:9">
      <c r="I454459" s="6"/>
    </row>
    <row r="454460" spans="9:9">
      <c r="I454460" s="6"/>
    </row>
    <row r="454461" spans="9:9">
      <c r="I454461" s="6"/>
    </row>
    <row r="454462" spans="9:9">
      <c r="I454462" s="6"/>
    </row>
    <row r="454463" spans="9:9">
      <c r="I454463" s="6"/>
    </row>
    <row r="454464" spans="9:9">
      <c r="I454464" s="6"/>
    </row>
    <row r="454465" spans="9:9">
      <c r="I454465" s="6"/>
    </row>
    <row r="454466" spans="9:9">
      <c r="I454466" s="6"/>
    </row>
    <row r="454467" spans="9:9">
      <c r="I454467" s="6"/>
    </row>
    <row r="454468" spans="9:9">
      <c r="I454468" s="6"/>
    </row>
    <row r="454469" spans="9:9">
      <c r="I454469" s="6"/>
    </row>
    <row r="454470" spans="9:9">
      <c r="I454470" s="6"/>
    </row>
    <row r="454471" spans="9:9">
      <c r="I454471" s="6"/>
    </row>
    <row r="454472" spans="9:9">
      <c r="I454472" s="6"/>
    </row>
    <row r="454473" spans="9:9">
      <c r="I454473" s="6"/>
    </row>
    <row r="454474" spans="9:9">
      <c r="I454474" s="6"/>
    </row>
    <row r="454475" spans="9:9">
      <c r="I454475" s="6"/>
    </row>
    <row r="454476" spans="9:9">
      <c r="I454476" s="6"/>
    </row>
    <row r="454477" spans="9:9">
      <c r="I454477" s="6"/>
    </row>
    <row r="454478" spans="9:9">
      <c r="I454478" s="6"/>
    </row>
    <row r="454479" spans="9:9">
      <c r="I454479" s="6"/>
    </row>
    <row r="454480" spans="9:9">
      <c r="I454480" s="6"/>
    </row>
    <row r="454481" spans="9:9">
      <c r="I454481" s="6"/>
    </row>
    <row r="454482" spans="9:9">
      <c r="I454482" s="6"/>
    </row>
    <row r="454483" spans="9:9">
      <c r="I454483" s="6"/>
    </row>
    <row r="454484" spans="9:9">
      <c r="I454484" s="6"/>
    </row>
    <row r="454485" spans="9:9">
      <c r="I454485" s="6"/>
    </row>
    <row r="454486" spans="9:9">
      <c r="I454486" s="6"/>
    </row>
    <row r="454487" spans="9:9">
      <c r="I454487" s="6"/>
    </row>
    <row r="454488" spans="9:9">
      <c r="I454488" s="6"/>
    </row>
    <row r="454489" spans="9:9">
      <c r="I454489" s="6"/>
    </row>
    <row r="454490" spans="9:9">
      <c r="I454490" s="6"/>
    </row>
    <row r="454491" spans="9:9">
      <c r="I454491" s="6"/>
    </row>
    <row r="454492" spans="9:9">
      <c r="I454492" s="6"/>
    </row>
    <row r="454493" spans="9:9">
      <c r="I454493" s="6"/>
    </row>
    <row r="454494" spans="9:9">
      <c r="I454494" s="6"/>
    </row>
    <row r="454495" spans="9:9">
      <c r="I454495" s="6"/>
    </row>
    <row r="454496" spans="9:9">
      <c r="I454496" s="6"/>
    </row>
    <row r="454497" spans="9:9">
      <c r="I454497" s="6"/>
    </row>
    <row r="454498" spans="9:9">
      <c r="I454498" s="6"/>
    </row>
    <row r="454499" spans="9:9">
      <c r="I454499" s="6"/>
    </row>
    <row r="454500" spans="9:9">
      <c r="I454500" s="6"/>
    </row>
    <row r="454501" spans="9:9">
      <c r="I454501" s="6"/>
    </row>
    <row r="454502" spans="9:9">
      <c r="I454502" s="6"/>
    </row>
    <row r="454503" spans="9:9">
      <c r="I454503" s="6"/>
    </row>
    <row r="454504" spans="9:9">
      <c r="I454504" s="6"/>
    </row>
    <row r="454505" spans="9:9">
      <c r="I454505" s="6"/>
    </row>
    <row r="454506" spans="9:9">
      <c r="I454506" s="6"/>
    </row>
    <row r="454507" spans="9:9">
      <c r="I454507" s="6"/>
    </row>
    <row r="454508" spans="9:9">
      <c r="I454508" s="6"/>
    </row>
    <row r="454509" spans="9:9">
      <c r="I454509" s="6"/>
    </row>
    <row r="454510" spans="9:9">
      <c r="I454510" s="6"/>
    </row>
    <row r="454511" spans="9:9">
      <c r="I454511" s="6"/>
    </row>
    <row r="454512" spans="9:9">
      <c r="I454512" s="6"/>
    </row>
    <row r="454513" spans="9:9">
      <c r="I454513" s="6"/>
    </row>
    <row r="454514" spans="9:9">
      <c r="I454514" s="6"/>
    </row>
    <row r="454515" spans="9:9">
      <c r="I454515" s="6"/>
    </row>
    <row r="454516" spans="9:9">
      <c r="I454516" s="6"/>
    </row>
    <row r="454517" spans="9:9">
      <c r="I454517" s="6"/>
    </row>
    <row r="454518" spans="9:9">
      <c r="I454518" s="6"/>
    </row>
    <row r="454519" spans="9:9">
      <c r="I454519" s="6"/>
    </row>
    <row r="454520" spans="9:9">
      <c r="I454520" s="6"/>
    </row>
    <row r="454521" spans="9:9">
      <c r="I454521" s="6"/>
    </row>
    <row r="454522" spans="9:9">
      <c r="I454522" s="6"/>
    </row>
    <row r="454523" spans="9:9">
      <c r="I454523" s="6"/>
    </row>
    <row r="454524" spans="9:9">
      <c r="I454524" s="6"/>
    </row>
    <row r="454525" spans="9:9">
      <c r="I454525" s="6"/>
    </row>
    <row r="454526" spans="9:9">
      <c r="I454526" s="6"/>
    </row>
    <row r="454527" spans="9:9">
      <c r="I454527" s="6"/>
    </row>
    <row r="454528" spans="9:9">
      <c r="I454528" s="6"/>
    </row>
    <row r="454529" spans="9:9">
      <c r="I454529" s="6"/>
    </row>
    <row r="454530" spans="9:9">
      <c r="I454530" s="6"/>
    </row>
    <row r="454531" spans="9:9">
      <c r="I454531" s="6"/>
    </row>
    <row r="454532" spans="9:9">
      <c r="I454532" s="6"/>
    </row>
    <row r="454533" spans="9:9">
      <c r="I454533" s="6"/>
    </row>
    <row r="454534" spans="9:9">
      <c r="I454534" s="6"/>
    </row>
    <row r="454535" spans="9:9">
      <c r="I454535" s="6"/>
    </row>
    <row r="454536" spans="9:9">
      <c r="I454536" s="6"/>
    </row>
    <row r="454537" spans="9:9">
      <c r="I454537" s="6"/>
    </row>
    <row r="454538" spans="9:9">
      <c r="I454538" s="6"/>
    </row>
    <row r="454539" spans="9:9">
      <c r="I454539" s="6"/>
    </row>
    <row r="454540" spans="9:9">
      <c r="I454540" s="6"/>
    </row>
    <row r="454541" spans="9:9">
      <c r="I454541" s="6"/>
    </row>
    <row r="454542" spans="9:9">
      <c r="I454542" s="6"/>
    </row>
    <row r="454543" spans="9:9">
      <c r="I454543" s="6"/>
    </row>
    <row r="454544" spans="9:9">
      <c r="I454544" s="6"/>
    </row>
    <row r="454545" spans="9:9">
      <c r="I454545" s="6"/>
    </row>
    <row r="454546" spans="9:9">
      <c r="I454546" s="6"/>
    </row>
    <row r="454547" spans="9:9">
      <c r="I454547" s="6"/>
    </row>
    <row r="454548" spans="9:9">
      <c r="I454548" s="6"/>
    </row>
    <row r="454549" spans="9:9">
      <c r="I454549" s="6"/>
    </row>
    <row r="454550" spans="9:9">
      <c r="I454550" s="6"/>
    </row>
    <row r="454551" spans="9:9">
      <c r="I454551" s="6"/>
    </row>
    <row r="454552" spans="9:9">
      <c r="I454552" s="6"/>
    </row>
    <row r="454553" spans="9:9">
      <c r="I454553" s="6"/>
    </row>
    <row r="454554" spans="9:9">
      <c r="I454554" s="6"/>
    </row>
    <row r="454555" spans="9:9">
      <c r="I454555" s="6"/>
    </row>
    <row r="454556" spans="9:9">
      <c r="I454556" s="6"/>
    </row>
    <row r="454557" spans="9:9">
      <c r="I454557" s="6"/>
    </row>
    <row r="454558" spans="9:9">
      <c r="I454558" s="6"/>
    </row>
    <row r="454559" spans="9:9">
      <c r="I454559" s="6"/>
    </row>
    <row r="454560" spans="9:9">
      <c r="I454560" s="6"/>
    </row>
    <row r="454561" spans="9:9">
      <c r="I454561" s="6"/>
    </row>
    <row r="454562" spans="9:9">
      <c r="I454562" s="6"/>
    </row>
    <row r="454563" spans="9:9">
      <c r="I454563" s="6"/>
    </row>
    <row r="454564" spans="9:9">
      <c r="I454564" s="6"/>
    </row>
    <row r="454565" spans="9:9">
      <c r="I454565" s="6"/>
    </row>
    <row r="454566" spans="9:9">
      <c r="I454566" s="6"/>
    </row>
    <row r="454567" spans="9:9">
      <c r="I454567" s="6"/>
    </row>
    <row r="454568" spans="9:9">
      <c r="I454568" s="6"/>
    </row>
    <row r="454569" spans="9:9">
      <c r="I454569" s="6"/>
    </row>
    <row r="454570" spans="9:9">
      <c r="I454570" s="6"/>
    </row>
    <row r="454571" spans="9:9">
      <c r="I454571" s="6"/>
    </row>
    <row r="454572" spans="9:9">
      <c r="I454572" s="6"/>
    </row>
    <row r="454573" spans="9:9">
      <c r="I454573" s="6"/>
    </row>
    <row r="454574" spans="9:9">
      <c r="I454574" s="6"/>
    </row>
    <row r="454575" spans="9:9">
      <c r="I454575" s="6"/>
    </row>
    <row r="454576" spans="9:9">
      <c r="I454576" s="6"/>
    </row>
    <row r="454577" spans="9:9">
      <c r="I454577" s="6"/>
    </row>
    <row r="454578" spans="9:9">
      <c r="I454578" s="6"/>
    </row>
    <row r="454579" spans="9:9">
      <c r="I454579" s="6"/>
    </row>
    <row r="454580" spans="9:9">
      <c r="I454580" s="6"/>
    </row>
    <row r="454581" spans="9:9">
      <c r="I454581" s="6"/>
    </row>
    <row r="454582" spans="9:9">
      <c r="I454582" s="6"/>
    </row>
    <row r="454583" spans="9:9">
      <c r="I454583" s="6"/>
    </row>
    <row r="454584" spans="9:9">
      <c r="I454584" s="6"/>
    </row>
    <row r="454585" spans="9:9">
      <c r="I454585" s="6"/>
    </row>
    <row r="454586" spans="9:9">
      <c r="I454586" s="6"/>
    </row>
    <row r="454587" spans="9:9">
      <c r="I454587" s="6"/>
    </row>
    <row r="454588" spans="9:9">
      <c r="I454588" s="6"/>
    </row>
    <row r="454589" spans="9:9">
      <c r="I454589" s="6"/>
    </row>
    <row r="454590" spans="9:9">
      <c r="I454590" s="6"/>
    </row>
    <row r="454591" spans="9:9">
      <c r="I454591" s="6"/>
    </row>
    <row r="454592" spans="9:9">
      <c r="I454592" s="6"/>
    </row>
    <row r="454593" spans="9:9">
      <c r="I454593" s="6"/>
    </row>
    <row r="454594" spans="9:9">
      <c r="I454594" s="6"/>
    </row>
    <row r="454595" spans="9:9">
      <c r="I454595" s="6"/>
    </row>
    <row r="454596" spans="9:9">
      <c r="I454596" s="6"/>
    </row>
    <row r="454597" spans="9:9">
      <c r="I454597" s="6"/>
    </row>
    <row r="454598" spans="9:9">
      <c r="I454598" s="6"/>
    </row>
    <row r="454599" spans="9:9">
      <c r="I454599" s="6"/>
    </row>
    <row r="454600" spans="9:9">
      <c r="I454600" s="6"/>
    </row>
    <row r="454601" spans="9:9">
      <c r="I454601" s="6"/>
    </row>
    <row r="454602" spans="9:9">
      <c r="I454602" s="6"/>
    </row>
    <row r="454603" spans="9:9">
      <c r="I454603" s="6"/>
    </row>
    <row r="454604" spans="9:9">
      <c r="I454604" s="6"/>
    </row>
    <row r="454605" spans="9:9">
      <c r="I454605" s="6"/>
    </row>
    <row r="454606" spans="9:9">
      <c r="I454606" s="6"/>
    </row>
    <row r="454607" spans="9:9">
      <c r="I454607" s="6"/>
    </row>
    <row r="454608" spans="9:9">
      <c r="I454608" s="6"/>
    </row>
    <row r="454609" spans="9:9">
      <c r="I454609" s="6"/>
    </row>
    <row r="454610" spans="9:9">
      <c r="I454610" s="6"/>
    </row>
    <row r="454611" spans="9:9">
      <c r="I454611" s="6"/>
    </row>
    <row r="454612" spans="9:9">
      <c r="I454612" s="6"/>
    </row>
    <row r="454613" spans="9:9">
      <c r="I454613" s="6"/>
    </row>
    <row r="454614" spans="9:9">
      <c r="I454614" s="6"/>
    </row>
    <row r="454615" spans="9:9">
      <c r="I454615" s="6"/>
    </row>
    <row r="454616" spans="9:9">
      <c r="I454616" s="6"/>
    </row>
    <row r="454617" spans="9:9">
      <c r="I454617" s="6"/>
    </row>
    <row r="454618" spans="9:9">
      <c r="I454618" s="6"/>
    </row>
    <row r="454619" spans="9:9">
      <c r="I454619" s="6"/>
    </row>
    <row r="454620" spans="9:9">
      <c r="I454620" s="6"/>
    </row>
    <row r="454621" spans="9:9">
      <c r="I454621" s="6"/>
    </row>
    <row r="454622" spans="9:9">
      <c r="I454622" s="6"/>
    </row>
    <row r="454623" spans="9:9">
      <c r="I454623" s="6"/>
    </row>
    <row r="454624" spans="9:9">
      <c r="I454624" s="6"/>
    </row>
    <row r="454625" spans="9:9">
      <c r="I454625" s="6"/>
    </row>
    <row r="454626" spans="9:9">
      <c r="I454626" s="6"/>
    </row>
    <row r="454627" spans="9:9">
      <c r="I454627" s="6"/>
    </row>
    <row r="454628" spans="9:9">
      <c r="I454628" s="6"/>
    </row>
    <row r="454629" spans="9:9">
      <c r="I454629" s="6"/>
    </row>
    <row r="454630" spans="9:9">
      <c r="I454630" s="6"/>
    </row>
    <row r="454631" spans="9:9">
      <c r="I454631" s="6"/>
    </row>
    <row r="454632" spans="9:9">
      <c r="I454632" s="6"/>
    </row>
    <row r="454633" spans="9:9">
      <c r="I454633" s="6"/>
    </row>
    <row r="454634" spans="9:9">
      <c r="I454634" s="6"/>
    </row>
    <row r="454635" spans="9:9">
      <c r="I454635" s="6"/>
    </row>
    <row r="454636" spans="9:9">
      <c r="I454636" s="6"/>
    </row>
    <row r="454637" spans="9:9">
      <c r="I454637" s="6"/>
    </row>
    <row r="454638" spans="9:9">
      <c r="I454638" s="6"/>
    </row>
    <row r="454639" spans="9:9">
      <c r="I454639" s="6"/>
    </row>
    <row r="454640" spans="9:9">
      <c r="I454640" s="6"/>
    </row>
    <row r="454641" spans="9:9">
      <c r="I454641" s="6"/>
    </row>
    <row r="454642" spans="9:9">
      <c r="I454642" s="6"/>
    </row>
    <row r="454643" spans="9:9">
      <c r="I454643" s="6"/>
    </row>
    <row r="454644" spans="9:9">
      <c r="I454644" s="6"/>
    </row>
    <row r="454645" spans="9:9">
      <c r="I454645" s="6"/>
    </row>
    <row r="454646" spans="9:9">
      <c r="I454646" s="6"/>
    </row>
    <row r="454647" spans="9:9">
      <c r="I454647" s="6"/>
    </row>
    <row r="454648" spans="9:9">
      <c r="I454648" s="6"/>
    </row>
    <row r="454649" spans="9:9">
      <c r="I454649" s="6"/>
    </row>
    <row r="454650" spans="9:9">
      <c r="I454650" s="6"/>
    </row>
    <row r="454651" spans="9:9">
      <c r="I454651" s="6"/>
    </row>
    <row r="454652" spans="9:9">
      <c r="I454652" s="6"/>
    </row>
    <row r="454653" spans="9:9">
      <c r="I454653" s="6"/>
    </row>
    <row r="454654" spans="9:9">
      <c r="I454654" s="6"/>
    </row>
    <row r="454655" spans="9:9">
      <c r="I454655" s="6"/>
    </row>
    <row r="454656" spans="9:9">
      <c r="I454656" s="6"/>
    </row>
    <row r="454657" spans="9:9">
      <c r="I454657" s="6"/>
    </row>
    <row r="454658" spans="9:9">
      <c r="I454658" s="6"/>
    </row>
    <row r="454659" spans="9:9">
      <c r="I454659" s="6"/>
    </row>
    <row r="454660" spans="9:9">
      <c r="I454660" s="6"/>
    </row>
    <row r="454661" spans="9:9">
      <c r="I454661" s="6"/>
    </row>
    <row r="454662" spans="9:9">
      <c r="I454662" s="6"/>
    </row>
    <row r="454663" spans="9:9">
      <c r="I454663" s="6"/>
    </row>
    <row r="454664" spans="9:9">
      <c r="I454664" s="6"/>
    </row>
    <row r="454665" spans="9:9">
      <c r="I454665" s="6"/>
    </row>
    <row r="454666" spans="9:9">
      <c r="I454666" s="6"/>
    </row>
    <row r="454667" spans="9:9">
      <c r="I454667" s="6"/>
    </row>
    <row r="454668" spans="9:9">
      <c r="I454668" s="6"/>
    </row>
    <row r="454669" spans="9:9">
      <c r="I454669" s="6"/>
    </row>
    <row r="454670" spans="9:9">
      <c r="I454670" s="6"/>
    </row>
    <row r="454671" spans="9:9">
      <c r="I454671" s="6"/>
    </row>
    <row r="454672" spans="9:9">
      <c r="I454672" s="6"/>
    </row>
    <row r="454673" spans="9:9">
      <c r="I454673" s="6"/>
    </row>
    <row r="454674" spans="9:9">
      <c r="I454674" s="6"/>
    </row>
    <row r="454675" spans="9:9">
      <c r="I454675" s="6"/>
    </row>
    <row r="454676" spans="9:9">
      <c r="I454676" s="6"/>
    </row>
    <row r="454677" spans="9:9">
      <c r="I454677" s="6"/>
    </row>
    <row r="454678" spans="9:9">
      <c r="I454678" s="6"/>
    </row>
    <row r="454679" spans="9:9">
      <c r="I454679" s="6"/>
    </row>
    <row r="454680" spans="9:9">
      <c r="I454680" s="6"/>
    </row>
    <row r="454681" spans="9:9">
      <c r="I454681" s="6"/>
    </row>
    <row r="454682" spans="9:9">
      <c r="I454682" s="6"/>
    </row>
    <row r="454683" spans="9:9">
      <c r="I454683" s="6"/>
    </row>
    <row r="454684" spans="9:9">
      <c r="I454684" s="6"/>
    </row>
    <row r="454685" spans="9:9">
      <c r="I454685" s="6"/>
    </row>
    <row r="454686" spans="9:9">
      <c r="I454686" s="6"/>
    </row>
    <row r="454687" spans="9:9">
      <c r="I454687" s="6"/>
    </row>
    <row r="454688" spans="9:9">
      <c r="I454688" s="6"/>
    </row>
    <row r="454689" spans="9:9">
      <c r="I454689" s="6"/>
    </row>
    <row r="454690" spans="9:9">
      <c r="I454690" s="6"/>
    </row>
    <row r="454691" spans="9:9">
      <c r="I454691" s="6"/>
    </row>
    <row r="454692" spans="9:9">
      <c r="I454692" s="6"/>
    </row>
    <row r="454693" spans="9:9">
      <c r="I454693" s="6"/>
    </row>
    <row r="454694" spans="9:9">
      <c r="I454694" s="6"/>
    </row>
    <row r="454695" spans="9:9">
      <c r="I454695" s="6"/>
    </row>
    <row r="454696" spans="9:9">
      <c r="I454696" s="6"/>
    </row>
    <row r="454697" spans="9:9">
      <c r="I454697" s="6"/>
    </row>
    <row r="454698" spans="9:9">
      <c r="I454698" s="6"/>
    </row>
    <row r="454699" spans="9:9">
      <c r="I454699" s="6"/>
    </row>
    <row r="454700" spans="9:9">
      <c r="I454700" s="6"/>
    </row>
    <row r="454701" spans="9:9">
      <c r="I454701" s="6"/>
    </row>
    <row r="454702" spans="9:9">
      <c r="I454702" s="6"/>
    </row>
    <row r="454703" spans="9:9">
      <c r="I454703" s="6"/>
    </row>
    <row r="454704" spans="9:9">
      <c r="I454704" s="6"/>
    </row>
    <row r="454705" spans="9:9">
      <c r="I454705" s="6"/>
    </row>
    <row r="454706" spans="9:9">
      <c r="I454706" s="6"/>
    </row>
    <row r="454707" spans="9:9">
      <c r="I454707" s="6"/>
    </row>
    <row r="454708" spans="9:9">
      <c r="I454708" s="6"/>
    </row>
    <row r="454709" spans="9:9">
      <c r="I454709" s="6"/>
    </row>
    <row r="454710" spans="9:9">
      <c r="I454710" s="6"/>
    </row>
    <row r="454711" spans="9:9">
      <c r="I454711" s="6"/>
    </row>
    <row r="454712" spans="9:9">
      <c r="I454712" s="6"/>
    </row>
    <row r="454713" spans="9:9">
      <c r="I454713" s="6"/>
    </row>
    <row r="454714" spans="9:9">
      <c r="I454714" s="6"/>
    </row>
    <row r="454715" spans="9:9">
      <c r="I454715" s="6"/>
    </row>
    <row r="454716" spans="9:9">
      <c r="I454716" s="6"/>
    </row>
    <row r="454717" spans="9:9">
      <c r="I454717" s="6"/>
    </row>
    <row r="454718" spans="9:9">
      <c r="I454718" s="6"/>
    </row>
    <row r="454719" spans="9:9">
      <c r="I454719" s="6"/>
    </row>
    <row r="454720" spans="9:9">
      <c r="I454720" s="6"/>
    </row>
    <row r="454721" spans="9:9">
      <c r="I454721" s="6"/>
    </row>
    <row r="454722" spans="9:9">
      <c r="I454722" s="6"/>
    </row>
    <row r="454723" spans="9:9">
      <c r="I454723" s="6"/>
    </row>
    <row r="454724" spans="9:9">
      <c r="I454724" s="6"/>
    </row>
    <row r="454725" spans="9:9">
      <c r="I454725" s="6"/>
    </row>
    <row r="454726" spans="9:9">
      <c r="I454726" s="6"/>
    </row>
    <row r="454727" spans="9:9">
      <c r="I454727" s="6"/>
    </row>
    <row r="454728" spans="9:9">
      <c r="I454728" s="6"/>
    </row>
    <row r="454729" spans="9:9">
      <c r="I454729" s="6"/>
    </row>
    <row r="454730" spans="9:9">
      <c r="I454730" s="6"/>
    </row>
    <row r="454731" spans="9:9">
      <c r="I454731" s="6"/>
    </row>
    <row r="454732" spans="9:9">
      <c r="I454732" s="6"/>
    </row>
    <row r="454733" spans="9:9">
      <c r="I454733" s="6"/>
    </row>
    <row r="454734" spans="9:9">
      <c r="I454734" s="6"/>
    </row>
    <row r="454735" spans="9:9">
      <c r="I454735" s="6"/>
    </row>
    <row r="454736" spans="9:9">
      <c r="I454736" s="6"/>
    </row>
    <row r="454737" spans="9:9">
      <c r="I454737" s="6"/>
    </row>
    <row r="454738" spans="9:9">
      <c r="I454738" s="6"/>
    </row>
    <row r="454739" spans="9:9">
      <c r="I454739" s="6"/>
    </row>
    <row r="454740" spans="9:9">
      <c r="I454740" s="6"/>
    </row>
    <row r="454741" spans="9:9">
      <c r="I454741" s="6"/>
    </row>
    <row r="454742" spans="9:9">
      <c r="I454742" s="6"/>
    </row>
    <row r="454743" spans="9:9">
      <c r="I454743" s="6"/>
    </row>
    <row r="454744" spans="9:9">
      <c r="I454744" s="6"/>
    </row>
    <row r="454745" spans="9:9">
      <c r="I454745" s="6"/>
    </row>
    <row r="454746" spans="9:9">
      <c r="I454746" s="6"/>
    </row>
    <row r="454747" spans="9:9">
      <c r="I454747" s="6"/>
    </row>
    <row r="454748" spans="9:9">
      <c r="I454748" s="6"/>
    </row>
    <row r="454749" spans="9:9">
      <c r="I454749" s="6"/>
    </row>
    <row r="454750" spans="9:9">
      <c r="I454750" s="6"/>
    </row>
    <row r="454751" spans="9:9">
      <c r="I454751" s="6"/>
    </row>
    <row r="454752" spans="9:9">
      <c r="I454752" s="6"/>
    </row>
    <row r="454753" spans="9:9">
      <c r="I454753" s="6"/>
    </row>
    <row r="454754" spans="9:9">
      <c r="I454754" s="6"/>
    </row>
    <row r="454755" spans="9:9">
      <c r="I454755" s="6"/>
    </row>
    <row r="454756" spans="9:9">
      <c r="I454756" s="6"/>
    </row>
    <row r="454757" spans="9:9">
      <c r="I454757" s="6"/>
    </row>
    <row r="454758" spans="9:9">
      <c r="I454758" s="6"/>
    </row>
    <row r="454759" spans="9:9">
      <c r="I454759" s="6"/>
    </row>
    <row r="454760" spans="9:9">
      <c r="I454760" s="6"/>
    </row>
    <row r="454761" spans="9:9">
      <c r="I454761" s="6"/>
    </row>
    <row r="454762" spans="9:9">
      <c r="I454762" s="6"/>
    </row>
    <row r="454763" spans="9:9">
      <c r="I454763" s="6"/>
    </row>
    <row r="454764" spans="9:9">
      <c r="I454764" s="6"/>
    </row>
    <row r="454765" spans="9:9">
      <c r="I454765" s="6"/>
    </row>
    <row r="454766" spans="9:9">
      <c r="I454766" s="6"/>
    </row>
    <row r="454767" spans="9:9">
      <c r="I454767" s="6"/>
    </row>
    <row r="454768" spans="9:9">
      <c r="I454768" s="6"/>
    </row>
    <row r="454769" spans="9:9">
      <c r="I454769" s="6"/>
    </row>
    <row r="454770" spans="9:9">
      <c r="I454770" s="6"/>
    </row>
    <row r="454771" spans="9:9">
      <c r="I454771" s="6"/>
    </row>
    <row r="454772" spans="9:9">
      <c r="I454772" s="6"/>
    </row>
    <row r="454773" spans="9:9">
      <c r="I454773" s="6"/>
    </row>
    <row r="454774" spans="9:9">
      <c r="I454774" s="6"/>
    </row>
    <row r="454775" spans="9:9">
      <c r="I454775" s="6"/>
    </row>
    <row r="454776" spans="9:9">
      <c r="I454776" s="6"/>
    </row>
    <row r="454777" spans="9:9">
      <c r="I454777" s="6"/>
    </row>
    <row r="454778" spans="9:9">
      <c r="I454778" s="6"/>
    </row>
    <row r="454779" spans="9:9">
      <c r="I454779" s="6"/>
    </row>
    <row r="454780" spans="9:9">
      <c r="I454780" s="6"/>
    </row>
    <row r="454781" spans="9:9">
      <c r="I454781" s="6"/>
    </row>
    <row r="454782" spans="9:9">
      <c r="I454782" s="6"/>
    </row>
    <row r="454783" spans="9:9">
      <c r="I454783" s="6"/>
    </row>
    <row r="454784" spans="9:9">
      <c r="I454784" s="6"/>
    </row>
    <row r="454785" spans="9:9">
      <c r="I454785" s="6"/>
    </row>
    <row r="454786" spans="9:9">
      <c r="I454786" s="6"/>
    </row>
    <row r="454787" spans="9:9">
      <c r="I454787" s="6"/>
    </row>
    <row r="454788" spans="9:9">
      <c r="I454788" s="6"/>
    </row>
    <row r="454789" spans="9:9">
      <c r="I454789" s="6"/>
    </row>
    <row r="454790" spans="9:9">
      <c r="I454790" s="6"/>
    </row>
    <row r="454791" spans="9:9">
      <c r="I454791" s="6"/>
    </row>
    <row r="454792" spans="9:9">
      <c r="I454792" s="6"/>
    </row>
    <row r="454793" spans="9:9">
      <c r="I454793" s="6"/>
    </row>
    <row r="454794" spans="9:9">
      <c r="I454794" s="6"/>
    </row>
    <row r="454795" spans="9:9">
      <c r="I454795" s="6"/>
    </row>
    <row r="454796" spans="9:9">
      <c r="I454796" s="6"/>
    </row>
    <row r="454797" spans="9:9">
      <c r="I454797" s="6"/>
    </row>
    <row r="454798" spans="9:9">
      <c r="I454798" s="6"/>
    </row>
    <row r="454799" spans="9:9">
      <c r="I454799" s="6"/>
    </row>
    <row r="454800" spans="9:9">
      <c r="I454800" s="6"/>
    </row>
    <row r="454801" spans="9:9">
      <c r="I454801" s="6"/>
    </row>
    <row r="454802" spans="9:9">
      <c r="I454802" s="6"/>
    </row>
    <row r="454803" spans="9:9">
      <c r="I454803" s="6"/>
    </row>
    <row r="454804" spans="9:9">
      <c r="I454804" s="6"/>
    </row>
    <row r="454805" spans="9:9">
      <c r="I454805" s="6"/>
    </row>
    <row r="454806" spans="9:9">
      <c r="I454806" s="6"/>
    </row>
    <row r="454807" spans="9:9">
      <c r="I454807" s="6"/>
    </row>
    <row r="454808" spans="9:9">
      <c r="I454808" s="6"/>
    </row>
    <row r="454809" spans="9:9">
      <c r="I454809" s="6"/>
    </row>
    <row r="454810" spans="9:9">
      <c r="I454810" s="6"/>
    </row>
    <row r="454811" spans="9:9">
      <c r="I454811" s="6"/>
    </row>
    <row r="454812" spans="9:9">
      <c r="I454812" s="6"/>
    </row>
    <row r="454813" spans="9:9">
      <c r="I454813" s="6"/>
    </row>
    <row r="454814" spans="9:9">
      <c r="I454814" s="6"/>
    </row>
    <row r="454815" spans="9:9">
      <c r="I454815" s="6"/>
    </row>
    <row r="454816" spans="9:9">
      <c r="I454816" s="6"/>
    </row>
    <row r="454817" spans="9:9">
      <c r="I454817" s="6"/>
    </row>
    <row r="454818" spans="9:9">
      <c r="I454818" s="6"/>
    </row>
    <row r="454819" spans="9:9">
      <c r="I454819" s="6"/>
    </row>
    <row r="454820" spans="9:9">
      <c r="I454820" s="6"/>
    </row>
    <row r="454821" spans="9:9">
      <c r="I454821" s="6"/>
    </row>
    <row r="454822" spans="9:9">
      <c r="I454822" s="6"/>
    </row>
    <row r="454823" spans="9:9">
      <c r="I454823" s="6"/>
    </row>
    <row r="454824" spans="9:9">
      <c r="I454824" s="6"/>
    </row>
    <row r="454825" spans="9:9">
      <c r="I454825" s="6"/>
    </row>
    <row r="454826" spans="9:9">
      <c r="I454826" s="6"/>
    </row>
    <row r="454827" spans="9:9">
      <c r="I454827" s="6"/>
    </row>
    <row r="454828" spans="9:9">
      <c r="I454828" s="6"/>
    </row>
    <row r="454829" spans="9:9">
      <c r="I454829" s="6"/>
    </row>
    <row r="454830" spans="9:9">
      <c r="I454830" s="6"/>
    </row>
    <row r="454831" spans="9:9">
      <c r="I454831" s="6"/>
    </row>
    <row r="454832" spans="9:9">
      <c r="I454832" s="6"/>
    </row>
    <row r="454833" spans="9:9">
      <c r="I454833" s="6"/>
    </row>
    <row r="454834" spans="9:9">
      <c r="I454834" s="6"/>
    </row>
    <row r="454835" spans="9:9">
      <c r="I454835" s="6"/>
    </row>
    <row r="454836" spans="9:9">
      <c r="I454836" s="6"/>
    </row>
    <row r="454837" spans="9:9">
      <c r="I454837" s="6"/>
    </row>
    <row r="454838" spans="9:9">
      <c r="I454838" s="6"/>
    </row>
    <row r="454839" spans="9:9">
      <c r="I454839" s="6"/>
    </row>
    <row r="454840" spans="9:9">
      <c r="I454840" s="6"/>
    </row>
    <row r="454841" spans="9:9">
      <c r="I454841" s="6"/>
    </row>
    <row r="454842" spans="9:9">
      <c r="I454842" s="6"/>
    </row>
    <row r="454843" spans="9:9">
      <c r="I454843" s="6"/>
    </row>
    <row r="454844" spans="9:9">
      <c r="I454844" s="6"/>
    </row>
    <row r="454845" spans="9:9">
      <c r="I454845" s="6"/>
    </row>
    <row r="454846" spans="9:9">
      <c r="I454846" s="6"/>
    </row>
    <row r="454847" spans="9:9">
      <c r="I454847" s="6"/>
    </row>
    <row r="454848" spans="9:9">
      <c r="I454848" s="6"/>
    </row>
    <row r="454849" spans="9:9">
      <c r="I454849" s="6"/>
    </row>
    <row r="454850" spans="9:9">
      <c r="I454850" s="6"/>
    </row>
    <row r="454851" spans="9:9">
      <c r="I454851" s="6"/>
    </row>
    <row r="454852" spans="9:9">
      <c r="I454852" s="6"/>
    </row>
    <row r="454853" spans="9:9">
      <c r="I454853" s="6"/>
    </row>
    <row r="454854" spans="9:9">
      <c r="I454854" s="6"/>
    </row>
    <row r="454855" spans="9:9">
      <c r="I454855" s="6"/>
    </row>
    <row r="454856" spans="9:9">
      <c r="I454856" s="6"/>
    </row>
    <row r="454857" spans="9:9">
      <c r="I454857" s="6"/>
    </row>
    <row r="454858" spans="9:9">
      <c r="I454858" s="6"/>
    </row>
    <row r="454859" spans="9:9">
      <c r="I454859" s="6"/>
    </row>
    <row r="454860" spans="9:9">
      <c r="I454860" s="6"/>
    </row>
    <row r="454861" spans="9:9">
      <c r="I454861" s="6"/>
    </row>
    <row r="454862" spans="9:9">
      <c r="I454862" s="6"/>
    </row>
    <row r="454863" spans="9:9">
      <c r="I454863" s="6"/>
    </row>
    <row r="454864" spans="9:9">
      <c r="I454864" s="6"/>
    </row>
    <row r="454865" spans="9:9">
      <c r="I454865" s="6"/>
    </row>
    <row r="454866" spans="9:9">
      <c r="I454866" s="6"/>
    </row>
    <row r="454867" spans="9:9">
      <c r="I454867" s="6"/>
    </row>
    <row r="454868" spans="9:9">
      <c r="I454868" s="6"/>
    </row>
    <row r="454869" spans="9:9">
      <c r="I454869" s="6"/>
    </row>
    <row r="454870" spans="9:9">
      <c r="I454870" s="6"/>
    </row>
    <row r="454871" spans="9:9">
      <c r="I454871" s="6"/>
    </row>
    <row r="454872" spans="9:9">
      <c r="I454872" s="6"/>
    </row>
    <row r="454873" spans="9:9">
      <c r="I454873" s="6"/>
    </row>
    <row r="454874" spans="9:9">
      <c r="I454874" s="6"/>
    </row>
    <row r="454875" spans="9:9">
      <c r="I454875" s="6"/>
    </row>
    <row r="454876" spans="9:9">
      <c r="I454876" s="6"/>
    </row>
    <row r="454877" spans="9:9">
      <c r="I454877" s="6"/>
    </row>
    <row r="454878" spans="9:9">
      <c r="I454878" s="6"/>
    </row>
    <row r="454879" spans="9:9">
      <c r="I454879" s="6"/>
    </row>
    <row r="454880" spans="9:9">
      <c r="I454880" s="6"/>
    </row>
    <row r="454881" spans="9:9">
      <c r="I454881" s="6"/>
    </row>
    <row r="454882" spans="9:9">
      <c r="I454882" s="6"/>
    </row>
    <row r="454883" spans="9:9">
      <c r="I454883" s="6"/>
    </row>
    <row r="454884" spans="9:9">
      <c r="I454884" s="6"/>
    </row>
    <row r="454885" spans="9:9">
      <c r="I454885" s="6"/>
    </row>
    <row r="454886" spans="9:9">
      <c r="I454886" s="6"/>
    </row>
    <row r="454887" spans="9:9">
      <c r="I454887" s="6"/>
    </row>
    <row r="454888" spans="9:9">
      <c r="I454888" s="6"/>
    </row>
    <row r="454889" spans="9:9">
      <c r="I454889" s="6"/>
    </row>
    <row r="454890" spans="9:9">
      <c r="I454890" s="6"/>
    </row>
    <row r="454891" spans="9:9">
      <c r="I454891" s="6"/>
    </row>
    <row r="454892" spans="9:9">
      <c r="I454892" s="6"/>
    </row>
    <row r="454893" spans="9:9">
      <c r="I454893" s="6"/>
    </row>
    <row r="454894" spans="9:9">
      <c r="I454894" s="6"/>
    </row>
    <row r="454895" spans="9:9">
      <c r="I454895" s="6"/>
    </row>
    <row r="454896" spans="9:9">
      <c r="I454896" s="6"/>
    </row>
    <row r="454897" spans="9:9">
      <c r="I454897" s="6"/>
    </row>
    <row r="454898" spans="9:9">
      <c r="I454898" s="6"/>
    </row>
    <row r="454899" spans="9:9">
      <c r="I454899" s="6"/>
    </row>
    <row r="454900" spans="9:9">
      <c r="I454900" s="6"/>
    </row>
    <row r="454901" spans="9:9">
      <c r="I454901" s="6"/>
    </row>
    <row r="454902" spans="9:9">
      <c r="I454902" s="6"/>
    </row>
    <row r="454903" spans="9:9">
      <c r="I454903" s="6"/>
    </row>
    <row r="454904" spans="9:9">
      <c r="I454904" s="6"/>
    </row>
    <row r="454905" spans="9:9">
      <c r="I454905" s="6"/>
    </row>
    <row r="454906" spans="9:9">
      <c r="I454906" s="6"/>
    </row>
    <row r="454907" spans="9:9">
      <c r="I454907" s="6"/>
    </row>
    <row r="454908" spans="9:9">
      <c r="I454908" s="6"/>
    </row>
    <row r="454909" spans="9:9">
      <c r="I454909" s="6"/>
    </row>
    <row r="454910" spans="9:9">
      <c r="I454910" s="6"/>
    </row>
    <row r="454911" spans="9:9">
      <c r="I454911" s="6"/>
    </row>
    <row r="454912" spans="9:9">
      <c r="I454912" s="6"/>
    </row>
    <row r="454913" spans="9:9">
      <c r="I454913" s="6"/>
    </row>
    <row r="454914" spans="9:9">
      <c r="I454914" s="6"/>
    </row>
    <row r="454915" spans="9:9">
      <c r="I454915" s="6"/>
    </row>
    <row r="454916" spans="9:9">
      <c r="I454916" s="6"/>
    </row>
    <row r="454917" spans="9:9">
      <c r="I454917" s="6"/>
    </row>
    <row r="454918" spans="9:9">
      <c r="I454918" s="6"/>
    </row>
    <row r="454919" spans="9:9">
      <c r="I454919" s="6"/>
    </row>
    <row r="454920" spans="9:9">
      <c r="I454920" s="6"/>
    </row>
    <row r="454921" spans="9:9">
      <c r="I454921" s="6"/>
    </row>
    <row r="454922" spans="9:9">
      <c r="I454922" s="6"/>
    </row>
    <row r="454923" spans="9:9">
      <c r="I454923" s="6"/>
    </row>
    <row r="454924" spans="9:9">
      <c r="I454924" s="6"/>
    </row>
    <row r="454925" spans="9:9">
      <c r="I454925" s="6"/>
    </row>
    <row r="454926" spans="9:9">
      <c r="I454926" s="6"/>
    </row>
    <row r="454927" spans="9:9">
      <c r="I454927" s="6"/>
    </row>
    <row r="454928" spans="9:9">
      <c r="I454928" s="6"/>
    </row>
    <row r="454929" spans="9:9">
      <c r="I454929" s="6"/>
    </row>
    <row r="454930" spans="9:9">
      <c r="I454930" s="6"/>
    </row>
    <row r="454931" spans="9:9">
      <c r="I454931" s="6"/>
    </row>
    <row r="454932" spans="9:9">
      <c r="I454932" s="6"/>
    </row>
    <row r="454933" spans="9:9">
      <c r="I454933" s="6"/>
    </row>
    <row r="454934" spans="9:9">
      <c r="I454934" s="6"/>
    </row>
    <row r="454935" spans="9:9">
      <c r="I454935" s="6"/>
    </row>
    <row r="454936" spans="9:9">
      <c r="I454936" s="6"/>
    </row>
    <row r="454937" spans="9:9">
      <c r="I454937" s="6"/>
    </row>
    <row r="454938" spans="9:9">
      <c r="I454938" s="6"/>
    </row>
    <row r="454939" spans="9:9">
      <c r="I454939" s="6"/>
    </row>
    <row r="454940" spans="9:9">
      <c r="I454940" s="6"/>
    </row>
    <row r="454941" spans="9:9">
      <c r="I454941" s="6"/>
    </row>
    <row r="454942" spans="9:9">
      <c r="I454942" s="6"/>
    </row>
    <row r="454943" spans="9:9">
      <c r="I454943" s="6"/>
    </row>
    <row r="454944" spans="9:9">
      <c r="I454944" s="6"/>
    </row>
    <row r="454945" spans="9:9">
      <c r="I454945" s="6"/>
    </row>
    <row r="454946" spans="9:9">
      <c r="I454946" s="6"/>
    </row>
    <row r="454947" spans="9:9">
      <c r="I454947" s="6"/>
    </row>
    <row r="454948" spans="9:9">
      <c r="I454948" s="6"/>
    </row>
    <row r="454949" spans="9:9">
      <c r="I454949" s="6"/>
    </row>
    <row r="454950" spans="9:9">
      <c r="I454950" s="6"/>
    </row>
    <row r="454951" spans="9:9">
      <c r="I454951" s="6"/>
    </row>
    <row r="454952" spans="9:9">
      <c r="I454952" s="6"/>
    </row>
    <row r="454953" spans="9:9">
      <c r="I454953" s="6"/>
    </row>
    <row r="454954" spans="9:9">
      <c r="I454954" s="6"/>
    </row>
    <row r="454955" spans="9:9">
      <c r="I454955" s="6"/>
    </row>
    <row r="454956" spans="9:9">
      <c r="I454956" s="6"/>
    </row>
    <row r="454957" spans="9:9">
      <c r="I454957" s="6"/>
    </row>
    <row r="454958" spans="9:9">
      <c r="I454958" s="6"/>
    </row>
    <row r="454959" spans="9:9">
      <c r="I454959" s="6"/>
    </row>
    <row r="454960" spans="9:9">
      <c r="I454960" s="6"/>
    </row>
    <row r="454961" spans="9:9">
      <c r="I454961" s="6"/>
    </row>
    <row r="454962" spans="9:9">
      <c r="I454962" s="6"/>
    </row>
    <row r="454963" spans="9:9">
      <c r="I454963" s="6"/>
    </row>
    <row r="454964" spans="9:9">
      <c r="I454964" s="6"/>
    </row>
    <row r="454965" spans="9:9">
      <c r="I454965" s="6"/>
    </row>
    <row r="454966" spans="9:9">
      <c r="I454966" s="6"/>
    </row>
    <row r="454967" spans="9:9">
      <c r="I454967" s="6"/>
    </row>
    <row r="454968" spans="9:9">
      <c r="I454968" s="6"/>
    </row>
    <row r="454969" spans="9:9">
      <c r="I454969" s="6"/>
    </row>
    <row r="454970" spans="9:9">
      <c r="I454970" s="6"/>
    </row>
    <row r="454971" spans="9:9">
      <c r="I454971" s="6"/>
    </row>
    <row r="454972" spans="9:9">
      <c r="I454972" s="6"/>
    </row>
    <row r="454973" spans="9:9">
      <c r="I454973" s="6"/>
    </row>
    <row r="454974" spans="9:9">
      <c r="I454974" s="6"/>
    </row>
    <row r="454975" spans="9:9">
      <c r="I454975" s="6"/>
    </row>
    <row r="454976" spans="9:9">
      <c r="I454976" s="6"/>
    </row>
    <row r="454977" spans="9:9">
      <c r="I454977" s="6"/>
    </row>
    <row r="454978" spans="9:9">
      <c r="I454978" s="6"/>
    </row>
    <row r="454979" spans="9:9">
      <c r="I454979" s="6"/>
    </row>
    <row r="454980" spans="9:9">
      <c r="I454980" s="6"/>
    </row>
    <row r="454981" spans="9:9">
      <c r="I454981" s="6"/>
    </row>
    <row r="454982" spans="9:9">
      <c r="I454982" s="6"/>
    </row>
    <row r="454983" spans="9:9">
      <c r="I454983" s="6"/>
    </row>
    <row r="454984" spans="9:9">
      <c r="I454984" s="6"/>
    </row>
    <row r="454985" spans="9:9">
      <c r="I454985" s="6"/>
    </row>
    <row r="454986" spans="9:9">
      <c r="I454986" s="6"/>
    </row>
    <row r="454987" spans="9:9">
      <c r="I454987" s="6"/>
    </row>
    <row r="454988" spans="9:9">
      <c r="I454988" s="6"/>
    </row>
    <row r="454989" spans="9:9">
      <c r="I454989" s="6"/>
    </row>
    <row r="454990" spans="9:9">
      <c r="I454990" s="6"/>
    </row>
    <row r="454991" spans="9:9">
      <c r="I454991" s="6"/>
    </row>
    <row r="454992" spans="9:9">
      <c r="I454992" s="6"/>
    </row>
    <row r="454993" spans="9:9">
      <c r="I454993" s="6"/>
    </row>
    <row r="454994" spans="9:9">
      <c r="I454994" s="6"/>
    </row>
    <row r="454995" spans="9:9">
      <c r="I454995" s="6"/>
    </row>
    <row r="454996" spans="9:9">
      <c r="I454996" s="6"/>
    </row>
    <row r="454997" spans="9:9">
      <c r="I454997" s="6"/>
    </row>
    <row r="454998" spans="9:9">
      <c r="I454998" s="6"/>
    </row>
    <row r="454999" spans="9:9">
      <c r="I454999" s="6"/>
    </row>
    <row r="455000" spans="9:9">
      <c r="I455000" s="6"/>
    </row>
    <row r="455001" spans="9:9">
      <c r="I455001" s="6"/>
    </row>
    <row r="455002" spans="9:9">
      <c r="I455002" s="6"/>
    </row>
    <row r="455003" spans="9:9">
      <c r="I455003" s="6"/>
    </row>
    <row r="455004" spans="9:9">
      <c r="I455004" s="6"/>
    </row>
    <row r="455005" spans="9:9">
      <c r="I455005" s="6"/>
    </row>
    <row r="455006" spans="9:9">
      <c r="I455006" s="6"/>
    </row>
    <row r="455007" spans="9:9">
      <c r="I455007" s="6"/>
    </row>
    <row r="455008" spans="9:9">
      <c r="I455008" s="6"/>
    </row>
    <row r="455009" spans="9:9">
      <c r="I455009" s="6"/>
    </row>
    <row r="455010" spans="9:9">
      <c r="I455010" s="6"/>
    </row>
    <row r="455011" spans="9:9">
      <c r="I455011" s="6"/>
    </row>
    <row r="455012" spans="9:9">
      <c r="I455012" s="6"/>
    </row>
    <row r="455013" spans="9:9">
      <c r="I455013" s="6"/>
    </row>
    <row r="455014" spans="9:9">
      <c r="I455014" s="6"/>
    </row>
    <row r="455015" spans="9:9">
      <c r="I455015" s="6"/>
    </row>
    <row r="455016" spans="9:9">
      <c r="I455016" s="6"/>
    </row>
    <row r="455017" spans="9:9">
      <c r="I455017" s="6"/>
    </row>
    <row r="455018" spans="9:9">
      <c r="I455018" s="6"/>
    </row>
    <row r="455019" spans="9:9">
      <c r="I455019" s="6"/>
    </row>
    <row r="455020" spans="9:9">
      <c r="I455020" s="6"/>
    </row>
    <row r="455021" spans="9:9">
      <c r="I455021" s="6"/>
    </row>
    <row r="455022" spans="9:9">
      <c r="I455022" s="6"/>
    </row>
    <row r="455023" spans="9:9">
      <c r="I455023" s="6"/>
    </row>
    <row r="455024" spans="9:9">
      <c r="I455024" s="6"/>
    </row>
    <row r="455025" spans="9:9">
      <c r="I455025" s="6"/>
    </row>
    <row r="455026" spans="9:9">
      <c r="I455026" s="6"/>
    </row>
    <row r="455027" spans="9:9">
      <c r="I455027" s="6"/>
    </row>
    <row r="455028" spans="9:9">
      <c r="I455028" s="6"/>
    </row>
    <row r="455029" spans="9:9">
      <c r="I455029" s="6"/>
    </row>
    <row r="455030" spans="9:9">
      <c r="I455030" s="6"/>
    </row>
    <row r="455031" spans="9:9">
      <c r="I455031" s="6"/>
    </row>
    <row r="455032" spans="9:9">
      <c r="I455032" s="6"/>
    </row>
    <row r="455033" spans="9:9">
      <c r="I455033" s="6"/>
    </row>
    <row r="455034" spans="9:9">
      <c r="I455034" s="6"/>
    </row>
    <row r="455035" spans="9:9">
      <c r="I455035" s="6"/>
    </row>
    <row r="455036" spans="9:9">
      <c r="I455036" s="6"/>
    </row>
    <row r="455037" spans="9:9">
      <c r="I455037" s="6"/>
    </row>
    <row r="455038" spans="9:9">
      <c r="I455038" s="6"/>
    </row>
    <row r="455039" spans="9:9">
      <c r="I455039" s="6"/>
    </row>
    <row r="455040" spans="9:9">
      <c r="I455040" s="6"/>
    </row>
    <row r="455041" spans="9:9">
      <c r="I455041" s="6"/>
    </row>
    <row r="455042" spans="9:9">
      <c r="I455042" s="6"/>
    </row>
    <row r="455043" spans="9:9">
      <c r="I455043" s="6"/>
    </row>
    <row r="455044" spans="9:9">
      <c r="I455044" s="6"/>
    </row>
    <row r="455045" spans="9:9">
      <c r="I455045" s="6"/>
    </row>
    <row r="455046" spans="9:9">
      <c r="I455046" s="6"/>
    </row>
    <row r="455047" spans="9:9">
      <c r="I455047" s="6"/>
    </row>
    <row r="455048" spans="9:9">
      <c r="I455048" s="6"/>
    </row>
    <row r="455049" spans="9:9">
      <c r="I455049" s="6"/>
    </row>
    <row r="455050" spans="9:9">
      <c r="I455050" s="6"/>
    </row>
    <row r="455051" spans="9:9">
      <c r="I455051" s="6"/>
    </row>
    <row r="455052" spans="9:9">
      <c r="I455052" s="6"/>
    </row>
    <row r="455053" spans="9:9">
      <c r="I455053" s="6"/>
    </row>
    <row r="455054" spans="9:9">
      <c r="I455054" s="6"/>
    </row>
    <row r="455055" spans="9:9">
      <c r="I455055" s="6"/>
    </row>
    <row r="455056" spans="9:9">
      <c r="I455056" s="6"/>
    </row>
    <row r="455057" spans="9:9">
      <c r="I455057" s="6"/>
    </row>
    <row r="455058" spans="9:9">
      <c r="I455058" s="6"/>
    </row>
    <row r="455059" spans="9:9">
      <c r="I455059" s="6"/>
    </row>
    <row r="455060" spans="9:9">
      <c r="I455060" s="6"/>
    </row>
    <row r="455061" spans="9:9">
      <c r="I455061" s="6"/>
    </row>
    <row r="455062" spans="9:9">
      <c r="I455062" s="6"/>
    </row>
    <row r="455063" spans="9:9">
      <c r="I455063" s="6"/>
    </row>
    <row r="455064" spans="9:9">
      <c r="I455064" s="6"/>
    </row>
    <row r="455065" spans="9:9">
      <c r="I455065" s="6"/>
    </row>
    <row r="455066" spans="9:9">
      <c r="I455066" s="6"/>
    </row>
    <row r="455067" spans="9:9">
      <c r="I455067" s="6"/>
    </row>
    <row r="455068" spans="9:9">
      <c r="I455068" s="6"/>
    </row>
    <row r="455069" spans="9:9">
      <c r="I455069" s="6"/>
    </row>
    <row r="455070" spans="9:9">
      <c r="I455070" s="6"/>
    </row>
    <row r="455071" spans="9:9">
      <c r="I455071" s="6"/>
    </row>
    <row r="455072" spans="9:9">
      <c r="I455072" s="6"/>
    </row>
    <row r="455073" spans="9:9">
      <c r="I455073" s="6"/>
    </row>
    <row r="455074" spans="9:9">
      <c r="I455074" s="6"/>
    </row>
    <row r="455075" spans="9:9">
      <c r="I455075" s="6"/>
    </row>
    <row r="455076" spans="9:9">
      <c r="I455076" s="6"/>
    </row>
    <row r="455077" spans="9:9">
      <c r="I455077" s="6"/>
    </row>
    <row r="455078" spans="9:9">
      <c r="I455078" s="6"/>
    </row>
    <row r="455079" spans="9:9">
      <c r="I455079" s="6"/>
    </row>
    <row r="455080" spans="9:9">
      <c r="I455080" s="6"/>
    </row>
    <row r="455081" spans="9:9">
      <c r="I455081" s="6"/>
    </row>
    <row r="455082" spans="9:9">
      <c r="I455082" s="6"/>
    </row>
    <row r="455083" spans="9:9">
      <c r="I455083" s="6"/>
    </row>
    <row r="455084" spans="9:9">
      <c r="I455084" s="6"/>
    </row>
    <row r="455085" spans="9:9">
      <c r="I455085" s="6"/>
    </row>
    <row r="455086" spans="9:9">
      <c r="I455086" s="6"/>
    </row>
    <row r="455087" spans="9:9">
      <c r="I455087" s="6"/>
    </row>
    <row r="455088" spans="9:9">
      <c r="I455088" s="6"/>
    </row>
    <row r="455089" spans="9:9">
      <c r="I455089" s="6"/>
    </row>
    <row r="455090" spans="9:9">
      <c r="I455090" s="6"/>
    </row>
    <row r="455091" spans="9:9">
      <c r="I455091" s="6"/>
    </row>
    <row r="455092" spans="9:9">
      <c r="I455092" s="6"/>
    </row>
    <row r="455093" spans="9:9">
      <c r="I455093" s="6"/>
    </row>
    <row r="455094" spans="9:9">
      <c r="I455094" s="6"/>
    </row>
    <row r="455095" spans="9:9">
      <c r="I455095" s="6"/>
    </row>
    <row r="455096" spans="9:9">
      <c r="I455096" s="6"/>
    </row>
    <row r="455097" spans="9:9">
      <c r="I455097" s="6"/>
    </row>
    <row r="455098" spans="9:9">
      <c r="I455098" s="6"/>
    </row>
    <row r="455099" spans="9:9">
      <c r="I455099" s="6"/>
    </row>
    <row r="455100" spans="9:9">
      <c r="I455100" s="6"/>
    </row>
    <row r="455101" spans="9:9">
      <c r="I455101" s="6"/>
    </row>
    <row r="455102" spans="9:9">
      <c r="I455102" s="6"/>
    </row>
    <row r="455103" spans="9:9">
      <c r="I455103" s="6"/>
    </row>
    <row r="455104" spans="9:9">
      <c r="I455104" s="6"/>
    </row>
    <row r="455105" spans="9:9">
      <c r="I455105" s="6"/>
    </row>
    <row r="455106" spans="9:9">
      <c r="I455106" s="6"/>
    </row>
    <row r="455107" spans="9:9">
      <c r="I455107" s="6"/>
    </row>
    <row r="455108" spans="9:9">
      <c r="I455108" s="6"/>
    </row>
    <row r="455109" spans="9:9">
      <c r="I455109" s="6"/>
    </row>
    <row r="455110" spans="9:9">
      <c r="I455110" s="6"/>
    </row>
    <row r="455111" spans="9:9">
      <c r="I455111" s="6"/>
    </row>
    <row r="455112" spans="9:9">
      <c r="I455112" s="6"/>
    </row>
    <row r="455113" spans="9:9">
      <c r="I455113" s="6"/>
    </row>
    <row r="455114" spans="9:9">
      <c r="I455114" s="6"/>
    </row>
    <row r="455115" spans="9:9">
      <c r="I455115" s="6"/>
    </row>
    <row r="455116" spans="9:9">
      <c r="I455116" s="6"/>
    </row>
    <row r="455117" spans="9:9">
      <c r="I455117" s="6"/>
    </row>
    <row r="455118" spans="9:9">
      <c r="I455118" s="6"/>
    </row>
    <row r="455119" spans="9:9">
      <c r="I455119" s="6"/>
    </row>
    <row r="455120" spans="9:9">
      <c r="I455120" s="6"/>
    </row>
    <row r="455121" spans="9:9">
      <c r="I455121" s="6"/>
    </row>
    <row r="455122" spans="9:9">
      <c r="I455122" s="6"/>
    </row>
    <row r="455123" spans="9:9">
      <c r="I455123" s="6"/>
    </row>
    <row r="455124" spans="9:9">
      <c r="I455124" s="6"/>
    </row>
    <row r="455125" spans="9:9">
      <c r="I455125" s="6"/>
    </row>
    <row r="455126" spans="9:9">
      <c r="I455126" s="6"/>
    </row>
    <row r="455127" spans="9:9">
      <c r="I455127" s="6"/>
    </row>
    <row r="455128" spans="9:9">
      <c r="I455128" s="6"/>
    </row>
    <row r="455129" spans="9:9">
      <c r="I455129" s="6"/>
    </row>
    <row r="455130" spans="9:9">
      <c r="I455130" s="6"/>
    </row>
    <row r="455131" spans="9:9">
      <c r="I455131" s="6"/>
    </row>
    <row r="455132" spans="9:9">
      <c r="I455132" s="6"/>
    </row>
    <row r="455133" spans="9:9">
      <c r="I455133" s="6"/>
    </row>
    <row r="455134" spans="9:9">
      <c r="I455134" s="6"/>
    </row>
    <row r="455135" spans="9:9">
      <c r="I455135" s="6"/>
    </row>
    <row r="455136" spans="9:9">
      <c r="I455136" s="6"/>
    </row>
    <row r="455137" spans="9:9">
      <c r="I455137" s="6"/>
    </row>
    <row r="455138" spans="9:9">
      <c r="I455138" s="6"/>
    </row>
    <row r="455139" spans="9:9">
      <c r="I455139" s="6"/>
    </row>
    <row r="455140" spans="9:9">
      <c r="I455140" s="6"/>
    </row>
    <row r="455141" spans="9:9">
      <c r="I455141" s="6"/>
    </row>
    <row r="455142" spans="9:9">
      <c r="I455142" s="6"/>
    </row>
    <row r="455143" spans="9:9">
      <c r="I455143" s="6"/>
    </row>
    <row r="455144" spans="9:9">
      <c r="I455144" s="6"/>
    </row>
    <row r="455145" spans="9:9">
      <c r="I455145" s="6"/>
    </row>
    <row r="455146" spans="9:9">
      <c r="I455146" s="6"/>
    </row>
    <row r="455147" spans="9:9">
      <c r="I455147" s="6"/>
    </row>
    <row r="455148" spans="9:9">
      <c r="I455148" s="6"/>
    </row>
    <row r="455149" spans="9:9">
      <c r="I455149" s="6"/>
    </row>
    <row r="455150" spans="9:9">
      <c r="I455150" s="6"/>
    </row>
    <row r="455151" spans="9:9">
      <c r="I455151" s="6"/>
    </row>
    <row r="455152" spans="9:9">
      <c r="I455152" s="6"/>
    </row>
    <row r="455153" spans="9:9">
      <c r="I455153" s="6"/>
    </row>
    <row r="455154" spans="9:9">
      <c r="I455154" s="6"/>
    </row>
    <row r="455155" spans="9:9">
      <c r="I455155" s="6"/>
    </row>
    <row r="455156" spans="9:9">
      <c r="I455156" s="6"/>
    </row>
    <row r="455157" spans="9:9">
      <c r="I455157" s="6"/>
    </row>
    <row r="455158" spans="9:9">
      <c r="I455158" s="6"/>
    </row>
    <row r="455159" spans="9:9">
      <c r="I455159" s="6"/>
    </row>
    <row r="455160" spans="9:9">
      <c r="I455160" s="6"/>
    </row>
    <row r="455161" spans="9:9">
      <c r="I455161" s="6"/>
    </row>
    <row r="455162" spans="9:9">
      <c r="I455162" s="6"/>
    </row>
    <row r="455163" spans="9:9">
      <c r="I455163" s="6"/>
    </row>
    <row r="455164" spans="9:9">
      <c r="I455164" s="6"/>
    </row>
    <row r="455165" spans="9:9">
      <c r="I455165" s="6"/>
    </row>
    <row r="455166" spans="9:9">
      <c r="I455166" s="6"/>
    </row>
    <row r="455167" spans="9:9">
      <c r="I455167" s="6"/>
    </row>
    <row r="455168" spans="9:9">
      <c r="I455168" s="6"/>
    </row>
    <row r="455169" spans="9:9">
      <c r="I455169" s="6"/>
    </row>
    <row r="455170" spans="9:9">
      <c r="I455170" s="6"/>
    </row>
    <row r="455171" spans="9:9">
      <c r="I455171" s="6"/>
    </row>
    <row r="455172" spans="9:9">
      <c r="I455172" s="6"/>
    </row>
    <row r="455173" spans="9:9">
      <c r="I455173" s="6"/>
    </row>
    <row r="455174" spans="9:9">
      <c r="I455174" s="6"/>
    </row>
    <row r="455175" spans="9:9">
      <c r="I455175" s="6"/>
    </row>
    <row r="455176" spans="9:9">
      <c r="I455176" s="6"/>
    </row>
    <row r="455177" spans="9:9">
      <c r="I455177" s="6"/>
    </row>
    <row r="455178" spans="9:9">
      <c r="I455178" s="6"/>
    </row>
    <row r="455179" spans="9:9">
      <c r="I455179" s="6"/>
    </row>
    <row r="455180" spans="9:9">
      <c r="I455180" s="6"/>
    </row>
    <row r="455181" spans="9:9">
      <c r="I455181" s="6"/>
    </row>
    <row r="455182" spans="9:9">
      <c r="I455182" s="6"/>
    </row>
    <row r="455183" spans="9:9">
      <c r="I455183" s="6"/>
    </row>
    <row r="455184" spans="9:9">
      <c r="I455184" s="6"/>
    </row>
    <row r="455185" spans="9:9">
      <c r="I455185" s="6"/>
    </row>
    <row r="455186" spans="9:9">
      <c r="I455186" s="6"/>
    </row>
    <row r="455187" spans="9:9">
      <c r="I455187" s="6"/>
    </row>
    <row r="455188" spans="9:9">
      <c r="I455188" s="6"/>
    </row>
    <row r="455189" spans="9:9">
      <c r="I455189" s="6"/>
    </row>
    <row r="455190" spans="9:9">
      <c r="I455190" s="6"/>
    </row>
    <row r="455191" spans="9:9">
      <c r="I455191" s="6"/>
    </row>
    <row r="455192" spans="9:9">
      <c r="I455192" s="6"/>
    </row>
    <row r="455193" spans="9:9">
      <c r="I455193" s="6"/>
    </row>
    <row r="455194" spans="9:9">
      <c r="I455194" s="6"/>
    </row>
    <row r="455195" spans="9:9">
      <c r="I455195" s="6"/>
    </row>
    <row r="455196" spans="9:9">
      <c r="I455196" s="6"/>
    </row>
    <row r="455197" spans="9:9">
      <c r="I455197" s="6"/>
    </row>
    <row r="455198" spans="9:9">
      <c r="I455198" s="6"/>
    </row>
    <row r="455199" spans="9:9">
      <c r="I455199" s="6"/>
    </row>
    <row r="455200" spans="9:9">
      <c r="I455200" s="6"/>
    </row>
    <row r="455201" spans="9:9">
      <c r="I455201" s="6"/>
    </row>
    <row r="455202" spans="9:9">
      <c r="I455202" s="6"/>
    </row>
    <row r="455203" spans="9:9">
      <c r="I455203" s="6"/>
    </row>
    <row r="455204" spans="9:9">
      <c r="I455204" s="6"/>
    </row>
    <row r="455205" spans="9:9">
      <c r="I455205" s="6"/>
    </row>
    <row r="455206" spans="9:9">
      <c r="I455206" s="6"/>
    </row>
    <row r="455207" spans="9:9">
      <c r="I455207" s="6"/>
    </row>
    <row r="455208" spans="9:9">
      <c r="I455208" s="6"/>
    </row>
    <row r="455209" spans="9:9">
      <c r="I455209" s="6"/>
    </row>
    <row r="455210" spans="9:9">
      <c r="I455210" s="6"/>
    </row>
    <row r="455211" spans="9:9">
      <c r="I455211" s="6"/>
    </row>
    <row r="455212" spans="9:9">
      <c r="I455212" s="6"/>
    </row>
    <row r="455213" spans="9:9">
      <c r="I455213" s="6"/>
    </row>
    <row r="455214" spans="9:9">
      <c r="I455214" s="6"/>
    </row>
    <row r="455215" spans="9:9">
      <c r="I455215" s="6"/>
    </row>
    <row r="455216" spans="9:9">
      <c r="I455216" s="6"/>
    </row>
    <row r="455217" spans="9:9">
      <c r="I455217" s="6"/>
    </row>
    <row r="455218" spans="9:9">
      <c r="I455218" s="6"/>
    </row>
    <row r="455219" spans="9:9">
      <c r="I455219" s="6"/>
    </row>
    <row r="455220" spans="9:9">
      <c r="I455220" s="6"/>
    </row>
    <row r="455221" spans="9:9">
      <c r="I455221" s="6"/>
    </row>
    <row r="455222" spans="9:9">
      <c r="I455222" s="6"/>
    </row>
    <row r="455223" spans="9:9">
      <c r="I455223" s="6"/>
    </row>
    <row r="455224" spans="9:9">
      <c r="I455224" s="6"/>
    </row>
    <row r="455225" spans="9:9">
      <c r="I455225" s="6"/>
    </row>
    <row r="455226" spans="9:9">
      <c r="I455226" s="6"/>
    </row>
    <row r="455227" spans="9:9">
      <c r="I455227" s="6"/>
    </row>
    <row r="455228" spans="9:9">
      <c r="I455228" s="6"/>
    </row>
    <row r="455229" spans="9:9">
      <c r="I455229" s="6"/>
    </row>
    <row r="455230" spans="9:9">
      <c r="I455230" s="6"/>
    </row>
    <row r="455231" spans="9:9">
      <c r="I455231" s="6"/>
    </row>
    <row r="455232" spans="9:9">
      <c r="I455232" s="6"/>
    </row>
    <row r="455233" spans="9:9">
      <c r="I455233" s="6"/>
    </row>
    <row r="455234" spans="9:9">
      <c r="I455234" s="6"/>
    </row>
    <row r="455235" spans="9:9">
      <c r="I455235" s="6"/>
    </row>
    <row r="455236" spans="9:9">
      <c r="I455236" s="6"/>
    </row>
    <row r="455237" spans="9:9">
      <c r="I455237" s="6"/>
    </row>
    <row r="455238" spans="9:9">
      <c r="I455238" s="6"/>
    </row>
    <row r="455239" spans="9:9">
      <c r="I455239" s="6"/>
    </row>
    <row r="455240" spans="9:9">
      <c r="I455240" s="6"/>
    </row>
    <row r="455241" spans="9:9">
      <c r="I455241" s="6"/>
    </row>
    <row r="455242" spans="9:9">
      <c r="I455242" s="6"/>
    </row>
    <row r="455243" spans="9:9">
      <c r="I455243" s="6"/>
    </row>
    <row r="455244" spans="9:9">
      <c r="I455244" s="6"/>
    </row>
    <row r="455245" spans="9:9">
      <c r="I455245" s="6"/>
    </row>
    <row r="455246" spans="9:9">
      <c r="I455246" s="6"/>
    </row>
    <row r="455247" spans="9:9">
      <c r="I455247" s="6"/>
    </row>
    <row r="455248" spans="9:9">
      <c r="I455248" s="6"/>
    </row>
    <row r="455249" spans="9:9">
      <c r="I455249" s="6"/>
    </row>
    <row r="455250" spans="9:9">
      <c r="I455250" s="6"/>
    </row>
    <row r="455251" spans="9:9">
      <c r="I455251" s="6"/>
    </row>
    <row r="455252" spans="9:9">
      <c r="I455252" s="6"/>
    </row>
    <row r="455253" spans="9:9">
      <c r="I455253" s="6"/>
    </row>
    <row r="455254" spans="9:9">
      <c r="I455254" s="6"/>
    </row>
    <row r="455255" spans="9:9">
      <c r="I455255" s="6"/>
    </row>
    <row r="455256" spans="9:9">
      <c r="I455256" s="6"/>
    </row>
    <row r="455257" spans="9:9">
      <c r="I455257" s="6"/>
    </row>
    <row r="455258" spans="9:9">
      <c r="I455258" s="6"/>
    </row>
    <row r="455259" spans="9:9">
      <c r="I455259" s="6"/>
    </row>
    <row r="455260" spans="9:9">
      <c r="I455260" s="6"/>
    </row>
    <row r="455261" spans="9:9">
      <c r="I455261" s="6"/>
    </row>
    <row r="455262" spans="9:9">
      <c r="I455262" s="6"/>
    </row>
    <row r="455263" spans="9:9">
      <c r="I455263" s="6"/>
    </row>
    <row r="455264" spans="9:9">
      <c r="I455264" s="6"/>
    </row>
    <row r="455265" spans="9:9">
      <c r="I455265" s="6"/>
    </row>
    <row r="455266" spans="9:9">
      <c r="I455266" s="6"/>
    </row>
    <row r="455267" spans="9:9">
      <c r="I455267" s="6"/>
    </row>
    <row r="455268" spans="9:9">
      <c r="I455268" s="6"/>
    </row>
    <row r="455269" spans="9:9">
      <c r="I455269" s="6"/>
    </row>
    <row r="455270" spans="9:9">
      <c r="I455270" s="6"/>
    </row>
    <row r="455271" spans="9:9">
      <c r="I455271" s="6"/>
    </row>
    <row r="455272" spans="9:9">
      <c r="I455272" s="6"/>
    </row>
    <row r="455273" spans="9:9">
      <c r="I455273" s="6"/>
    </row>
    <row r="455274" spans="9:9">
      <c r="I455274" s="6"/>
    </row>
    <row r="455275" spans="9:9">
      <c r="I455275" s="6"/>
    </row>
    <row r="455276" spans="9:9">
      <c r="I455276" s="6"/>
    </row>
    <row r="455277" spans="9:9">
      <c r="I455277" s="6"/>
    </row>
    <row r="455278" spans="9:9">
      <c r="I455278" s="6"/>
    </row>
    <row r="455279" spans="9:9">
      <c r="I455279" s="6"/>
    </row>
    <row r="455280" spans="9:9">
      <c r="I455280" s="6"/>
    </row>
    <row r="455281" spans="9:9">
      <c r="I455281" s="6"/>
    </row>
    <row r="455282" spans="9:9">
      <c r="I455282" s="6"/>
    </row>
    <row r="455283" spans="9:9">
      <c r="I455283" s="6"/>
    </row>
    <row r="455284" spans="9:9">
      <c r="I455284" s="6"/>
    </row>
    <row r="455285" spans="9:9">
      <c r="I455285" s="6"/>
    </row>
    <row r="455286" spans="9:9">
      <c r="I455286" s="6"/>
    </row>
    <row r="455287" spans="9:9">
      <c r="I455287" s="6"/>
    </row>
    <row r="455288" spans="9:9">
      <c r="I455288" s="6"/>
    </row>
    <row r="455289" spans="9:9">
      <c r="I455289" s="6"/>
    </row>
    <row r="455290" spans="9:9">
      <c r="I455290" s="6"/>
    </row>
    <row r="455291" spans="9:9">
      <c r="I455291" s="6"/>
    </row>
    <row r="455292" spans="9:9">
      <c r="I455292" s="6"/>
    </row>
    <row r="455293" spans="9:9">
      <c r="I455293" s="6"/>
    </row>
    <row r="455294" spans="9:9">
      <c r="I455294" s="6"/>
    </row>
    <row r="455295" spans="9:9">
      <c r="I455295" s="6"/>
    </row>
    <row r="455296" spans="9:9">
      <c r="I455296" s="6"/>
    </row>
    <row r="455297" spans="9:9">
      <c r="I455297" s="6"/>
    </row>
    <row r="455298" spans="9:9">
      <c r="I455298" s="6"/>
    </row>
    <row r="455299" spans="9:9">
      <c r="I455299" s="6"/>
    </row>
    <row r="455300" spans="9:9">
      <c r="I455300" s="6"/>
    </row>
    <row r="455301" spans="9:9">
      <c r="I455301" s="6"/>
    </row>
    <row r="455302" spans="9:9">
      <c r="I455302" s="6"/>
    </row>
    <row r="455303" spans="9:9">
      <c r="I455303" s="6"/>
    </row>
    <row r="455304" spans="9:9">
      <c r="I455304" s="6"/>
    </row>
    <row r="455305" spans="9:9">
      <c r="I455305" s="6"/>
    </row>
    <row r="455306" spans="9:9">
      <c r="I455306" s="6"/>
    </row>
    <row r="455307" spans="9:9">
      <c r="I455307" s="6"/>
    </row>
    <row r="455308" spans="9:9">
      <c r="I455308" s="6"/>
    </row>
    <row r="455309" spans="9:9">
      <c r="I455309" s="6"/>
    </row>
    <row r="455310" spans="9:9">
      <c r="I455310" s="6"/>
    </row>
    <row r="455311" spans="9:9">
      <c r="I455311" s="6"/>
    </row>
    <row r="455312" spans="9:9">
      <c r="I455312" s="6"/>
    </row>
    <row r="455313" spans="9:9">
      <c r="I455313" s="6"/>
    </row>
    <row r="455314" spans="9:9">
      <c r="I455314" s="6"/>
    </row>
    <row r="455315" spans="9:9">
      <c r="I455315" s="6"/>
    </row>
    <row r="455316" spans="9:9">
      <c r="I455316" s="6"/>
    </row>
    <row r="455317" spans="9:9">
      <c r="I455317" s="6"/>
    </row>
    <row r="455318" spans="9:9">
      <c r="I455318" s="6"/>
    </row>
    <row r="455319" spans="9:9">
      <c r="I455319" s="6"/>
    </row>
    <row r="455320" spans="9:9">
      <c r="I455320" s="6"/>
    </row>
    <row r="455321" spans="9:9">
      <c r="I455321" s="6"/>
    </row>
    <row r="455322" spans="9:9">
      <c r="I455322" s="6"/>
    </row>
    <row r="455323" spans="9:9">
      <c r="I455323" s="6"/>
    </row>
    <row r="455324" spans="9:9">
      <c r="I455324" s="6"/>
    </row>
    <row r="455325" spans="9:9">
      <c r="I455325" s="6"/>
    </row>
    <row r="455326" spans="9:9">
      <c r="I455326" s="6"/>
    </row>
    <row r="455327" spans="9:9">
      <c r="I455327" s="6"/>
    </row>
    <row r="455328" spans="9:9">
      <c r="I455328" s="6"/>
    </row>
    <row r="455329" spans="9:9">
      <c r="I455329" s="6"/>
    </row>
    <row r="455330" spans="9:9">
      <c r="I455330" s="6"/>
    </row>
    <row r="455331" spans="9:9">
      <c r="I455331" s="6"/>
    </row>
    <row r="455332" spans="9:9">
      <c r="I455332" s="6"/>
    </row>
    <row r="455333" spans="9:9">
      <c r="I455333" s="6"/>
    </row>
    <row r="455334" spans="9:9">
      <c r="I455334" s="6"/>
    </row>
    <row r="455335" spans="9:9">
      <c r="I455335" s="6"/>
    </row>
    <row r="455336" spans="9:9">
      <c r="I455336" s="6"/>
    </row>
    <row r="455337" spans="9:9">
      <c r="I455337" s="6"/>
    </row>
    <row r="455338" spans="9:9">
      <c r="I455338" s="6"/>
    </row>
    <row r="455339" spans="9:9">
      <c r="I455339" s="6"/>
    </row>
    <row r="455340" spans="9:9">
      <c r="I455340" s="6"/>
    </row>
    <row r="455341" spans="9:9">
      <c r="I455341" s="6"/>
    </row>
    <row r="455342" spans="9:9">
      <c r="I455342" s="6"/>
    </row>
    <row r="455343" spans="9:9">
      <c r="I455343" s="6"/>
    </row>
    <row r="455344" spans="9:9">
      <c r="I455344" s="6"/>
    </row>
    <row r="455345" spans="9:9">
      <c r="I455345" s="6"/>
    </row>
    <row r="455346" spans="9:9">
      <c r="I455346" s="6"/>
    </row>
    <row r="455347" spans="9:9">
      <c r="I455347" s="6"/>
    </row>
    <row r="455348" spans="9:9">
      <c r="I455348" s="6"/>
    </row>
    <row r="455349" spans="9:9">
      <c r="I455349" s="6"/>
    </row>
    <row r="455350" spans="9:9">
      <c r="I455350" s="6"/>
    </row>
    <row r="455351" spans="9:9">
      <c r="I455351" s="6"/>
    </row>
    <row r="455352" spans="9:9">
      <c r="I455352" s="6"/>
    </row>
    <row r="455353" spans="9:9">
      <c r="I455353" s="6"/>
    </row>
    <row r="455354" spans="9:9">
      <c r="I455354" s="6"/>
    </row>
    <row r="455355" spans="9:9">
      <c r="I455355" s="6"/>
    </row>
    <row r="455356" spans="9:9">
      <c r="I455356" s="6"/>
    </row>
    <row r="455357" spans="9:9">
      <c r="I455357" s="6"/>
    </row>
    <row r="455358" spans="9:9">
      <c r="I455358" s="6"/>
    </row>
    <row r="455359" spans="9:9">
      <c r="I455359" s="6"/>
    </row>
    <row r="455360" spans="9:9">
      <c r="I455360" s="6"/>
    </row>
    <row r="455361" spans="9:9">
      <c r="I455361" s="6"/>
    </row>
    <row r="455362" spans="9:9">
      <c r="I455362" s="6"/>
    </row>
    <row r="455363" spans="9:9">
      <c r="I455363" s="6"/>
    </row>
    <row r="455364" spans="9:9">
      <c r="I455364" s="6"/>
    </row>
    <row r="455365" spans="9:9">
      <c r="I455365" s="6"/>
    </row>
    <row r="455366" spans="9:9">
      <c r="I455366" s="6"/>
    </row>
    <row r="455367" spans="9:9">
      <c r="I455367" s="6"/>
    </row>
    <row r="455368" spans="9:9">
      <c r="I455368" s="6"/>
    </row>
    <row r="455369" spans="9:9">
      <c r="I455369" s="6"/>
    </row>
    <row r="455370" spans="9:9">
      <c r="I455370" s="6"/>
    </row>
    <row r="455371" spans="9:9">
      <c r="I455371" s="6"/>
    </row>
    <row r="455372" spans="9:9">
      <c r="I455372" s="6"/>
    </row>
    <row r="455373" spans="9:9">
      <c r="I455373" s="6"/>
    </row>
    <row r="455374" spans="9:9">
      <c r="I455374" s="6"/>
    </row>
    <row r="455375" spans="9:9">
      <c r="I455375" s="6"/>
    </row>
    <row r="455376" spans="9:9">
      <c r="I455376" s="6"/>
    </row>
    <row r="455377" spans="9:9">
      <c r="I455377" s="6"/>
    </row>
    <row r="455378" spans="9:9">
      <c r="I455378" s="6"/>
    </row>
    <row r="455379" spans="9:9">
      <c r="I455379" s="6"/>
    </row>
    <row r="455380" spans="9:9">
      <c r="I455380" s="6"/>
    </row>
    <row r="455381" spans="9:9">
      <c r="I455381" s="6"/>
    </row>
    <row r="455382" spans="9:9">
      <c r="I455382" s="6"/>
    </row>
    <row r="455383" spans="9:9">
      <c r="I455383" s="6"/>
    </row>
    <row r="455384" spans="9:9">
      <c r="I455384" s="6"/>
    </row>
    <row r="455385" spans="9:9">
      <c r="I455385" s="6"/>
    </row>
    <row r="455386" spans="9:9">
      <c r="I455386" s="6"/>
    </row>
    <row r="455387" spans="9:9">
      <c r="I455387" s="6"/>
    </row>
    <row r="455388" spans="9:9">
      <c r="I455388" s="6"/>
    </row>
    <row r="455389" spans="9:9">
      <c r="I455389" s="6"/>
    </row>
    <row r="455390" spans="9:9">
      <c r="I455390" s="6"/>
    </row>
    <row r="455391" spans="9:9">
      <c r="I455391" s="6"/>
    </row>
    <row r="455392" spans="9:9">
      <c r="I455392" s="6"/>
    </row>
    <row r="455393" spans="9:9">
      <c r="I455393" s="6"/>
    </row>
    <row r="455394" spans="9:9">
      <c r="I455394" s="6"/>
    </row>
    <row r="455395" spans="9:9">
      <c r="I455395" s="6"/>
    </row>
    <row r="455396" spans="9:9">
      <c r="I455396" s="6"/>
    </row>
    <row r="455397" spans="9:9">
      <c r="I455397" s="6"/>
    </row>
    <row r="455398" spans="9:9">
      <c r="I455398" s="6"/>
    </row>
    <row r="455399" spans="9:9">
      <c r="I455399" s="6"/>
    </row>
    <row r="455400" spans="9:9">
      <c r="I455400" s="6"/>
    </row>
    <row r="455401" spans="9:9">
      <c r="I455401" s="6"/>
    </row>
    <row r="455402" spans="9:9">
      <c r="I455402" s="6"/>
    </row>
    <row r="455403" spans="9:9">
      <c r="I455403" s="6"/>
    </row>
    <row r="455404" spans="9:9">
      <c r="I455404" s="6"/>
    </row>
    <row r="455405" spans="9:9">
      <c r="I455405" s="6"/>
    </row>
    <row r="455406" spans="9:9">
      <c r="I455406" s="6"/>
    </row>
    <row r="455407" spans="9:9">
      <c r="I455407" s="6"/>
    </row>
    <row r="455408" spans="9:9">
      <c r="I455408" s="6"/>
    </row>
    <row r="455409" spans="9:9">
      <c r="I455409" s="6"/>
    </row>
    <row r="455410" spans="9:9">
      <c r="I455410" s="6"/>
    </row>
    <row r="455411" spans="9:9">
      <c r="I455411" s="6"/>
    </row>
    <row r="455412" spans="9:9">
      <c r="I455412" s="6"/>
    </row>
    <row r="455413" spans="9:9">
      <c r="I455413" s="6"/>
    </row>
    <row r="455414" spans="9:9">
      <c r="I455414" s="6"/>
    </row>
    <row r="455415" spans="9:9">
      <c r="I455415" s="6"/>
    </row>
    <row r="455416" spans="9:9">
      <c r="I455416" s="6"/>
    </row>
    <row r="455417" spans="9:9">
      <c r="I455417" s="6"/>
    </row>
    <row r="455418" spans="9:9">
      <c r="I455418" s="6"/>
    </row>
    <row r="455419" spans="9:9">
      <c r="I455419" s="6"/>
    </row>
    <row r="455420" spans="9:9">
      <c r="I455420" s="6"/>
    </row>
    <row r="455421" spans="9:9">
      <c r="I455421" s="6"/>
    </row>
    <row r="455422" spans="9:9">
      <c r="I455422" s="6"/>
    </row>
    <row r="455423" spans="9:9">
      <c r="I455423" s="6"/>
    </row>
    <row r="455424" spans="9:9">
      <c r="I455424" s="6"/>
    </row>
    <row r="455425" spans="9:9">
      <c r="I455425" s="6"/>
    </row>
    <row r="455426" spans="9:9">
      <c r="I455426" s="6"/>
    </row>
    <row r="455427" spans="9:9">
      <c r="I455427" s="6"/>
    </row>
    <row r="455428" spans="9:9">
      <c r="I455428" s="6"/>
    </row>
    <row r="455429" spans="9:9">
      <c r="I455429" s="6"/>
    </row>
    <row r="455430" spans="9:9">
      <c r="I455430" s="6"/>
    </row>
    <row r="455431" spans="9:9">
      <c r="I455431" s="6"/>
    </row>
    <row r="455432" spans="9:9">
      <c r="I455432" s="6"/>
    </row>
    <row r="455433" spans="9:9">
      <c r="I455433" s="6"/>
    </row>
    <row r="455434" spans="9:9">
      <c r="I455434" s="6"/>
    </row>
    <row r="455435" spans="9:9">
      <c r="I455435" s="6"/>
    </row>
    <row r="455436" spans="9:9">
      <c r="I455436" s="6"/>
    </row>
    <row r="455437" spans="9:9">
      <c r="I455437" s="6"/>
    </row>
    <row r="455438" spans="9:9">
      <c r="I455438" s="6"/>
    </row>
    <row r="455439" spans="9:9">
      <c r="I455439" s="6"/>
    </row>
    <row r="455440" spans="9:9">
      <c r="I455440" s="6"/>
    </row>
    <row r="455441" spans="9:9">
      <c r="I455441" s="6"/>
    </row>
    <row r="455442" spans="9:9">
      <c r="I455442" s="6"/>
    </row>
    <row r="455443" spans="9:9">
      <c r="I455443" s="6"/>
    </row>
    <row r="455444" spans="9:9">
      <c r="I455444" s="6"/>
    </row>
    <row r="455445" spans="9:9">
      <c r="I455445" s="6"/>
    </row>
    <row r="455446" spans="9:9">
      <c r="I455446" s="6"/>
    </row>
    <row r="455447" spans="9:9">
      <c r="I455447" s="6"/>
    </row>
    <row r="455448" spans="9:9">
      <c r="I455448" s="6"/>
    </row>
    <row r="455449" spans="9:9">
      <c r="I455449" s="6"/>
    </row>
    <row r="455450" spans="9:9">
      <c r="I455450" s="6"/>
    </row>
    <row r="455451" spans="9:9">
      <c r="I455451" s="6"/>
    </row>
    <row r="455452" spans="9:9">
      <c r="I455452" s="6"/>
    </row>
    <row r="455453" spans="9:9">
      <c r="I455453" s="6"/>
    </row>
    <row r="455454" spans="9:9">
      <c r="I455454" s="6"/>
    </row>
    <row r="455455" spans="9:9">
      <c r="I455455" s="6"/>
    </row>
    <row r="455456" spans="9:9">
      <c r="I455456" s="6"/>
    </row>
    <row r="455457" spans="9:9">
      <c r="I455457" s="6"/>
    </row>
    <row r="455458" spans="9:9">
      <c r="I455458" s="6"/>
    </row>
    <row r="455459" spans="9:9">
      <c r="I455459" s="6"/>
    </row>
    <row r="455460" spans="9:9">
      <c r="I455460" s="6"/>
    </row>
    <row r="455461" spans="9:9">
      <c r="I455461" s="6"/>
    </row>
    <row r="455462" spans="9:9">
      <c r="I455462" s="6"/>
    </row>
    <row r="455463" spans="9:9">
      <c r="I455463" s="6"/>
    </row>
    <row r="455464" spans="9:9">
      <c r="I455464" s="6"/>
    </row>
    <row r="455465" spans="9:9">
      <c r="I455465" s="6"/>
    </row>
    <row r="455466" spans="9:9">
      <c r="I455466" s="6"/>
    </row>
    <row r="455467" spans="9:9">
      <c r="I455467" s="6"/>
    </row>
    <row r="455468" spans="9:9">
      <c r="I455468" s="6"/>
    </row>
    <row r="455469" spans="9:9">
      <c r="I455469" s="6"/>
    </row>
    <row r="455470" spans="9:9">
      <c r="I455470" s="6"/>
    </row>
    <row r="455471" spans="9:9">
      <c r="I455471" s="6"/>
    </row>
    <row r="455472" spans="9:9">
      <c r="I455472" s="6"/>
    </row>
    <row r="455473" spans="9:9">
      <c r="I455473" s="6"/>
    </row>
    <row r="455474" spans="9:9">
      <c r="I455474" s="6"/>
    </row>
    <row r="455475" spans="9:9">
      <c r="I455475" s="6"/>
    </row>
    <row r="455476" spans="9:9">
      <c r="I455476" s="6"/>
    </row>
    <row r="455477" spans="9:9">
      <c r="I455477" s="6"/>
    </row>
    <row r="455478" spans="9:9">
      <c r="I455478" s="6"/>
    </row>
    <row r="455479" spans="9:9">
      <c r="I455479" s="6"/>
    </row>
    <row r="455480" spans="9:9">
      <c r="I455480" s="6"/>
    </row>
    <row r="455481" spans="9:9">
      <c r="I455481" s="6"/>
    </row>
    <row r="455482" spans="9:9">
      <c r="I455482" s="6"/>
    </row>
    <row r="455483" spans="9:9">
      <c r="I455483" s="6"/>
    </row>
    <row r="455484" spans="9:9">
      <c r="I455484" s="6"/>
    </row>
    <row r="455485" spans="9:9">
      <c r="I455485" s="6"/>
    </row>
    <row r="455486" spans="9:9">
      <c r="I455486" s="6"/>
    </row>
    <row r="455487" spans="9:9">
      <c r="I455487" s="6"/>
    </row>
    <row r="455488" spans="9:9">
      <c r="I455488" s="6"/>
    </row>
    <row r="455489" spans="9:9">
      <c r="I455489" s="6"/>
    </row>
    <row r="455490" spans="9:9">
      <c r="I455490" s="6"/>
    </row>
    <row r="455491" spans="9:9">
      <c r="I455491" s="6"/>
    </row>
    <row r="455492" spans="9:9">
      <c r="I455492" s="6"/>
    </row>
    <row r="455493" spans="9:9">
      <c r="I455493" s="6"/>
    </row>
    <row r="455494" spans="9:9">
      <c r="I455494" s="6"/>
    </row>
    <row r="455495" spans="9:9">
      <c r="I455495" s="6"/>
    </row>
    <row r="455496" spans="9:9">
      <c r="I455496" s="6"/>
    </row>
    <row r="455497" spans="9:9">
      <c r="I455497" s="6"/>
    </row>
    <row r="455498" spans="9:9">
      <c r="I455498" s="6"/>
    </row>
    <row r="455499" spans="9:9">
      <c r="I455499" s="6"/>
    </row>
    <row r="455500" spans="9:9">
      <c r="I455500" s="6"/>
    </row>
    <row r="455501" spans="9:9">
      <c r="I455501" s="6"/>
    </row>
    <row r="455502" spans="9:9">
      <c r="I455502" s="6"/>
    </row>
    <row r="455503" spans="9:9">
      <c r="I455503" s="6"/>
    </row>
    <row r="455504" spans="9:9">
      <c r="I455504" s="6"/>
    </row>
    <row r="455505" spans="9:9">
      <c r="I455505" s="6"/>
    </row>
    <row r="455506" spans="9:9">
      <c r="I455506" s="6"/>
    </row>
    <row r="455507" spans="9:9">
      <c r="I455507" s="6"/>
    </row>
    <row r="455508" spans="9:9">
      <c r="I455508" s="6"/>
    </row>
    <row r="455509" spans="9:9">
      <c r="I455509" s="6"/>
    </row>
    <row r="455510" spans="9:9">
      <c r="I455510" s="6"/>
    </row>
    <row r="455511" spans="9:9">
      <c r="I455511" s="6"/>
    </row>
    <row r="455512" spans="9:9">
      <c r="I455512" s="6"/>
    </row>
    <row r="455513" spans="9:9">
      <c r="I455513" s="6"/>
    </row>
    <row r="455514" spans="9:9">
      <c r="I455514" s="6"/>
    </row>
    <row r="455515" spans="9:9">
      <c r="I455515" s="6"/>
    </row>
    <row r="455516" spans="9:9">
      <c r="I455516" s="6"/>
    </row>
    <row r="455517" spans="9:9">
      <c r="I455517" s="6"/>
    </row>
    <row r="455518" spans="9:9">
      <c r="I455518" s="6"/>
    </row>
    <row r="455519" spans="9:9">
      <c r="I455519" s="6"/>
    </row>
    <row r="455520" spans="9:9">
      <c r="I455520" s="6"/>
    </row>
    <row r="455521" spans="9:9">
      <c r="I455521" s="6"/>
    </row>
    <row r="455522" spans="9:9">
      <c r="I455522" s="6"/>
    </row>
    <row r="455523" spans="9:9">
      <c r="I455523" s="6"/>
    </row>
    <row r="455524" spans="9:9">
      <c r="I455524" s="6"/>
    </row>
    <row r="455525" spans="9:9">
      <c r="I455525" s="6"/>
    </row>
    <row r="455526" spans="9:9">
      <c r="I455526" s="6"/>
    </row>
    <row r="455527" spans="9:9">
      <c r="I455527" s="6"/>
    </row>
    <row r="455528" spans="9:9">
      <c r="I455528" s="6"/>
    </row>
    <row r="455529" spans="9:9">
      <c r="I455529" s="6"/>
    </row>
    <row r="455530" spans="9:9">
      <c r="I455530" s="6"/>
    </row>
    <row r="455531" spans="9:9">
      <c r="I455531" s="6"/>
    </row>
    <row r="455532" spans="9:9">
      <c r="I455532" s="6"/>
    </row>
    <row r="455533" spans="9:9">
      <c r="I455533" s="6"/>
    </row>
    <row r="455534" spans="9:9">
      <c r="I455534" s="6"/>
    </row>
    <row r="455535" spans="9:9">
      <c r="I455535" s="6"/>
    </row>
    <row r="455536" spans="9:9">
      <c r="I455536" s="6"/>
    </row>
    <row r="455537" spans="9:9">
      <c r="I455537" s="6"/>
    </row>
    <row r="455538" spans="9:9">
      <c r="I455538" s="6"/>
    </row>
    <row r="455539" spans="9:9">
      <c r="I455539" s="6"/>
    </row>
    <row r="455540" spans="9:9">
      <c r="I455540" s="6"/>
    </row>
    <row r="455541" spans="9:9">
      <c r="I455541" s="6"/>
    </row>
    <row r="455542" spans="9:9">
      <c r="I455542" s="6"/>
    </row>
    <row r="455543" spans="9:9">
      <c r="I455543" s="6"/>
    </row>
    <row r="455544" spans="9:9">
      <c r="I455544" s="6"/>
    </row>
    <row r="455545" spans="9:9">
      <c r="I455545" s="6"/>
    </row>
    <row r="455546" spans="9:9">
      <c r="I455546" s="6"/>
    </row>
    <row r="455547" spans="9:9">
      <c r="I455547" s="6"/>
    </row>
    <row r="455548" spans="9:9">
      <c r="I455548" s="6"/>
    </row>
    <row r="455549" spans="9:9">
      <c r="I455549" s="6"/>
    </row>
    <row r="455550" spans="9:9">
      <c r="I455550" s="6"/>
    </row>
    <row r="455551" spans="9:9">
      <c r="I455551" s="6"/>
    </row>
    <row r="455552" spans="9:9">
      <c r="I455552" s="6"/>
    </row>
    <row r="455553" spans="9:9">
      <c r="I455553" s="6"/>
    </row>
    <row r="455554" spans="9:9">
      <c r="I455554" s="6"/>
    </row>
    <row r="455555" spans="9:9">
      <c r="I455555" s="6"/>
    </row>
    <row r="455556" spans="9:9">
      <c r="I455556" s="6"/>
    </row>
    <row r="455557" spans="9:9">
      <c r="I455557" s="6"/>
    </row>
    <row r="455558" spans="9:9">
      <c r="I455558" s="6"/>
    </row>
    <row r="455559" spans="9:9">
      <c r="I455559" s="6"/>
    </row>
    <row r="455560" spans="9:9">
      <c r="I455560" s="6"/>
    </row>
    <row r="455561" spans="9:9">
      <c r="I455561" s="6"/>
    </row>
    <row r="455562" spans="9:9">
      <c r="I455562" s="6"/>
    </row>
    <row r="455563" spans="9:9">
      <c r="I455563" s="6"/>
    </row>
    <row r="455564" spans="9:9">
      <c r="I455564" s="6"/>
    </row>
    <row r="455565" spans="9:9">
      <c r="I455565" s="6"/>
    </row>
    <row r="455566" spans="9:9">
      <c r="I455566" s="6"/>
    </row>
    <row r="455567" spans="9:9">
      <c r="I455567" s="6"/>
    </row>
    <row r="455568" spans="9:9">
      <c r="I455568" s="6"/>
    </row>
    <row r="455569" spans="9:9">
      <c r="I455569" s="6"/>
    </row>
    <row r="455570" spans="9:9">
      <c r="I455570" s="6"/>
    </row>
    <row r="455571" spans="9:9">
      <c r="I455571" s="6"/>
    </row>
    <row r="455572" spans="9:9">
      <c r="I455572" s="6"/>
    </row>
    <row r="455573" spans="9:9">
      <c r="I455573" s="6"/>
    </row>
    <row r="455574" spans="9:9">
      <c r="I455574" s="6"/>
    </row>
    <row r="455575" spans="9:9">
      <c r="I455575" s="6"/>
    </row>
    <row r="455576" spans="9:9">
      <c r="I455576" s="6"/>
    </row>
    <row r="455577" spans="9:9">
      <c r="I455577" s="6"/>
    </row>
    <row r="455578" spans="9:9">
      <c r="I455578" s="6"/>
    </row>
    <row r="455579" spans="9:9">
      <c r="I455579" s="6"/>
    </row>
    <row r="455580" spans="9:9">
      <c r="I455580" s="6"/>
    </row>
    <row r="455581" spans="9:9">
      <c r="I455581" s="6"/>
    </row>
    <row r="455582" spans="9:9">
      <c r="I455582" s="6"/>
    </row>
    <row r="455583" spans="9:9">
      <c r="I455583" s="6"/>
    </row>
    <row r="455584" spans="9:9">
      <c r="I455584" s="6"/>
    </row>
    <row r="455585" spans="9:9">
      <c r="I455585" s="6"/>
    </row>
    <row r="455586" spans="9:9">
      <c r="I455586" s="6"/>
    </row>
    <row r="455587" spans="9:9">
      <c r="I455587" s="6"/>
    </row>
    <row r="455588" spans="9:9">
      <c r="I455588" s="6"/>
    </row>
    <row r="455589" spans="9:9">
      <c r="I455589" s="6"/>
    </row>
    <row r="455590" spans="9:9">
      <c r="I455590" s="6"/>
    </row>
    <row r="455591" spans="9:9">
      <c r="I455591" s="6"/>
    </row>
    <row r="455592" spans="9:9">
      <c r="I455592" s="6"/>
    </row>
    <row r="455593" spans="9:9">
      <c r="I455593" s="6"/>
    </row>
    <row r="455594" spans="9:9">
      <c r="I455594" s="6"/>
    </row>
    <row r="455595" spans="9:9">
      <c r="I455595" s="6"/>
    </row>
    <row r="455596" spans="9:9">
      <c r="I455596" s="6"/>
    </row>
    <row r="455597" spans="9:9">
      <c r="I455597" s="6"/>
    </row>
    <row r="455598" spans="9:9">
      <c r="I455598" s="6"/>
    </row>
    <row r="455599" spans="9:9">
      <c r="I455599" s="6"/>
    </row>
    <row r="455600" spans="9:9">
      <c r="I455600" s="6"/>
    </row>
    <row r="455601" spans="9:9">
      <c r="I455601" s="6"/>
    </row>
    <row r="455602" spans="9:9">
      <c r="I455602" s="6"/>
    </row>
    <row r="455603" spans="9:9">
      <c r="I455603" s="6"/>
    </row>
    <row r="455604" spans="9:9">
      <c r="I455604" s="6"/>
    </row>
    <row r="455605" spans="9:9">
      <c r="I455605" s="6"/>
    </row>
    <row r="455606" spans="9:9">
      <c r="I455606" s="6"/>
    </row>
    <row r="455607" spans="9:9">
      <c r="I455607" s="6"/>
    </row>
    <row r="455608" spans="9:9">
      <c r="I455608" s="6"/>
    </row>
    <row r="455609" spans="9:9">
      <c r="I455609" s="6"/>
    </row>
    <row r="455610" spans="9:9">
      <c r="I455610" s="6"/>
    </row>
    <row r="455611" spans="9:9">
      <c r="I455611" s="6"/>
    </row>
    <row r="455612" spans="9:9">
      <c r="I455612" s="6"/>
    </row>
    <row r="455613" spans="9:9">
      <c r="I455613" s="6"/>
    </row>
    <row r="455614" spans="9:9">
      <c r="I455614" s="6"/>
    </row>
    <row r="455615" spans="9:9">
      <c r="I455615" s="6"/>
    </row>
    <row r="455616" spans="9:9">
      <c r="I455616" s="6"/>
    </row>
    <row r="455617" spans="9:9">
      <c r="I455617" s="6"/>
    </row>
    <row r="455618" spans="9:9">
      <c r="I455618" s="6"/>
    </row>
    <row r="455619" spans="9:9">
      <c r="I455619" s="6"/>
    </row>
    <row r="455620" spans="9:9">
      <c r="I455620" s="6"/>
    </row>
    <row r="455621" spans="9:9">
      <c r="I455621" s="6"/>
    </row>
    <row r="455622" spans="9:9">
      <c r="I455622" s="6"/>
    </row>
    <row r="455623" spans="9:9">
      <c r="I455623" s="6"/>
    </row>
    <row r="455624" spans="9:9">
      <c r="I455624" s="6"/>
    </row>
    <row r="455625" spans="9:9">
      <c r="I455625" s="6"/>
    </row>
    <row r="455626" spans="9:9">
      <c r="I455626" s="6"/>
    </row>
    <row r="455627" spans="9:9">
      <c r="I455627" s="6"/>
    </row>
    <row r="455628" spans="9:9">
      <c r="I455628" s="6"/>
    </row>
    <row r="455629" spans="9:9">
      <c r="I455629" s="6"/>
    </row>
    <row r="455630" spans="9:9">
      <c r="I455630" s="6"/>
    </row>
    <row r="455631" spans="9:9">
      <c r="I455631" s="6"/>
    </row>
    <row r="455632" spans="9:9">
      <c r="I455632" s="6"/>
    </row>
    <row r="455633" spans="9:9">
      <c r="I455633" s="6"/>
    </row>
    <row r="455634" spans="9:9">
      <c r="I455634" s="6"/>
    </row>
    <row r="455635" spans="9:9">
      <c r="I455635" s="6"/>
    </row>
    <row r="455636" spans="9:9">
      <c r="I455636" s="6"/>
    </row>
    <row r="455637" spans="9:9">
      <c r="I455637" s="6"/>
    </row>
    <row r="455638" spans="9:9">
      <c r="I455638" s="6"/>
    </row>
    <row r="455639" spans="9:9">
      <c r="I455639" s="6"/>
    </row>
    <row r="455640" spans="9:9">
      <c r="I455640" s="6"/>
    </row>
    <row r="455641" spans="9:9">
      <c r="I455641" s="6"/>
    </row>
    <row r="455642" spans="9:9">
      <c r="I455642" s="6"/>
    </row>
    <row r="455643" spans="9:9">
      <c r="I455643" s="6"/>
    </row>
    <row r="455644" spans="9:9">
      <c r="I455644" s="6"/>
    </row>
    <row r="455645" spans="9:9">
      <c r="I455645" s="6"/>
    </row>
    <row r="455646" spans="9:9">
      <c r="I455646" s="6"/>
    </row>
    <row r="455647" spans="9:9">
      <c r="I455647" s="6"/>
    </row>
    <row r="455648" spans="9:9">
      <c r="I455648" s="6"/>
    </row>
    <row r="455649" spans="9:9">
      <c r="I455649" s="6"/>
    </row>
    <row r="455650" spans="9:9">
      <c r="I455650" s="6"/>
    </row>
    <row r="455651" spans="9:9">
      <c r="I455651" s="6"/>
    </row>
    <row r="455652" spans="9:9">
      <c r="I455652" s="6"/>
    </row>
    <row r="455653" spans="9:9">
      <c r="I455653" s="6"/>
    </row>
    <row r="455654" spans="9:9">
      <c r="I455654" s="6"/>
    </row>
    <row r="455655" spans="9:9">
      <c r="I455655" s="6"/>
    </row>
    <row r="455656" spans="9:9">
      <c r="I455656" s="6"/>
    </row>
    <row r="455657" spans="9:9">
      <c r="I455657" s="6"/>
    </row>
    <row r="455658" spans="9:9">
      <c r="I455658" s="6"/>
    </row>
    <row r="455659" spans="9:9">
      <c r="I455659" s="6"/>
    </row>
    <row r="455660" spans="9:9">
      <c r="I455660" s="6"/>
    </row>
    <row r="455661" spans="9:9">
      <c r="I455661" s="6"/>
    </row>
    <row r="455662" spans="9:9">
      <c r="I455662" s="6"/>
    </row>
    <row r="455663" spans="9:9">
      <c r="I455663" s="6"/>
    </row>
    <row r="455664" spans="9:9">
      <c r="I455664" s="6"/>
    </row>
    <row r="455665" spans="9:9">
      <c r="I455665" s="6"/>
    </row>
    <row r="455666" spans="9:9">
      <c r="I455666" s="6"/>
    </row>
    <row r="455667" spans="9:9">
      <c r="I455667" s="6"/>
    </row>
    <row r="455668" spans="9:9">
      <c r="I455668" s="6"/>
    </row>
    <row r="455669" spans="9:9">
      <c r="I455669" s="6"/>
    </row>
    <row r="455670" spans="9:9">
      <c r="I455670" s="6"/>
    </row>
    <row r="455671" spans="9:9">
      <c r="I455671" s="6"/>
    </row>
    <row r="455672" spans="9:9">
      <c r="I455672" s="6"/>
    </row>
    <row r="455673" spans="9:9">
      <c r="I455673" s="6"/>
    </row>
    <row r="455674" spans="9:9">
      <c r="I455674" s="6"/>
    </row>
    <row r="455675" spans="9:9">
      <c r="I455675" s="6"/>
    </row>
    <row r="455676" spans="9:9">
      <c r="I455676" s="6"/>
    </row>
    <row r="455677" spans="9:9">
      <c r="I455677" s="6"/>
    </row>
    <row r="455678" spans="9:9">
      <c r="I455678" s="6"/>
    </row>
    <row r="455679" spans="9:9">
      <c r="I455679" s="6"/>
    </row>
    <row r="455680" spans="9:9">
      <c r="I455680" s="6"/>
    </row>
    <row r="455681" spans="9:9">
      <c r="I455681" s="6"/>
    </row>
    <row r="455682" spans="9:9">
      <c r="I455682" s="6"/>
    </row>
    <row r="455683" spans="9:9">
      <c r="I455683" s="6"/>
    </row>
    <row r="455684" spans="9:9">
      <c r="I455684" s="6"/>
    </row>
    <row r="455685" spans="9:9">
      <c r="I455685" s="6"/>
    </row>
    <row r="455686" spans="9:9">
      <c r="I455686" s="6"/>
    </row>
    <row r="455687" spans="9:9">
      <c r="I455687" s="6"/>
    </row>
    <row r="455688" spans="9:9">
      <c r="I455688" s="6"/>
    </row>
    <row r="455689" spans="9:9">
      <c r="I455689" s="6"/>
    </row>
    <row r="455690" spans="9:9">
      <c r="I455690" s="6"/>
    </row>
    <row r="455691" spans="9:9">
      <c r="I455691" s="6"/>
    </row>
    <row r="455692" spans="9:9">
      <c r="I455692" s="6"/>
    </row>
    <row r="455693" spans="9:9">
      <c r="I455693" s="6"/>
    </row>
    <row r="455694" spans="9:9">
      <c r="I455694" s="6"/>
    </row>
    <row r="455695" spans="9:9">
      <c r="I455695" s="6"/>
    </row>
    <row r="455696" spans="9:9">
      <c r="I455696" s="6"/>
    </row>
    <row r="455697" spans="9:9">
      <c r="I455697" s="6"/>
    </row>
    <row r="455698" spans="9:9">
      <c r="I455698" s="6"/>
    </row>
    <row r="455699" spans="9:9">
      <c r="I455699" s="6"/>
    </row>
    <row r="455700" spans="9:9">
      <c r="I455700" s="6"/>
    </row>
    <row r="455701" spans="9:9">
      <c r="I455701" s="6"/>
    </row>
    <row r="455702" spans="9:9">
      <c r="I455702" s="6"/>
    </row>
    <row r="455703" spans="9:9">
      <c r="I455703" s="6"/>
    </row>
    <row r="455704" spans="9:9">
      <c r="I455704" s="6"/>
    </row>
    <row r="455705" spans="9:9">
      <c r="I455705" s="6"/>
    </row>
    <row r="455706" spans="9:9">
      <c r="I455706" s="6"/>
    </row>
    <row r="455707" spans="9:9">
      <c r="I455707" s="6"/>
    </row>
    <row r="455708" spans="9:9">
      <c r="I455708" s="6"/>
    </row>
    <row r="455709" spans="9:9">
      <c r="I455709" s="6"/>
    </row>
    <row r="455710" spans="9:9">
      <c r="I455710" s="6"/>
    </row>
    <row r="455711" spans="9:9">
      <c r="I455711" s="6"/>
    </row>
    <row r="455712" spans="9:9">
      <c r="I455712" s="6"/>
    </row>
    <row r="455713" spans="9:9">
      <c r="I455713" s="6"/>
    </row>
    <row r="455714" spans="9:9">
      <c r="I455714" s="6"/>
    </row>
    <row r="455715" spans="9:9">
      <c r="I455715" s="6"/>
    </row>
    <row r="455716" spans="9:9">
      <c r="I455716" s="6"/>
    </row>
    <row r="455717" spans="9:9">
      <c r="I455717" s="6"/>
    </row>
    <row r="455718" spans="9:9">
      <c r="I455718" s="6"/>
    </row>
    <row r="455719" spans="9:9">
      <c r="I455719" s="6"/>
    </row>
    <row r="455720" spans="9:9">
      <c r="I455720" s="6"/>
    </row>
    <row r="455721" spans="9:9">
      <c r="I455721" s="6"/>
    </row>
    <row r="455722" spans="9:9">
      <c r="I455722" s="6"/>
    </row>
    <row r="455723" spans="9:9">
      <c r="I455723" s="6"/>
    </row>
    <row r="455724" spans="9:9">
      <c r="I455724" s="6"/>
    </row>
    <row r="455725" spans="9:9">
      <c r="I455725" s="6"/>
    </row>
    <row r="455726" spans="9:9">
      <c r="I455726" s="6"/>
    </row>
    <row r="455727" spans="9:9">
      <c r="I455727" s="6"/>
    </row>
    <row r="455728" spans="9:9">
      <c r="I455728" s="6"/>
    </row>
    <row r="455729" spans="9:9">
      <c r="I455729" s="6"/>
    </row>
    <row r="455730" spans="9:9">
      <c r="I455730" s="6"/>
    </row>
    <row r="455731" spans="9:9">
      <c r="I455731" s="6"/>
    </row>
    <row r="455732" spans="9:9">
      <c r="I455732" s="6"/>
    </row>
    <row r="455733" spans="9:9">
      <c r="I455733" s="6"/>
    </row>
    <row r="455734" spans="9:9">
      <c r="I455734" s="6"/>
    </row>
    <row r="455735" spans="9:9">
      <c r="I455735" s="6"/>
    </row>
    <row r="455736" spans="9:9">
      <c r="I455736" s="6"/>
    </row>
    <row r="455737" spans="9:9">
      <c r="I455737" s="6"/>
    </row>
    <row r="455738" spans="9:9">
      <c r="I455738" s="6"/>
    </row>
    <row r="455739" spans="9:9">
      <c r="I455739" s="6"/>
    </row>
    <row r="455740" spans="9:9">
      <c r="I455740" s="6"/>
    </row>
    <row r="455741" spans="9:9">
      <c r="I455741" s="6"/>
    </row>
    <row r="455742" spans="9:9">
      <c r="I455742" s="6"/>
    </row>
    <row r="455743" spans="9:9">
      <c r="I455743" s="6"/>
    </row>
    <row r="455744" spans="9:9">
      <c r="I455744" s="6"/>
    </row>
    <row r="455745" spans="9:9">
      <c r="I455745" s="6"/>
    </row>
    <row r="455746" spans="9:9">
      <c r="I455746" s="6"/>
    </row>
    <row r="455747" spans="9:9">
      <c r="I455747" s="6"/>
    </row>
    <row r="455748" spans="9:9">
      <c r="I455748" s="6"/>
    </row>
    <row r="455749" spans="9:9">
      <c r="I455749" s="6"/>
    </row>
    <row r="455750" spans="9:9">
      <c r="I455750" s="6"/>
    </row>
    <row r="455751" spans="9:9">
      <c r="I455751" s="6"/>
    </row>
    <row r="455752" spans="9:9">
      <c r="I455752" s="6"/>
    </row>
    <row r="455753" spans="9:9">
      <c r="I455753" s="6"/>
    </row>
    <row r="455754" spans="9:9">
      <c r="I455754" s="6"/>
    </row>
    <row r="455755" spans="9:9">
      <c r="I455755" s="6"/>
    </row>
    <row r="455756" spans="9:9">
      <c r="I455756" s="6"/>
    </row>
    <row r="455757" spans="9:9">
      <c r="I455757" s="6"/>
    </row>
    <row r="455758" spans="9:9">
      <c r="I455758" s="6"/>
    </row>
    <row r="455759" spans="9:9">
      <c r="I455759" s="6"/>
    </row>
    <row r="455760" spans="9:9">
      <c r="I455760" s="6"/>
    </row>
    <row r="455761" spans="9:9">
      <c r="I455761" s="6"/>
    </row>
    <row r="455762" spans="9:9">
      <c r="I455762" s="6"/>
    </row>
    <row r="455763" spans="9:9">
      <c r="I455763" s="6"/>
    </row>
    <row r="455764" spans="9:9">
      <c r="I455764" s="6"/>
    </row>
    <row r="455765" spans="9:9">
      <c r="I455765" s="6"/>
    </row>
    <row r="455766" spans="9:9">
      <c r="I455766" s="6"/>
    </row>
    <row r="455767" spans="9:9">
      <c r="I455767" s="6"/>
    </row>
    <row r="455768" spans="9:9">
      <c r="I455768" s="6"/>
    </row>
    <row r="455769" spans="9:9">
      <c r="I455769" s="6"/>
    </row>
    <row r="455770" spans="9:9">
      <c r="I455770" s="6"/>
    </row>
    <row r="455771" spans="9:9">
      <c r="I455771" s="6"/>
    </row>
    <row r="455772" spans="9:9">
      <c r="I455772" s="6"/>
    </row>
    <row r="455773" spans="9:9">
      <c r="I455773" s="6"/>
    </row>
    <row r="455774" spans="9:9">
      <c r="I455774" s="6"/>
    </row>
    <row r="455775" spans="9:9">
      <c r="I455775" s="6"/>
    </row>
    <row r="455776" spans="9:9">
      <c r="I455776" s="6"/>
    </row>
    <row r="455777" spans="9:9">
      <c r="I455777" s="6"/>
    </row>
    <row r="455778" spans="9:9">
      <c r="I455778" s="6"/>
    </row>
    <row r="455779" spans="9:9">
      <c r="I455779" s="6"/>
    </row>
    <row r="455780" spans="9:9">
      <c r="I455780" s="6"/>
    </row>
    <row r="455781" spans="9:9">
      <c r="I455781" s="6"/>
    </row>
    <row r="455782" spans="9:9">
      <c r="I455782" s="6"/>
    </row>
    <row r="455783" spans="9:9">
      <c r="I455783" s="6"/>
    </row>
    <row r="455784" spans="9:9">
      <c r="I455784" s="6"/>
    </row>
    <row r="455785" spans="9:9">
      <c r="I455785" s="6"/>
    </row>
    <row r="455786" spans="9:9">
      <c r="I455786" s="6"/>
    </row>
    <row r="455787" spans="9:9">
      <c r="I455787" s="6"/>
    </row>
    <row r="455788" spans="9:9">
      <c r="I455788" s="6"/>
    </row>
    <row r="455789" spans="9:9">
      <c r="I455789" s="6"/>
    </row>
    <row r="455790" spans="9:9">
      <c r="I455790" s="6"/>
    </row>
    <row r="455791" spans="9:9">
      <c r="I455791" s="6"/>
    </row>
    <row r="455792" spans="9:9">
      <c r="I455792" s="6"/>
    </row>
    <row r="455793" spans="9:9">
      <c r="I455793" s="6"/>
    </row>
    <row r="455794" spans="9:9">
      <c r="I455794" s="6"/>
    </row>
    <row r="455795" spans="9:9">
      <c r="I455795" s="6"/>
    </row>
    <row r="455796" spans="9:9">
      <c r="I455796" s="6"/>
    </row>
    <row r="455797" spans="9:9">
      <c r="I455797" s="6"/>
    </row>
    <row r="455798" spans="9:9">
      <c r="I455798" s="6"/>
    </row>
    <row r="455799" spans="9:9">
      <c r="I455799" s="6"/>
    </row>
    <row r="455800" spans="9:9">
      <c r="I455800" s="6"/>
    </row>
    <row r="455801" spans="9:9">
      <c r="I455801" s="6"/>
    </row>
    <row r="455802" spans="9:9">
      <c r="I455802" s="6"/>
    </row>
    <row r="455803" spans="9:9">
      <c r="I455803" s="6"/>
    </row>
    <row r="455804" spans="9:9">
      <c r="I455804" s="6"/>
    </row>
    <row r="455805" spans="9:9">
      <c r="I455805" s="6"/>
    </row>
    <row r="455806" spans="9:9">
      <c r="I455806" s="6"/>
    </row>
    <row r="455807" spans="9:9">
      <c r="I455807" s="6"/>
    </row>
    <row r="455808" spans="9:9">
      <c r="I455808" s="6"/>
    </row>
    <row r="455809" spans="9:9">
      <c r="I455809" s="6"/>
    </row>
    <row r="455810" spans="9:9">
      <c r="I455810" s="6"/>
    </row>
    <row r="455811" spans="9:9">
      <c r="I455811" s="6"/>
    </row>
    <row r="455812" spans="9:9">
      <c r="I455812" s="6"/>
    </row>
    <row r="455813" spans="9:9">
      <c r="I455813" s="6"/>
    </row>
    <row r="455814" spans="9:9">
      <c r="I455814" s="6"/>
    </row>
    <row r="455815" spans="9:9">
      <c r="I455815" s="6"/>
    </row>
    <row r="455816" spans="9:9">
      <c r="I455816" s="6"/>
    </row>
    <row r="455817" spans="9:9">
      <c r="I455817" s="6"/>
    </row>
    <row r="455818" spans="9:9">
      <c r="I455818" s="6"/>
    </row>
    <row r="455819" spans="9:9">
      <c r="I455819" s="6"/>
    </row>
    <row r="455820" spans="9:9">
      <c r="I455820" s="6"/>
    </row>
    <row r="455821" spans="9:9">
      <c r="I455821" s="6"/>
    </row>
    <row r="455822" spans="9:9">
      <c r="I455822" s="6"/>
    </row>
    <row r="455823" spans="9:9">
      <c r="I455823" s="6"/>
    </row>
    <row r="455824" spans="9:9">
      <c r="I455824" s="6"/>
    </row>
    <row r="455825" spans="9:9">
      <c r="I455825" s="6"/>
    </row>
    <row r="455826" spans="9:9">
      <c r="I455826" s="6"/>
    </row>
    <row r="455827" spans="9:9">
      <c r="I455827" s="6"/>
    </row>
    <row r="455828" spans="9:9">
      <c r="I455828" s="6"/>
    </row>
    <row r="455829" spans="9:9">
      <c r="I455829" s="6"/>
    </row>
    <row r="455830" spans="9:9">
      <c r="I455830" s="6"/>
    </row>
    <row r="455831" spans="9:9">
      <c r="I455831" s="6"/>
    </row>
    <row r="455832" spans="9:9">
      <c r="I455832" s="6"/>
    </row>
    <row r="455833" spans="9:9">
      <c r="I455833" s="6"/>
    </row>
    <row r="455834" spans="9:9">
      <c r="I455834" s="6"/>
    </row>
    <row r="455835" spans="9:9">
      <c r="I455835" s="6"/>
    </row>
    <row r="455836" spans="9:9">
      <c r="I455836" s="6"/>
    </row>
    <row r="455837" spans="9:9">
      <c r="I455837" s="6"/>
    </row>
    <row r="455838" spans="9:9">
      <c r="I455838" s="6"/>
    </row>
    <row r="455839" spans="9:9">
      <c r="I455839" s="6"/>
    </row>
    <row r="455840" spans="9:9">
      <c r="I455840" s="6"/>
    </row>
    <row r="455841" spans="9:9">
      <c r="I455841" s="6"/>
    </row>
    <row r="455842" spans="9:9">
      <c r="I455842" s="6"/>
    </row>
    <row r="455843" spans="9:9">
      <c r="I455843" s="6"/>
    </row>
    <row r="455844" spans="9:9">
      <c r="I455844" s="6"/>
    </row>
    <row r="455845" spans="9:9">
      <c r="I455845" s="6"/>
    </row>
    <row r="455846" spans="9:9">
      <c r="I455846" s="6"/>
    </row>
    <row r="455847" spans="9:9">
      <c r="I455847" s="6"/>
    </row>
    <row r="455848" spans="9:9">
      <c r="I455848" s="6"/>
    </row>
    <row r="455849" spans="9:9">
      <c r="I455849" s="6"/>
    </row>
    <row r="455850" spans="9:9">
      <c r="I455850" s="6"/>
    </row>
    <row r="455851" spans="9:9">
      <c r="I455851" s="6"/>
    </row>
    <row r="455852" spans="9:9">
      <c r="I455852" s="6"/>
    </row>
    <row r="455853" spans="9:9">
      <c r="I455853" s="6"/>
    </row>
    <row r="455854" spans="9:9">
      <c r="I455854" s="6"/>
    </row>
    <row r="455855" spans="9:9">
      <c r="I455855" s="6"/>
    </row>
    <row r="455856" spans="9:9">
      <c r="I455856" s="6"/>
    </row>
    <row r="455857" spans="9:9">
      <c r="I455857" s="6"/>
    </row>
    <row r="455858" spans="9:9">
      <c r="I455858" s="6"/>
    </row>
    <row r="455859" spans="9:9">
      <c r="I455859" s="6"/>
    </row>
    <row r="455860" spans="9:9">
      <c r="I455860" s="6"/>
    </row>
    <row r="455861" spans="9:9">
      <c r="I455861" s="6"/>
    </row>
    <row r="455862" spans="9:9">
      <c r="I455862" s="6"/>
    </row>
    <row r="455863" spans="9:9">
      <c r="I455863" s="6"/>
    </row>
    <row r="455864" spans="9:9">
      <c r="I455864" s="6"/>
    </row>
    <row r="455865" spans="9:9">
      <c r="I455865" s="6"/>
    </row>
    <row r="455866" spans="9:9">
      <c r="I455866" s="6"/>
    </row>
    <row r="455867" spans="9:9">
      <c r="I455867" s="6"/>
    </row>
    <row r="455868" spans="9:9">
      <c r="I455868" s="6"/>
    </row>
    <row r="455869" spans="9:9">
      <c r="I455869" s="6"/>
    </row>
    <row r="455870" spans="9:9">
      <c r="I455870" s="6"/>
    </row>
    <row r="455871" spans="9:9">
      <c r="I455871" s="6"/>
    </row>
    <row r="455872" spans="9:9">
      <c r="I455872" s="6"/>
    </row>
    <row r="455873" spans="9:9">
      <c r="I455873" s="6"/>
    </row>
    <row r="455874" spans="9:9">
      <c r="I455874" s="6"/>
    </row>
    <row r="455875" spans="9:9">
      <c r="I455875" s="6"/>
    </row>
    <row r="455876" spans="9:9">
      <c r="I455876" s="6"/>
    </row>
    <row r="455877" spans="9:9">
      <c r="I455877" s="6"/>
    </row>
    <row r="455878" spans="9:9">
      <c r="I455878" s="6"/>
    </row>
    <row r="455879" spans="9:9">
      <c r="I455879" s="6"/>
    </row>
    <row r="455880" spans="9:9">
      <c r="I455880" s="6"/>
    </row>
    <row r="455881" spans="9:9">
      <c r="I455881" s="6"/>
    </row>
    <row r="455882" spans="9:9">
      <c r="I455882" s="6"/>
    </row>
    <row r="455883" spans="9:9">
      <c r="I455883" s="6"/>
    </row>
    <row r="455884" spans="9:9">
      <c r="I455884" s="6"/>
    </row>
    <row r="455885" spans="9:9">
      <c r="I455885" s="6"/>
    </row>
    <row r="455886" spans="9:9">
      <c r="I455886" s="6"/>
    </row>
    <row r="455887" spans="9:9">
      <c r="I455887" s="6"/>
    </row>
    <row r="455888" spans="9:9">
      <c r="I455888" s="6"/>
    </row>
    <row r="455889" spans="9:9">
      <c r="I455889" s="6"/>
    </row>
    <row r="455890" spans="9:9">
      <c r="I455890" s="6"/>
    </row>
    <row r="455891" spans="9:9">
      <c r="I455891" s="6"/>
    </row>
    <row r="455892" spans="9:9">
      <c r="I455892" s="6"/>
    </row>
    <row r="455893" spans="9:9">
      <c r="I455893" s="6"/>
    </row>
    <row r="455894" spans="9:9">
      <c r="I455894" s="6"/>
    </row>
    <row r="455895" spans="9:9">
      <c r="I455895" s="6"/>
    </row>
    <row r="455896" spans="9:9">
      <c r="I455896" s="6"/>
    </row>
    <row r="455897" spans="9:9">
      <c r="I455897" s="6"/>
    </row>
    <row r="455898" spans="9:9">
      <c r="I455898" s="6"/>
    </row>
    <row r="455899" spans="9:9">
      <c r="I455899" s="6"/>
    </row>
    <row r="455900" spans="9:9">
      <c r="I455900" s="6"/>
    </row>
    <row r="455901" spans="9:9">
      <c r="I455901" s="6"/>
    </row>
    <row r="455902" spans="9:9">
      <c r="I455902" s="6"/>
    </row>
    <row r="455903" spans="9:9">
      <c r="I455903" s="6"/>
    </row>
    <row r="455904" spans="9:9">
      <c r="I455904" s="6"/>
    </row>
    <row r="455905" spans="9:9">
      <c r="I455905" s="6"/>
    </row>
    <row r="455906" spans="9:9">
      <c r="I455906" s="6"/>
    </row>
    <row r="455907" spans="9:9">
      <c r="I455907" s="6"/>
    </row>
    <row r="455908" spans="9:9">
      <c r="I455908" s="6"/>
    </row>
    <row r="455909" spans="9:9">
      <c r="I455909" s="6"/>
    </row>
    <row r="455910" spans="9:9">
      <c r="I455910" s="6"/>
    </row>
    <row r="455911" spans="9:9">
      <c r="I455911" s="6"/>
    </row>
    <row r="455912" spans="9:9">
      <c r="I455912" s="6"/>
    </row>
    <row r="455913" spans="9:9">
      <c r="I455913" s="6"/>
    </row>
    <row r="455914" spans="9:9">
      <c r="I455914" s="6"/>
    </row>
    <row r="455915" spans="9:9">
      <c r="I455915" s="6"/>
    </row>
    <row r="455916" spans="9:9">
      <c r="I455916" s="6"/>
    </row>
    <row r="455917" spans="9:9">
      <c r="I455917" s="6"/>
    </row>
    <row r="455918" spans="9:9">
      <c r="I455918" s="6"/>
    </row>
    <row r="455919" spans="9:9">
      <c r="I455919" s="6"/>
    </row>
    <row r="455920" spans="9:9">
      <c r="I455920" s="6"/>
    </row>
    <row r="455921" spans="9:9">
      <c r="I455921" s="6"/>
    </row>
    <row r="455922" spans="9:9">
      <c r="I455922" s="6"/>
    </row>
    <row r="455923" spans="9:9">
      <c r="I455923" s="6"/>
    </row>
    <row r="455924" spans="9:9">
      <c r="I455924" s="6"/>
    </row>
    <row r="455925" spans="9:9">
      <c r="I455925" s="6"/>
    </row>
    <row r="455926" spans="9:9">
      <c r="I455926" s="6"/>
    </row>
    <row r="455927" spans="9:9">
      <c r="I455927" s="6"/>
    </row>
    <row r="455928" spans="9:9">
      <c r="I455928" s="6"/>
    </row>
    <row r="455929" spans="9:9">
      <c r="I455929" s="6"/>
    </row>
    <row r="455930" spans="9:9">
      <c r="I455930" s="6"/>
    </row>
    <row r="455931" spans="9:9">
      <c r="I455931" s="6"/>
    </row>
    <row r="455932" spans="9:9">
      <c r="I455932" s="6"/>
    </row>
    <row r="455933" spans="9:9">
      <c r="I455933" s="6"/>
    </row>
    <row r="455934" spans="9:9">
      <c r="I455934" s="6"/>
    </row>
    <row r="455935" spans="9:9">
      <c r="I455935" s="6"/>
    </row>
    <row r="455936" spans="9:9">
      <c r="I455936" s="6"/>
    </row>
    <row r="455937" spans="9:9">
      <c r="I455937" s="6"/>
    </row>
    <row r="455938" spans="9:9">
      <c r="I455938" s="6"/>
    </row>
    <row r="455939" spans="9:9">
      <c r="I455939" s="6"/>
    </row>
    <row r="455940" spans="9:9">
      <c r="I455940" s="6"/>
    </row>
    <row r="455941" spans="9:9">
      <c r="I455941" s="6"/>
    </row>
    <row r="455942" spans="9:9">
      <c r="I455942" s="6"/>
    </row>
    <row r="455943" spans="9:9">
      <c r="I455943" s="6"/>
    </row>
    <row r="455944" spans="9:9">
      <c r="I455944" s="6"/>
    </row>
    <row r="455945" spans="9:9">
      <c r="I455945" s="6"/>
    </row>
    <row r="455946" spans="9:9">
      <c r="I455946" s="6"/>
    </row>
    <row r="455947" spans="9:9">
      <c r="I455947" s="6"/>
    </row>
    <row r="455948" spans="9:9">
      <c r="I455948" s="6"/>
    </row>
    <row r="455949" spans="9:9">
      <c r="I455949" s="6"/>
    </row>
    <row r="455950" spans="9:9">
      <c r="I455950" s="6"/>
    </row>
    <row r="455951" spans="9:9">
      <c r="I455951" s="6"/>
    </row>
    <row r="455952" spans="9:9">
      <c r="I455952" s="6"/>
    </row>
    <row r="455953" spans="9:9">
      <c r="I455953" s="6"/>
    </row>
    <row r="455954" spans="9:9">
      <c r="I455954" s="6"/>
    </row>
    <row r="455955" spans="9:9">
      <c r="I455955" s="6"/>
    </row>
    <row r="455956" spans="9:9">
      <c r="I455956" s="6"/>
    </row>
    <row r="455957" spans="9:9">
      <c r="I455957" s="6"/>
    </row>
    <row r="455958" spans="9:9">
      <c r="I455958" s="6"/>
    </row>
    <row r="455959" spans="9:9">
      <c r="I455959" s="6"/>
    </row>
    <row r="455960" spans="9:9">
      <c r="I455960" s="6"/>
    </row>
    <row r="455961" spans="9:9">
      <c r="I455961" s="6"/>
    </row>
    <row r="455962" spans="9:9">
      <c r="I455962" s="6"/>
    </row>
    <row r="455963" spans="9:9">
      <c r="I455963" s="6"/>
    </row>
    <row r="455964" spans="9:9">
      <c r="I455964" s="6"/>
    </row>
    <row r="455965" spans="9:9">
      <c r="I455965" s="6"/>
    </row>
    <row r="455966" spans="9:9">
      <c r="I455966" s="6"/>
    </row>
    <row r="455967" spans="9:9">
      <c r="I455967" s="6"/>
    </row>
    <row r="455968" spans="9:9">
      <c r="I455968" s="6"/>
    </row>
    <row r="455969" spans="9:9">
      <c r="I455969" s="6"/>
    </row>
    <row r="455970" spans="9:9">
      <c r="I455970" s="6"/>
    </row>
    <row r="455971" spans="9:9">
      <c r="I455971" s="6"/>
    </row>
    <row r="455972" spans="9:9">
      <c r="I455972" s="6"/>
    </row>
    <row r="455973" spans="9:9">
      <c r="I455973" s="6"/>
    </row>
    <row r="455974" spans="9:9">
      <c r="I455974" s="6"/>
    </row>
    <row r="455975" spans="9:9">
      <c r="I455975" s="6"/>
    </row>
    <row r="455976" spans="9:9">
      <c r="I455976" s="6"/>
    </row>
    <row r="455977" spans="9:9">
      <c r="I455977" s="6"/>
    </row>
    <row r="455978" spans="9:9">
      <c r="I455978" s="6"/>
    </row>
    <row r="455979" spans="9:9">
      <c r="I455979" s="6"/>
    </row>
    <row r="455980" spans="9:9">
      <c r="I455980" s="6"/>
    </row>
    <row r="455981" spans="9:9">
      <c r="I455981" s="6"/>
    </row>
    <row r="455982" spans="9:9">
      <c r="I455982" s="6"/>
    </row>
    <row r="455983" spans="9:9">
      <c r="I455983" s="6"/>
    </row>
    <row r="455984" spans="9:9">
      <c r="I455984" s="6"/>
    </row>
    <row r="455985" spans="9:9">
      <c r="I455985" s="6"/>
    </row>
    <row r="455986" spans="9:9">
      <c r="I455986" s="6"/>
    </row>
    <row r="455987" spans="9:9">
      <c r="I455987" s="6"/>
    </row>
    <row r="455988" spans="9:9">
      <c r="I455988" s="6"/>
    </row>
    <row r="455989" spans="9:9">
      <c r="I455989" s="6"/>
    </row>
    <row r="455990" spans="9:9">
      <c r="I455990" s="6"/>
    </row>
    <row r="455991" spans="9:9">
      <c r="I455991" s="6"/>
    </row>
    <row r="455992" spans="9:9">
      <c r="I455992" s="6"/>
    </row>
    <row r="455993" spans="9:9">
      <c r="I455993" s="6"/>
    </row>
    <row r="455994" spans="9:9">
      <c r="I455994" s="6"/>
    </row>
    <row r="455995" spans="9:9">
      <c r="I455995" s="6"/>
    </row>
    <row r="455996" spans="9:9">
      <c r="I455996" s="6"/>
    </row>
    <row r="455997" spans="9:9">
      <c r="I455997" s="6"/>
    </row>
    <row r="455998" spans="9:9">
      <c r="I455998" s="6"/>
    </row>
    <row r="455999" spans="9:9">
      <c r="I455999" s="6"/>
    </row>
    <row r="456000" spans="9:9">
      <c r="I456000" s="6"/>
    </row>
    <row r="456001" spans="9:9">
      <c r="I456001" s="6"/>
    </row>
    <row r="456002" spans="9:9">
      <c r="I456002" s="6"/>
    </row>
    <row r="456003" spans="9:9">
      <c r="I456003" s="6"/>
    </row>
    <row r="456004" spans="9:9">
      <c r="I456004" s="6"/>
    </row>
    <row r="456005" spans="9:9">
      <c r="I456005" s="6"/>
    </row>
    <row r="456006" spans="9:9">
      <c r="I456006" s="6"/>
    </row>
    <row r="456007" spans="9:9">
      <c r="I456007" s="6"/>
    </row>
    <row r="456008" spans="9:9">
      <c r="I456008" s="6"/>
    </row>
    <row r="456009" spans="9:9">
      <c r="I456009" s="6"/>
    </row>
    <row r="456010" spans="9:9">
      <c r="I456010" s="6"/>
    </row>
    <row r="456011" spans="9:9">
      <c r="I456011" s="6"/>
    </row>
    <row r="456012" spans="9:9">
      <c r="I456012" s="6"/>
    </row>
    <row r="456013" spans="9:9">
      <c r="I456013" s="6"/>
    </row>
    <row r="456014" spans="9:9">
      <c r="I456014" s="6"/>
    </row>
    <row r="456015" spans="9:9">
      <c r="I456015" s="6"/>
    </row>
    <row r="456016" spans="9:9">
      <c r="I456016" s="6"/>
    </row>
    <row r="456017" spans="9:9">
      <c r="I456017" s="6"/>
    </row>
    <row r="456018" spans="9:9">
      <c r="I456018" s="6"/>
    </row>
    <row r="456019" spans="9:9">
      <c r="I456019" s="6"/>
    </row>
    <row r="456020" spans="9:9">
      <c r="I456020" s="6"/>
    </row>
    <row r="456021" spans="9:9">
      <c r="I456021" s="6"/>
    </row>
    <row r="456022" spans="9:9">
      <c r="I456022" s="6"/>
    </row>
    <row r="456023" spans="9:9">
      <c r="I456023" s="6"/>
    </row>
    <row r="456024" spans="9:9">
      <c r="I456024" s="6"/>
    </row>
    <row r="456025" spans="9:9">
      <c r="I456025" s="6"/>
    </row>
    <row r="456026" spans="9:9">
      <c r="I456026" s="6"/>
    </row>
    <row r="456027" spans="9:9">
      <c r="I456027" s="6"/>
    </row>
    <row r="456028" spans="9:9">
      <c r="I456028" s="6"/>
    </row>
    <row r="456029" spans="9:9">
      <c r="I456029" s="6"/>
    </row>
    <row r="456030" spans="9:9">
      <c r="I456030" s="6"/>
    </row>
    <row r="456031" spans="9:9">
      <c r="I456031" s="6"/>
    </row>
    <row r="456032" spans="9:9">
      <c r="I456032" s="6"/>
    </row>
    <row r="456033" spans="9:9">
      <c r="I456033" s="6"/>
    </row>
    <row r="456034" spans="9:9">
      <c r="I456034" s="6"/>
    </row>
    <row r="456035" spans="9:9">
      <c r="I456035" s="6"/>
    </row>
    <row r="456036" spans="9:9">
      <c r="I456036" s="6"/>
    </row>
    <row r="456037" spans="9:9">
      <c r="I456037" s="6"/>
    </row>
    <row r="456038" spans="9:9">
      <c r="I456038" s="6"/>
    </row>
    <row r="456039" spans="9:9">
      <c r="I456039" s="6"/>
    </row>
    <row r="456040" spans="9:9">
      <c r="I456040" s="6"/>
    </row>
    <row r="456041" spans="9:9">
      <c r="I456041" s="6"/>
    </row>
    <row r="456042" spans="9:9">
      <c r="I456042" s="6"/>
    </row>
    <row r="456043" spans="9:9">
      <c r="I456043" s="6"/>
    </row>
    <row r="456044" spans="9:9">
      <c r="I456044" s="6"/>
    </row>
    <row r="456045" spans="9:9">
      <c r="I456045" s="6"/>
    </row>
    <row r="456046" spans="9:9">
      <c r="I456046" s="6"/>
    </row>
    <row r="456047" spans="9:9">
      <c r="I456047" s="6"/>
    </row>
    <row r="456048" spans="9:9">
      <c r="I456048" s="6"/>
    </row>
    <row r="456049" spans="9:9">
      <c r="I456049" s="6"/>
    </row>
    <row r="456050" spans="9:9">
      <c r="I456050" s="6"/>
    </row>
    <row r="456051" spans="9:9">
      <c r="I456051" s="6"/>
    </row>
    <row r="456052" spans="9:9">
      <c r="I456052" s="6"/>
    </row>
    <row r="456053" spans="9:9">
      <c r="I456053" s="6"/>
    </row>
    <row r="456054" spans="9:9">
      <c r="I456054" s="6"/>
    </row>
    <row r="456055" spans="9:9">
      <c r="I456055" s="6"/>
    </row>
    <row r="456056" spans="9:9">
      <c r="I456056" s="6"/>
    </row>
    <row r="456057" spans="9:9">
      <c r="I456057" s="6"/>
    </row>
    <row r="456058" spans="9:9">
      <c r="I456058" s="6"/>
    </row>
    <row r="456059" spans="9:9">
      <c r="I456059" s="6"/>
    </row>
    <row r="456060" spans="9:9">
      <c r="I456060" s="6"/>
    </row>
    <row r="456061" spans="9:9">
      <c r="I456061" s="6"/>
    </row>
    <row r="456062" spans="9:9">
      <c r="I456062" s="6"/>
    </row>
    <row r="456063" spans="9:9">
      <c r="I456063" s="6"/>
    </row>
    <row r="456064" spans="9:9">
      <c r="I456064" s="6"/>
    </row>
    <row r="456065" spans="9:9">
      <c r="I456065" s="6"/>
    </row>
    <row r="456066" spans="9:9">
      <c r="I456066" s="6"/>
    </row>
    <row r="456067" spans="9:9">
      <c r="I456067" s="6"/>
    </row>
    <row r="456068" spans="9:9">
      <c r="I456068" s="6"/>
    </row>
    <row r="456069" spans="9:9">
      <c r="I456069" s="6"/>
    </row>
    <row r="456070" spans="9:9">
      <c r="I456070" s="6"/>
    </row>
    <row r="456071" spans="9:9">
      <c r="I456071" s="6"/>
    </row>
    <row r="456072" spans="9:9">
      <c r="I456072" s="6"/>
    </row>
    <row r="456073" spans="9:9">
      <c r="I456073" s="6"/>
    </row>
    <row r="456074" spans="9:9">
      <c r="I456074" s="6"/>
    </row>
    <row r="456075" spans="9:9">
      <c r="I456075" s="6"/>
    </row>
    <row r="456076" spans="9:9">
      <c r="I456076" s="6"/>
    </row>
    <row r="456077" spans="9:9">
      <c r="I456077" s="6"/>
    </row>
    <row r="456078" spans="9:9">
      <c r="I456078" s="6"/>
    </row>
    <row r="456079" spans="9:9">
      <c r="I456079" s="6"/>
    </row>
    <row r="456080" spans="9:9">
      <c r="I456080" s="6"/>
    </row>
    <row r="456081" spans="9:9">
      <c r="I456081" s="6"/>
    </row>
    <row r="456082" spans="9:9">
      <c r="I456082" s="6"/>
    </row>
    <row r="456083" spans="9:9">
      <c r="I456083" s="6"/>
    </row>
    <row r="456084" spans="9:9">
      <c r="I456084" s="6"/>
    </row>
    <row r="456085" spans="9:9">
      <c r="I456085" s="6"/>
    </row>
    <row r="456086" spans="9:9">
      <c r="I456086" s="6"/>
    </row>
    <row r="456087" spans="9:9">
      <c r="I456087" s="6"/>
    </row>
    <row r="456088" spans="9:9">
      <c r="I456088" s="6"/>
    </row>
    <row r="456089" spans="9:9">
      <c r="I456089" s="6"/>
    </row>
    <row r="456090" spans="9:9">
      <c r="I456090" s="6"/>
    </row>
    <row r="456091" spans="9:9">
      <c r="I456091" s="6"/>
    </row>
    <row r="456092" spans="9:9">
      <c r="I456092" s="6"/>
    </row>
    <row r="456093" spans="9:9">
      <c r="I456093" s="6"/>
    </row>
    <row r="456094" spans="9:9">
      <c r="I456094" s="6"/>
    </row>
    <row r="456095" spans="9:9">
      <c r="I456095" s="6"/>
    </row>
    <row r="456096" spans="9:9">
      <c r="I456096" s="6"/>
    </row>
    <row r="456097" spans="9:9">
      <c r="I456097" s="6"/>
    </row>
    <row r="456098" spans="9:9">
      <c r="I456098" s="6"/>
    </row>
    <row r="456099" spans="9:9">
      <c r="I456099" s="6"/>
    </row>
    <row r="456100" spans="9:9">
      <c r="I456100" s="6"/>
    </row>
    <row r="456101" spans="9:9">
      <c r="I456101" s="6"/>
    </row>
    <row r="456102" spans="9:9">
      <c r="I456102" s="6"/>
    </row>
    <row r="456103" spans="9:9">
      <c r="I456103" s="6"/>
    </row>
    <row r="456104" spans="9:9">
      <c r="I456104" s="6"/>
    </row>
    <row r="456105" spans="9:9">
      <c r="I456105" s="6"/>
    </row>
    <row r="456106" spans="9:9">
      <c r="I456106" s="6"/>
    </row>
    <row r="456107" spans="9:9">
      <c r="I456107" s="6"/>
    </row>
    <row r="456108" spans="9:9">
      <c r="I456108" s="6"/>
    </row>
    <row r="456109" spans="9:9">
      <c r="I456109" s="6"/>
    </row>
    <row r="456110" spans="9:9">
      <c r="I456110" s="6"/>
    </row>
    <row r="456111" spans="9:9">
      <c r="I456111" s="6"/>
    </row>
    <row r="456112" spans="9:9">
      <c r="I456112" s="6"/>
    </row>
    <row r="456113" spans="9:9">
      <c r="I456113" s="6"/>
    </row>
    <row r="456114" spans="9:9">
      <c r="I456114" s="6"/>
    </row>
    <row r="456115" spans="9:9">
      <c r="I456115" s="6"/>
    </row>
    <row r="456116" spans="9:9">
      <c r="I456116" s="6"/>
    </row>
    <row r="456117" spans="9:9">
      <c r="I456117" s="6"/>
    </row>
    <row r="456118" spans="9:9">
      <c r="I456118" s="6"/>
    </row>
    <row r="456119" spans="9:9">
      <c r="I456119" s="6"/>
    </row>
    <row r="456120" spans="9:9">
      <c r="I456120" s="6"/>
    </row>
    <row r="456121" spans="9:9">
      <c r="I456121" s="6"/>
    </row>
    <row r="456122" spans="9:9">
      <c r="I456122" s="6"/>
    </row>
    <row r="456123" spans="9:9">
      <c r="I456123" s="6"/>
    </row>
    <row r="456124" spans="9:9">
      <c r="I456124" s="6"/>
    </row>
    <row r="456125" spans="9:9">
      <c r="I456125" s="6"/>
    </row>
    <row r="456126" spans="9:9">
      <c r="I456126" s="6"/>
    </row>
    <row r="456127" spans="9:9">
      <c r="I456127" s="6"/>
    </row>
    <row r="456128" spans="9:9">
      <c r="I456128" s="6"/>
    </row>
    <row r="456129" spans="9:9">
      <c r="I456129" s="6"/>
    </row>
    <row r="456130" spans="9:9">
      <c r="I456130" s="6"/>
    </row>
    <row r="456131" spans="9:9">
      <c r="I456131" s="6"/>
    </row>
    <row r="456132" spans="9:9">
      <c r="I456132" s="6"/>
    </row>
    <row r="456133" spans="9:9">
      <c r="I456133" s="6"/>
    </row>
    <row r="456134" spans="9:9">
      <c r="I456134" s="6"/>
    </row>
    <row r="456135" spans="9:9">
      <c r="I456135" s="6"/>
    </row>
    <row r="456136" spans="9:9">
      <c r="I456136" s="6"/>
    </row>
    <row r="456137" spans="9:9">
      <c r="I456137" s="6"/>
    </row>
    <row r="456138" spans="9:9">
      <c r="I456138" s="6"/>
    </row>
    <row r="456139" spans="9:9">
      <c r="I456139" s="6"/>
    </row>
    <row r="456140" spans="9:9">
      <c r="I456140" s="6"/>
    </row>
    <row r="456141" spans="9:9">
      <c r="I456141" s="6"/>
    </row>
    <row r="456142" spans="9:9">
      <c r="I456142" s="6"/>
    </row>
    <row r="456143" spans="9:9">
      <c r="I456143" s="6"/>
    </row>
    <row r="456144" spans="9:9">
      <c r="I456144" s="6"/>
    </row>
    <row r="456145" spans="9:9">
      <c r="I456145" s="6"/>
    </row>
    <row r="456146" spans="9:9">
      <c r="I456146" s="6"/>
    </row>
    <row r="456147" spans="9:9">
      <c r="I456147" s="6"/>
    </row>
    <row r="456148" spans="9:9">
      <c r="I456148" s="6"/>
    </row>
    <row r="456149" spans="9:9">
      <c r="I456149" s="6"/>
    </row>
    <row r="456150" spans="9:9">
      <c r="I456150" s="6"/>
    </row>
    <row r="456151" spans="9:9">
      <c r="I456151" s="6"/>
    </row>
    <row r="456152" spans="9:9">
      <c r="I456152" s="6"/>
    </row>
    <row r="456153" spans="9:9">
      <c r="I456153" s="6"/>
    </row>
    <row r="456154" spans="9:9">
      <c r="I456154" s="6"/>
    </row>
    <row r="456155" spans="9:9">
      <c r="I456155" s="6"/>
    </row>
    <row r="456156" spans="9:9">
      <c r="I456156" s="6"/>
    </row>
    <row r="456157" spans="9:9">
      <c r="I456157" s="6"/>
    </row>
    <row r="456158" spans="9:9">
      <c r="I456158" s="6"/>
    </row>
    <row r="456159" spans="9:9">
      <c r="I456159" s="6"/>
    </row>
    <row r="456160" spans="9:9">
      <c r="I456160" s="6"/>
    </row>
    <row r="456161" spans="9:9">
      <c r="I456161" s="6"/>
    </row>
    <row r="456162" spans="9:9">
      <c r="I456162" s="6"/>
    </row>
    <row r="456163" spans="9:9">
      <c r="I456163" s="6"/>
    </row>
    <row r="456164" spans="9:9">
      <c r="I456164" s="6"/>
    </row>
    <row r="456165" spans="9:9">
      <c r="I456165" s="6"/>
    </row>
    <row r="456166" spans="9:9">
      <c r="I456166" s="6"/>
    </row>
    <row r="456167" spans="9:9">
      <c r="I456167" s="6"/>
    </row>
    <row r="456168" spans="9:9">
      <c r="I456168" s="6"/>
    </row>
    <row r="456169" spans="9:9">
      <c r="I456169" s="6"/>
    </row>
    <row r="456170" spans="9:9">
      <c r="I456170" s="6"/>
    </row>
    <row r="456171" spans="9:9">
      <c r="I456171" s="6"/>
    </row>
    <row r="456172" spans="9:9">
      <c r="I456172" s="6"/>
    </row>
    <row r="456173" spans="9:9">
      <c r="I456173" s="6"/>
    </row>
    <row r="456174" spans="9:9">
      <c r="I456174" s="6"/>
    </row>
    <row r="456175" spans="9:9">
      <c r="I456175" s="6"/>
    </row>
    <row r="456176" spans="9:9">
      <c r="I456176" s="6"/>
    </row>
    <row r="456177" spans="9:9">
      <c r="I456177" s="6"/>
    </row>
    <row r="456178" spans="9:9">
      <c r="I456178" s="6"/>
    </row>
    <row r="456179" spans="9:9">
      <c r="I456179" s="6"/>
    </row>
    <row r="456180" spans="9:9">
      <c r="I456180" s="6"/>
    </row>
    <row r="456181" spans="9:9">
      <c r="I456181" s="6"/>
    </row>
    <row r="456182" spans="9:9">
      <c r="I456182" s="6"/>
    </row>
    <row r="456183" spans="9:9">
      <c r="I456183" s="6"/>
    </row>
    <row r="456184" spans="9:9">
      <c r="I456184" s="6"/>
    </row>
    <row r="456185" spans="9:9">
      <c r="I456185" s="6"/>
    </row>
    <row r="456186" spans="9:9">
      <c r="I456186" s="6"/>
    </row>
    <row r="456187" spans="9:9">
      <c r="I456187" s="6"/>
    </row>
    <row r="456188" spans="9:9">
      <c r="I456188" s="6"/>
    </row>
    <row r="456189" spans="9:9">
      <c r="I456189" s="6"/>
    </row>
    <row r="456190" spans="9:9">
      <c r="I456190" s="6"/>
    </row>
    <row r="456191" spans="9:9">
      <c r="I456191" s="6"/>
    </row>
    <row r="456192" spans="9:9">
      <c r="I456192" s="6"/>
    </row>
    <row r="456193" spans="9:9">
      <c r="I456193" s="6"/>
    </row>
    <row r="456194" spans="9:9">
      <c r="I456194" s="6"/>
    </row>
    <row r="456195" spans="9:9">
      <c r="I456195" s="6"/>
    </row>
    <row r="456196" spans="9:9">
      <c r="I456196" s="6"/>
    </row>
    <row r="456197" spans="9:9">
      <c r="I456197" s="6"/>
    </row>
    <row r="456198" spans="9:9">
      <c r="I456198" s="6"/>
    </row>
    <row r="456199" spans="9:9">
      <c r="I456199" s="6"/>
    </row>
    <row r="456200" spans="9:9">
      <c r="I456200" s="6"/>
    </row>
    <row r="456201" spans="9:9">
      <c r="I456201" s="6"/>
    </row>
    <row r="456202" spans="9:9">
      <c r="I456202" s="6"/>
    </row>
    <row r="456203" spans="9:9">
      <c r="I456203" s="6"/>
    </row>
    <row r="456204" spans="9:9">
      <c r="I456204" s="6"/>
    </row>
    <row r="456205" spans="9:9">
      <c r="I456205" s="6"/>
    </row>
    <row r="456206" spans="9:9">
      <c r="I456206" s="6"/>
    </row>
    <row r="456207" spans="9:9">
      <c r="I456207" s="6"/>
    </row>
    <row r="456208" spans="9:9">
      <c r="I456208" s="6"/>
    </row>
    <row r="456209" spans="9:9">
      <c r="I456209" s="6"/>
    </row>
    <row r="456210" spans="9:9">
      <c r="I456210" s="6"/>
    </row>
    <row r="456211" spans="9:9">
      <c r="I456211" s="6"/>
    </row>
    <row r="456212" spans="9:9">
      <c r="I456212" s="6"/>
    </row>
    <row r="456213" spans="9:9">
      <c r="I456213" s="6"/>
    </row>
    <row r="456214" spans="9:9">
      <c r="I456214" s="6"/>
    </row>
    <row r="456215" spans="9:9">
      <c r="I456215" s="6"/>
    </row>
    <row r="456216" spans="9:9">
      <c r="I456216" s="6"/>
    </row>
    <row r="456217" spans="9:9">
      <c r="I456217" s="6"/>
    </row>
    <row r="456218" spans="9:9">
      <c r="I456218" s="6"/>
    </row>
    <row r="456219" spans="9:9">
      <c r="I456219" s="6"/>
    </row>
    <row r="456220" spans="9:9">
      <c r="I456220" s="6"/>
    </row>
    <row r="456221" spans="9:9">
      <c r="I456221" s="6"/>
    </row>
    <row r="456222" spans="9:9">
      <c r="I456222" s="6"/>
    </row>
    <row r="456223" spans="9:9">
      <c r="I456223" s="6"/>
    </row>
    <row r="456224" spans="9:9">
      <c r="I456224" s="6"/>
    </row>
    <row r="456225" spans="9:9">
      <c r="I456225" s="6"/>
    </row>
    <row r="456226" spans="9:9">
      <c r="I456226" s="6"/>
    </row>
    <row r="456227" spans="9:9">
      <c r="I456227" s="6"/>
    </row>
    <row r="456228" spans="9:9">
      <c r="I456228" s="6"/>
    </row>
    <row r="456229" spans="9:9">
      <c r="I456229" s="6"/>
    </row>
    <row r="456230" spans="9:9">
      <c r="I456230" s="6"/>
    </row>
    <row r="456231" spans="9:9">
      <c r="I456231" s="6"/>
    </row>
    <row r="456232" spans="9:9">
      <c r="I456232" s="6"/>
    </row>
    <row r="456233" spans="9:9">
      <c r="I456233" s="6"/>
    </row>
    <row r="456234" spans="9:9">
      <c r="I456234" s="6"/>
    </row>
    <row r="456235" spans="9:9">
      <c r="I456235" s="6"/>
    </row>
    <row r="456236" spans="9:9">
      <c r="I456236" s="6"/>
    </row>
    <row r="456237" spans="9:9">
      <c r="I456237" s="6"/>
    </row>
    <row r="456238" spans="9:9">
      <c r="I456238" s="6"/>
    </row>
    <row r="456239" spans="9:9">
      <c r="I456239" s="6"/>
    </row>
    <row r="456240" spans="9:9">
      <c r="I456240" s="6"/>
    </row>
    <row r="456241" spans="9:9">
      <c r="I456241" s="6"/>
    </row>
    <row r="456242" spans="9:9">
      <c r="I456242" s="6"/>
    </row>
    <row r="456243" spans="9:9">
      <c r="I456243" s="6"/>
    </row>
    <row r="456244" spans="9:9">
      <c r="I456244" s="6"/>
    </row>
    <row r="456245" spans="9:9">
      <c r="I456245" s="6"/>
    </row>
    <row r="456246" spans="9:9">
      <c r="I456246" s="6"/>
    </row>
    <row r="456247" spans="9:9">
      <c r="I456247" s="6"/>
    </row>
    <row r="456248" spans="9:9">
      <c r="I456248" s="6"/>
    </row>
    <row r="456249" spans="9:9">
      <c r="I456249" s="6"/>
    </row>
    <row r="456250" spans="9:9">
      <c r="I456250" s="6"/>
    </row>
    <row r="456251" spans="9:9">
      <c r="I456251" s="6"/>
    </row>
    <row r="456252" spans="9:9">
      <c r="I456252" s="6"/>
    </row>
    <row r="456253" spans="9:9">
      <c r="I456253" s="6"/>
    </row>
    <row r="456254" spans="9:9">
      <c r="I456254" s="6"/>
    </row>
    <row r="456255" spans="9:9">
      <c r="I456255" s="6"/>
    </row>
    <row r="456256" spans="9:9">
      <c r="I456256" s="6"/>
    </row>
    <row r="456257" spans="9:9">
      <c r="I456257" s="6"/>
    </row>
    <row r="456258" spans="9:9">
      <c r="I456258" s="6"/>
    </row>
    <row r="456259" spans="9:9">
      <c r="I456259" s="6"/>
    </row>
    <row r="456260" spans="9:9">
      <c r="I456260" s="6"/>
    </row>
    <row r="456261" spans="9:9">
      <c r="I456261" s="6"/>
    </row>
    <row r="456262" spans="9:9">
      <c r="I456262" s="6"/>
    </row>
    <row r="456263" spans="9:9">
      <c r="I456263" s="6"/>
    </row>
    <row r="456264" spans="9:9">
      <c r="I456264" s="6"/>
    </row>
    <row r="456265" spans="9:9">
      <c r="I456265" s="6"/>
    </row>
    <row r="456266" spans="9:9">
      <c r="I456266" s="6"/>
    </row>
    <row r="456267" spans="9:9">
      <c r="I456267" s="6"/>
    </row>
    <row r="456268" spans="9:9">
      <c r="I456268" s="6"/>
    </row>
    <row r="456269" spans="9:9">
      <c r="I456269" s="6"/>
    </row>
    <row r="456270" spans="9:9">
      <c r="I456270" s="6"/>
    </row>
    <row r="456271" spans="9:9">
      <c r="I456271" s="6"/>
    </row>
    <row r="456272" spans="9:9">
      <c r="I456272" s="6"/>
    </row>
    <row r="456273" spans="9:9">
      <c r="I456273" s="6"/>
    </row>
    <row r="456274" spans="9:9">
      <c r="I456274" s="6"/>
    </row>
    <row r="456275" spans="9:9">
      <c r="I456275" s="6"/>
    </row>
    <row r="456276" spans="9:9">
      <c r="I456276" s="6"/>
    </row>
    <row r="456277" spans="9:9">
      <c r="I456277" s="6"/>
    </row>
    <row r="456278" spans="9:9">
      <c r="I456278" s="6"/>
    </row>
    <row r="456279" spans="9:9">
      <c r="I456279" s="6"/>
    </row>
    <row r="456280" spans="9:9">
      <c r="I456280" s="6"/>
    </row>
    <row r="456281" spans="9:9">
      <c r="I456281" s="6"/>
    </row>
    <row r="456282" spans="9:9">
      <c r="I456282" s="6"/>
    </row>
    <row r="456283" spans="9:9">
      <c r="I456283" s="6"/>
    </row>
    <row r="456284" spans="9:9">
      <c r="I456284" s="6"/>
    </row>
    <row r="456285" spans="9:9">
      <c r="I456285" s="6"/>
    </row>
    <row r="456286" spans="9:9">
      <c r="I456286" s="6"/>
    </row>
    <row r="456287" spans="9:9">
      <c r="I456287" s="6"/>
    </row>
    <row r="456288" spans="9:9">
      <c r="I456288" s="6"/>
    </row>
    <row r="456289" spans="9:9">
      <c r="I456289" s="6"/>
    </row>
    <row r="456290" spans="9:9">
      <c r="I456290" s="6"/>
    </row>
    <row r="456291" spans="9:9">
      <c r="I456291" s="6"/>
    </row>
    <row r="456292" spans="9:9">
      <c r="I456292" s="6"/>
    </row>
    <row r="456293" spans="9:9">
      <c r="I456293" s="6"/>
    </row>
    <row r="456294" spans="9:9">
      <c r="I456294" s="6"/>
    </row>
    <row r="456295" spans="9:9">
      <c r="I456295" s="6"/>
    </row>
    <row r="456296" spans="9:9">
      <c r="I456296" s="6"/>
    </row>
    <row r="456297" spans="9:9">
      <c r="I456297" s="6"/>
    </row>
    <row r="456298" spans="9:9">
      <c r="I456298" s="6"/>
    </row>
    <row r="456299" spans="9:9">
      <c r="I456299" s="6"/>
    </row>
    <row r="456300" spans="9:9">
      <c r="I456300" s="6"/>
    </row>
    <row r="456301" spans="9:9">
      <c r="I456301" s="6"/>
    </row>
    <row r="456302" spans="9:9">
      <c r="I456302" s="6"/>
    </row>
    <row r="456303" spans="9:9">
      <c r="I456303" s="6"/>
    </row>
    <row r="456304" spans="9:9">
      <c r="I456304" s="6"/>
    </row>
    <row r="456305" spans="9:9">
      <c r="I456305" s="6"/>
    </row>
    <row r="456306" spans="9:9">
      <c r="I456306" s="6"/>
    </row>
    <row r="456307" spans="9:9">
      <c r="I456307" s="6"/>
    </row>
    <row r="456308" spans="9:9">
      <c r="I456308" s="6"/>
    </row>
    <row r="456309" spans="9:9">
      <c r="I456309" s="6"/>
    </row>
    <row r="456310" spans="9:9">
      <c r="I456310" s="6"/>
    </row>
    <row r="456311" spans="9:9">
      <c r="I456311" s="6"/>
    </row>
    <row r="456312" spans="9:9">
      <c r="I456312" s="6"/>
    </row>
    <row r="456313" spans="9:9">
      <c r="I456313" s="6"/>
    </row>
    <row r="456314" spans="9:9">
      <c r="I456314" s="6"/>
    </row>
    <row r="456315" spans="9:9">
      <c r="I456315" s="6"/>
    </row>
    <row r="456316" spans="9:9">
      <c r="I456316" s="6"/>
    </row>
    <row r="456317" spans="9:9">
      <c r="I456317" s="6"/>
    </row>
    <row r="456318" spans="9:9">
      <c r="I456318" s="6"/>
    </row>
    <row r="456319" spans="9:9">
      <c r="I456319" s="6"/>
    </row>
    <row r="456320" spans="9:9">
      <c r="I456320" s="6"/>
    </row>
    <row r="456321" spans="9:9">
      <c r="I456321" s="6"/>
    </row>
    <row r="456322" spans="9:9">
      <c r="I456322" s="6"/>
    </row>
    <row r="456323" spans="9:9">
      <c r="I456323" s="6"/>
    </row>
    <row r="456324" spans="9:9">
      <c r="I456324" s="6"/>
    </row>
    <row r="456325" spans="9:9">
      <c r="I456325" s="6"/>
    </row>
    <row r="456326" spans="9:9">
      <c r="I456326" s="6"/>
    </row>
    <row r="456327" spans="9:9">
      <c r="I456327" s="6"/>
    </row>
    <row r="456328" spans="9:9">
      <c r="I456328" s="6"/>
    </row>
    <row r="456329" spans="9:9">
      <c r="I456329" s="6"/>
    </row>
    <row r="456330" spans="9:9">
      <c r="I456330" s="6"/>
    </row>
    <row r="456331" spans="9:9">
      <c r="I456331" s="6"/>
    </row>
    <row r="456332" spans="9:9">
      <c r="I456332" s="6"/>
    </row>
    <row r="456333" spans="9:9">
      <c r="I456333" s="6"/>
    </row>
    <row r="456334" spans="9:9">
      <c r="I456334" s="6"/>
    </row>
    <row r="456335" spans="9:9">
      <c r="I456335" s="6"/>
    </row>
    <row r="456336" spans="9:9">
      <c r="I456336" s="6"/>
    </row>
    <row r="456337" spans="9:9">
      <c r="I456337" s="6"/>
    </row>
    <row r="456338" spans="9:9">
      <c r="I456338" s="6"/>
    </row>
    <row r="456339" spans="9:9">
      <c r="I456339" s="6"/>
    </row>
    <row r="456340" spans="9:9">
      <c r="I456340" s="6"/>
    </row>
    <row r="456341" spans="9:9">
      <c r="I456341" s="6"/>
    </row>
    <row r="456342" spans="9:9">
      <c r="I456342" s="6"/>
    </row>
    <row r="456343" spans="9:9">
      <c r="I456343" s="6"/>
    </row>
    <row r="456344" spans="9:9">
      <c r="I456344" s="6"/>
    </row>
    <row r="456345" spans="9:9">
      <c r="I456345" s="6"/>
    </row>
    <row r="456346" spans="9:9">
      <c r="I456346" s="6"/>
    </row>
    <row r="456347" spans="9:9">
      <c r="I456347" s="6"/>
    </row>
    <row r="456348" spans="9:9">
      <c r="I456348" s="6"/>
    </row>
    <row r="456349" spans="9:9">
      <c r="I456349" s="6"/>
    </row>
    <row r="456350" spans="9:9">
      <c r="I456350" s="6"/>
    </row>
    <row r="456351" spans="9:9">
      <c r="I456351" s="6"/>
    </row>
    <row r="456352" spans="9:9">
      <c r="I456352" s="6"/>
    </row>
    <row r="456353" spans="9:9">
      <c r="I456353" s="6"/>
    </row>
    <row r="456354" spans="9:9">
      <c r="I456354" s="6"/>
    </row>
    <row r="456355" spans="9:9">
      <c r="I456355" s="6"/>
    </row>
    <row r="456356" spans="9:9">
      <c r="I456356" s="6"/>
    </row>
    <row r="456357" spans="9:9">
      <c r="I456357" s="6"/>
    </row>
    <row r="456358" spans="9:9">
      <c r="I456358" s="6"/>
    </row>
    <row r="456359" spans="9:9">
      <c r="I456359" s="6"/>
    </row>
    <row r="456360" spans="9:9">
      <c r="I456360" s="6"/>
    </row>
    <row r="456361" spans="9:9">
      <c r="I456361" s="6"/>
    </row>
    <row r="456362" spans="9:9">
      <c r="I456362" s="6"/>
    </row>
    <row r="456363" spans="9:9">
      <c r="I456363" s="6"/>
    </row>
    <row r="456364" spans="9:9">
      <c r="I456364" s="6"/>
    </row>
    <row r="456365" spans="9:9">
      <c r="I456365" s="6"/>
    </row>
    <row r="456366" spans="9:9">
      <c r="I456366" s="6"/>
    </row>
    <row r="456367" spans="9:9">
      <c r="I456367" s="6"/>
    </row>
    <row r="456368" spans="9:9">
      <c r="I456368" s="6"/>
    </row>
    <row r="456369" spans="9:9">
      <c r="I456369" s="6"/>
    </row>
    <row r="456370" spans="9:9">
      <c r="I456370" s="6"/>
    </row>
    <row r="456371" spans="9:9">
      <c r="I456371" s="6"/>
    </row>
    <row r="456372" spans="9:9">
      <c r="I456372" s="6"/>
    </row>
    <row r="456373" spans="9:9">
      <c r="I456373" s="6"/>
    </row>
    <row r="456374" spans="9:9">
      <c r="I456374" s="6"/>
    </row>
    <row r="456375" spans="9:9">
      <c r="I456375" s="6"/>
    </row>
    <row r="456376" spans="9:9">
      <c r="I456376" s="6"/>
    </row>
    <row r="456377" spans="9:9">
      <c r="I456377" s="6"/>
    </row>
    <row r="456378" spans="9:9">
      <c r="I456378" s="6"/>
    </row>
    <row r="456379" spans="9:9">
      <c r="I456379" s="6"/>
    </row>
    <row r="456380" spans="9:9">
      <c r="I456380" s="6"/>
    </row>
    <row r="456381" spans="9:9">
      <c r="I456381" s="6"/>
    </row>
    <row r="456382" spans="9:9">
      <c r="I456382" s="6"/>
    </row>
    <row r="456383" spans="9:9">
      <c r="I456383" s="6"/>
    </row>
    <row r="456384" spans="9:9">
      <c r="I456384" s="6"/>
    </row>
    <row r="456385" spans="9:9">
      <c r="I456385" s="6"/>
    </row>
    <row r="456386" spans="9:9">
      <c r="I456386" s="6"/>
    </row>
    <row r="456387" spans="9:9">
      <c r="I456387" s="6"/>
    </row>
    <row r="456388" spans="9:9">
      <c r="I456388" s="6"/>
    </row>
    <row r="456389" spans="9:9">
      <c r="I456389" s="6"/>
    </row>
    <row r="456390" spans="9:9">
      <c r="I456390" s="6"/>
    </row>
    <row r="456391" spans="9:9">
      <c r="I456391" s="6"/>
    </row>
    <row r="456392" spans="9:9">
      <c r="I456392" s="6"/>
    </row>
    <row r="456393" spans="9:9">
      <c r="I456393" s="6"/>
    </row>
    <row r="456394" spans="9:9">
      <c r="I456394" s="6"/>
    </row>
    <row r="456395" spans="9:9">
      <c r="I456395" s="6"/>
    </row>
    <row r="456396" spans="9:9">
      <c r="I456396" s="6"/>
    </row>
    <row r="456397" spans="9:9">
      <c r="I456397" s="6"/>
    </row>
    <row r="456398" spans="9:9">
      <c r="I456398" s="6"/>
    </row>
    <row r="456399" spans="9:9">
      <c r="I456399" s="6"/>
    </row>
    <row r="456400" spans="9:9">
      <c r="I456400" s="6"/>
    </row>
    <row r="456401" spans="9:9">
      <c r="I456401" s="6"/>
    </row>
    <row r="456402" spans="9:9">
      <c r="I456402" s="6"/>
    </row>
    <row r="456403" spans="9:9">
      <c r="I456403" s="6"/>
    </row>
    <row r="456404" spans="9:9">
      <c r="I456404" s="6"/>
    </row>
    <row r="456405" spans="9:9">
      <c r="I456405" s="6"/>
    </row>
    <row r="456406" spans="9:9">
      <c r="I456406" s="6"/>
    </row>
    <row r="456407" spans="9:9">
      <c r="I456407" s="6"/>
    </row>
    <row r="456408" spans="9:9">
      <c r="I456408" s="6"/>
    </row>
    <row r="456409" spans="9:9">
      <c r="I456409" s="6"/>
    </row>
    <row r="456410" spans="9:9">
      <c r="I456410" s="6"/>
    </row>
    <row r="456411" spans="9:9">
      <c r="I456411" s="6"/>
    </row>
    <row r="456412" spans="9:9">
      <c r="I456412" s="6"/>
    </row>
    <row r="456413" spans="9:9">
      <c r="I456413" s="6"/>
    </row>
    <row r="456414" spans="9:9">
      <c r="I456414" s="6"/>
    </row>
    <row r="456415" spans="9:9">
      <c r="I456415" s="6"/>
    </row>
    <row r="456416" spans="9:9">
      <c r="I456416" s="6"/>
    </row>
    <row r="456417" spans="9:9">
      <c r="I456417" s="6"/>
    </row>
    <row r="456418" spans="9:9">
      <c r="I456418" s="6"/>
    </row>
    <row r="456419" spans="9:9">
      <c r="I456419" s="6"/>
    </row>
    <row r="456420" spans="9:9">
      <c r="I456420" s="6"/>
    </row>
    <row r="456421" spans="9:9">
      <c r="I456421" s="6"/>
    </row>
    <row r="456422" spans="9:9">
      <c r="I456422" s="6"/>
    </row>
    <row r="456423" spans="9:9">
      <c r="I456423" s="6"/>
    </row>
    <row r="456424" spans="9:9">
      <c r="I456424" s="6"/>
    </row>
    <row r="456425" spans="9:9">
      <c r="I456425" s="6"/>
    </row>
    <row r="456426" spans="9:9">
      <c r="I456426" s="6"/>
    </row>
    <row r="456427" spans="9:9">
      <c r="I456427" s="6"/>
    </row>
    <row r="456428" spans="9:9">
      <c r="I456428" s="6"/>
    </row>
    <row r="456429" spans="9:9">
      <c r="I456429" s="6"/>
    </row>
    <row r="456430" spans="9:9">
      <c r="I456430" s="6"/>
    </row>
    <row r="456431" spans="9:9">
      <c r="I456431" s="6"/>
    </row>
    <row r="456432" spans="9:9">
      <c r="I456432" s="6"/>
    </row>
    <row r="456433" spans="9:9">
      <c r="I456433" s="6"/>
    </row>
    <row r="456434" spans="9:9">
      <c r="I456434" s="6"/>
    </row>
    <row r="456435" spans="9:9">
      <c r="I456435" s="6"/>
    </row>
    <row r="456436" spans="9:9">
      <c r="I456436" s="6"/>
    </row>
    <row r="456437" spans="9:9">
      <c r="I456437" s="6"/>
    </row>
    <row r="456438" spans="9:9">
      <c r="I456438" s="6"/>
    </row>
    <row r="456439" spans="9:9">
      <c r="I456439" s="6"/>
    </row>
    <row r="456440" spans="9:9">
      <c r="I456440" s="6"/>
    </row>
    <row r="456441" spans="9:9">
      <c r="I456441" s="6"/>
    </row>
    <row r="456442" spans="9:9">
      <c r="I456442" s="6"/>
    </row>
    <row r="456443" spans="9:9">
      <c r="I456443" s="6"/>
    </row>
    <row r="456444" spans="9:9">
      <c r="I456444" s="6"/>
    </row>
    <row r="456445" spans="9:9">
      <c r="I456445" s="6"/>
    </row>
    <row r="456446" spans="9:9">
      <c r="I456446" s="6"/>
    </row>
    <row r="456447" spans="9:9">
      <c r="I456447" s="6"/>
    </row>
    <row r="456448" spans="9:9">
      <c r="I456448" s="6"/>
    </row>
    <row r="456449" spans="9:9">
      <c r="I456449" s="6"/>
    </row>
    <row r="456450" spans="9:9">
      <c r="I456450" s="6"/>
    </row>
    <row r="456451" spans="9:9">
      <c r="I456451" s="6"/>
    </row>
    <row r="456452" spans="9:9">
      <c r="I456452" s="6"/>
    </row>
    <row r="456453" spans="9:9">
      <c r="I456453" s="6"/>
    </row>
    <row r="456454" spans="9:9">
      <c r="I456454" s="6"/>
    </row>
    <row r="456455" spans="9:9">
      <c r="I456455" s="6"/>
    </row>
    <row r="456456" spans="9:9">
      <c r="I456456" s="6"/>
    </row>
    <row r="456457" spans="9:9">
      <c r="I456457" s="6"/>
    </row>
    <row r="456458" spans="9:9">
      <c r="I456458" s="6"/>
    </row>
    <row r="456459" spans="9:9">
      <c r="I456459" s="6"/>
    </row>
    <row r="456460" spans="9:9">
      <c r="I456460" s="6"/>
    </row>
    <row r="456461" spans="9:9">
      <c r="I456461" s="6"/>
    </row>
    <row r="456462" spans="9:9">
      <c r="I456462" s="6"/>
    </row>
    <row r="456463" spans="9:9">
      <c r="I456463" s="6"/>
    </row>
    <row r="456464" spans="9:9">
      <c r="I456464" s="6"/>
    </row>
    <row r="456465" spans="9:9">
      <c r="I456465" s="6"/>
    </row>
    <row r="456466" spans="9:9">
      <c r="I456466" s="6"/>
    </row>
    <row r="456467" spans="9:9">
      <c r="I456467" s="6"/>
    </row>
    <row r="456468" spans="9:9">
      <c r="I456468" s="6"/>
    </row>
    <row r="456469" spans="9:9">
      <c r="I456469" s="6"/>
    </row>
    <row r="456470" spans="9:9">
      <c r="I456470" s="6"/>
    </row>
    <row r="456471" spans="9:9">
      <c r="I456471" s="6"/>
    </row>
    <row r="456472" spans="9:9">
      <c r="I456472" s="6"/>
    </row>
    <row r="456473" spans="9:9">
      <c r="I456473" s="6"/>
    </row>
    <row r="456474" spans="9:9">
      <c r="I456474" s="6"/>
    </row>
    <row r="456475" spans="9:9">
      <c r="I456475" s="6"/>
    </row>
    <row r="456476" spans="9:9">
      <c r="I456476" s="6"/>
    </row>
    <row r="456477" spans="9:9">
      <c r="I456477" s="6"/>
    </row>
    <row r="456478" spans="9:9">
      <c r="I456478" s="6"/>
    </row>
    <row r="456479" spans="9:9">
      <c r="I456479" s="6"/>
    </row>
    <row r="456480" spans="9:9">
      <c r="I456480" s="6"/>
    </row>
    <row r="456481" spans="9:9">
      <c r="I456481" s="6"/>
    </row>
    <row r="456482" spans="9:9">
      <c r="I456482" s="6"/>
    </row>
    <row r="456483" spans="9:9">
      <c r="I456483" s="6"/>
    </row>
    <row r="456484" spans="9:9">
      <c r="I456484" s="6"/>
    </row>
    <row r="456485" spans="9:9">
      <c r="I456485" s="6"/>
    </row>
    <row r="456486" spans="9:9">
      <c r="I456486" s="6"/>
    </row>
    <row r="456487" spans="9:9">
      <c r="I456487" s="6"/>
    </row>
    <row r="456488" spans="9:9">
      <c r="I456488" s="6"/>
    </row>
    <row r="456489" spans="9:9">
      <c r="I456489" s="6"/>
    </row>
    <row r="456490" spans="9:9">
      <c r="I456490" s="6"/>
    </row>
    <row r="456491" spans="9:9">
      <c r="I456491" s="6"/>
    </row>
    <row r="456492" spans="9:9">
      <c r="I456492" s="6"/>
    </row>
    <row r="456493" spans="9:9">
      <c r="I456493" s="6"/>
    </row>
    <row r="456494" spans="9:9">
      <c r="I456494" s="6"/>
    </row>
    <row r="456495" spans="9:9">
      <c r="I456495" s="6"/>
    </row>
    <row r="456496" spans="9:9">
      <c r="I456496" s="6"/>
    </row>
    <row r="456497" spans="9:9">
      <c r="I456497" s="6"/>
    </row>
    <row r="456498" spans="9:9">
      <c r="I456498" s="6"/>
    </row>
    <row r="456499" spans="9:9">
      <c r="I456499" s="6"/>
    </row>
    <row r="456500" spans="9:9">
      <c r="I456500" s="6"/>
    </row>
    <row r="456501" spans="9:9">
      <c r="I456501" s="6"/>
    </row>
    <row r="456502" spans="9:9">
      <c r="I456502" s="6"/>
    </row>
    <row r="456503" spans="9:9">
      <c r="I456503" s="6"/>
    </row>
    <row r="456504" spans="9:9">
      <c r="I456504" s="6"/>
    </row>
    <row r="456505" spans="9:9">
      <c r="I456505" s="6"/>
    </row>
    <row r="456506" spans="9:9">
      <c r="I456506" s="6"/>
    </row>
    <row r="456507" spans="9:9">
      <c r="I456507" s="6"/>
    </row>
    <row r="456508" spans="9:9">
      <c r="I456508" s="6"/>
    </row>
    <row r="456509" spans="9:9">
      <c r="I456509" s="6"/>
    </row>
    <row r="456510" spans="9:9">
      <c r="I456510" s="6"/>
    </row>
    <row r="456511" spans="9:9">
      <c r="I456511" s="6"/>
    </row>
    <row r="456512" spans="9:9">
      <c r="I456512" s="6"/>
    </row>
    <row r="456513" spans="9:9">
      <c r="I456513" s="6"/>
    </row>
    <row r="456514" spans="9:9">
      <c r="I456514" s="6"/>
    </row>
    <row r="456515" spans="9:9">
      <c r="I456515" s="6"/>
    </row>
    <row r="456516" spans="9:9">
      <c r="I456516" s="6"/>
    </row>
    <row r="456517" spans="9:9">
      <c r="I456517" s="6"/>
    </row>
    <row r="456518" spans="9:9">
      <c r="I456518" s="6"/>
    </row>
    <row r="456519" spans="9:9">
      <c r="I456519" s="6"/>
    </row>
    <row r="456520" spans="9:9">
      <c r="I456520" s="6"/>
    </row>
    <row r="456521" spans="9:9">
      <c r="I456521" s="6"/>
    </row>
    <row r="456522" spans="9:9">
      <c r="I456522" s="6"/>
    </row>
    <row r="456523" spans="9:9">
      <c r="I456523" s="6"/>
    </row>
    <row r="456524" spans="9:9">
      <c r="I456524" s="6"/>
    </row>
    <row r="456525" spans="9:9">
      <c r="I456525" s="6"/>
    </row>
    <row r="456526" spans="9:9">
      <c r="I456526" s="6"/>
    </row>
    <row r="456527" spans="9:9">
      <c r="I456527" s="6"/>
    </row>
    <row r="456528" spans="9:9">
      <c r="I456528" s="6"/>
    </row>
    <row r="456529" spans="9:9">
      <c r="I456529" s="6"/>
    </row>
    <row r="456530" spans="9:9">
      <c r="I456530" s="6"/>
    </row>
    <row r="456531" spans="9:9">
      <c r="I456531" s="6"/>
    </row>
    <row r="456532" spans="9:9">
      <c r="I456532" s="6"/>
    </row>
    <row r="456533" spans="9:9">
      <c r="I456533" s="6"/>
    </row>
    <row r="456534" spans="9:9">
      <c r="I456534" s="6"/>
    </row>
    <row r="456535" spans="9:9">
      <c r="I456535" s="6"/>
    </row>
    <row r="456536" spans="9:9">
      <c r="I456536" s="6"/>
    </row>
    <row r="456537" spans="9:9">
      <c r="I456537" s="6"/>
    </row>
    <row r="456538" spans="9:9">
      <c r="I456538" s="6"/>
    </row>
    <row r="456539" spans="9:9">
      <c r="I456539" s="6"/>
    </row>
    <row r="456540" spans="9:9">
      <c r="I456540" s="6"/>
    </row>
    <row r="456541" spans="9:9">
      <c r="I456541" s="6"/>
    </row>
    <row r="456542" spans="9:9">
      <c r="I456542" s="6"/>
    </row>
    <row r="456543" spans="9:9">
      <c r="I456543" s="6"/>
    </row>
    <row r="456544" spans="9:9">
      <c r="I456544" s="6"/>
    </row>
    <row r="456545" spans="9:9">
      <c r="I456545" s="6"/>
    </row>
    <row r="456546" spans="9:9">
      <c r="I456546" s="6"/>
    </row>
    <row r="456547" spans="9:9">
      <c r="I456547" s="6"/>
    </row>
    <row r="456548" spans="9:9">
      <c r="I456548" s="6"/>
    </row>
    <row r="456549" spans="9:9">
      <c r="I456549" s="6"/>
    </row>
    <row r="456550" spans="9:9">
      <c r="I456550" s="6"/>
    </row>
    <row r="456551" spans="9:9">
      <c r="I456551" s="6"/>
    </row>
    <row r="456552" spans="9:9">
      <c r="I456552" s="6"/>
    </row>
    <row r="456553" spans="9:9">
      <c r="I456553" s="6"/>
    </row>
    <row r="456554" spans="9:9">
      <c r="I456554" s="6"/>
    </row>
    <row r="456555" spans="9:9">
      <c r="I456555" s="6"/>
    </row>
    <row r="456556" spans="9:9">
      <c r="I456556" s="6"/>
    </row>
    <row r="456557" spans="9:9">
      <c r="I456557" s="6"/>
    </row>
    <row r="456558" spans="9:9">
      <c r="I456558" s="6"/>
    </row>
    <row r="456559" spans="9:9">
      <c r="I456559" s="6"/>
    </row>
    <row r="456560" spans="9:9">
      <c r="I456560" s="6"/>
    </row>
    <row r="456561" spans="9:9">
      <c r="I456561" s="6"/>
    </row>
    <row r="456562" spans="9:9">
      <c r="I456562" s="6"/>
    </row>
    <row r="456563" spans="9:9">
      <c r="I456563" s="6"/>
    </row>
    <row r="456564" spans="9:9">
      <c r="I456564" s="6"/>
    </row>
    <row r="456565" spans="9:9">
      <c r="I456565" s="6"/>
    </row>
    <row r="456566" spans="9:9">
      <c r="I456566" s="6"/>
    </row>
    <row r="456567" spans="9:9">
      <c r="I456567" s="6"/>
    </row>
    <row r="456568" spans="9:9">
      <c r="I456568" s="6"/>
    </row>
    <row r="456569" spans="9:9">
      <c r="I456569" s="6"/>
    </row>
    <row r="456570" spans="9:9">
      <c r="I456570" s="6"/>
    </row>
    <row r="456571" spans="9:9">
      <c r="I456571" s="6"/>
    </row>
    <row r="456572" spans="9:9">
      <c r="I456572" s="6"/>
    </row>
    <row r="456573" spans="9:9">
      <c r="I456573" s="6"/>
    </row>
    <row r="456574" spans="9:9">
      <c r="I456574" s="6"/>
    </row>
    <row r="456575" spans="9:9">
      <c r="I456575" s="6"/>
    </row>
    <row r="456576" spans="9:9">
      <c r="I456576" s="6"/>
    </row>
    <row r="456577" spans="9:9">
      <c r="I456577" s="6"/>
    </row>
    <row r="456578" spans="9:9">
      <c r="I456578" s="6"/>
    </row>
    <row r="456579" spans="9:9">
      <c r="I456579" s="6"/>
    </row>
    <row r="456580" spans="9:9">
      <c r="I456580" s="6"/>
    </row>
    <row r="456581" spans="9:9">
      <c r="I456581" s="6"/>
    </row>
    <row r="456582" spans="9:9">
      <c r="I456582" s="6"/>
    </row>
    <row r="456583" spans="9:9">
      <c r="I456583" s="6"/>
    </row>
    <row r="456584" spans="9:9">
      <c r="I456584" s="6"/>
    </row>
    <row r="456585" spans="9:9">
      <c r="I456585" s="6"/>
    </row>
    <row r="456586" spans="9:9">
      <c r="I456586" s="6"/>
    </row>
    <row r="456587" spans="9:9">
      <c r="I456587" s="6"/>
    </row>
    <row r="456588" spans="9:9">
      <c r="I456588" s="6"/>
    </row>
    <row r="456589" spans="9:9">
      <c r="I456589" s="6"/>
    </row>
    <row r="456590" spans="9:9">
      <c r="I456590" s="6"/>
    </row>
    <row r="456591" spans="9:9">
      <c r="I456591" s="6"/>
    </row>
    <row r="456592" spans="9:9">
      <c r="I456592" s="6"/>
    </row>
    <row r="456593" spans="9:9">
      <c r="I456593" s="6"/>
    </row>
    <row r="456594" spans="9:9">
      <c r="I456594" s="6"/>
    </row>
    <row r="456595" spans="9:9">
      <c r="I456595" s="6"/>
    </row>
    <row r="456596" spans="9:9">
      <c r="I456596" s="6"/>
    </row>
    <row r="456597" spans="9:9">
      <c r="I456597" s="6"/>
    </row>
    <row r="456598" spans="9:9">
      <c r="I456598" s="6"/>
    </row>
    <row r="456599" spans="9:9">
      <c r="I456599" s="6"/>
    </row>
    <row r="456600" spans="9:9">
      <c r="I456600" s="6"/>
    </row>
    <row r="456601" spans="9:9">
      <c r="I456601" s="6"/>
    </row>
    <row r="456602" spans="9:9">
      <c r="I456602" s="6"/>
    </row>
    <row r="456603" spans="9:9">
      <c r="I456603" s="6"/>
    </row>
    <row r="456604" spans="9:9">
      <c r="I456604" s="6"/>
    </row>
    <row r="456605" spans="9:9">
      <c r="I456605" s="6"/>
    </row>
    <row r="456606" spans="9:9">
      <c r="I456606" s="6"/>
    </row>
    <row r="456607" spans="9:9">
      <c r="I456607" s="6"/>
    </row>
    <row r="456608" spans="9:9">
      <c r="I456608" s="6"/>
    </row>
    <row r="456609" spans="9:9">
      <c r="I456609" s="6"/>
    </row>
    <row r="456610" spans="9:9">
      <c r="I456610" s="6"/>
    </row>
    <row r="456611" spans="9:9">
      <c r="I456611" s="6"/>
    </row>
    <row r="456612" spans="9:9">
      <c r="I456612" s="6"/>
    </row>
    <row r="456613" spans="9:9">
      <c r="I456613" s="6"/>
    </row>
    <row r="456614" spans="9:9">
      <c r="I456614" s="6"/>
    </row>
    <row r="456615" spans="9:9">
      <c r="I456615" s="6"/>
    </row>
    <row r="456616" spans="9:9">
      <c r="I456616" s="6"/>
    </row>
    <row r="456617" spans="9:9">
      <c r="I456617" s="6"/>
    </row>
    <row r="456618" spans="9:9">
      <c r="I456618" s="6"/>
    </row>
    <row r="456619" spans="9:9">
      <c r="I456619" s="6"/>
    </row>
    <row r="456620" spans="9:9">
      <c r="I456620" s="6"/>
    </row>
    <row r="456621" spans="9:9">
      <c r="I456621" s="6"/>
    </row>
    <row r="456622" spans="9:9">
      <c r="I456622" s="6"/>
    </row>
    <row r="456623" spans="9:9">
      <c r="I456623" s="6"/>
    </row>
    <row r="456624" spans="9:9">
      <c r="I456624" s="6"/>
    </row>
    <row r="456625" spans="9:9">
      <c r="I456625" s="6"/>
    </row>
    <row r="456626" spans="9:9">
      <c r="I456626" s="6"/>
    </row>
    <row r="456627" spans="9:9">
      <c r="I456627" s="6"/>
    </row>
    <row r="456628" spans="9:9">
      <c r="I456628" s="6"/>
    </row>
    <row r="456629" spans="9:9">
      <c r="I456629" s="6"/>
    </row>
    <row r="456630" spans="9:9">
      <c r="I456630" s="6"/>
    </row>
    <row r="456631" spans="9:9">
      <c r="I456631" s="6"/>
    </row>
    <row r="456632" spans="9:9">
      <c r="I456632" s="6"/>
    </row>
    <row r="456633" spans="9:9">
      <c r="I456633" s="6"/>
    </row>
    <row r="456634" spans="9:9">
      <c r="I456634" s="6"/>
    </row>
    <row r="456635" spans="9:9">
      <c r="I456635" s="6"/>
    </row>
    <row r="456636" spans="9:9">
      <c r="I456636" s="6"/>
    </row>
    <row r="456637" spans="9:9">
      <c r="I456637" s="6"/>
    </row>
    <row r="456638" spans="9:9">
      <c r="I456638" s="6"/>
    </row>
    <row r="456639" spans="9:9">
      <c r="I456639" s="6"/>
    </row>
    <row r="456640" spans="9:9">
      <c r="I456640" s="6"/>
    </row>
    <row r="456641" spans="9:9">
      <c r="I456641" s="6"/>
    </row>
    <row r="456642" spans="9:9">
      <c r="I456642" s="6"/>
    </row>
    <row r="456643" spans="9:9">
      <c r="I456643" s="6"/>
    </row>
    <row r="456644" spans="9:9">
      <c r="I456644" s="6"/>
    </row>
    <row r="456645" spans="9:9">
      <c r="I456645" s="6"/>
    </row>
    <row r="456646" spans="9:9">
      <c r="I456646" s="6"/>
    </row>
    <row r="456647" spans="9:9">
      <c r="I456647" s="6"/>
    </row>
    <row r="456648" spans="9:9">
      <c r="I456648" s="6"/>
    </row>
    <row r="456649" spans="9:9">
      <c r="I456649" s="6"/>
    </row>
    <row r="456650" spans="9:9">
      <c r="I456650" s="6"/>
    </row>
    <row r="456651" spans="9:9">
      <c r="I456651" s="6"/>
    </row>
    <row r="456652" spans="9:9">
      <c r="I456652" s="6"/>
    </row>
    <row r="456653" spans="9:9">
      <c r="I456653" s="6"/>
    </row>
    <row r="456654" spans="9:9">
      <c r="I456654" s="6"/>
    </row>
    <row r="456655" spans="9:9">
      <c r="I456655" s="6"/>
    </row>
    <row r="456656" spans="9:9">
      <c r="I456656" s="6"/>
    </row>
    <row r="456657" spans="9:9">
      <c r="I456657" s="6"/>
    </row>
    <row r="456658" spans="9:9">
      <c r="I456658" s="6"/>
    </row>
    <row r="456659" spans="9:9">
      <c r="I456659" s="6"/>
    </row>
    <row r="456660" spans="9:9">
      <c r="I456660" s="6"/>
    </row>
    <row r="456661" spans="9:9">
      <c r="I456661" s="6"/>
    </row>
    <row r="456662" spans="9:9">
      <c r="I456662" s="6"/>
    </row>
    <row r="456663" spans="9:9">
      <c r="I456663" s="6"/>
    </row>
    <row r="456664" spans="9:9">
      <c r="I456664" s="6"/>
    </row>
    <row r="456665" spans="9:9">
      <c r="I456665" s="6"/>
    </row>
    <row r="456666" spans="9:9">
      <c r="I456666" s="6"/>
    </row>
    <row r="456667" spans="9:9">
      <c r="I456667" s="6"/>
    </row>
    <row r="456668" spans="9:9">
      <c r="I456668" s="6"/>
    </row>
    <row r="456669" spans="9:9">
      <c r="I456669" s="6"/>
    </row>
    <row r="456670" spans="9:9">
      <c r="I456670" s="6"/>
    </row>
    <row r="456671" spans="9:9">
      <c r="I456671" s="6"/>
    </row>
    <row r="456672" spans="9:9">
      <c r="I456672" s="6"/>
    </row>
    <row r="456673" spans="9:9">
      <c r="I456673" s="6"/>
    </row>
    <row r="456674" spans="9:9">
      <c r="I456674" s="6"/>
    </row>
    <row r="456675" spans="9:9">
      <c r="I456675" s="6"/>
    </row>
    <row r="456676" spans="9:9">
      <c r="I456676" s="6"/>
    </row>
    <row r="456677" spans="9:9">
      <c r="I456677" s="6"/>
    </row>
    <row r="456678" spans="9:9">
      <c r="I456678" s="6"/>
    </row>
    <row r="456679" spans="9:9">
      <c r="I456679" s="6"/>
    </row>
    <row r="456680" spans="9:9">
      <c r="I456680" s="6"/>
    </row>
    <row r="456681" spans="9:9">
      <c r="I456681" s="6"/>
    </row>
    <row r="456682" spans="9:9">
      <c r="I456682" s="6"/>
    </row>
    <row r="456683" spans="9:9">
      <c r="I456683" s="6"/>
    </row>
    <row r="456684" spans="9:9">
      <c r="I456684" s="6"/>
    </row>
    <row r="456685" spans="9:9">
      <c r="I456685" s="6"/>
    </row>
    <row r="456686" spans="9:9">
      <c r="I456686" s="6"/>
    </row>
    <row r="456687" spans="9:9">
      <c r="I456687" s="6"/>
    </row>
    <row r="456688" spans="9:9">
      <c r="I456688" s="6"/>
    </row>
    <row r="456689" spans="9:9">
      <c r="I456689" s="6"/>
    </row>
    <row r="456690" spans="9:9">
      <c r="I456690" s="6"/>
    </row>
    <row r="456691" spans="9:9">
      <c r="I456691" s="6"/>
    </row>
    <row r="456692" spans="9:9">
      <c r="I456692" s="6"/>
    </row>
    <row r="456693" spans="9:9">
      <c r="I456693" s="6"/>
    </row>
    <row r="456694" spans="9:9">
      <c r="I456694" s="6"/>
    </row>
    <row r="456695" spans="9:9">
      <c r="I456695" s="6"/>
    </row>
    <row r="456696" spans="9:9">
      <c r="I456696" s="6"/>
    </row>
    <row r="456697" spans="9:9">
      <c r="I456697" s="6"/>
    </row>
    <row r="456698" spans="9:9">
      <c r="I456698" s="6"/>
    </row>
    <row r="456699" spans="9:9">
      <c r="I456699" s="6"/>
    </row>
    <row r="456700" spans="9:9">
      <c r="I456700" s="6"/>
    </row>
    <row r="456701" spans="9:9">
      <c r="I456701" s="6"/>
    </row>
    <row r="456702" spans="9:9">
      <c r="I456702" s="6"/>
    </row>
    <row r="456703" spans="9:9">
      <c r="I456703" s="6"/>
    </row>
    <row r="456704" spans="9:9">
      <c r="I456704" s="6"/>
    </row>
    <row r="456705" spans="9:9">
      <c r="I456705" s="6"/>
    </row>
    <row r="456706" spans="9:9">
      <c r="I456706" s="6"/>
    </row>
    <row r="456707" spans="9:9">
      <c r="I456707" s="6"/>
    </row>
    <row r="456708" spans="9:9">
      <c r="I456708" s="6"/>
    </row>
    <row r="456709" spans="9:9">
      <c r="I456709" s="6"/>
    </row>
    <row r="456710" spans="9:9">
      <c r="I456710" s="6"/>
    </row>
    <row r="456711" spans="9:9">
      <c r="I456711" s="6"/>
    </row>
    <row r="456712" spans="9:9">
      <c r="I456712" s="6"/>
    </row>
    <row r="456713" spans="9:9">
      <c r="I456713" s="6"/>
    </row>
    <row r="456714" spans="9:9">
      <c r="I456714" s="6"/>
    </row>
    <row r="456715" spans="9:9">
      <c r="I456715" s="6"/>
    </row>
    <row r="456716" spans="9:9">
      <c r="I456716" s="6"/>
    </row>
    <row r="456717" spans="9:9">
      <c r="I456717" s="6"/>
    </row>
    <row r="456718" spans="9:9">
      <c r="I456718" s="6"/>
    </row>
    <row r="456719" spans="9:9">
      <c r="I456719" s="6"/>
    </row>
    <row r="456720" spans="9:9">
      <c r="I456720" s="6"/>
    </row>
    <row r="456721" spans="9:9">
      <c r="I456721" s="6"/>
    </row>
    <row r="456722" spans="9:9">
      <c r="I456722" s="6"/>
    </row>
    <row r="456723" spans="9:9">
      <c r="I456723" s="6"/>
    </row>
    <row r="456724" spans="9:9">
      <c r="I456724" s="6"/>
    </row>
    <row r="456725" spans="9:9">
      <c r="I456725" s="6"/>
    </row>
    <row r="456726" spans="9:9">
      <c r="I456726" s="6"/>
    </row>
    <row r="456727" spans="9:9">
      <c r="I456727" s="6"/>
    </row>
    <row r="456728" spans="9:9">
      <c r="I456728" s="6"/>
    </row>
    <row r="456729" spans="9:9">
      <c r="I456729" s="6"/>
    </row>
    <row r="456730" spans="9:9">
      <c r="I456730" s="6"/>
    </row>
    <row r="456731" spans="9:9">
      <c r="I456731" s="6"/>
    </row>
    <row r="456732" spans="9:9">
      <c r="I456732" s="6"/>
    </row>
    <row r="456733" spans="9:9">
      <c r="I456733" s="6"/>
    </row>
    <row r="456734" spans="9:9">
      <c r="I456734" s="6"/>
    </row>
    <row r="456735" spans="9:9">
      <c r="I456735" s="6"/>
    </row>
    <row r="456736" spans="9:9">
      <c r="I456736" s="6"/>
    </row>
    <row r="456737" spans="9:9">
      <c r="I456737" s="6"/>
    </row>
    <row r="456738" spans="9:9">
      <c r="I456738" s="6"/>
    </row>
    <row r="456739" spans="9:9">
      <c r="I456739" s="6"/>
    </row>
    <row r="456740" spans="9:9">
      <c r="I456740" s="6"/>
    </row>
    <row r="456741" spans="9:9">
      <c r="I456741" s="6"/>
    </row>
    <row r="456742" spans="9:9">
      <c r="I456742" s="6"/>
    </row>
    <row r="456743" spans="9:9">
      <c r="I456743" s="6"/>
    </row>
    <row r="456744" spans="9:9">
      <c r="I456744" s="6"/>
    </row>
    <row r="456745" spans="9:9">
      <c r="I456745" s="6"/>
    </row>
    <row r="456746" spans="9:9">
      <c r="I456746" s="6"/>
    </row>
    <row r="456747" spans="9:9">
      <c r="I456747" s="6"/>
    </row>
    <row r="456748" spans="9:9">
      <c r="I456748" s="6"/>
    </row>
    <row r="456749" spans="9:9">
      <c r="I456749" s="6"/>
    </row>
    <row r="456750" spans="9:9">
      <c r="I456750" s="6"/>
    </row>
    <row r="456751" spans="9:9">
      <c r="I456751" s="6"/>
    </row>
    <row r="456752" spans="9:9">
      <c r="I456752" s="6"/>
    </row>
    <row r="456753" spans="9:9">
      <c r="I456753" s="6"/>
    </row>
    <row r="456754" spans="9:9">
      <c r="I456754" s="6"/>
    </row>
    <row r="456755" spans="9:9">
      <c r="I456755" s="6"/>
    </row>
    <row r="456756" spans="9:9">
      <c r="I456756" s="6"/>
    </row>
    <row r="456757" spans="9:9">
      <c r="I456757" s="6"/>
    </row>
    <row r="456758" spans="9:9">
      <c r="I456758" s="6"/>
    </row>
    <row r="456759" spans="9:9">
      <c r="I456759" s="6"/>
    </row>
    <row r="456760" spans="9:9">
      <c r="I456760" s="6"/>
    </row>
    <row r="456761" spans="9:9">
      <c r="I456761" s="6"/>
    </row>
    <row r="456762" spans="9:9">
      <c r="I456762" s="6"/>
    </row>
    <row r="456763" spans="9:9">
      <c r="I456763" s="6"/>
    </row>
    <row r="456764" spans="9:9">
      <c r="I456764" s="6"/>
    </row>
    <row r="456765" spans="9:9">
      <c r="I456765" s="6"/>
    </row>
    <row r="456766" spans="9:9">
      <c r="I456766" s="6"/>
    </row>
    <row r="456767" spans="9:9">
      <c r="I456767" s="6"/>
    </row>
    <row r="456768" spans="9:9">
      <c r="I456768" s="6"/>
    </row>
    <row r="456769" spans="9:9">
      <c r="I456769" s="6"/>
    </row>
    <row r="456770" spans="9:9">
      <c r="I456770" s="6"/>
    </row>
    <row r="456771" spans="9:9">
      <c r="I456771" s="6"/>
    </row>
    <row r="456772" spans="9:9">
      <c r="I456772" s="6"/>
    </row>
    <row r="456773" spans="9:9">
      <c r="I456773" s="6"/>
    </row>
    <row r="456774" spans="9:9">
      <c r="I456774" s="6"/>
    </row>
    <row r="456775" spans="9:9">
      <c r="I456775" s="6"/>
    </row>
    <row r="456776" spans="9:9">
      <c r="I456776" s="6"/>
    </row>
    <row r="456777" spans="9:9">
      <c r="I456777" s="6"/>
    </row>
    <row r="456778" spans="9:9">
      <c r="I456778" s="6"/>
    </row>
    <row r="456779" spans="9:9">
      <c r="I456779" s="6"/>
    </row>
    <row r="456780" spans="9:9">
      <c r="I456780" s="6"/>
    </row>
    <row r="456781" spans="9:9">
      <c r="I456781" s="6"/>
    </row>
    <row r="456782" spans="9:9">
      <c r="I456782" s="6"/>
    </row>
    <row r="456783" spans="9:9">
      <c r="I456783" s="6"/>
    </row>
    <row r="456784" spans="9:9">
      <c r="I456784" s="6"/>
    </row>
    <row r="456785" spans="9:9">
      <c r="I456785" s="6"/>
    </row>
    <row r="456786" spans="9:9">
      <c r="I456786" s="6"/>
    </row>
    <row r="456787" spans="9:9">
      <c r="I456787" s="6"/>
    </row>
    <row r="456788" spans="9:9">
      <c r="I456788" s="6"/>
    </row>
    <row r="456789" spans="9:9">
      <c r="I456789" s="6"/>
    </row>
    <row r="456790" spans="9:9">
      <c r="I456790" s="6"/>
    </row>
    <row r="456791" spans="9:9">
      <c r="I456791" s="6"/>
    </row>
    <row r="456792" spans="9:9">
      <c r="I456792" s="6"/>
    </row>
    <row r="456793" spans="9:9">
      <c r="I456793" s="6"/>
    </row>
    <row r="456794" spans="9:9">
      <c r="I456794" s="6"/>
    </row>
    <row r="456795" spans="9:9">
      <c r="I456795" s="6"/>
    </row>
    <row r="456796" spans="9:9">
      <c r="I456796" s="6"/>
    </row>
    <row r="456797" spans="9:9">
      <c r="I456797" s="6"/>
    </row>
    <row r="456798" spans="9:9">
      <c r="I456798" s="6"/>
    </row>
    <row r="456799" spans="9:9">
      <c r="I456799" s="6"/>
    </row>
    <row r="456800" spans="9:9">
      <c r="I456800" s="6"/>
    </row>
    <row r="456801" spans="9:9">
      <c r="I456801" s="6"/>
    </row>
    <row r="456802" spans="9:9">
      <c r="I456802" s="6"/>
    </row>
    <row r="456803" spans="9:9">
      <c r="I456803" s="6"/>
    </row>
    <row r="456804" spans="9:9">
      <c r="I456804" s="6"/>
    </row>
    <row r="456805" spans="9:9">
      <c r="I456805" s="6"/>
    </row>
    <row r="456806" spans="9:9">
      <c r="I456806" s="6"/>
    </row>
    <row r="456807" spans="9:9">
      <c r="I456807" s="6"/>
    </row>
    <row r="456808" spans="9:9">
      <c r="I456808" s="6"/>
    </row>
    <row r="456809" spans="9:9">
      <c r="I456809" s="6"/>
    </row>
    <row r="456810" spans="9:9">
      <c r="I456810" s="6"/>
    </row>
    <row r="456811" spans="9:9">
      <c r="I456811" s="6"/>
    </row>
    <row r="456812" spans="9:9">
      <c r="I456812" s="6"/>
    </row>
    <row r="456813" spans="9:9">
      <c r="I456813" s="6"/>
    </row>
    <row r="456814" spans="9:9">
      <c r="I456814" s="6"/>
    </row>
    <row r="456815" spans="9:9">
      <c r="I456815" s="6"/>
    </row>
    <row r="456816" spans="9:9">
      <c r="I456816" s="6"/>
    </row>
    <row r="456817" spans="9:9">
      <c r="I456817" s="6"/>
    </row>
    <row r="456818" spans="9:9">
      <c r="I456818" s="6"/>
    </row>
    <row r="456819" spans="9:9">
      <c r="I456819" s="6"/>
    </row>
    <row r="456820" spans="9:9">
      <c r="I456820" s="6"/>
    </row>
    <row r="456821" spans="9:9">
      <c r="I456821" s="6"/>
    </row>
    <row r="456822" spans="9:9">
      <c r="I456822" s="6"/>
    </row>
    <row r="456823" spans="9:9">
      <c r="I456823" s="6"/>
    </row>
    <row r="456824" spans="9:9">
      <c r="I456824" s="6"/>
    </row>
    <row r="456825" spans="9:9">
      <c r="I456825" s="6"/>
    </row>
    <row r="456826" spans="9:9">
      <c r="I456826" s="6"/>
    </row>
    <row r="456827" spans="9:9">
      <c r="I456827" s="6"/>
    </row>
    <row r="456828" spans="9:9">
      <c r="I456828" s="6"/>
    </row>
    <row r="456829" spans="9:9">
      <c r="I456829" s="6"/>
    </row>
    <row r="456830" spans="9:9">
      <c r="I456830" s="6"/>
    </row>
    <row r="456831" spans="9:9">
      <c r="I456831" s="6"/>
    </row>
    <row r="456832" spans="9:9">
      <c r="I456832" s="6"/>
    </row>
    <row r="456833" spans="9:9">
      <c r="I456833" s="6"/>
    </row>
    <row r="456834" spans="9:9">
      <c r="I456834" s="6"/>
    </row>
    <row r="456835" spans="9:9">
      <c r="I456835" s="6"/>
    </row>
    <row r="456836" spans="9:9">
      <c r="I456836" s="6"/>
    </row>
    <row r="456837" spans="9:9">
      <c r="I456837" s="6"/>
    </row>
    <row r="456838" spans="9:9">
      <c r="I456838" s="6"/>
    </row>
    <row r="456839" spans="9:9">
      <c r="I456839" s="6"/>
    </row>
    <row r="456840" spans="9:9">
      <c r="I456840" s="6"/>
    </row>
    <row r="456841" spans="9:9">
      <c r="I456841" s="6"/>
    </row>
    <row r="456842" spans="9:9">
      <c r="I456842" s="6"/>
    </row>
    <row r="456843" spans="9:9">
      <c r="I456843" s="6"/>
    </row>
    <row r="456844" spans="9:9">
      <c r="I456844" s="6"/>
    </row>
    <row r="456845" spans="9:9">
      <c r="I456845" s="6"/>
    </row>
    <row r="456846" spans="9:9">
      <c r="I456846" s="6"/>
    </row>
    <row r="456847" spans="9:9">
      <c r="I456847" s="6"/>
    </row>
    <row r="456848" spans="9:9">
      <c r="I456848" s="6"/>
    </row>
    <row r="456849" spans="9:9">
      <c r="I456849" s="6"/>
    </row>
    <row r="456850" spans="9:9">
      <c r="I456850" s="6"/>
    </row>
    <row r="456851" spans="9:9">
      <c r="I456851" s="6"/>
    </row>
    <row r="456852" spans="9:9">
      <c r="I456852" s="6"/>
    </row>
    <row r="456853" spans="9:9">
      <c r="I456853" s="6"/>
    </row>
    <row r="456854" spans="9:9">
      <c r="I456854" s="6"/>
    </row>
    <row r="456855" spans="9:9">
      <c r="I456855" s="6"/>
    </row>
    <row r="456856" spans="9:9">
      <c r="I456856" s="6"/>
    </row>
    <row r="456857" spans="9:9">
      <c r="I456857" s="6"/>
    </row>
    <row r="456858" spans="9:9">
      <c r="I456858" s="6"/>
    </row>
    <row r="456859" spans="9:9">
      <c r="I456859" s="6"/>
    </row>
    <row r="456860" spans="9:9">
      <c r="I456860" s="6"/>
    </row>
    <row r="456861" spans="9:9">
      <c r="I456861" s="6"/>
    </row>
    <row r="456862" spans="9:9">
      <c r="I456862" s="6"/>
    </row>
    <row r="456863" spans="9:9">
      <c r="I456863" s="6"/>
    </row>
    <row r="456864" spans="9:9">
      <c r="I456864" s="6"/>
    </row>
    <row r="456865" spans="9:9">
      <c r="I456865" s="6"/>
    </row>
    <row r="456866" spans="9:9">
      <c r="I456866" s="6"/>
    </row>
    <row r="456867" spans="9:9">
      <c r="I456867" s="6"/>
    </row>
    <row r="456868" spans="9:9">
      <c r="I456868" s="6"/>
    </row>
    <row r="456869" spans="9:9">
      <c r="I456869" s="6"/>
    </row>
    <row r="456870" spans="9:9">
      <c r="I456870" s="6"/>
    </row>
    <row r="456871" spans="9:9">
      <c r="I456871" s="6"/>
    </row>
    <row r="456872" spans="9:9">
      <c r="I456872" s="6"/>
    </row>
    <row r="456873" spans="9:9">
      <c r="I456873" s="6"/>
    </row>
    <row r="456874" spans="9:9">
      <c r="I456874" s="6"/>
    </row>
    <row r="456875" spans="9:9">
      <c r="I456875" s="6"/>
    </row>
    <row r="456876" spans="9:9">
      <c r="I456876" s="6"/>
    </row>
    <row r="456877" spans="9:9">
      <c r="I456877" s="6"/>
    </row>
    <row r="456878" spans="9:9">
      <c r="I456878" s="6"/>
    </row>
    <row r="456879" spans="9:9">
      <c r="I456879" s="6"/>
    </row>
    <row r="456880" spans="9:9">
      <c r="I456880" s="6"/>
    </row>
    <row r="456881" spans="9:9">
      <c r="I456881" s="6"/>
    </row>
    <row r="456882" spans="9:9">
      <c r="I456882" s="6"/>
    </row>
    <row r="456883" spans="9:9">
      <c r="I456883" s="6"/>
    </row>
    <row r="456884" spans="9:9">
      <c r="I456884" s="6"/>
    </row>
    <row r="456885" spans="9:9">
      <c r="I456885" s="6"/>
    </row>
    <row r="456886" spans="9:9">
      <c r="I456886" s="6"/>
    </row>
    <row r="456887" spans="9:9">
      <c r="I456887" s="6"/>
    </row>
    <row r="456888" spans="9:9">
      <c r="I456888" s="6"/>
    </row>
    <row r="456889" spans="9:9">
      <c r="I456889" s="6"/>
    </row>
    <row r="456890" spans="9:9">
      <c r="I456890" s="6"/>
    </row>
    <row r="456891" spans="9:9">
      <c r="I456891" s="6"/>
    </row>
    <row r="456892" spans="9:9">
      <c r="I456892" s="6"/>
    </row>
    <row r="456893" spans="9:9">
      <c r="I456893" s="6"/>
    </row>
    <row r="456894" spans="9:9">
      <c r="I456894" s="6"/>
    </row>
    <row r="456895" spans="9:9">
      <c r="I456895" s="6"/>
    </row>
    <row r="456896" spans="9:9">
      <c r="I456896" s="6"/>
    </row>
    <row r="456897" spans="9:9">
      <c r="I456897" s="6"/>
    </row>
    <row r="456898" spans="9:9">
      <c r="I456898" s="6"/>
    </row>
    <row r="456899" spans="9:9">
      <c r="I456899" s="6"/>
    </row>
    <row r="456900" spans="9:9">
      <c r="I456900" s="6"/>
    </row>
    <row r="456901" spans="9:9">
      <c r="I456901" s="6"/>
    </row>
    <row r="456902" spans="9:9">
      <c r="I456902" s="6"/>
    </row>
    <row r="456903" spans="9:9">
      <c r="I456903" s="6"/>
    </row>
    <row r="456904" spans="9:9">
      <c r="I456904" s="6"/>
    </row>
    <row r="456905" spans="9:9">
      <c r="I456905" s="6"/>
    </row>
    <row r="456906" spans="9:9">
      <c r="I456906" s="6"/>
    </row>
    <row r="456907" spans="9:9">
      <c r="I456907" s="6"/>
    </row>
    <row r="456908" spans="9:9">
      <c r="I456908" s="6"/>
    </row>
    <row r="456909" spans="9:9">
      <c r="I456909" s="6"/>
    </row>
    <row r="456910" spans="9:9">
      <c r="I456910" s="6"/>
    </row>
    <row r="456911" spans="9:9">
      <c r="I456911" s="6"/>
    </row>
    <row r="456912" spans="9:9">
      <c r="I456912" s="6"/>
    </row>
    <row r="456913" spans="9:9">
      <c r="I456913" s="6"/>
    </row>
    <row r="456914" spans="9:9">
      <c r="I456914" s="6"/>
    </row>
    <row r="456915" spans="9:9">
      <c r="I456915" s="6"/>
    </row>
    <row r="456916" spans="9:9">
      <c r="I456916" s="6"/>
    </row>
    <row r="456917" spans="9:9">
      <c r="I456917" s="6"/>
    </row>
    <row r="456918" spans="9:9">
      <c r="I456918" s="6"/>
    </row>
    <row r="456919" spans="9:9">
      <c r="I456919" s="6"/>
    </row>
    <row r="456920" spans="9:9">
      <c r="I456920" s="6"/>
    </row>
    <row r="456921" spans="9:9">
      <c r="I456921" s="6"/>
    </row>
    <row r="456922" spans="9:9">
      <c r="I456922" s="6"/>
    </row>
    <row r="456923" spans="9:9">
      <c r="I456923" s="6"/>
    </row>
    <row r="456924" spans="9:9">
      <c r="I456924" s="6"/>
    </row>
    <row r="456925" spans="9:9">
      <c r="I456925" s="6"/>
    </row>
    <row r="456926" spans="9:9">
      <c r="I456926" s="6"/>
    </row>
    <row r="456927" spans="9:9">
      <c r="I456927" s="6"/>
    </row>
    <row r="456928" spans="9:9">
      <c r="I456928" s="6"/>
    </row>
    <row r="456929" spans="9:9">
      <c r="I456929" s="6"/>
    </row>
    <row r="456930" spans="9:9">
      <c r="I456930" s="6"/>
    </row>
    <row r="456931" spans="9:9">
      <c r="I456931" s="6"/>
    </row>
    <row r="456932" spans="9:9">
      <c r="I456932" s="6"/>
    </row>
    <row r="456933" spans="9:9">
      <c r="I456933" s="6"/>
    </row>
    <row r="456934" spans="9:9">
      <c r="I456934" s="6"/>
    </row>
    <row r="456935" spans="9:9">
      <c r="I456935" s="6"/>
    </row>
    <row r="456936" spans="9:9">
      <c r="I456936" s="6"/>
    </row>
    <row r="456937" spans="9:9">
      <c r="I456937" s="6"/>
    </row>
    <row r="456938" spans="9:9">
      <c r="I456938" s="6"/>
    </row>
    <row r="456939" spans="9:9">
      <c r="I456939" s="6"/>
    </row>
    <row r="456940" spans="9:9">
      <c r="I456940" s="6"/>
    </row>
    <row r="456941" spans="9:9">
      <c r="I456941" s="6"/>
    </row>
    <row r="456942" spans="9:9">
      <c r="I456942" s="6"/>
    </row>
    <row r="456943" spans="9:9">
      <c r="I456943" s="6"/>
    </row>
    <row r="456944" spans="9:9">
      <c r="I456944" s="6"/>
    </row>
    <row r="456945" spans="9:9">
      <c r="I456945" s="6"/>
    </row>
    <row r="456946" spans="9:9">
      <c r="I456946" s="6"/>
    </row>
    <row r="456947" spans="9:9">
      <c r="I456947" s="6"/>
    </row>
    <row r="456948" spans="9:9">
      <c r="I456948" s="6"/>
    </row>
    <row r="456949" spans="9:9">
      <c r="I456949" s="6"/>
    </row>
    <row r="456950" spans="9:9">
      <c r="I456950" s="6"/>
    </row>
    <row r="456951" spans="9:9">
      <c r="I456951" s="6"/>
    </row>
    <row r="456952" spans="9:9">
      <c r="I456952" s="6"/>
    </row>
    <row r="456953" spans="9:9">
      <c r="I456953" s="6"/>
    </row>
    <row r="456954" spans="9:9">
      <c r="I456954" s="6"/>
    </row>
    <row r="456955" spans="9:9">
      <c r="I456955" s="6"/>
    </row>
    <row r="456956" spans="9:9">
      <c r="I456956" s="6"/>
    </row>
    <row r="456957" spans="9:9">
      <c r="I456957" s="6"/>
    </row>
    <row r="456958" spans="9:9">
      <c r="I456958" s="6"/>
    </row>
    <row r="456959" spans="9:9">
      <c r="I456959" s="6"/>
    </row>
    <row r="456960" spans="9:9">
      <c r="I456960" s="6"/>
    </row>
    <row r="456961" spans="9:9">
      <c r="I456961" s="6"/>
    </row>
    <row r="456962" spans="9:9">
      <c r="I456962" s="6"/>
    </row>
    <row r="456963" spans="9:9">
      <c r="I456963" s="6"/>
    </row>
    <row r="456964" spans="9:9">
      <c r="I456964" s="6"/>
    </row>
    <row r="456965" spans="9:9">
      <c r="I456965" s="6"/>
    </row>
    <row r="456966" spans="9:9">
      <c r="I456966" s="6"/>
    </row>
    <row r="456967" spans="9:9">
      <c r="I456967" s="6"/>
    </row>
    <row r="456968" spans="9:9">
      <c r="I456968" s="6"/>
    </row>
    <row r="456969" spans="9:9">
      <c r="I456969" s="6"/>
    </row>
    <row r="456970" spans="9:9">
      <c r="I456970" s="6"/>
    </row>
    <row r="456971" spans="9:9">
      <c r="I456971" s="6"/>
    </row>
    <row r="456972" spans="9:9">
      <c r="I456972" s="6"/>
    </row>
    <row r="456973" spans="9:9">
      <c r="I456973" s="6"/>
    </row>
    <row r="456974" spans="9:9">
      <c r="I456974" s="6"/>
    </row>
    <row r="456975" spans="9:9">
      <c r="I456975" s="6"/>
    </row>
    <row r="456976" spans="9:9">
      <c r="I456976" s="6"/>
    </row>
    <row r="456977" spans="9:9">
      <c r="I456977" s="6"/>
    </row>
    <row r="456978" spans="9:9">
      <c r="I456978" s="6"/>
    </row>
    <row r="456979" spans="9:9">
      <c r="I456979" s="6"/>
    </row>
    <row r="456980" spans="9:9">
      <c r="I456980" s="6"/>
    </row>
    <row r="456981" spans="9:9">
      <c r="I456981" s="6"/>
    </row>
    <row r="456982" spans="9:9">
      <c r="I456982" s="6"/>
    </row>
    <row r="456983" spans="9:9">
      <c r="I456983" s="6"/>
    </row>
    <row r="456984" spans="9:9">
      <c r="I456984" s="6"/>
    </row>
    <row r="456985" spans="9:9">
      <c r="I456985" s="6"/>
    </row>
    <row r="456986" spans="9:9">
      <c r="I456986" s="6"/>
    </row>
    <row r="456987" spans="9:9">
      <c r="I456987" s="6"/>
    </row>
    <row r="456988" spans="9:9">
      <c r="I456988" s="6"/>
    </row>
    <row r="456989" spans="9:9">
      <c r="I456989" s="6"/>
    </row>
    <row r="456990" spans="9:9">
      <c r="I456990" s="6"/>
    </row>
    <row r="456991" spans="9:9">
      <c r="I456991" s="6"/>
    </row>
    <row r="456992" spans="9:9">
      <c r="I456992" s="6"/>
    </row>
    <row r="456993" spans="9:9">
      <c r="I456993" s="6"/>
    </row>
    <row r="456994" spans="9:9">
      <c r="I456994" s="6"/>
    </row>
    <row r="456995" spans="9:9">
      <c r="I456995" s="6"/>
    </row>
    <row r="456996" spans="9:9">
      <c r="I456996" s="6"/>
    </row>
    <row r="456997" spans="9:9">
      <c r="I456997" s="6"/>
    </row>
    <row r="456998" spans="9:9">
      <c r="I456998" s="6"/>
    </row>
    <row r="456999" spans="9:9">
      <c r="I456999" s="6"/>
    </row>
    <row r="457000" spans="9:9">
      <c r="I457000" s="6"/>
    </row>
    <row r="457001" spans="9:9">
      <c r="I457001" s="6"/>
    </row>
    <row r="457002" spans="9:9">
      <c r="I457002" s="6"/>
    </row>
    <row r="457003" spans="9:9">
      <c r="I457003" s="6"/>
    </row>
    <row r="457004" spans="9:9">
      <c r="I457004" s="6"/>
    </row>
    <row r="457005" spans="9:9">
      <c r="I457005" s="6"/>
    </row>
    <row r="457006" spans="9:9">
      <c r="I457006" s="6"/>
    </row>
    <row r="457007" spans="9:9">
      <c r="I457007" s="6"/>
    </row>
    <row r="457008" spans="9:9">
      <c r="I457008" s="6"/>
    </row>
    <row r="457009" spans="9:9">
      <c r="I457009" s="6"/>
    </row>
    <row r="457010" spans="9:9">
      <c r="I457010" s="6"/>
    </row>
    <row r="457011" spans="9:9">
      <c r="I457011" s="6"/>
    </row>
    <row r="457012" spans="9:9">
      <c r="I457012" s="6"/>
    </row>
    <row r="457013" spans="9:9">
      <c r="I457013" s="6"/>
    </row>
    <row r="457014" spans="9:9">
      <c r="I457014" s="6"/>
    </row>
    <row r="457015" spans="9:9">
      <c r="I457015" s="6"/>
    </row>
    <row r="457016" spans="9:9">
      <c r="I457016" s="6"/>
    </row>
    <row r="457017" spans="9:9">
      <c r="I457017" s="6"/>
    </row>
    <row r="457018" spans="9:9">
      <c r="I457018" s="6"/>
    </row>
    <row r="457019" spans="9:9">
      <c r="I457019" s="6"/>
    </row>
    <row r="457020" spans="9:9">
      <c r="I457020" s="6"/>
    </row>
    <row r="457021" spans="9:9">
      <c r="I457021" s="6"/>
    </row>
    <row r="457022" spans="9:9">
      <c r="I457022" s="6"/>
    </row>
    <row r="457023" spans="9:9">
      <c r="I457023" s="6"/>
    </row>
    <row r="457024" spans="9:9">
      <c r="I457024" s="6"/>
    </row>
    <row r="457025" spans="9:9">
      <c r="I457025" s="6"/>
    </row>
    <row r="457026" spans="9:9">
      <c r="I457026" s="6"/>
    </row>
    <row r="457027" spans="9:9">
      <c r="I457027" s="6"/>
    </row>
    <row r="457028" spans="9:9">
      <c r="I457028" s="6"/>
    </row>
    <row r="457029" spans="9:9">
      <c r="I457029" s="6"/>
    </row>
    <row r="457030" spans="9:9">
      <c r="I457030" s="6"/>
    </row>
    <row r="457031" spans="9:9">
      <c r="I457031" s="6"/>
    </row>
    <row r="457032" spans="9:9">
      <c r="I457032" s="6"/>
    </row>
    <row r="457033" spans="9:9">
      <c r="I457033" s="6"/>
    </row>
    <row r="457034" spans="9:9">
      <c r="I457034" s="6"/>
    </row>
    <row r="457035" spans="9:9">
      <c r="I457035" s="6"/>
    </row>
    <row r="457036" spans="9:9">
      <c r="I457036" s="6"/>
    </row>
    <row r="457037" spans="9:9">
      <c r="I457037" s="6"/>
    </row>
    <row r="457038" spans="9:9">
      <c r="I457038" s="6"/>
    </row>
    <row r="457039" spans="9:9">
      <c r="I457039" s="6"/>
    </row>
    <row r="457040" spans="9:9">
      <c r="I457040" s="6"/>
    </row>
    <row r="457041" spans="9:9">
      <c r="I457041" s="6"/>
    </row>
    <row r="457042" spans="9:9">
      <c r="I457042" s="6"/>
    </row>
    <row r="457043" spans="9:9">
      <c r="I457043" s="6"/>
    </row>
    <row r="457044" spans="9:9">
      <c r="I457044" s="6"/>
    </row>
    <row r="457045" spans="9:9">
      <c r="I457045" s="6"/>
    </row>
    <row r="457046" spans="9:9">
      <c r="I457046" s="6"/>
    </row>
    <row r="457047" spans="9:9">
      <c r="I457047" s="6"/>
    </row>
    <row r="457048" spans="9:9">
      <c r="I457048" s="6"/>
    </row>
    <row r="457049" spans="9:9">
      <c r="I457049" s="6"/>
    </row>
    <row r="457050" spans="9:9">
      <c r="I457050" s="6"/>
    </row>
    <row r="457051" spans="9:9">
      <c r="I457051" s="6"/>
    </row>
    <row r="457052" spans="9:9">
      <c r="I457052" s="6"/>
    </row>
    <row r="457053" spans="9:9">
      <c r="I457053" s="6"/>
    </row>
    <row r="457054" spans="9:9">
      <c r="I457054" s="6"/>
    </row>
    <row r="457055" spans="9:9">
      <c r="I457055" s="6"/>
    </row>
    <row r="457056" spans="9:9">
      <c r="I457056" s="6"/>
    </row>
    <row r="457057" spans="9:9">
      <c r="I457057" s="6"/>
    </row>
    <row r="457058" spans="9:9">
      <c r="I457058" s="6"/>
    </row>
    <row r="457059" spans="9:9">
      <c r="I457059" s="6"/>
    </row>
    <row r="457060" spans="9:9">
      <c r="I457060" s="6"/>
    </row>
    <row r="457061" spans="9:9">
      <c r="I457061" s="6"/>
    </row>
    <row r="457062" spans="9:9">
      <c r="I457062" s="6"/>
    </row>
    <row r="457063" spans="9:9">
      <c r="I457063" s="6"/>
    </row>
    <row r="457064" spans="9:9">
      <c r="I457064" s="6"/>
    </row>
    <row r="457065" spans="9:9">
      <c r="I457065" s="6"/>
    </row>
    <row r="457066" spans="9:9">
      <c r="I457066" s="6"/>
    </row>
    <row r="457067" spans="9:9">
      <c r="I457067" s="6"/>
    </row>
    <row r="457068" spans="9:9">
      <c r="I457068" s="6"/>
    </row>
    <row r="457069" spans="9:9">
      <c r="I457069" s="6"/>
    </row>
    <row r="457070" spans="9:9">
      <c r="I457070" s="6"/>
    </row>
    <row r="457071" spans="9:9">
      <c r="I457071" s="6"/>
    </row>
    <row r="457072" spans="9:9">
      <c r="I457072" s="6"/>
    </row>
    <row r="457073" spans="9:9">
      <c r="I457073" s="6"/>
    </row>
    <row r="457074" spans="9:9">
      <c r="I457074" s="6"/>
    </row>
    <row r="457075" spans="9:9">
      <c r="I457075" s="6"/>
    </row>
    <row r="457076" spans="9:9">
      <c r="I457076" s="6"/>
    </row>
    <row r="457077" spans="9:9">
      <c r="I457077" s="6"/>
    </row>
    <row r="457078" spans="9:9">
      <c r="I457078" s="6"/>
    </row>
    <row r="457079" spans="9:9">
      <c r="I457079" s="6"/>
    </row>
    <row r="457080" spans="9:9">
      <c r="I457080" s="6"/>
    </row>
    <row r="457081" spans="9:9">
      <c r="I457081" s="6"/>
    </row>
    <row r="457082" spans="9:9">
      <c r="I457082" s="6"/>
    </row>
    <row r="457083" spans="9:9">
      <c r="I457083" s="6"/>
    </row>
    <row r="457084" spans="9:9">
      <c r="I457084" s="6"/>
    </row>
    <row r="457085" spans="9:9">
      <c r="I457085" s="6"/>
    </row>
    <row r="457086" spans="9:9">
      <c r="I457086" s="6"/>
    </row>
    <row r="457087" spans="9:9">
      <c r="I457087" s="6"/>
    </row>
    <row r="457088" spans="9:9">
      <c r="I457088" s="6"/>
    </row>
    <row r="457089" spans="9:9">
      <c r="I457089" s="6"/>
    </row>
    <row r="457090" spans="9:9">
      <c r="I457090" s="6"/>
    </row>
    <row r="457091" spans="9:9">
      <c r="I457091" s="6"/>
    </row>
    <row r="457092" spans="9:9">
      <c r="I457092" s="6"/>
    </row>
    <row r="457093" spans="9:9">
      <c r="I457093" s="6"/>
    </row>
    <row r="457094" spans="9:9">
      <c r="I457094" s="6"/>
    </row>
    <row r="457095" spans="9:9">
      <c r="I457095" s="6"/>
    </row>
    <row r="457096" spans="9:9">
      <c r="I457096" s="6"/>
    </row>
    <row r="457097" spans="9:9">
      <c r="I457097" s="6"/>
    </row>
    <row r="457098" spans="9:9">
      <c r="I457098" s="6"/>
    </row>
    <row r="457099" spans="9:9">
      <c r="I457099" s="6"/>
    </row>
    <row r="457100" spans="9:9">
      <c r="I457100" s="6"/>
    </row>
    <row r="457101" spans="9:9">
      <c r="I457101" s="6"/>
    </row>
    <row r="457102" spans="9:9">
      <c r="I457102" s="6"/>
    </row>
    <row r="457103" spans="9:9">
      <c r="I457103" s="6"/>
    </row>
    <row r="457104" spans="9:9">
      <c r="I457104" s="6"/>
    </row>
    <row r="457105" spans="9:9">
      <c r="I457105" s="6"/>
    </row>
    <row r="457106" spans="9:9">
      <c r="I457106" s="6"/>
    </row>
    <row r="457107" spans="9:9">
      <c r="I457107" s="6"/>
    </row>
    <row r="457108" spans="9:9">
      <c r="I457108" s="6"/>
    </row>
    <row r="457109" spans="9:9">
      <c r="I457109" s="6"/>
    </row>
    <row r="457110" spans="9:9">
      <c r="I457110" s="6"/>
    </row>
    <row r="457111" spans="9:9">
      <c r="I457111" s="6"/>
    </row>
    <row r="457112" spans="9:9">
      <c r="I457112" s="6"/>
    </row>
    <row r="457113" spans="9:9">
      <c r="I457113" s="6"/>
    </row>
    <row r="457114" spans="9:9">
      <c r="I457114" s="6"/>
    </row>
    <row r="457115" spans="9:9">
      <c r="I457115" s="6"/>
    </row>
    <row r="457116" spans="9:9">
      <c r="I457116" s="6"/>
    </row>
    <row r="457117" spans="9:9">
      <c r="I457117" s="6"/>
    </row>
    <row r="457118" spans="9:9">
      <c r="I457118" s="6"/>
    </row>
    <row r="457119" spans="9:9">
      <c r="I457119" s="6"/>
    </row>
    <row r="457120" spans="9:9">
      <c r="I457120" s="6"/>
    </row>
    <row r="457121" spans="9:9">
      <c r="I457121" s="6"/>
    </row>
    <row r="457122" spans="9:9">
      <c r="I457122" s="6"/>
    </row>
    <row r="457123" spans="9:9">
      <c r="I457123" s="6"/>
    </row>
    <row r="457124" spans="9:9">
      <c r="I457124" s="6"/>
    </row>
    <row r="457125" spans="9:9">
      <c r="I457125" s="6"/>
    </row>
    <row r="457126" spans="9:9">
      <c r="I457126" s="6"/>
    </row>
    <row r="457127" spans="9:9">
      <c r="I457127" s="6"/>
    </row>
    <row r="457128" spans="9:9">
      <c r="I457128" s="6"/>
    </row>
    <row r="457129" spans="9:9">
      <c r="I457129" s="6"/>
    </row>
    <row r="457130" spans="9:9">
      <c r="I457130" s="6"/>
    </row>
    <row r="457131" spans="9:9">
      <c r="I457131" s="6"/>
    </row>
    <row r="457132" spans="9:9">
      <c r="I457132" s="6"/>
    </row>
    <row r="457133" spans="9:9">
      <c r="I457133" s="6"/>
    </row>
    <row r="457134" spans="9:9">
      <c r="I457134" s="6"/>
    </row>
    <row r="457135" spans="9:9">
      <c r="I457135" s="6"/>
    </row>
    <row r="457136" spans="9:9">
      <c r="I457136" s="6"/>
    </row>
    <row r="457137" spans="9:9">
      <c r="I457137" s="6"/>
    </row>
    <row r="457138" spans="9:9">
      <c r="I457138" s="6"/>
    </row>
    <row r="457139" spans="9:9">
      <c r="I457139" s="6"/>
    </row>
    <row r="457140" spans="9:9">
      <c r="I457140" s="6"/>
    </row>
    <row r="457141" spans="9:9">
      <c r="I457141" s="6"/>
    </row>
    <row r="457142" spans="9:9">
      <c r="I457142" s="6"/>
    </row>
    <row r="457143" spans="9:9">
      <c r="I457143" s="6"/>
    </row>
    <row r="457144" spans="9:9">
      <c r="I457144" s="6"/>
    </row>
    <row r="457145" spans="9:9">
      <c r="I457145" s="6"/>
    </row>
    <row r="457146" spans="9:9">
      <c r="I457146" s="6"/>
    </row>
    <row r="457147" spans="9:9">
      <c r="I457147" s="6"/>
    </row>
    <row r="457148" spans="9:9">
      <c r="I457148" s="6"/>
    </row>
    <row r="457149" spans="9:9">
      <c r="I457149" s="6"/>
    </row>
    <row r="457150" spans="9:9">
      <c r="I457150" s="6"/>
    </row>
    <row r="457151" spans="9:9">
      <c r="I457151" s="6"/>
    </row>
    <row r="457152" spans="9:9">
      <c r="I457152" s="6"/>
    </row>
    <row r="457153" spans="9:9">
      <c r="I457153" s="6"/>
    </row>
    <row r="457154" spans="9:9">
      <c r="I457154" s="6"/>
    </row>
    <row r="457155" spans="9:9">
      <c r="I457155" s="6"/>
    </row>
    <row r="457156" spans="9:9">
      <c r="I457156" s="6"/>
    </row>
    <row r="457157" spans="9:9">
      <c r="I457157" s="6"/>
    </row>
    <row r="457158" spans="9:9">
      <c r="I457158" s="6"/>
    </row>
    <row r="457159" spans="9:9">
      <c r="I457159" s="6"/>
    </row>
    <row r="457160" spans="9:9">
      <c r="I457160" s="6"/>
    </row>
    <row r="457161" spans="9:9">
      <c r="I457161" s="6"/>
    </row>
    <row r="457162" spans="9:9">
      <c r="I457162" s="6"/>
    </row>
    <row r="457163" spans="9:9">
      <c r="I457163" s="6"/>
    </row>
    <row r="457164" spans="9:9">
      <c r="I457164" s="6"/>
    </row>
    <row r="457165" spans="9:9">
      <c r="I457165" s="6"/>
    </row>
    <row r="457166" spans="9:9">
      <c r="I457166" s="6"/>
    </row>
    <row r="457167" spans="9:9">
      <c r="I457167" s="6"/>
    </row>
    <row r="457168" spans="9:9">
      <c r="I457168" s="6"/>
    </row>
    <row r="457169" spans="9:9">
      <c r="I457169" s="6"/>
    </row>
    <row r="457170" spans="9:9">
      <c r="I457170" s="6"/>
    </row>
    <row r="457171" spans="9:9">
      <c r="I457171" s="6"/>
    </row>
    <row r="457172" spans="9:9">
      <c r="I457172" s="6"/>
    </row>
    <row r="457173" spans="9:9">
      <c r="I457173" s="6"/>
    </row>
    <row r="457174" spans="9:9">
      <c r="I457174" s="6"/>
    </row>
    <row r="457175" spans="9:9">
      <c r="I457175" s="6"/>
    </row>
    <row r="457176" spans="9:9">
      <c r="I457176" s="6"/>
    </row>
    <row r="457177" spans="9:9">
      <c r="I457177" s="6"/>
    </row>
    <row r="457178" spans="9:9">
      <c r="I457178" s="6"/>
    </row>
    <row r="457179" spans="9:9">
      <c r="I457179" s="6"/>
    </row>
    <row r="457180" spans="9:9">
      <c r="I457180" s="6"/>
    </row>
    <row r="457181" spans="9:9">
      <c r="I457181" s="6"/>
    </row>
    <row r="457182" spans="9:9">
      <c r="I457182" s="6"/>
    </row>
    <row r="457183" spans="9:9">
      <c r="I457183" s="6"/>
    </row>
    <row r="457184" spans="9:9">
      <c r="I457184" s="6"/>
    </row>
    <row r="457185" spans="9:9">
      <c r="I457185" s="6"/>
    </row>
    <row r="457186" spans="9:9">
      <c r="I457186" s="6"/>
    </row>
    <row r="457187" spans="9:9">
      <c r="I457187" s="6"/>
    </row>
    <row r="457188" spans="9:9">
      <c r="I457188" s="6"/>
    </row>
    <row r="457189" spans="9:9">
      <c r="I457189" s="6"/>
    </row>
    <row r="457190" spans="9:9">
      <c r="I457190" s="6"/>
    </row>
    <row r="457191" spans="9:9">
      <c r="I457191" s="6"/>
    </row>
    <row r="457192" spans="9:9">
      <c r="I457192" s="6"/>
    </row>
    <row r="457193" spans="9:9">
      <c r="I457193" s="6"/>
    </row>
    <row r="457194" spans="9:9">
      <c r="I457194" s="6"/>
    </row>
    <row r="457195" spans="9:9">
      <c r="I457195" s="6"/>
    </row>
    <row r="457196" spans="9:9">
      <c r="I457196" s="6"/>
    </row>
    <row r="457197" spans="9:9">
      <c r="I457197" s="6"/>
    </row>
    <row r="457198" spans="9:9">
      <c r="I457198" s="6"/>
    </row>
    <row r="457199" spans="9:9">
      <c r="I457199" s="6"/>
    </row>
    <row r="457200" spans="9:9">
      <c r="I457200" s="6"/>
    </row>
    <row r="457201" spans="9:9">
      <c r="I457201" s="6"/>
    </row>
    <row r="457202" spans="9:9">
      <c r="I457202" s="6"/>
    </row>
    <row r="457203" spans="9:9">
      <c r="I457203" s="6"/>
    </row>
    <row r="457204" spans="9:9">
      <c r="I457204" s="6"/>
    </row>
    <row r="457205" spans="9:9">
      <c r="I457205" s="6"/>
    </row>
    <row r="457206" spans="9:9">
      <c r="I457206" s="6"/>
    </row>
    <row r="457207" spans="9:9">
      <c r="I457207" s="6"/>
    </row>
    <row r="457208" spans="9:9">
      <c r="I457208" s="6"/>
    </row>
    <row r="457209" spans="9:9">
      <c r="I457209" s="6"/>
    </row>
    <row r="457210" spans="9:9">
      <c r="I457210" s="6"/>
    </row>
    <row r="457211" spans="9:9">
      <c r="I457211" s="6"/>
    </row>
    <row r="457212" spans="9:9">
      <c r="I457212" s="6"/>
    </row>
    <row r="457213" spans="9:9">
      <c r="I457213" s="6"/>
    </row>
    <row r="457214" spans="9:9">
      <c r="I457214" s="6"/>
    </row>
    <row r="457215" spans="9:9">
      <c r="I457215" s="6"/>
    </row>
    <row r="457216" spans="9:9">
      <c r="I457216" s="6"/>
    </row>
    <row r="457217" spans="9:9">
      <c r="I457217" s="6"/>
    </row>
    <row r="457218" spans="9:9">
      <c r="I457218" s="6"/>
    </row>
    <row r="457219" spans="9:9">
      <c r="I457219" s="6"/>
    </row>
    <row r="457220" spans="9:9">
      <c r="I457220" s="6"/>
    </row>
    <row r="457221" spans="9:9">
      <c r="I457221" s="6"/>
    </row>
    <row r="457222" spans="9:9">
      <c r="I457222" s="6"/>
    </row>
    <row r="457223" spans="9:9">
      <c r="I457223" s="6"/>
    </row>
    <row r="457224" spans="9:9">
      <c r="I457224" s="6"/>
    </row>
    <row r="457225" spans="9:9">
      <c r="I457225" s="6"/>
    </row>
    <row r="457226" spans="9:9">
      <c r="I457226" s="6"/>
    </row>
    <row r="457227" spans="9:9">
      <c r="I457227" s="6"/>
    </row>
    <row r="457228" spans="9:9">
      <c r="I457228" s="6"/>
    </row>
    <row r="457229" spans="9:9">
      <c r="I457229" s="6"/>
    </row>
    <row r="457230" spans="9:9">
      <c r="I457230" s="6"/>
    </row>
    <row r="457231" spans="9:9">
      <c r="I457231" s="6"/>
    </row>
    <row r="457232" spans="9:9">
      <c r="I457232" s="6"/>
    </row>
    <row r="457233" spans="9:9">
      <c r="I457233" s="6"/>
    </row>
    <row r="457234" spans="9:9">
      <c r="I457234" s="6"/>
    </row>
    <row r="457235" spans="9:9">
      <c r="I457235" s="6"/>
    </row>
    <row r="457236" spans="9:9">
      <c r="I457236" s="6"/>
    </row>
    <row r="457237" spans="9:9">
      <c r="I457237" s="6"/>
    </row>
    <row r="457238" spans="9:9">
      <c r="I457238" s="6"/>
    </row>
    <row r="457239" spans="9:9">
      <c r="I457239" s="6"/>
    </row>
    <row r="457240" spans="9:9">
      <c r="I457240" s="6"/>
    </row>
    <row r="457241" spans="9:9">
      <c r="I457241" s="6"/>
    </row>
    <row r="457242" spans="9:9">
      <c r="I457242" s="6"/>
    </row>
    <row r="457243" spans="9:9">
      <c r="I457243" s="6"/>
    </row>
    <row r="457244" spans="9:9">
      <c r="I457244" s="6"/>
    </row>
    <row r="457245" spans="9:9">
      <c r="I457245" s="6"/>
    </row>
    <row r="457246" spans="9:9">
      <c r="I457246" s="6"/>
    </row>
    <row r="457247" spans="9:9">
      <c r="I457247" s="6"/>
    </row>
    <row r="457248" spans="9:9">
      <c r="I457248" s="6"/>
    </row>
    <row r="457249" spans="9:9">
      <c r="I457249" s="6"/>
    </row>
    <row r="457250" spans="9:9">
      <c r="I457250" s="6"/>
    </row>
    <row r="457251" spans="9:9">
      <c r="I457251" s="6"/>
    </row>
    <row r="457252" spans="9:9">
      <c r="I457252" s="6"/>
    </row>
    <row r="457253" spans="9:9">
      <c r="I457253" s="6"/>
    </row>
    <row r="457254" spans="9:9">
      <c r="I457254" s="6"/>
    </row>
    <row r="457255" spans="9:9">
      <c r="I457255" s="6"/>
    </row>
    <row r="457256" spans="9:9">
      <c r="I457256" s="6"/>
    </row>
    <row r="457257" spans="9:9">
      <c r="I457257" s="6"/>
    </row>
    <row r="457258" spans="9:9">
      <c r="I457258" s="6"/>
    </row>
    <row r="457259" spans="9:9">
      <c r="I457259" s="6"/>
    </row>
    <row r="457260" spans="9:9">
      <c r="I457260" s="6"/>
    </row>
    <row r="457261" spans="9:9">
      <c r="I457261" s="6"/>
    </row>
    <row r="457262" spans="9:9">
      <c r="I457262" s="6"/>
    </row>
    <row r="457263" spans="9:9">
      <c r="I457263" s="6"/>
    </row>
    <row r="457264" spans="9:9">
      <c r="I457264" s="6"/>
    </row>
    <row r="457265" spans="9:9">
      <c r="I457265" s="6"/>
    </row>
    <row r="457266" spans="9:9">
      <c r="I457266" s="6"/>
    </row>
    <row r="457267" spans="9:9">
      <c r="I457267" s="6"/>
    </row>
    <row r="457268" spans="9:9">
      <c r="I457268" s="6"/>
    </row>
    <row r="457269" spans="9:9">
      <c r="I457269" s="6"/>
    </row>
    <row r="457270" spans="9:9">
      <c r="I457270" s="6"/>
    </row>
    <row r="457271" spans="9:9">
      <c r="I457271" s="6"/>
    </row>
    <row r="457272" spans="9:9">
      <c r="I457272" s="6"/>
    </row>
    <row r="457273" spans="9:9">
      <c r="I457273" s="6"/>
    </row>
    <row r="457274" spans="9:9">
      <c r="I457274" s="6"/>
    </row>
    <row r="457275" spans="9:9">
      <c r="I457275" s="6"/>
    </row>
    <row r="457276" spans="9:9">
      <c r="I457276" s="6"/>
    </row>
    <row r="457277" spans="9:9">
      <c r="I457277" s="6"/>
    </row>
    <row r="457278" spans="9:9">
      <c r="I457278" s="6"/>
    </row>
    <row r="457279" spans="9:9">
      <c r="I457279" s="6"/>
    </row>
    <row r="457280" spans="9:9">
      <c r="I457280" s="6"/>
    </row>
    <row r="457281" spans="9:9">
      <c r="I457281" s="6"/>
    </row>
    <row r="457282" spans="9:9">
      <c r="I457282" s="6"/>
    </row>
    <row r="457283" spans="9:9">
      <c r="I457283" s="6"/>
    </row>
    <row r="457284" spans="9:9">
      <c r="I457284" s="6"/>
    </row>
    <row r="457285" spans="9:9">
      <c r="I457285" s="6"/>
    </row>
    <row r="457286" spans="9:9">
      <c r="I457286" s="6"/>
    </row>
    <row r="457287" spans="9:9">
      <c r="I457287" s="6"/>
    </row>
    <row r="457288" spans="9:9">
      <c r="I457288" s="6"/>
    </row>
    <row r="457289" spans="9:9">
      <c r="I457289" s="6"/>
    </row>
    <row r="457290" spans="9:9">
      <c r="I457290" s="6"/>
    </row>
    <row r="457291" spans="9:9">
      <c r="I457291" s="6"/>
    </row>
    <row r="457292" spans="9:9">
      <c r="I457292" s="6"/>
    </row>
    <row r="457293" spans="9:9">
      <c r="I457293" s="6"/>
    </row>
    <row r="457294" spans="9:9">
      <c r="I457294" s="6"/>
    </row>
    <row r="457295" spans="9:9">
      <c r="I457295" s="6"/>
    </row>
    <row r="457296" spans="9:9">
      <c r="I457296" s="6"/>
    </row>
    <row r="457297" spans="9:9">
      <c r="I457297" s="6"/>
    </row>
    <row r="457298" spans="9:9">
      <c r="I457298" s="6"/>
    </row>
    <row r="457299" spans="9:9">
      <c r="I457299" s="6"/>
    </row>
    <row r="457300" spans="9:9">
      <c r="I457300" s="6"/>
    </row>
    <row r="457301" spans="9:9">
      <c r="I457301" s="6"/>
    </row>
    <row r="457302" spans="9:9">
      <c r="I457302" s="6"/>
    </row>
    <row r="457303" spans="9:9">
      <c r="I457303" s="6"/>
    </row>
    <row r="457304" spans="9:9">
      <c r="I457304" s="6"/>
    </row>
    <row r="457305" spans="9:9">
      <c r="I457305" s="6"/>
    </row>
    <row r="457306" spans="9:9">
      <c r="I457306" s="6"/>
    </row>
    <row r="457307" spans="9:9">
      <c r="I457307" s="6"/>
    </row>
    <row r="457308" spans="9:9">
      <c r="I457308" s="6"/>
    </row>
    <row r="457309" spans="9:9">
      <c r="I457309" s="6"/>
    </row>
    <row r="457310" spans="9:9">
      <c r="I457310" s="6"/>
    </row>
    <row r="457311" spans="9:9">
      <c r="I457311" s="6"/>
    </row>
    <row r="457312" spans="9:9">
      <c r="I457312" s="6"/>
    </row>
    <row r="457313" spans="9:9">
      <c r="I457313" s="6"/>
    </row>
    <row r="457314" spans="9:9">
      <c r="I457314" s="6"/>
    </row>
    <row r="457315" spans="9:9">
      <c r="I457315" s="6"/>
    </row>
    <row r="457316" spans="9:9">
      <c r="I457316" s="6"/>
    </row>
    <row r="457317" spans="9:9">
      <c r="I457317" s="6"/>
    </row>
    <row r="457318" spans="9:9">
      <c r="I457318" s="6"/>
    </row>
    <row r="457319" spans="9:9">
      <c r="I457319" s="6"/>
    </row>
    <row r="457320" spans="9:9">
      <c r="I457320" s="6"/>
    </row>
    <row r="457321" spans="9:9">
      <c r="I457321" s="6"/>
    </row>
    <row r="457322" spans="9:9">
      <c r="I457322" s="6"/>
    </row>
    <row r="457323" spans="9:9">
      <c r="I457323" s="6"/>
    </row>
    <row r="457324" spans="9:9">
      <c r="I457324" s="6"/>
    </row>
    <row r="457325" spans="9:9">
      <c r="I457325" s="6"/>
    </row>
    <row r="457326" spans="9:9">
      <c r="I457326" s="6"/>
    </row>
    <row r="457327" spans="9:9">
      <c r="I457327" s="6"/>
    </row>
    <row r="457328" spans="9:9">
      <c r="I457328" s="6"/>
    </row>
    <row r="457329" spans="9:9">
      <c r="I457329" s="6"/>
    </row>
    <row r="457330" spans="9:9">
      <c r="I457330" s="6"/>
    </row>
    <row r="457331" spans="9:9">
      <c r="I457331" s="6"/>
    </row>
    <row r="457332" spans="9:9">
      <c r="I457332" s="6"/>
    </row>
    <row r="457333" spans="9:9">
      <c r="I457333" s="6"/>
    </row>
    <row r="457334" spans="9:9">
      <c r="I457334" s="6"/>
    </row>
    <row r="457335" spans="9:9">
      <c r="I457335" s="6"/>
    </row>
    <row r="457336" spans="9:9">
      <c r="I457336" s="6"/>
    </row>
    <row r="457337" spans="9:9">
      <c r="I457337" s="6"/>
    </row>
    <row r="457338" spans="9:9">
      <c r="I457338" s="6"/>
    </row>
    <row r="457339" spans="9:9">
      <c r="I457339" s="6"/>
    </row>
    <row r="457340" spans="9:9">
      <c r="I457340" s="6"/>
    </row>
    <row r="457341" spans="9:9">
      <c r="I457341" s="6"/>
    </row>
    <row r="457342" spans="9:9">
      <c r="I457342" s="6"/>
    </row>
    <row r="457343" spans="9:9">
      <c r="I457343" s="6"/>
    </row>
    <row r="457344" spans="9:9">
      <c r="I457344" s="6"/>
    </row>
    <row r="457345" spans="9:9">
      <c r="I457345" s="6"/>
    </row>
    <row r="457346" spans="9:9">
      <c r="I457346" s="6"/>
    </row>
    <row r="457347" spans="9:9">
      <c r="I457347" s="6"/>
    </row>
    <row r="457348" spans="9:9">
      <c r="I457348" s="6"/>
    </row>
    <row r="457349" spans="9:9">
      <c r="I457349" s="6"/>
    </row>
    <row r="457350" spans="9:9">
      <c r="I457350" s="6"/>
    </row>
    <row r="457351" spans="9:9">
      <c r="I457351" s="6"/>
    </row>
    <row r="457352" spans="9:9">
      <c r="I457352" s="6"/>
    </row>
    <row r="457353" spans="9:9">
      <c r="I457353" s="6"/>
    </row>
    <row r="457354" spans="9:9">
      <c r="I457354" s="6"/>
    </row>
    <row r="457355" spans="9:9">
      <c r="I457355" s="6"/>
    </row>
    <row r="457356" spans="9:9">
      <c r="I457356" s="6"/>
    </row>
    <row r="457357" spans="9:9">
      <c r="I457357" s="6"/>
    </row>
    <row r="457358" spans="9:9">
      <c r="I457358" s="6"/>
    </row>
    <row r="457359" spans="9:9">
      <c r="I457359" s="6"/>
    </row>
    <row r="457360" spans="9:9">
      <c r="I457360" s="6"/>
    </row>
    <row r="457361" spans="9:9">
      <c r="I457361" s="6"/>
    </row>
    <row r="457362" spans="9:9">
      <c r="I457362" s="6"/>
    </row>
    <row r="457363" spans="9:9">
      <c r="I457363" s="6"/>
    </row>
    <row r="457364" spans="9:9">
      <c r="I457364" s="6"/>
    </row>
    <row r="457365" spans="9:9">
      <c r="I457365" s="6"/>
    </row>
    <row r="457366" spans="9:9">
      <c r="I457366" s="6"/>
    </row>
    <row r="457367" spans="9:9">
      <c r="I457367" s="6"/>
    </row>
    <row r="457368" spans="9:9">
      <c r="I457368" s="6"/>
    </row>
    <row r="457369" spans="9:9">
      <c r="I457369" s="6"/>
    </row>
    <row r="457370" spans="9:9">
      <c r="I457370" s="6"/>
    </row>
    <row r="457371" spans="9:9">
      <c r="I457371" s="6"/>
    </row>
    <row r="457372" spans="9:9">
      <c r="I457372" s="6"/>
    </row>
    <row r="457373" spans="9:9">
      <c r="I457373" s="6"/>
    </row>
    <row r="457374" spans="9:9">
      <c r="I457374" s="6"/>
    </row>
    <row r="457375" spans="9:9">
      <c r="I457375" s="6"/>
    </row>
    <row r="457376" spans="9:9">
      <c r="I457376" s="6"/>
    </row>
    <row r="457377" spans="9:9">
      <c r="I457377" s="6"/>
    </row>
    <row r="457378" spans="9:9">
      <c r="I457378" s="6"/>
    </row>
    <row r="457379" spans="9:9">
      <c r="I457379" s="6"/>
    </row>
    <row r="457380" spans="9:9">
      <c r="I457380" s="6"/>
    </row>
    <row r="457381" spans="9:9">
      <c r="I457381" s="6"/>
    </row>
    <row r="457382" spans="9:9">
      <c r="I457382" s="6"/>
    </row>
    <row r="457383" spans="9:9">
      <c r="I457383" s="6"/>
    </row>
    <row r="457384" spans="9:9">
      <c r="I457384" s="6"/>
    </row>
    <row r="457385" spans="9:9">
      <c r="I457385" s="6"/>
    </row>
    <row r="457386" spans="9:9">
      <c r="I457386" s="6"/>
    </row>
    <row r="457387" spans="9:9">
      <c r="I457387" s="6"/>
    </row>
    <row r="457388" spans="9:9">
      <c r="I457388" s="6"/>
    </row>
    <row r="457389" spans="9:9">
      <c r="I457389" s="6"/>
    </row>
    <row r="457390" spans="9:9">
      <c r="I457390" s="6"/>
    </row>
    <row r="457391" spans="9:9">
      <c r="I457391" s="6"/>
    </row>
    <row r="457392" spans="9:9">
      <c r="I457392" s="6"/>
    </row>
    <row r="457393" spans="9:9">
      <c r="I457393" s="6"/>
    </row>
    <row r="457394" spans="9:9">
      <c r="I457394" s="6"/>
    </row>
    <row r="457395" spans="9:9">
      <c r="I457395" s="6"/>
    </row>
    <row r="457396" spans="9:9">
      <c r="I457396" s="6"/>
    </row>
    <row r="457397" spans="9:9">
      <c r="I457397" s="6"/>
    </row>
    <row r="457398" spans="9:9">
      <c r="I457398" s="6"/>
    </row>
    <row r="457399" spans="9:9">
      <c r="I457399" s="6"/>
    </row>
    <row r="457400" spans="9:9">
      <c r="I457400" s="6"/>
    </row>
    <row r="457401" spans="9:9">
      <c r="I457401" s="6"/>
    </row>
    <row r="457402" spans="9:9">
      <c r="I457402" s="6"/>
    </row>
    <row r="457403" spans="9:9">
      <c r="I457403" s="6"/>
    </row>
    <row r="457404" spans="9:9">
      <c r="I457404" s="6"/>
    </row>
    <row r="457405" spans="9:9">
      <c r="I457405" s="6"/>
    </row>
    <row r="457406" spans="9:9">
      <c r="I457406" s="6"/>
    </row>
    <row r="457407" spans="9:9">
      <c r="I457407" s="6"/>
    </row>
    <row r="457408" spans="9:9">
      <c r="I457408" s="6"/>
    </row>
    <row r="457409" spans="9:9">
      <c r="I457409" s="6"/>
    </row>
    <row r="457410" spans="9:9">
      <c r="I457410" s="6"/>
    </row>
    <row r="457411" spans="9:9">
      <c r="I457411" s="6"/>
    </row>
    <row r="457412" spans="9:9">
      <c r="I457412" s="6"/>
    </row>
    <row r="457413" spans="9:9">
      <c r="I457413" s="6"/>
    </row>
    <row r="457414" spans="9:9">
      <c r="I457414" s="6"/>
    </row>
    <row r="457415" spans="9:9">
      <c r="I457415" s="6"/>
    </row>
    <row r="457416" spans="9:9">
      <c r="I457416" s="6"/>
    </row>
    <row r="457417" spans="9:9">
      <c r="I457417" s="6"/>
    </row>
    <row r="457418" spans="9:9">
      <c r="I457418" s="6"/>
    </row>
    <row r="457419" spans="9:9">
      <c r="I457419" s="6"/>
    </row>
    <row r="457420" spans="9:9">
      <c r="I457420" s="6"/>
    </row>
    <row r="457421" spans="9:9">
      <c r="I457421" s="6"/>
    </row>
    <row r="457422" spans="9:9">
      <c r="I457422" s="6"/>
    </row>
    <row r="457423" spans="9:9">
      <c r="I457423" s="6"/>
    </row>
    <row r="457424" spans="9:9">
      <c r="I457424" s="6"/>
    </row>
    <row r="457425" spans="9:9">
      <c r="I457425" s="6"/>
    </row>
    <row r="457426" spans="9:9">
      <c r="I457426" s="6"/>
    </row>
    <row r="457427" spans="9:9">
      <c r="I457427" s="6"/>
    </row>
    <row r="457428" spans="9:9">
      <c r="I457428" s="6"/>
    </row>
    <row r="457429" spans="9:9">
      <c r="I457429" s="6"/>
    </row>
    <row r="457430" spans="9:9">
      <c r="I457430" s="6"/>
    </row>
    <row r="457431" spans="9:9">
      <c r="I457431" s="6"/>
    </row>
    <row r="457432" spans="9:9">
      <c r="I457432" s="6"/>
    </row>
    <row r="457433" spans="9:9">
      <c r="I457433" s="6"/>
    </row>
    <row r="457434" spans="9:9">
      <c r="I457434" s="6"/>
    </row>
    <row r="457435" spans="9:9">
      <c r="I457435" s="6"/>
    </row>
    <row r="457436" spans="9:9">
      <c r="I457436" s="6"/>
    </row>
    <row r="457437" spans="9:9">
      <c r="I457437" s="6"/>
    </row>
    <row r="457438" spans="9:9">
      <c r="I457438" s="6"/>
    </row>
    <row r="457439" spans="9:9">
      <c r="I457439" s="6"/>
    </row>
    <row r="457440" spans="9:9">
      <c r="I457440" s="6"/>
    </row>
    <row r="457441" spans="9:9">
      <c r="I457441" s="6"/>
    </row>
    <row r="457442" spans="9:9">
      <c r="I457442" s="6"/>
    </row>
    <row r="457443" spans="9:9">
      <c r="I457443" s="6"/>
    </row>
    <row r="457444" spans="9:9">
      <c r="I457444" s="6"/>
    </row>
    <row r="457445" spans="9:9">
      <c r="I457445" s="6"/>
    </row>
    <row r="457446" spans="9:9">
      <c r="I457446" s="6"/>
    </row>
    <row r="457447" spans="9:9">
      <c r="I457447" s="6"/>
    </row>
    <row r="457448" spans="9:9">
      <c r="I457448" s="6"/>
    </row>
    <row r="457449" spans="9:9">
      <c r="I457449" s="6"/>
    </row>
    <row r="457450" spans="9:9">
      <c r="I457450" s="6"/>
    </row>
    <row r="457451" spans="9:9">
      <c r="I457451" s="6"/>
    </row>
    <row r="457452" spans="9:9">
      <c r="I457452" s="6"/>
    </row>
    <row r="457453" spans="9:9">
      <c r="I457453" s="6"/>
    </row>
    <row r="457454" spans="9:9">
      <c r="I457454" s="6"/>
    </row>
    <row r="457455" spans="9:9">
      <c r="I457455" s="6"/>
    </row>
    <row r="457456" spans="9:9">
      <c r="I457456" s="6"/>
    </row>
    <row r="457457" spans="9:9">
      <c r="I457457" s="6"/>
    </row>
    <row r="457458" spans="9:9">
      <c r="I457458" s="6"/>
    </row>
    <row r="457459" spans="9:9">
      <c r="I457459" s="6"/>
    </row>
    <row r="457460" spans="9:9">
      <c r="I457460" s="6"/>
    </row>
    <row r="457461" spans="9:9">
      <c r="I457461" s="6"/>
    </row>
    <row r="457462" spans="9:9">
      <c r="I457462" s="6"/>
    </row>
    <row r="457463" spans="9:9">
      <c r="I457463" s="6"/>
    </row>
    <row r="457464" spans="9:9">
      <c r="I457464" s="6"/>
    </row>
    <row r="457465" spans="9:9">
      <c r="I457465" s="6"/>
    </row>
    <row r="457466" spans="9:9">
      <c r="I457466" s="6"/>
    </row>
    <row r="457467" spans="9:9">
      <c r="I457467" s="6"/>
    </row>
    <row r="457468" spans="9:9">
      <c r="I457468" s="6"/>
    </row>
    <row r="457469" spans="9:9">
      <c r="I457469" s="6"/>
    </row>
    <row r="457470" spans="9:9">
      <c r="I457470" s="6"/>
    </row>
    <row r="457471" spans="9:9">
      <c r="I457471" s="6"/>
    </row>
    <row r="457472" spans="9:9">
      <c r="I457472" s="6"/>
    </row>
    <row r="457473" spans="9:9">
      <c r="I457473" s="6"/>
    </row>
    <row r="457474" spans="9:9">
      <c r="I457474" s="6"/>
    </row>
    <row r="457475" spans="9:9">
      <c r="I457475" s="6"/>
    </row>
    <row r="457476" spans="9:9">
      <c r="I457476" s="6"/>
    </row>
    <row r="457477" spans="9:9">
      <c r="I457477" s="6"/>
    </row>
    <row r="457478" spans="9:9">
      <c r="I457478" s="6"/>
    </row>
    <row r="457479" spans="9:9">
      <c r="I457479" s="6"/>
    </row>
    <row r="457480" spans="9:9">
      <c r="I457480" s="6"/>
    </row>
    <row r="457481" spans="9:9">
      <c r="I457481" s="6"/>
    </row>
    <row r="457482" spans="9:9">
      <c r="I457482" s="6"/>
    </row>
    <row r="457483" spans="9:9">
      <c r="I457483" s="6"/>
    </row>
    <row r="457484" spans="9:9">
      <c r="I457484" s="6"/>
    </row>
    <row r="457485" spans="9:9">
      <c r="I457485" s="6"/>
    </row>
    <row r="457486" spans="9:9">
      <c r="I457486" s="6"/>
    </row>
    <row r="457487" spans="9:9">
      <c r="I457487" s="6"/>
    </row>
    <row r="457488" spans="9:9">
      <c r="I457488" s="6"/>
    </row>
    <row r="457489" spans="9:9">
      <c r="I457489" s="6"/>
    </row>
    <row r="457490" spans="9:9">
      <c r="I457490" s="6"/>
    </row>
    <row r="457491" spans="9:9">
      <c r="I457491" s="6"/>
    </row>
    <row r="457492" spans="9:9">
      <c r="I457492" s="6"/>
    </row>
    <row r="457493" spans="9:9">
      <c r="I457493" s="6"/>
    </row>
    <row r="457494" spans="9:9">
      <c r="I457494" s="6"/>
    </row>
    <row r="457495" spans="9:9">
      <c r="I457495" s="6"/>
    </row>
    <row r="457496" spans="9:9">
      <c r="I457496" s="6"/>
    </row>
    <row r="457497" spans="9:9">
      <c r="I457497" s="6"/>
    </row>
    <row r="457498" spans="9:9">
      <c r="I457498" s="6"/>
    </row>
    <row r="457499" spans="9:9">
      <c r="I457499" s="6"/>
    </row>
    <row r="457500" spans="9:9">
      <c r="I457500" s="6"/>
    </row>
    <row r="457501" spans="9:9">
      <c r="I457501" s="6"/>
    </row>
    <row r="457502" spans="9:9">
      <c r="I457502" s="6"/>
    </row>
    <row r="457503" spans="9:9">
      <c r="I457503" s="6"/>
    </row>
    <row r="457504" spans="9:9">
      <c r="I457504" s="6"/>
    </row>
    <row r="457505" spans="9:9">
      <c r="I457505" s="6"/>
    </row>
    <row r="457506" spans="9:9">
      <c r="I457506" s="6"/>
    </row>
    <row r="457507" spans="9:9">
      <c r="I457507" s="6"/>
    </row>
    <row r="457508" spans="9:9">
      <c r="I457508" s="6"/>
    </row>
    <row r="457509" spans="9:9">
      <c r="I457509" s="6"/>
    </row>
    <row r="457510" spans="9:9">
      <c r="I457510" s="6"/>
    </row>
    <row r="457511" spans="9:9">
      <c r="I457511" s="6"/>
    </row>
    <row r="457512" spans="9:9">
      <c r="I457512" s="6"/>
    </row>
    <row r="457513" spans="9:9">
      <c r="I457513" s="6"/>
    </row>
    <row r="457514" spans="9:9">
      <c r="I457514" s="6"/>
    </row>
    <row r="457515" spans="9:9">
      <c r="I457515" s="6"/>
    </row>
    <row r="457516" spans="9:9">
      <c r="I457516" s="6"/>
    </row>
    <row r="457517" spans="9:9">
      <c r="I457517" s="6"/>
    </row>
    <row r="457518" spans="9:9">
      <c r="I457518" s="6"/>
    </row>
    <row r="457519" spans="9:9">
      <c r="I457519" s="6"/>
    </row>
    <row r="457520" spans="9:9">
      <c r="I457520" s="6"/>
    </row>
    <row r="457521" spans="9:9">
      <c r="I457521" s="6"/>
    </row>
    <row r="457522" spans="9:9">
      <c r="I457522" s="6"/>
    </row>
    <row r="457523" spans="9:9">
      <c r="I457523" s="6"/>
    </row>
    <row r="457524" spans="9:9">
      <c r="I457524" s="6"/>
    </row>
    <row r="457525" spans="9:9">
      <c r="I457525" s="6"/>
    </row>
    <row r="457526" spans="9:9">
      <c r="I457526" s="6"/>
    </row>
    <row r="457527" spans="9:9">
      <c r="I457527" s="6"/>
    </row>
    <row r="457528" spans="9:9">
      <c r="I457528" s="6"/>
    </row>
    <row r="457529" spans="9:9">
      <c r="I457529" s="6"/>
    </row>
    <row r="457530" spans="9:9">
      <c r="I457530" s="6"/>
    </row>
    <row r="457531" spans="9:9">
      <c r="I457531" s="6"/>
    </row>
    <row r="457532" spans="9:9">
      <c r="I457532" s="6"/>
    </row>
    <row r="457533" spans="9:9">
      <c r="I457533" s="6"/>
    </row>
    <row r="457534" spans="9:9">
      <c r="I457534" s="6"/>
    </row>
    <row r="457535" spans="9:9">
      <c r="I457535" s="6"/>
    </row>
    <row r="457536" spans="9:9">
      <c r="I457536" s="6"/>
    </row>
    <row r="457537" spans="9:9">
      <c r="I457537" s="6"/>
    </row>
    <row r="457538" spans="9:9">
      <c r="I457538" s="6"/>
    </row>
    <row r="457539" spans="9:9">
      <c r="I457539" s="6"/>
    </row>
    <row r="457540" spans="9:9">
      <c r="I457540" s="6"/>
    </row>
    <row r="457541" spans="9:9">
      <c r="I457541" s="6"/>
    </row>
    <row r="457542" spans="9:9">
      <c r="I457542" s="6"/>
    </row>
    <row r="457543" spans="9:9">
      <c r="I457543" s="6"/>
    </row>
    <row r="457544" spans="9:9">
      <c r="I457544" s="6"/>
    </row>
    <row r="457545" spans="9:9">
      <c r="I457545" s="6"/>
    </row>
    <row r="457546" spans="9:9">
      <c r="I457546" s="6"/>
    </row>
    <row r="457547" spans="9:9">
      <c r="I457547" s="6"/>
    </row>
    <row r="457548" spans="9:9">
      <c r="I457548" s="6"/>
    </row>
    <row r="457549" spans="9:9">
      <c r="I457549" s="6"/>
    </row>
    <row r="457550" spans="9:9">
      <c r="I457550" s="6"/>
    </row>
    <row r="457551" spans="9:9">
      <c r="I457551" s="6"/>
    </row>
    <row r="457552" spans="9:9">
      <c r="I457552" s="6"/>
    </row>
    <row r="457553" spans="9:9">
      <c r="I457553" s="6"/>
    </row>
    <row r="457554" spans="9:9">
      <c r="I457554" s="6"/>
    </row>
    <row r="457555" spans="9:9">
      <c r="I457555" s="6"/>
    </row>
    <row r="457556" spans="9:9">
      <c r="I457556" s="6"/>
    </row>
    <row r="457557" spans="9:9">
      <c r="I457557" s="6"/>
    </row>
    <row r="457558" spans="9:9">
      <c r="I457558" s="6"/>
    </row>
    <row r="457559" spans="9:9">
      <c r="I457559" s="6"/>
    </row>
    <row r="457560" spans="9:9">
      <c r="I457560" s="6"/>
    </row>
    <row r="457561" spans="9:9">
      <c r="I457561" s="6"/>
    </row>
    <row r="457562" spans="9:9">
      <c r="I457562" s="6"/>
    </row>
    <row r="457563" spans="9:9">
      <c r="I457563" s="6"/>
    </row>
    <row r="457564" spans="9:9">
      <c r="I457564" s="6"/>
    </row>
    <row r="457565" spans="9:9">
      <c r="I457565" s="6"/>
    </row>
    <row r="457566" spans="9:9">
      <c r="I457566" s="6"/>
    </row>
    <row r="457567" spans="9:9">
      <c r="I457567" s="6"/>
    </row>
    <row r="457568" spans="9:9">
      <c r="I457568" s="6"/>
    </row>
    <row r="457569" spans="9:9">
      <c r="I457569" s="6"/>
    </row>
    <row r="457570" spans="9:9">
      <c r="I457570" s="6"/>
    </row>
    <row r="457571" spans="9:9">
      <c r="I457571" s="6"/>
    </row>
    <row r="457572" spans="9:9">
      <c r="I457572" s="6"/>
    </row>
    <row r="457573" spans="9:9">
      <c r="I457573" s="6"/>
    </row>
    <row r="457574" spans="9:9">
      <c r="I457574" s="6"/>
    </row>
    <row r="457575" spans="9:9">
      <c r="I457575" s="6"/>
    </row>
    <row r="457576" spans="9:9">
      <c r="I457576" s="6"/>
    </row>
    <row r="457577" spans="9:9">
      <c r="I457577" s="6"/>
    </row>
    <row r="457578" spans="9:9">
      <c r="I457578" s="6"/>
    </row>
    <row r="457579" spans="9:9">
      <c r="I457579" s="6"/>
    </row>
    <row r="457580" spans="9:9">
      <c r="I457580" s="6"/>
    </row>
    <row r="457581" spans="9:9">
      <c r="I457581" s="6"/>
    </row>
    <row r="457582" spans="9:9">
      <c r="I457582" s="6"/>
    </row>
    <row r="457583" spans="9:9">
      <c r="I457583" s="6"/>
    </row>
    <row r="457584" spans="9:9">
      <c r="I457584" s="6"/>
    </row>
    <row r="457585" spans="9:9">
      <c r="I457585" s="6"/>
    </row>
    <row r="457586" spans="9:9">
      <c r="I457586" s="6"/>
    </row>
    <row r="457587" spans="9:9">
      <c r="I457587" s="6"/>
    </row>
    <row r="457588" spans="9:9">
      <c r="I457588" s="6"/>
    </row>
    <row r="457589" spans="9:9">
      <c r="I457589" s="6"/>
    </row>
    <row r="457590" spans="9:9">
      <c r="I457590" s="6"/>
    </row>
    <row r="457591" spans="9:9">
      <c r="I457591" s="6"/>
    </row>
    <row r="457592" spans="9:9">
      <c r="I457592" s="6"/>
    </row>
    <row r="457593" spans="9:9">
      <c r="I457593" s="6"/>
    </row>
    <row r="457594" spans="9:9">
      <c r="I457594" s="6"/>
    </row>
    <row r="457595" spans="9:9">
      <c r="I457595" s="6"/>
    </row>
    <row r="457596" spans="9:9">
      <c r="I457596" s="6"/>
    </row>
    <row r="457597" spans="9:9">
      <c r="I457597" s="6"/>
    </row>
    <row r="457598" spans="9:9">
      <c r="I457598" s="6"/>
    </row>
    <row r="457599" spans="9:9">
      <c r="I457599" s="6"/>
    </row>
    <row r="457600" spans="9:9">
      <c r="I457600" s="6"/>
    </row>
    <row r="457601" spans="9:9">
      <c r="I457601" s="6"/>
    </row>
    <row r="457602" spans="9:9">
      <c r="I457602" s="6"/>
    </row>
    <row r="457603" spans="9:9">
      <c r="I457603" s="6"/>
    </row>
    <row r="457604" spans="9:9">
      <c r="I457604" s="6"/>
    </row>
    <row r="457605" spans="9:9">
      <c r="I457605" s="6"/>
    </row>
    <row r="457606" spans="9:9">
      <c r="I457606" s="6"/>
    </row>
    <row r="457607" spans="9:9">
      <c r="I457607" s="6"/>
    </row>
    <row r="457608" spans="9:9">
      <c r="I457608" s="6"/>
    </row>
    <row r="457609" spans="9:9">
      <c r="I457609" s="6"/>
    </row>
    <row r="457610" spans="9:9">
      <c r="I457610" s="6"/>
    </row>
    <row r="457611" spans="9:9">
      <c r="I457611" s="6"/>
    </row>
    <row r="457612" spans="9:9">
      <c r="I457612" s="6"/>
    </row>
    <row r="457613" spans="9:9">
      <c r="I457613" s="6"/>
    </row>
    <row r="457614" spans="9:9">
      <c r="I457614" s="6"/>
    </row>
    <row r="457615" spans="9:9">
      <c r="I457615" s="6"/>
    </row>
    <row r="457616" spans="9:9">
      <c r="I457616" s="6"/>
    </row>
    <row r="457617" spans="9:9">
      <c r="I457617" s="6"/>
    </row>
    <row r="457618" spans="9:9">
      <c r="I457618" s="6"/>
    </row>
    <row r="457619" spans="9:9">
      <c r="I457619" s="6"/>
    </row>
    <row r="457620" spans="9:9">
      <c r="I457620" s="6"/>
    </row>
    <row r="457621" spans="9:9">
      <c r="I457621" s="6"/>
    </row>
    <row r="457622" spans="9:9">
      <c r="I457622" s="6"/>
    </row>
    <row r="457623" spans="9:9">
      <c r="I457623" s="6"/>
    </row>
    <row r="457624" spans="9:9">
      <c r="I457624" s="6"/>
    </row>
    <row r="457625" spans="9:9">
      <c r="I457625" s="6"/>
    </row>
    <row r="457626" spans="9:9">
      <c r="I457626" s="6"/>
    </row>
    <row r="457627" spans="9:9">
      <c r="I457627" s="6"/>
    </row>
    <row r="457628" spans="9:9">
      <c r="I457628" s="6"/>
    </row>
    <row r="457629" spans="9:9">
      <c r="I457629" s="6"/>
    </row>
    <row r="457630" spans="9:9">
      <c r="I457630" s="6"/>
    </row>
    <row r="457631" spans="9:9">
      <c r="I457631" s="6"/>
    </row>
    <row r="457632" spans="9:9">
      <c r="I457632" s="6"/>
    </row>
    <row r="457633" spans="9:9">
      <c r="I457633" s="6"/>
    </row>
    <row r="457634" spans="9:9">
      <c r="I457634" s="6"/>
    </row>
    <row r="457635" spans="9:9">
      <c r="I457635" s="6"/>
    </row>
    <row r="457636" spans="9:9">
      <c r="I457636" s="6"/>
    </row>
    <row r="457637" spans="9:9">
      <c r="I457637" s="6"/>
    </row>
    <row r="457638" spans="9:9">
      <c r="I457638" s="6"/>
    </row>
    <row r="457639" spans="9:9">
      <c r="I457639" s="6"/>
    </row>
    <row r="457640" spans="9:9">
      <c r="I457640" s="6"/>
    </row>
    <row r="457641" spans="9:9">
      <c r="I457641" s="6"/>
    </row>
    <row r="457642" spans="9:9">
      <c r="I457642" s="6"/>
    </row>
    <row r="457643" spans="9:9">
      <c r="I457643" s="6"/>
    </row>
    <row r="457644" spans="9:9">
      <c r="I457644" s="6"/>
    </row>
    <row r="457645" spans="9:9">
      <c r="I457645" s="6"/>
    </row>
    <row r="457646" spans="9:9">
      <c r="I457646" s="6"/>
    </row>
    <row r="457647" spans="9:9">
      <c r="I457647" s="6"/>
    </row>
    <row r="457648" spans="9:9">
      <c r="I457648" s="6"/>
    </row>
    <row r="457649" spans="9:9">
      <c r="I457649" s="6"/>
    </row>
    <row r="457650" spans="9:9">
      <c r="I457650" s="6"/>
    </row>
    <row r="457651" spans="9:9">
      <c r="I457651" s="6"/>
    </row>
    <row r="457652" spans="9:9">
      <c r="I457652" s="6"/>
    </row>
    <row r="457653" spans="9:9">
      <c r="I457653" s="6"/>
    </row>
    <row r="457654" spans="9:9">
      <c r="I457654" s="6"/>
    </row>
    <row r="457655" spans="9:9">
      <c r="I457655" s="6"/>
    </row>
    <row r="457656" spans="9:9">
      <c r="I457656" s="6"/>
    </row>
    <row r="457657" spans="9:9">
      <c r="I457657" s="6"/>
    </row>
    <row r="457658" spans="9:9">
      <c r="I457658" s="6"/>
    </row>
    <row r="457659" spans="9:9">
      <c r="I457659" s="6"/>
    </row>
    <row r="457660" spans="9:9">
      <c r="I457660" s="6"/>
    </row>
    <row r="457661" spans="9:9">
      <c r="I457661" s="6"/>
    </row>
    <row r="457662" spans="9:9">
      <c r="I457662" s="6"/>
    </row>
    <row r="457663" spans="9:9">
      <c r="I457663" s="6"/>
    </row>
    <row r="457664" spans="9:9">
      <c r="I457664" s="6"/>
    </row>
    <row r="457665" spans="9:9">
      <c r="I457665" s="6"/>
    </row>
    <row r="457666" spans="9:9">
      <c r="I457666" s="6"/>
    </row>
    <row r="457667" spans="9:9">
      <c r="I457667" s="6"/>
    </row>
    <row r="457668" spans="9:9">
      <c r="I457668" s="6"/>
    </row>
    <row r="457669" spans="9:9">
      <c r="I457669" s="6"/>
    </row>
    <row r="457670" spans="9:9">
      <c r="I457670" s="6"/>
    </row>
    <row r="457671" spans="9:9">
      <c r="I457671" s="6"/>
    </row>
    <row r="457672" spans="9:9">
      <c r="I457672" s="6"/>
    </row>
    <row r="457673" spans="9:9">
      <c r="I457673" s="6"/>
    </row>
    <row r="457674" spans="9:9">
      <c r="I457674" s="6"/>
    </row>
    <row r="457675" spans="9:9">
      <c r="I457675" s="6"/>
    </row>
    <row r="457676" spans="9:9">
      <c r="I457676" s="6"/>
    </row>
    <row r="457677" spans="9:9">
      <c r="I457677" s="6"/>
    </row>
    <row r="457678" spans="9:9">
      <c r="I457678" s="6"/>
    </row>
    <row r="457679" spans="9:9">
      <c r="I457679" s="6"/>
    </row>
    <row r="457680" spans="9:9">
      <c r="I457680" s="6"/>
    </row>
    <row r="457681" spans="9:9">
      <c r="I457681" s="6"/>
    </row>
    <row r="457682" spans="9:9">
      <c r="I457682" s="6"/>
    </row>
    <row r="457683" spans="9:9">
      <c r="I457683" s="6"/>
    </row>
    <row r="457684" spans="9:9">
      <c r="I457684" s="6"/>
    </row>
    <row r="457685" spans="9:9">
      <c r="I457685" s="6"/>
    </row>
    <row r="457686" spans="9:9">
      <c r="I457686" s="6"/>
    </row>
    <row r="457687" spans="9:9">
      <c r="I457687" s="6"/>
    </row>
    <row r="457688" spans="9:9">
      <c r="I457688" s="6"/>
    </row>
    <row r="457689" spans="9:9">
      <c r="I457689" s="6"/>
    </row>
    <row r="457690" spans="9:9">
      <c r="I457690" s="6"/>
    </row>
    <row r="457691" spans="9:9">
      <c r="I457691" s="6"/>
    </row>
    <row r="457692" spans="9:9">
      <c r="I457692" s="6"/>
    </row>
    <row r="457693" spans="9:9">
      <c r="I457693" s="6"/>
    </row>
    <row r="457694" spans="9:9">
      <c r="I457694" s="6"/>
    </row>
    <row r="457695" spans="9:9">
      <c r="I457695" s="6"/>
    </row>
    <row r="457696" spans="9:9">
      <c r="I457696" s="6"/>
    </row>
    <row r="457697" spans="9:9">
      <c r="I457697" s="6"/>
    </row>
    <row r="457698" spans="9:9">
      <c r="I457698" s="6"/>
    </row>
    <row r="457699" spans="9:9">
      <c r="I457699" s="6"/>
    </row>
    <row r="457700" spans="9:9">
      <c r="I457700" s="6"/>
    </row>
    <row r="457701" spans="9:9">
      <c r="I457701" s="6"/>
    </row>
    <row r="457702" spans="9:9">
      <c r="I457702" s="6"/>
    </row>
    <row r="457703" spans="9:9">
      <c r="I457703" s="6"/>
    </row>
    <row r="457704" spans="9:9">
      <c r="I457704" s="6"/>
    </row>
    <row r="457705" spans="9:9">
      <c r="I457705" s="6"/>
    </row>
    <row r="457706" spans="9:9">
      <c r="I457706" s="6"/>
    </row>
    <row r="457707" spans="9:9">
      <c r="I457707" s="6"/>
    </row>
    <row r="457708" spans="9:9">
      <c r="I457708" s="6"/>
    </row>
    <row r="457709" spans="9:9">
      <c r="I457709" s="6"/>
    </row>
    <row r="457710" spans="9:9">
      <c r="I457710" s="6"/>
    </row>
    <row r="457711" spans="9:9">
      <c r="I457711" s="6"/>
    </row>
    <row r="457712" spans="9:9">
      <c r="I457712" s="6"/>
    </row>
    <row r="457713" spans="9:9">
      <c r="I457713" s="6"/>
    </row>
    <row r="457714" spans="9:9">
      <c r="I457714" s="6"/>
    </row>
    <row r="457715" spans="9:9">
      <c r="I457715" s="6"/>
    </row>
    <row r="457716" spans="9:9">
      <c r="I457716" s="6"/>
    </row>
    <row r="457717" spans="9:9">
      <c r="I457717" s="6"/>
    </row>
    <row r="457718" spans="9:9">
      <c r="I457718" s="6"/>
    </row>
    <row r="457719" spans="9:9">
      <c r="I457719" s="6"/>
    </row>
    <row r="457720" spans="9:9">
      <c r="I457720" s="6"/>
    </row>
    <row r="457721" spans="9:9">
      <c r="I457721" s="6"/>
    </row>
    <row r="457722" spans="9:9">
      <c r="I457722" s="6"/>
    </row>
    <row r="457723" spans="9:9">
      <c r="I457723" s="6"/>
    </row>
    <row r="457724" spans="9:9">
      <c r="I457724" s="6"/>
    </row>
    <row r="457725" spans="9:9">
      <c r="I457725" s="6"/>
    </row>
    <row r="457726" spans="9:9">
      <c r="I457726" s="6"/>
    </row>
    <row r="457727" spans="9:9">
      <c r="I457727" s="6"/>
    </row>
    <row r="457728" spans="9:9">
      <c r="I457728" s="6"/>
    </row>
    <row r="457729" spans="9:9">
      <c r="I457729" s="6"/>
    </row>
    <row r="457730" spans="9:9">
      <c r="I457730" s="6"/>
    </row>
    <row r="457731" spans="9:9">
      <c r="I457731" s="6"/>
    </row>
    <row r="457732" spans="9:9">
      <c r="I457732" s="6"/>
    </row>
    <row r="457733" spans="9:9">
      <c r="I457733" s="6"/>
    </row>
    <row r="457734" spans="9:9">
      <c r="I457734" s="6"/>
    </row>
    <row r="457735" spans="9:9">
      <c r="I457735" s="6"/>
    </row>
    <row r="457736" spans="9:9">
      <c r="I457736" s="6"/>
    </row>
    <row r="457737" spans="9:9">
      <c r="I457737" s="6"/>
    </row>
    <row r="457738" spans="9:9">
      <c r="I457738" s="6"/>
    </row>
    <row r="457739" spans="9:9">
      <c r="I457739" s="6"/>
    </row>
    <row r="457740" spans="9:9">
      <c r="I457740" s="6"/>
    </row>
    <row r="457741" spans="9:9">
      <c r="I457741" s="6"/>
    </row>
    <row r="457742" spans="9:9">
      <c r="I457742" s="6"/>
    </row>
    <row r="457743" spans="9:9">
      <c r="I457743" s="6"/>
    </row>
    <row r="457744" spans="9:9">
      <c r="I457744" s="6"/>
    </row>
    <row r="457745" spans="9:9">
      <c r="I457745" s="6"/>
    </row>
    <row r="457746" spans="9:9">
      <c r="I457746" s="6"/>
    </row>
    <row r="457747" spans="9:9">
      <c r="I457747" s="6"/>
    </row>
    <row r="457748" spans="9:9">
      <c r="I457748" s="6"/>
    </row>
    <row r="457749" spans="9:9">
      <c r="I457749" s="6"/>
    </row>
    <row r="457750" spans="9:9">
      <c r="I457750" s="6"/>
    </row>
    <row r="457751" spans="9:9">
      <c r="I457751" s="6"/>
    </row>
    <row r="457752" spans="9:9">
      <c r="I457752" s="6"/>
    </row>
    <row r="457753" spans="9:9">
      <c r="I457753" s="6"/>
    </row>
    <row r="457754" spans="9:9">
      <c r="I457754" s="6"/>
    </row>
    <row r="457755" spans="9:9">
      <c r="I457755" s="6"/>
    </row>
    <row r="457756" spans="9:9">
      <c r="I457756" s="6"/>
    </row>
    <row r="457757" spans="9:9">
      <c r="I457757" s="6"/>
    </row>
    <row r="457758" spans="9:9">
      <c r="I457758" s="6"/>
    </row>
    <row r="457759" spans="9:9">
      <c r="I457759" s="6"/>
    </row>
    <row r="457760" spans="9:9">
      <c r="I457760" s="6"/>
    </row>
    <row r="457761" spans="9:9">
      <c r="I457761" s="6"/>
    </row>
    <row r="457762" spans="9:9">
      <c r="I457762" s="6"/>
    </row>
    <row r="457763" spans="9:9">
      <c r="I457763" s="6"/>
    </row>
    <row r="457764" spans="9:9">
      <c r="I457764" s="6"/>
    </row>
    <row r="457765" spans="9:9">
      <c r="I457765" s="6"/>
    </row>
    <row r="457766" spans="9:9">
      <c r="I457766" s="6"/>
    </row>
    <row r="457767" spans="9:9">
      <c r="I457767" s="6"/>
    </row>
    <row r="457768" spans="9:9">
      <c r="I457768" s="6"/>
    </row>
    <row r="457769" spans="9:9">
      <c r="I457769" s="6"/>
    </row>
    <row r="457770" spans="9:9">
      <c r="I457770" s="6"/>
    </row>
    <row r="457771" spans="9:9">
      <c r="I457771" s="6"/>
    </row>
    <row r="457772" spans="9:9">
      <c r="I457772" s="6"/>
    </row>
    <row r="457773" spans="9:9">
      <c r="I457773" s="6"/>
    </row>
    <row r="457774" spans="9:9">
      <c r="I457774" s="6"/>
    </row>
    <row r="457775" spans="9:9">
      <c r="I457775" s="6"/>
    </row>
    <row r="457776" spans="9:9">
      <c r="I457776" s="6"/>
    </row>
    <row r="457777" spans="9:9">
      <c r="I457777" s="6"/>
    </row>
    <row r="457778" spans="9:9">
      <c r="I457778" s="6"/>
    </row>
    <row r="457779" spans="9:9">
      <c r="I457779" s="6"/>
    </row>
    <row r="457780" spans="9:9">
      <c r="I457780" s="6"/>
    </row>
    <row r="457781" spans="9:9">
      <c r="I457781" s="6"/>
    </row>
    <row r="457782" spans="9:9">
      <c r="I457782" s="6"/>
    </row>
    <row r="457783" spans="9:9">
      <c r="I457783" s="6"/>
    </row>
    <row r="457784" spans="9:9">
      <c r="I457784" s="6"/>
    </row>
    <row r="457785" spans="9:9">
      <c r="I457785" s="6"/>
    </row>
    <row r="457786" spans="9:9">
      <c r="I457786" s="6"/>
    </row>
    <row r="457787" spans="9:9">
      <c r="I457787" s="6"/>
    </row>
    <row r="457788" spans="9:9">
      <c r="I457788" s="6"/>
    </row>
    <row r="457789" spans="9:9">
      <c r="I457789" s="6"/>
    </row>
    <row r="457790" spans="9:9">
      <c r="I457790" s="6"/>
    </row>
    <row r="457791" spans="9:9">
      <c r="I457791" s="6"/>
    </row>
    <row r="457792" spans="9:9">
      <c r="I457792" s="6"/>
    </row>
    <row r="457793" spans="9:9">
      <c r="I457793" s="6"/>
    </row>
    <row r="457794" spans="9:9">
      <c r="I457794" s="6"/>
    </row>
    <row r="457795" spans="9:9">
      <c r="I457795" s="6"/>
    </row>
    <row r="457796" spans="9:9">
      <c r="I457796" s="6"/>
    </row>
    <row r="457797" spans="9:9">
      <c r="I457797" s="6"/>
    </row>
    <row r="457798" spans="9:9">
      <c r="I457798" s="6"/>
    </row>
    <row r="457799" spans="9:9">
      <c r="I457799" s="6"/>
    </row>
    <row r="457800" spans="9:9">
      <c r="I457800" s="6"/>
    </row>
    <row r="457801" spans="9:9">
      <c r="I457801" s="6"/>
    </row>
    <row r="457802" spans="9:9">
      <c r="I457802" s="6"/>
    </row>
    <row r="457803" spans="9:9">
      <c r="I457803" s="6"/>
    </row>
    <row r="457804" spans="9:9">
      <c r="I457804" s="6"/>
    </row>
    <row r="457805" spans="9:9">
      <c r="I457805" s="6"/>
    </row>
    <row r="457806" spans="9:9">
      <c r="I457806" s="6"/>
    </row>
    <row r="457807" spans="9:9">
      <c r="I457807" s="6"/>
    </row>
    <row r="457808" spans="9:9">
      <c r="I457808" s="6"/>
    </row>
    <row r="457809" spans="9:9">
      <c r="I457809" s="6"/>
    </row>
    <row r="457810" spans="9:9">
      <c r="I457810" s="6"/>
    </row>
    <row r="457811" spans="9:9">
      <c r="I457811" s="6"/>
    </row>
    <row r="457812" spans="9:9">
      <c r="I457812" s="6"/>
    </row>
    <row r="457813" spans="9:9">
      <c r="I457813" s="6"/>
    </row>
    <row r="457814" spans="9:9">
      <c r="I457814" s="6"/>
    </row>
    <row r="457815" spans="9:9">
      <c r="I457815" s="6"/>
    </row>
    <row r="457816" spans="9:9">
      <c r="I457816" s="6"/>
    </row>
    <row r="457817" spans="9:9">
      <c r="I457817" s="6"/>
    </row>
    <row r="457818" spans="9:9">
      <c r="I457818" s="6"/>
    </row>
    <row r="457819" spans="9:9">
      <c r="I457819" s="6"/>
    </row>
    <row r="457820" spans="9:9">
      <c r="I457820" s="6"/>
    </row>
    <row r="457821" spans="9:9">
      <c r="I457821" s="6"/>
    </row>
    <row r="457822" spans="9:9">
      <c r="I457822" s="6"/>
    </row>
    <row r="457823" spans="9:9">
      <c r="I457823" s="6"/>
    </row>
    <row r="457824" spans="9:9">
      <c r="I457824" s="6"/>
    </row>
    <row r="457825" spans="9:9">
      <c r="I457825" s="6"/>
    </row>
    <row r="457826" spans="9:9">
      <c r="I457826" s="6"/>
    </row>
    <row r="457827" spans="9:9">
      <c r="I457827" s="6"/>
    </row>
    <row r="457828" spans="9:9">
      <c r="I457828" s="6"/>
    </row>
    <row r="457829" spans="9:9">
      <c r="I457829" s="6"/>
    </row>
    <row r="457830" spans="9:9">
      <c r="I457830" s="6"/>
    </row>
    <row r="457831" spans="9:9">
      <c r="I457831" s="6"/>
    </row>
    <row r="457832" spans="9:9">
      <c r="I457832" s="6"/>
    </row>
    <row r="457833" spans="9:9">
      <c r="I457833" s="6"/>
    </row>
    <row r="457834" spans="9:9">
      <c r="I457834" s="6"/>
    </row>
    <row r="457835" spans="9:9">
      <c r="I457835" s="6"/>
    </row>
    <row r="457836" spans="9:9">
      <c r="I457836" s="6"/>
    </row>
    <row r="457837" spans="9:9">
      <c r="I457837" s="6"/>
    </row>
    <row r="457838" spans="9:9">
      <c r="I457838" s="6"/>
    </row>
    <row r="457839" spans="9:9">
      <c r="I457839" s="6"/>
    </row>
    <row r="457840" spans="9:9">
      <c r="I457840" s="6"/>
    </row>
    <row r="457841" spans="9:9">
      <c r="I457841" s="6"/>
    </row>
    <row r="457842" spans="9:9">
      <c r="I457842" s="6"/>
    </row>
    <row r="457843" spans="9:9">
      <c r="I457843" s="6"/>
    </row>
    <row r="457844" spans="9:9">
      <c r="I457844" s="6"/>
    </row>
    <row r="457845" spans="9:9">
      <c r="I457845" s="6"/>
    </row>
    <row r="457846" spans="9:9">
      <c r="I457846" s="6"/>
    </row>
    <row r="457847" spans="9:9">
      <c r="I457847" s="6"/>
    </row>
    <row r="457848" spans="9:9">
      <c r="I457848" s="6"/>
    </row>
    <row r="457849" spans="9:9">
      <c r="I457849" s="6"/>
    </row>
    <row r="457850" spans="9:9">
      <c r="I457850" s="6"/>
    </row>
    <row r="457851" spans="9:9">
      <c r="I457851" s="6"/>
    </row>
    <row r="457852" spans="9:9">
      <c r="I457852" s="6"/>
    </row>
    <row r="457853" spans="9:9">
      <c r="I457853" s="6"/>
    </row>
    <row r="457854" spans="9:9">
      <c r="I457854" s="6"/>
    </row>
    <row r="457855" spans="9:9">
      <c r="I457855" s="6"/>
    </row>
    <row r="457856" spans="9:9">
      <c r="I457856" s="6"/>
    </row>
    <row r="457857" spans="9:9">
      <c r="I457857" s="6"/>
    </row>
    <row r="457858" spans="9:9">
      <c r="I457858" s="6"/>
    </row>
    <row r="457859" spans="9:9">
      <c r="I457859" s="6"/>
    </row>
    <row r="457860" spans="9:9">
      <c r="I457860" s="6"/>
    </row>
    <row r="457861" spans="9:9">
      <c r="I457861" s="6"/>
    </row>
    <row r="457862" spans="9:9">
      <c r="I457862" s="6"/>
    </row>
    <row r="457863" spans="9:9">
      <c r="I457863" s="6"/>
    </row>
    <row r="457864" spans="9:9">
      <c r="I457864" s="6"/>
    </row>
    <row r="457865" spans="9:9">
      <c r="I457865" s="6"/>
    </row>
    <row r="457866" spans="9:9">
      <c r="I457866" s="6"/>
    </row>
    <row r="457867" spans="9:9">
      <c r="I457867" s="6"/>
    </row>
    <row r="457868" spans="9:9">
      <c r="I457868" s="6"/>
    </row>
    <row r="457869" spans="9:9">
      <c r="I457869" s="6"/>
    </row>
    <row r="457870" spans="9:9">
      <c r="I457870" s="6"/>
    </row>
    <row r="457871" spans="9:9">
      <c r="I457871" s="6"/>
    </row>
    <row r="457872" spans="9:9">
      <c r="I457872" s="6"/>
    </row>
    <row r="457873" spans="9:9">
      <c r="I457873" s="6"/>
    </row>
    <row r="457874" spans="9:9">
      <c r="I457874" s="6"/>
    </row>
    <row r="457875" spans="9:9">
      <c r="I457875" s="6"/>
    </row>
    <row r="457876" spans="9:9">
      <c r="I457876" s="6"/>
    </row>
    <row r="457877" spans="9:9">
      <c r="I457877" s="6"/>
    </row>
    <row r="457878" spans="9:9">
      <c r="I457878" s="6"/>
    </row>
    <row r="457879" spans="9:9">
      <c r="I457879" s="6"/>
    </row>
    <row r="457880" spans="9:9">
      <c r="I457880" s="6"/>
    </row>
    <row r="457881" spans="9:9">
      <c r="I457881" s="6"/>
    </row>
    <row r="457882" spans="9:9">
      <c r="I457882" s="6"/>
    </row>
    <row r="457883" spans="9:9">
      <c r="I457883" s="6"/>
    </row>
    <row r="457884" spans="9:9">
      <c r="I457884" s="6"/>
    </row>
    <row r="457885" spans="9:9">
      <c r="I457885" s="6"/>
    </row>
    <row r="457886" spans="9:9">
      <c r="I457886" s="6"/>
    </row>
    <row r="457887" spans="9:9">
      <c r="I457887" s="6"/>
    </row>
    <row r="457888" spans="9:9">
      <c r="I457888" s="6"/>
    </row>
    <row r="457889" spans="9:9">
      <c r="I457889" s="6"/>
    </row>
    <row r="457890" spans="9:9">
      <c r="I457890" s="6"/>
    </row>
    <row r="457891" spans="9:9">
      <c r="I457891" s="6"/>
    </row>
    <row r="457892" spans="9:9">
      <c r="I457892" s="6"/>
    </row>
    <row r="457893" spans="9:9">
      <c r="I457893" s="6"/>
    </row>
    <row r="457894" spans="9:9">
      <c r="I457894" s="6"/>
    </row>
    <row r="457895" spans="9:9">
      <c r="I457895" s="6"/>
    </row>
    <row r="457896" spans="9:9">
      <c r="I457896" s="6"/>
    </row>
    <row r="457897" spans="9:9">
      <c r="I457897" s="6"/>
    </row>
    <row r="457898" spans="9:9">
      <c r="I457898" s="6"/>
    </row>
    <row r="457899" spans="9:9">
      <c r="I457899" s="6"/>
    </row>
    <row r="457900" spans="9:9">
      <c r="I457900" s="6"/>
    </row>
    <row r="457901" spans="9:9">
      <c r="I457901" s="6"/>
    </row>
    <row r="457902" spans="9:9">
      <c r="I457902" s="6"/>
    </row>
    <row r="457903" spans="9:9">
      <c r="I457903" s="6"/>
    </row>
    <row r="457904" spans="9:9">
      <c r="I457904" s="6"/>
    </row>
    <row r="457905" spans="9:9">
      <c r="I457905" s="6"/>
    </row>
    <row r="457906" spans="9:9">
      <c r="I457906" s="6"/>
    </row>
    <row r="457907" spans="9:9">
      <c r="I457907" s="6"/>
    </row>
    <row r="457908" spans="9:9">
      <c r="I457908" s="6"/>
    </row>
    <row r="457909" spans="9:9">
      <c r="I457909" s="6"/>
    </row>
    <row r="457910" spans="9:9">
      <c r="I457910" s="6"/>
    </row>
    <row r="457911" spans="9:9">
      <c r="I457911" s="6"/>
    </row>
    <row r="457912" spans="9:9">
      <c r="I457912" s="6"/>
    </row>
    <row r="457913" spans="9:9">
      <c r="I457913" s="6"/>
    </row>
    <row r="457914" spans="9:9">
      <c r="I457914" s="6"/>
    </row>
    <row r="457915" spans="9:9">
      <c r="I457915" s="6"/>
    </row>
    <row r="457916" spans="9:9">
      <c r="I457916" s="6"/>
    </row>
    <row r="457917" spans="9:9">
      <c r="I457917" s="6"/>
    </row>
    <row r="457918" spans="9:9">
      <c r="I457918" s="6"/>
    </row>
    <row r="457919" spans="9:9">
      <c r="I457919" s="6"/>
    </row>
    <row r="457920" spans="9:9">
      <c r="I457920" s="6"/>
    </row>
    <row r="457921" spans="9:9">
      <c r="I457921" s="6"/>
    </row>
    <row r="457922" spans="9:9">
      <c r="I457922" s="6"/>
    </row>
    <row r="457923" spans="9:9">
      <c r="I457923" s="6"/>
    </row>
    <row r="457924" spans="9:9">
      <c r="I457924" s="6"/>
    </row>
    <row r="457925" spans="9:9">
      <c r="I457925" s="6"/>
    </row>
    <row r="457926" spans="9:9">
      <c r="I457926" s="6"/>
    </row>
    <row r="457927" spans="9:9">
      <c r="I457927" s="6"/>
    </row>
    <row r="457928" spans="9:9">
      <c r="I457928" s="6"/>
    </row>
    <row r="457929" spans="9:9">
      <c r="I457929" s="6"/>
    </row>
    <row r="457930" spans="9:9">
      <c r="I457930" s="6"/>
    </row>
    <row r="457931" spans="9:9">
      <c r="I457931" s="6"/>
    </row>
    <row r="457932" spans="9:9">
      <c r="I457932" s="6"/>
    </row>
    <row r="457933" spans="9:9">
      <c r="I457933" s="6"/>
    </row>
    <row r="457934" spans="9:9">
      <c r="I457934" s="6"/>
    </row>
    <row r="457935" spans="9:9">
      <c r="I457935" s="6"/>
    </row>
    <row r="457936" spans="9:9">
      <c r="I457936" s="6"/>
    </row>
    <row r="457937" spans="9:9">
      <c r="I457937" s="6"/>
    </row>
    <row r="457938" spans="9:9">
      <c r="I457938" s="6"/>
    </row>
    <row r="457939" spans="9:9">
      <c r="I457939" s="6"/>
    </row>
    <row r="457940" spans="9:9">
      <c r="I457940" s="6"/>
    </row>
    <row r="457941" spans="9:9">
      <c r="I457941" s="6"/>
    </row>
    <row r="457942" spans="9:9">
      <c r="I457942" s="6"/>
    </row>
    <row r="457943" spans="9:9">
      <c r="I457943" s="6"/>
    </row>
    <row r="457944" spans="9:9">
      <c r="I457944" s="6"/>
    </row>
    <row r="457945" spans="9:9">
      <c r="I457945" s="6"/>
    </row>
    <row r="457946" spans="9:9">
      <c r="I457946" s="6"/>
    </row>
    <row r="457947" spans="9:9">
      <c r="I457947" s="6"/>
    </row>
    <row r="457948" spans="9:9">
      <c r="I457948" s="6"/>
    </row>
    <row r="457949" spans="9:9">
      <c r="I457949" s="6"/>
    </row>
    <row r="457950" spans="9:9">
      <c r="I457950" s="6"/>
    </row>
    <row r="457951" spans="9:9">
      <c r="I457951" s="6"/>
    </row>
    <row r="457952" spans="9:9">
      <c r="I457952" s="6"/>
    </row>
    <row r="457953" spans="9:9">
      <c r="I457953" s="6"/>
    </row>
    <row r="457954" spans="9:9">
      <c r="I457954" s="6"/>
    </row>
    <row r="457955" spans="9:9">
      <c r="I457955" s="6"/>
    </row>
    <row r="457956" spans="9:9">
      <c r="I457956" s="6"/>
    </row>
    <row r="457957" spans="9:9">
      <c r="I457957" s="6"/>
    </row>
    <row r="457958" spans="9:9">
      <c r="I457958" s="6"/>
    </row>
    <row r="457959" spans="9:9">
      <c r="I457959" s="6"/>
    </row>
    <row r="457960" spans="9:9">
      <c r="I457960" s="6"/>
    </row>
    <row r="457961" spans="9:9">
      <c r="I457961" s="6"/>
    </row>
    <row r="457962" spans="9:9">
      <c r="I457962" s="6"/>
    </row>
    <row r="457963" spans="9:9">
      <c r="I457963" s="6"/>
    </row>
    <row r="457964" spans="9:9">
      <c r="I457964" s="6"/>
    </row>
    <row r="457965" spans="9:9">
      <c r="I457965" s="6"/>
    </row>
    <row r="457966" spans="9:9">
      <c r="I457966" s="6"/>
    </row>
    <row r="457967" spans="9:9">
      <c r="I457967" s="6"/>
    </row>
    <row r="457968" spans="9:9">
      <c r="I457968" s="6"/>
    </row>
    <row r="457969" spans="9:9">
      <c r="I457969" s="6"/>
    </row>
    <row r="457970" spans="9:9">
      <c r="I457970" s="6"/>
    </row>
    <row r="457971" spans="9:9">
      <c r="I457971" s="6"/>
    </row>
    <row r="457972" spans="9:9">
      <c r="I457972" s="6"/>
    </row>
    <row r="457973" spans="9:9">
      <c r="I457973" s="6"/>
    </row>
    <row r="457974" spans="9:9">
      <c r="I457974" s="6"/>
    </row>
    <row r="457975" spans="9:9">
      <c r="I457975" s="6"/>
    </row>
    <row r="457976" spans="9:9">
      <c r="I457976" s="6"/>
    </row>
    <row r="457977" spans="9:9">
      <c r="I457977" s="6"/>
    </row>
    <row r="457978" spans="9:9">
      <c r="I457978" s="6"/>
    </row>
    <row r="457979" spans="9:9">
      <c r="I457979" s="6"/>
    </row>
    <row r="457980" spans="9:9">
      <c r="I457980" s="6"/>
    </row>
    <row r="457981" spans="9:9">
      <c r="I457981" s="6"/>
    </row>
    <row r="457982" spans="9:9">
      <c r="I457982" s="6"/>
    </row>
    <row r="457983" spans="9:9">
      <c r="I457983" s="6"/>
    </row>
    <row r="457984" spans="9:9">
      <c r="I457984" s="6"/>
    </row>
    <row r="457985" spans="9:9">
      <c r="I457985" s="6"/>
    </row>
    <row r="457986" spans="9:9">
      <c r="I457986" s="6"/>
    </row>
    <row r="457987" spans="9:9">
      <c r="I457987" s="6"/>
    </row>
    <row r="457988" spans="9:9">
      <c r="I457988" s="6"/>
    </row>
    <row r="457989" spans="9:9">
      <c r="I457989" s="6"/>
    </row>
    <row r="457990" spans="9:9">
      <c r="I457990" s="6"/>
    </row>
    <row r="457991" spans="9:9">
      <c r="I457991" s="6"/>
    </row>
    <row r="457992" spans="9:9">
      <c r="I457992" s="6"/>
    </row>
    <row r="457993" spans="9:9">
      <c r="I457993" s="6"/>
    </row>
    <row r="457994" spans="9:9">
      <c r="I457994" s="6"/>
    </row>
    <row r="457995" spans="9:9">
      <c r="I457995" s="6"/>
    </row>
    <row r="457996" spans="9:9">
      <c r="I457996" s="6"/>
    </row>
    <row r="457997" spans="9:9">
      <c r="I457997" s="6"/>
    </row>
    <row r="457998" spans="9:9">
      <c r="I457998" s="6"/>
    </row>
    <row r="457999" spans="9:9">
      <c r="I457999" s="6"/>
    </row>
    <row r="458000" spans="9:9">
      <c r="I458000" s="6"/>
    </row>
    <row r="458001" spans="9:9">
      <c r="I458001" s="6"/>
    </row>
    <row r="458002" spans="9:9">
      <c r="I458002" s="6"/>
    </row>
    <row r="458003" spans="9:9">
      <c r="I458003" s="6"/>
    </row>
    <row r="458004" spans="9:9">
      <c r="I458004" s="6"/>
    </row>
    <row r="458005" spans="9:9">
      <c r="I458005" s="6"/>
    </row>
    <row r="458006" spans="9:9">
      <c r="I458006" s="6"/>
    </row>
    <row r="458007" spans="9:9">
      <c r="I458007" s="6"/>
    </row>
    <row r="458008" spans="9:9">
      <c r="I458008" s="6"/>
    </row>
    <row r="458009" spans="9:9">
      <c r="I458009" s="6"/>
    </row>
    <row r="458010" spans="9:9">
      <c r="I458010" s="6"/>
    </row>
    <row r="458011" spans="9:9">
      <c r="I458011" s="6"/>
    </row>
    <row r="458012" spans="9:9">
      <c r="I458012" s="6"/>
    </row>
    <row r="458013" spans="9:9">
      <c r="I458013" s="6"/>
    </row>
    <row r="458014" spans="9:9">
      <c r="I458014" s="6"/>
    </row>
    <row r="458015" spans="9:9">
      <c r="I458015" s="6"/>
    </row>
    <row r="458016" spans="9:9">
      <c r="I458016" s="6"/>
    </row>
    <row r="458017" spans="9:9">
      <c r="I458017" s="6"/>
    </row>
    <row r="458018" spans="9:9">
      <c r="I458018" s="6"/>
    </row>
    <row r="458019" spans="9:9">
      <c r="I458019" s="6"/>
    </row>
    <row r="458020" spans="9:9">
      <c r="I458020" s="6"/>
    </row>
    <row r="458021" spans="9:9">
      <c r="I458021" s="6"/>
    </row>
    <row r="458022" spans="9:9">
      <c r="I458022" s="6"/>
    </row>
    <row r="458023" spans="9:9">
      <c r="I458023" s="6"/>
    </row>
    <row r="458024" spans="9:9">
      <c r="I458024" s="6"/>
    </row>
    <row r="458025" spans="9:9">
      <c r="I458025" s="6"/>
    </row>
    <row r="458026" spans="9:9">
      <c r="I458026" s="6"/>
    </row>
    <row r="458027" spans="9:9">
      <c r="I458027" s="6"/>
    </row>
    <row r="458028" spans="9:9">
      <c r="I458028" s="6"/>
    </row>
    <row r="458029" spans="9:9">
      <c r="I458029" s="6"/>
    </row>
    <row r="458030" spans="9:9">
      <c r="I458030" s="6"/>
    </row>
    <row r="458031" spans="9:9">
      <c r="I458031" s="6"/>
    </row>
    <row r="458032" spans="9:9">
      <c r="I458032" s="6"/>
    </row>
    <row r="458033" spans="9:9">
      <c r="I458033" s="6"/>
    </row>
    <row r="458034" spans="9:9">
      <c r="I458034" s="6"/>
    </row>
    <row r="458035" spans="9:9">
      <c r="I458035" s="6"/>
    </row>
    <row r="458036" spans="9:9">
      <c r="I458036" s="6"/>
    </row>
    <row r="458037" spans="9:9">
      <c r="I458037" s="6"/>
    </row>
    <row r="458038" spans="9:9">
      <c r="I458038" s="6"/>
    </row>
    <row r="458039" spans="9:9">
      <c r="I458039" s="6"/>
    </row>
    <row r="458040" spans="9:9">
      <c r="I458040" s="6"/>
    </row>
    <row r="458041" spans="9:9">
      <c r="I458041" s="6"/>
    </row>
    <row r="458042" spans="9:9">
      <c r="I458042" s="6"/>
    </row>
    <row r="458043" spans="9:9">
      <c r="I458043" s="6"/>
    </row>
    <row r="458044" spans="9:9">
      <c r="I458044" s="6"/>
    </row>
    <row r="458045" spans="9:9">
      <c r="I458045" s="6"/>
    </row>
    <row r="458046" spans="9:9">
      <c r="I458046" s="6"/>
    </row>
    <row r="458047" spans="9:9">
      <c r="I458047" s="6"/>
    </row>
    <row r="458048" spans="9:9">
      <c r="I458048" s="6"/>
    </row>
    <row r="458049" spans="9:9">
      <c r="I458049" s="6"/>
    </row>
    <row r="458050" spans="9:9">
      <c r="I458050" s="6"/>
    </row>
    <row r="458051" spans="9:9">
      <c r="I458051" s="6"/>
    </row>
    <row r="458052" spans="9:9">
      <c r="I458052" s="6"/>
    </row>
    <row r="458053" spans="9:9">
      <c r="I458053" s="6"/>
    </row>
    <row r="458054" spans="9:9">
      <c r="I458054" s="6"/>
    </row>
    <row r="458055" spans="9:9">
      <c r="I458055" s="6"/>
    </row>
    <row r="458056" spans="9:9">
      <c r="I458056" s="6"/>
    </row>
    <row r="458057" spans="9:9">
      <c r="I458057" s="6"/>
    </row>
    <row r="458058" spans="9:9">
      <c r="I458058" s="6"/>
    </row>
    <row r="458059" spans="9:9">
      <c r="I458059" s="6"/>
    </row>
    <row r="458060" spans="9:9">
      <c r="I458060" s="6"/>
    </row>
    <row r="458061" spans="9:9">
      <c r="I458061" s="6"/>
    </row>
    <row r="458062" spans="9:9">
      <c r="I458062" s="6"/>
    </row>
    <row r="458063" spans="9:9">
      <c r="I458063" s="6"/>
    </row>
    <row r="458064" spans="9:9">
      <c r="I458064" s="6"/>
    </row>
    <row r="458065" spans="9:9">
      <c r="I458065" s="6"/>
    </row>
    <row r="458066" spans="9:9">
      <c r="I458066" s="6"/>
    </row>
    <row r="458067" spans="9:9">
      <c r="I458067" s="6"/>
    </row>
    <row r="458068" spans="9:9">
      <c r="I458068" s="6"/>
    </row>
    <row r="458069" spans="9:9">
      <c r="I458069" s="6"/>
    </row>
    <row r="458070" spans="9:9">
      <c r="I458070" s="6"/>
    </row>
    <row r="458071" spans="9:9">
      <c r="I458071" s="6"/>
    </row>
    <row r="458072" spans="9:9">
      <c r="I458072" s="6"/>
    </row>
    <row r="458073" spans="9:9">
      <c r="I458073" s="6"/>
    </row>
    <row r="458074" spans="9:9">
      <c r="I458074" s="6"/>
    </row>
    <row r="458075" spans="9:9">
      <c r="I458075" s="6"/>
    </row>
    <row r="458076" spans="9:9">
      <c r="I458076" s="6"/>
    </row>
    <row r="458077" spans="9:9">
      <c r="I458077" s="6"/>
    </row>
    <row r="458078" spans="9:9">
      <c r="I458078" s="6"/>
    </row>
    <row r="458079" spans="9:9">
      <c r="I458079" s="6"/>
    </row>
    <row r="458080" spans="9:9">
      <c r="I458080" s="6"/>
    </row>
    <row r="458081" spans="9:9">
      <c r="I458081" s="6"/>
    </row>
    <row r="458082" spans="9:9">
      <c r="I458082" s="6"/>
    </row>
    <row r="458083" spans="9:9">
      <c r="I458083" s="6"/>
    </row>
    <row r="458084" spans="9:9">
      <c r="I458084" s="6"/>
    </row>
    <row r="458085" spans="9:9">
      <c r="I458085" s="6"/>
    </row>
    <row r="458086" spans="9:9">
      <c r="I458086" s="6"/>
    </row>
    <row r="458087" spans="9:9">
      <c r="I458087" s="6"/>
    </row>
    <row r="458088" spans="9:9">
      <c r="I458088" s="6"/>
    </row>
    <row r="458089" spans="9:9">
      <c r="I458089" s="6"/>
    </row>
    <row r="458090" spans="9:9">
      <c r="I458090" s="6"/>
    </row>
    <row r="458091" spans="9:9">
      <c r="I458091" s="6"/>
    </row>
    <row r="458092" spans="9:9">
      <c r="I458092" s="6"/>
    </row>
    <row r="458093" spans="9:9">
      <c r="I458093" s="6"/>
    </row>
    <row r="458094" spans="9:9">
      <c r="I458094" s="6"/>
    </row>
    <row r="458095" spans="9:9">
      <c r="I458095" s="6"/>
    </row>
    <row r="458096" spans="9:9">
      <c r="I458096" s="6"/>
    </row>
    <row r="458097" spans="9:9">
      <c r="I458097" s="6"/>
    </row>
    <row r="458098" spans="9:9">
      <c r="I458098" s="6"/>
    </row>
    <row r="458099" spans="9:9">
      <c r="I458099" s="6"/>
    </row>
    <row r="458100" spans="9:9">
      <c r="I458100" s="6"/>
    </row>
    <row r="458101" spans="9:9">
      <c r="I458101" s="6"/>
    </row>
    <row r="458102" spans="9:9">
      <c r="I458102" s="6"/>
    </row>
    <row r="458103" spans="9:9">
      <c r="I458103" s="6"/>
    </row>
    <row r="458104" spans="9:9">
      <c r="I458104" s="6"/>
    </row>
    <row r="458105" spans="9:9">
      <c r="I458105" s="6"/>
    </row>
    <row r="458106" spans="9:9">
      <c r="I458106" s="6"/>
    </row>
    <row r="458107" spans="9:9">
      <c r="I458107" s="6"/>
    </row>
    <row r="458108" spans="9:9">
      <c r="I458108" s="6"/>
    </row>
    <row r="458109" spans="9:9">
      <c r="I458109" s="6"/>
    </row>
    <row r="458110" spans="9:9">
      <c r="I458110" s="6"/>
    </row>
    <row r="458111" spans="9:9">
      <c r="I458111" s="6"/>
    </row>
    <row r="458112" spans="9:9">
      <c r="I458112" s="6"/>
    </row>
    <row r="458113" spans="9:9">
      <c r="I458113" s="6"/>
    </row>
    <row r="458114" spans="9:9">
      <c r="I458114" s="6"/>
    </row>
    <row r="458115" spans="9:9">
      <c r="I458115" s="6"/>
    </row>
    <row r="458116" spans="9:9">
      <c r="I458116" s="6"/>
    </row>
    <row r="458117" spans="9:9">
      <c r="I458117" s="6"/>
    </row>
    <row r="458118" spans="9:9">
      <c r="I458118" s="6"/>
    </row>
    <row r="458119" spans="9:9">
      <c r="I458119" s="6"/>
    </row>
    <row r="458120" spans="9:9">
      <c r="I458120" s="6"/>
    </row>
    <row r="458121" spans="9:9">
      <c r="I458121" s="6"/>
    </row>
    <row r="458122" spans="9:9">
      <c r="I458122" s="6"/>
    </row>
    <row r="458123" spans="9:9">
      <c r="I458123" s="6"/>
    </row>
    <row r="458124" spans="9:9">
      <c r="I458124" s="6"/>
    </row>
    <row r="458125" spans="9:9">
      <c r="I458125" s="6"/>
    </row>
    <row r="458126" spans="9:9">
      <c r="I458126" s="6"/>
    </row>
    <row r="458127" spans="9:9">
      <c r="I458127" s="6"/>
    </row>
    <row r="458128" spans="9:9">
      <c r="I458128" s="6"/>
    </row>
    <row r="458129" spans="9:9">
      <c r="I458129" s="6"/>
    </row>
    <row r="458130" spans="9:9">
      <c r="I458130" s="6"/>
    </row>
    <row r="458131" spans="9:9">
      <c r="I458131" s="6"/>
    </row>
    <row r="458132" spans="9:9">
      <c r="I458132" s="6"/>
    </row>
    <row r="458133" spans="9:9">
      <c r="I458133" s="6"/>
    </row>
    <row r="458134" spans="9:9">
      <c r="I458134" s="6"/>
    </row>
    <row r="458135" spans="9:9">
      <c r="I458135" s="6"/>
    </row>
    <row r="458136" spans="9:9">
      <c r="I458136" s="6"/>
    </row>
    <row r="458137" spans="9:9">
      <c r="I458137" s="6"/>
    </row>
    <row r="458138" spans="9:9">
      <c r="I458138" s="6"/>
    </row>
    <row r="458139" spans="9:9">
      <c r="I458139" s="6"/>
    </row>
    <row r="458140" spans="9:9">
      <c r="I458140" s="6"/>
    </row>
    <row r="458141" spans="9:9">
      <c r="I458141" s="6"/>
    </row>
    <row r="458142" spans="9:9">
      <c r="I458142" s="6"/>
    </row>
    <row r="458143" spans="9:9">
      <c r="I458143" s="6"/>
    </row>
    <row r="458144" spans="9:9">
      <c r="I458144" s="6"/>
    </row>
    <row r="458145" spans="9:9">
      <c r="I458145" s="6"/>
    </row>
    <row r="458146" spans="9:9">
      <c r="I458146" s="6"/>
    </row>
    <row r="458147" spans="9:9">
      <c r="I458147" s="6"/>
    </row>
    <row r="458148" spans="9:9">
      <c r="I458148" s="6"/>
    </row>
    <row r="458149" spans="9:9">
      <c r="I458149" s="6"/>
    </row>
    <row r="458150" spans="9:9">
      <c r="I458150" s="6"/>
    </row>
    <row r="458151" spans="9:9">
      <c r="I458151" s="6"/>
    </row>
    <row r="458152" spans="9:9">
      <c r="I458152" s="6"/>
    </row>
    <row r="458153" spans="9:9">
      <c r="I458153" s="6"/>
    </row>
    <row r="458154" spans="9:9">
      <c r="I458154" s="6"/>
    </row>
    <row r="458155" spans="9:9">
      <c r="I458155" s="6"/>
    </row>
    <row r="458156" spans="9:9">
      <c r="I458156" s="6"/>
    </row>
    <row r="458157" spans="9:9">
      <c r="I458157" s="6"/>
    </row>
    <row r="458158" spans="9:9">
      <c r="I458158" s="6"/>
    </row>
    <row r="458159" spans="9:9">
      <c r="I458159" s="6"/>
    </row>
    <row r="458160" spans="9:9">
      <c r="I458160" s="6"/>
    </row>
    <row r="458161" spans="9:9">
      <c r="I458161" s="6"/>
    </row>
    <row r="458162" spans="9:9">
      <c r="I458162" s="6"/>
    </row>
    <row r="458163" spans="9:9">
      <c r="I458163" s="6"/>
    </row>
    <row r="458164" spans="9:9">
      <c r="I458164" s="6"/>
    </row>
    <row r="458165" spans="9:9">
      <c r="I458165" s="6"/>
    </row>
    <row r="458166" spans="9:9">
      <c r="I458166" s="6"/>
    </row>
    <row r="458167" spans="9:9">
      <c r="I458167" s="6"/>
    </row>
    <row r="458168" spans="9:9">
      <c r="I458168" s="6"/>
    </row>
    <row r="458169" spans="9:9">
      <c r="I458169" s="6"/>
    </row>
    <row r="458170" spans="9:9">
      <c r="I458170" s="6"/>
    </row>
    <row r="458171" spans="9:9">
      <c r="I458171" s="6"/>
    </row>
    <row r="458172" spans="9:9">
      <c r="I458172" s="6"/>
    </row>
    <row r="458173" spans="9:9">
      <c r="I458173" s="6"/>
    </row>
    <row r="458174" spans="9:9">
      <c r="I458174" s="6"/>
    </row>
    <row r="458175" spans="9:9">
      <c r="I458175" s="6"/>
    </row>
    <row r="458176" spans="9:9">
      <c r="I458176" s="6"/>
    </row>
    <row r="458177" spans="9:9">
      <c r="I458177" s="6"/>
    </row>
    <row r="458178" spans="9:9">
      <c r="I458178" s="6"/>
    </row>
    <row r="458179" spans="9:9">
      <c r="I458179" s="6"/>
    </row>
    <row r="458180" spans="9:9">
      <c r="I458180" s="6"/>
    </row>
    <row r="458181" spans="9:9">
      <c r="I458181" s="6"/>
    </row>
    <row r="458182" spans="9:9">
      <c r="I458182" s="6"/>
    </row>
    <row r="458183" spans="9:9">
      <c r="I458183" s="6"/>
    </row>
    <row r="458184" spans="9:9">
      <c r="I458184" s="6"/>
    </row>
    <row r="458185" spans="9:9">
      <c r="I458185" s="6"/>
    </row>
    <row r="458186" spans="9:9">
      <c r="I458186" s="6"/>
    </row>
    <row r="458187" spans="9:9">
      <c r="I458187" s="6"/>
    </row>
    <row r="458188" spans="9:9">
      <c r="I458188" s="6"/>
    </row>
    <row r="458189" spans="9:9">
      <c r="I458189" s="6"/>
    </row>
    <row r="458190" spans="9:9">
      <c r="I458190" s="6"/>
    </row>
    <row r="458191" spans="9:9">
      <c r="I458191" s="6"/>
    </row>
    <row r="458192" spans="9:9">
      <c r="I458192" s="6"/>
    </row>
    <row r="458193" spans="9:9">
      <c r="I458193" s="6"/>
    </row>
    <row r="458194" spans="9:9">
      <c r="I458194" s="6"/>
    </row>
    <row r="458195" spans="9:9">
      <c r="I458195" s="6"/>
    </row>
    <row r="458196" spans="9:9">
      <c r="I458196" s="6"/>
    </row>
    <row r="458197" spans="9:9">
      <c r="I458197" s="6"/>
    </row>
    <row r="458198" spans="9:9">
      <c r="I458198" s="6"/>
    </row>
    <row r="458199" spans="9:9">
      <c r="I458199" s="6"/>
    </row>
    <row r="458200" spans="9:9">
      <c r="I458200" s="6"/>
    </row>
    <row r="458201" spans="9:9">
      <c r="I458201" s="6"/>
    </row>
    <row r="458202" spans="9:9">
      <c r="I458202" s="6"/>
    </row>
    <row r="458203" spans="9:9">
      <c r="I458203" s="6"/>
    </row>
    <row r="458204" spans="9:9">
      <c r="I458204" s="6"/>
    </row>
    <row r="458205" spans="9:9">
      <c r="I458205" s="6"/>
    </row>
    <row r="458206" spans="9:9">
      <c r="I458206" s="6"/>
    </row>
    <row r="458207" spans="9:9">
      <c r="I458207" s="6"/>
    </row>
    <row r="458208" spans="9:9">
      <c r="I458208" s="6"/>
    </row>
    <row r="458209" spans="9:9">
      <c r="I458209" s="6"/>
    </row>
    <row r="458210" spans="9:9">
      <c r="I458210" s="6"/>
    </row>
    <row r="458211" spans="9:9">
      <c r="I458211" s="6"/>
    </row>
    <row r="458212" spans="9:9">
      <c r="I458212" s="6"/>
    </row>
    <row r="458213" spans="9:9">
      <c r="I458213" s="6"/>
    </row>
    <row r="458214" spans="9:9">
      <c r="I458214" s="6"/>
    </row>
    <row r="458215" spans="9:9">
      <c r="I458215" s="6"/>
    </row>
    <row r="458216" spans="9:9">
      <c r="I458216" s="6"/>
    </row>
    <row r="458217" spans="9:9">
      <c r="I458217" s="6"/>
    </row>
    <row r="458218" spans="9:9">
      <c r="I458218" s="6"/>
    </row>
    <row r="458219" spans="9:9">
      <c r="I458219" s="6"/>
    </row>
    <row r="458220" spans="9:9">
      <c r="I458220" s="6"/>
    </row>
    <row r="458221" spans="9:9">
      <c r="I458221" s="6"/>
    </row>
    <row r="458222" spans="9:9">
      <c r="I458222" s="6"/>
    </row>
    <row r="458223" spans="9:9">
      <c r="I458223" s="6"/>
    </row>
    <row r="458224" spans="9:9">
      <c r="I458224" s="6"/>
    </row>
    <row r="458225" spans="9:9">
      <c r="I458225" s="6"/>
    </row>
    <row r="458226" spans="9:9">
      <c r="I458226" s="6"/>
    </row>
    <row r="458227" spans="9:9">
      <c r="I458227" s="6"/>
    </row>
    <row r="458228" spans="9:9">
      <c r="I458228" s="6"/>
    </row>
    <row r="458229" spans="9:9">
      <c r="I458229" s="6"/>
    </row>
    <row r="458230" spans="9:9">
      <c r="I458230" s="6"/>
    </row>
    <row r="458231" spans="9:9">
      <c r="I458231" s="6"/>
    </row>
    <row r="458232" spans="9:9">
      <c r="I458232" s="6"/>
    </row>
    <row r="458233" spans="9:9">
      <c r="I458233" s="6"/>
    </row>
    <row r="458234" spans="9:9">
      <c r="I458234" s="6"/>
    </row>
    <row r="458235" spans="9:9">
      <c r="I458235" s="6"/>
    </row>
    <row r="458236" spans="9:9">
      <c r="I458236" s="6"/>
    </row>
    <row r="458237" spans="9:9">
      <c r="I458237" s="6"/>
    </row>
    <row r="458238" spans="9:9">
      <c r="I458238" s="6"/>
    </row>
    <row r="458239" spans="9:9">
      <c r="I458239" s="6"/>
    </row>
    <row r="458240" spans="9:9">
      <c r="I458240" s="6"/>
    </row>
    <row r="458241" spans="9:9">
      <c r="I458241" s="6"/>
    </row>
    <row r="458242" spans="9:9">
      <c r="I458242" s="6"/>
    </row>
    <row r="458243" spans="9:9">
      <c r="I458243" s="6"/>
    </row>
    <row r="458244" spans="9:9">
      <c r="I458244" s="6"/>
    </row>
    <row r="458245" spans="9:9">
      <c r="I458245" s="6"/>
    </row>
    <row r="458246" spans="9:9">
      <c r="I458246" s="6"/>
    </row>
    <row r="458247" spans="9:9">
      <c r="I458247" s="6"/>
    </row>
    <row r="458248" spans="9:9">
      <c r="I458248" s="6"/>
    </row>
    <row r="458249" spans="9:9">
      <c r="I458249" s="6"/>
    </row>
    <row r="458250" spans="9:9">
      <c r="I458250" s="6"/>
    </row>
    <row r="458251" spans="9:9">
      <c r="I458251" s="6"/>
    </row>
    <row r="458252" spans="9:9">
      <c r="I458252" s="6"/>
    </row>
    <row r="458253" spans="9:9">
      <c r="I458253" s="6"/>
    </row>
    <row r="458254" spans="9:9">
      <c r="I458254" s="6"/>
    </row>
    <row r="458255" spans="9:9">
      <c r="I458255" s="6"/>
    </row>
    <row r="458256" spans="9:9">
      <c r="I458256" s="6"/>
    </row>
    <row r="458257" spans="9:9">
      <c r="I458257" s="6"/>
    </row>
    <row r="458258" spans="9:9">
      <c r="I458258" s="6"/>
    </row>
    <row r="458259" spans="9:9">
      <c r="I458259" s="6"/>
    </row>
    <row r="458260" spans="9:9">
      <c r="I458260" s="6"/>
    </row>
    <row r="458261" spans="9:9">
      <c r="I458261" s="6"/>
    </row>
    <row r="458262" spans="9:9">
      <c r="I458262" s="6"/>
    </row>
    <row r="458263" spans="9:9">
      <c r="I458263" s="6"/>
    </row>
    <row r="458264" spans="9:9">
      <c r="I458264" s="6"/>
    </row>
    <row r="458265" spans="9:9">
      <c r="I458265" s="6"/>
    </row>
    <row r="458266" spans="9:9">
      <c r="I458266" s="6"/>
    </row>
    <row r="458267" spans="9:9">
      <c r="I458267" s="6"/>
    </row>
    <row r="458268" spans="9:9">
      <c r="I458268" s="6"/>
    </row>
    <row r="458269" spans="9:9">
      <c r="I458269" s="6"/>
    </row>
    <row r="458270" spans="9:9">
      <c r="I458270" s="6"/>
    </row>
    <row r="458271" spans="9:9">
      <c r="I458271" s="6"/>
    </row>
    <row r="458272" spans="9:9">
      <c r="I458272" s="6"/>
    </row>
    <row r="458273" spans="9:9">
      <c r="I458273" s="6"/>
    </row>
    <row r="458274" spans="9:9">
      <c r="I458274" s="6"/>
    </row>
    <row r="458275" spans="9:9">
      <c r="I458275" s="6"/>
    </row>
    <row r="458276" spans="9:9">
      <c r="I458276" s="6"/>
    </row>
    <row r="458277" spans="9:9">
      <c r="I458277" s="6"/>
    </row>
    <row r="458278" spans="9:9">
      <c r="I458278" s="6"/>
    </row>
    <row r="458279" spans="9:9">
      <c r="I458279" s="6"/>
    </row>
    <row r="458280" spans="9:9">
      <c r="I458280" s="6"/>
    </row>
    <row r="458281" spans="9:9">
      <c r="I458281" s="6"/>
    </row>
    <row r="458282" spans="9:9">
      <c r="I458282" s="6"/>
    </row>
    <row r="458283" spans="9:9">
      <c r="I458283" s="6"/>
    </row>
    <row r="458284" spans="9:9">
      <c r="I458284" s="6"/>
    </row>
    <row r="458285" spans="9:9">
      <c r="I458285" s="6"/>
    </row>
    <row r="458286" spans="9:9">
      <c r="I458286" s="6"/>
    </row>
    <row r="458287" spans="9:9">
      <c r="I458287" s="6"/>
    </row>
    <row r="458288" spans="9:9">
      <c r="I458288" s="6"/>
    </row>
    <row r="458289" spans="9:9">
      <c r="I458289" s="6"/>
    </row>
    <row r="458290" spans="9:9">
      <c r="I458290" s="6"/>
    </row>
    <row r="458291" spans="9:9">
      <c r="I458291" s="6"/>
    </row>
    <row r="458292" spans="9:9">
      <c r="I458292" s="6"/>
    </row>
    <row r="458293" spans="9:9">
      <c r="I458293" s="6"/>
    </row>
    <row r="458294" spans="9:9">
      <c r="I458294" s="6"/>
    </row>
    <row r="458295" spans="9:9">
      <c r="I458295" s="6"/>
    </row>
    <row r="458296" spans="9:9">
      <c r="I458296" s="6"/>
    </row>
    <row r="458297" spans="9:9">
      <c r="I458297" s="6"/>
    </row>
    <row r="458298" spans="9:9">
      <c r="I458298" s="6"/>
    </row>
    <row r="458299" spans="9:9">
      <c r="I458299" s="6"/>
    </row>
    <row r="458300" spans="9:9">
      <c r="I458300" s="6"/>
    </row>
    <row r="458301" spans="9:9">
      <c r="I458301" s="6"/>
    </row>
    <row r="458302" spans="9:9">
      <c r="I458302" s="6"/>
    </row>
    <row r="458303" spans="9:9">
      <c r="I458303" s="6"/>
    </row>
    <row r="458304" spans="9:9">
      <c r="I458304" s="6"/>
    </row>
    <row r="458305" spans="9:9">
      <c r="I458305" s="6"/>
    </row>
    <row r="458306" spans="9:9">
      <c r="I458306" s="6"/>
    </row>
    <row r="458307" spans="9:9">
      <c r="I458307" s="6"/>
    </row>
    <row r="458308" spans="9:9">
      <c r="I458308" s="6"/>
    </row>
    <row r="458309" spans="9:9">
      <c r="I458309" s="6"/>
    </row>
    <row r="458310" spans="9:9">
      <c r="I458310" s="6"/>
    </row>
    <row r="458311" spans="9:9">
      <c r="I458311" s="6"/>
    </row>
    <row r="458312" spans="9:9">
      <c r="I458312" s="6"/>
    </row>
    <row r="458313" spans="9:9">
      <c r="I458313" s="6"/>
    </row>
    <row r="458314" spans="9:9">
      <c r="I458314" s="6"/>
    </row>
    <row r="458315" spans="9:9">
      <c r="I458315" s="6"/>
    </row>
    <row r="458316" spans="9:9">
      <c r="I458316" s="6"/>
    </row>
    <row r="458317" spans="9:9">
      <c r="I458317" s="6"/>
    </row>
    <row r="458318" spans="9:9">
      <c r="I458318" s="6"/>
    </row>
    <row r="458319" spans="9:9">
      <c r="I458319" s="6"/>
    </row>
    <row r="458320" spans="9:9">
      <c r="I458320" s="6"/>
    </row>
    <row r="458321" spans="9:9">
      <c r="I458321" s="6"/>
    </row>
    <row r="458322" spans="9:9">
      <c r="I458322" s="6"/>
    </row>
    <row r="458323" spans="9:9">
      <c r="I458323" s="6"/>
    </row>
    <row r="458324" spans="9:9">
      <c r="I458324" s="6"/>
    </row>
    <row r="458325" spans="9:9">
      <c r="I458325" s="6"/>
    </row>
    <row r="458326" spans="9:9">
      <c r="I458326" s="6"/>
    </row>
    <row r="458327" spans="9:9">
      <c r="I458327" s="6"/>
    </row>
    <row r="458328" spans="9:9">
      <c r="I458328" s="6"/>
    </row>
    <row r="458329" spans="9:9">
      <c r="I458329" s="6"/>
    </row>
    <row r="458330" spans="9:9">
      <c r="I458330" s="6"/>
    </row>
    <row r="458331" spans="9:9">
      <c r="I458331" s="6"/>
    </row>
    <row r="458332" spans="9:9">
      <c r="I458332" s="6"/>
    </row>
    <row r="458333" spans="9:9">
      <c r="I458333" s="6"/>
    </row>
    <row r="458334" spans="9:9">
      <c r="I458334" s="6"/>
    </row>
    <row r="458335" spans="9:9">
      <c r="I458335" s="6"/>
    </row>
    <row r="458336" spans="9:9">
      <c r="I458336" s="6"/>
    </row>
    <row r="458337" spans="9:9">
      <c r="I458337" s="6"/>
    </row>
    <row r="458338" spans="9:9">
      <c r="I458338" s="6"/>
    </row>
    <row r="458339" spans="9:9">
      <c r="I458339" s="6"/>
    </row>
    <row r="458340" spans="9:9">
      <c r="I458340" s="6"/>
    </row>
    <row r="458341" spans="9:9">
      <c r="I458341" s="6"/>
    </row>
    <row r="458342" spans="9:9">
      <c r="I458342" s="6"/>
    </row>
    <row r="458343" spans="9:9">
      <c r="I458343" s="6"/>
    </row>
    <row r="458344" spans="9:9">
      <c r="I458344" s="6"/>
    </row>
    <row r="458345" spans="9:9">
      <c r="I458345" s="6"/>
    </row>
    <row r="458346" spans="9:9">
      <c r="I458346" s="6"/>
    </row>
    <row r="458347" spans="9:9">
      <c r="I458347" s="6"/>
    </row>
    <row r="458348" spans="9:9">
      <c r="I458348" s="6"/>
    </row>
    <row r="458349" spans="9:9">
      <c r="I458349" s="6"/>
    </row>
    <row r="458350" spans="9:9">
      <c r="I458350" s="6"/>
    </row>
    <row r="458351" spans="9:9">
      <c r="I458351" s="6"/>
    </row>
    <row r="458352" spans="9:9">
      <c r="I458352" s="6"/>
    </row>
    <row r="458353" spans="9:9">
      <c r="I458353" s="6"/>
    </row>
    <row r="458354" spans="9:9">
      <c r="I458354" s="6"/>
    </row>
    <row r="458355" spans="9:9">
      <c r="I458355" s="6"/>
    </row>
    <row r="458356" spans="9:9">
      <c r="I458356" s="6"/>
    </row>
    <row r="458357" spans="9:9">
      <c r="I458357" s="6"/>
    </row>
    <row r="458358" spans="9:9">
      <c r="I458358" s="6"/>
    </row>
    <row r="458359" spans="9:9">
      <c r="I458359" s="6"/>
    </row>
    <row r="458360" spans="9:9">
      <c r="I458360" s="6"/>
    </row>
    <row r="458361" spans="9:9">
      <c r="I458361" s="6"/>
    </row>
    <row r="458362" spans="9:9">
      <c r="I458362" s="6"/>
    </row>
    <row r="458363" spans="9:9">
      <c r="I458363" s="6"/>
    </row>
    <row r="458364" spans="9:9">
      <c r="I458364" s="6"/>
    </row>
    <row r="458365" spans="9:9">
      <c r="I458365" s="6"/>
    </row>
    <row r="458366" spans="9:9">
      <c r="I458366" s="6"/>
    </row>
    <row r="458367" spans="9:9">
      <c r="I458367" s="6"/>
    </row>
    <row r="458368" spans="9:9">
      <c r="I458368" s="6"/>
    </row>
    <row r="458369" spans="9:9">
      <c r="I458369" s="6"/>
    </row>
    <row r="458370" spans="9:9">
      <c r="I458370" s="6"/>
    </row>
    <row r="458371" spans="9:9">
      <c r="I458371" s="6"/>
    </row>
    <row r="458372" spans="9:9">
      <c r="I458372" s="6"/>
    </row>
    <row r="458373" spans="9:9">
      <c r="I458373" s="6"/>
    </row>
    <row r="458374" spans="9:9">
      <c r="I458374" s="6"/>
    </row>
    <row r="458375" spans="9:9">
      <c r="I458375" s="6"/>
    </row>
    <row r="458376" spans="9:9">
      <c r="I458376" s="6"/>
    </row>
    <row r="458377" spans="9:9">
      <c r="I458377" s="6"/>
    </row>
    <row r="458378" spans="9:9">
      <c r="I458378" s="6"/>
    </row>
    <row r="458379" spans="9:9">
      <c r="I458379" s="6"/>
    </row>
    <row r="458380" spans="9:9">
      <c r="I458380" s="6"/>
    </row>
    <row r="458381" spans="9:9">
      <c r="I458381" s="6"/>
    </row>
    <row r="458382" spans="9:9">
      <c r="I458382" s="6"/>
    </row>
    <row r="458383" spans="9:9">
      <c r="I458383" s="6"/>
    </row>
    <row r="458384" spans="9:9">
      <c r="I458384" s="6"/>
    </row>
    <row r="458385" spans="9:9">
      <c r="I458385" s="6"/>
    </row>
    <row r="458386" spans="9:9">
      <c r="I458386" s="6"/>
    </row>
    <row r="458387" spans="9:9">
      <c r="I458387" s="6"/>
    </row>
    <row r="458388" spans="9:9">
      <c r="I458388" s="6"/>
    </row>
    <row r="458389" spans="9:9">
      <c r="I458389" s="6"/>
    </row>
    <row r="458390" spans="9:9">
      <c r="I458390" s="6"/>
    </row>
    <row r="458391" spans="9:9">
      <c r="I458391" s="6"/>
    </row>
    <row r="458392" spans="9:9">
      <c r="I458392" s="6"/>
    </row>
    <row r="458393" spans="9:9">
      <c r="I458393" s="6"/>
    </row>
    <row r="458394" spans="9:9">
      <c r="I458394" s="6"/>
    </row>
    <row r="458395" spans="9:9">
      <c r="I458395" s="6"/>
    </row>
    <row r="458396" spans="9:9">
      <c r="I458396" s="6"/>
    </row>
    <row r="458397" spans="9:9">
      <c r="I458397" s="6"/>
    </row>
    <row r="458398" spans="9:9">
      <c r="I458398" s="6"/>
    </row>
    <row r="458399" spans="9:9">
      <c r="I458399" s="6"/>
    </row>
    <row r="458400" spans="9:9">
      <c r="I458400" s="6"/>
    </row>
    <row r="458401" spans="9:9">
      <c r="I458401" s="6"/>
    </row>
    <row r="458402" spans="9:9">
      <c r="I458402" s="6"/>
    </row>
    <row r="458403" spans="9:9">
      <c r="I458403" s="6"/>
    </row>
    <row r="458404" spans="9:9">
      <c r="I458404" s="6"/>
    </row>
    <row r="458405" spans="9:9">
      <c r="I458405" s="6"/>
    </row>
    <row r="458406" spans="9:9">
      <c r="I458406" s="6"/>
    </row>
    <row r="458407" spans="9:9">
      <c r="I458407" s="6"/>
    </row>
    <row r="458408" spans="9:9">
      <c r="I458408" s="6"/>
    </row>
    <row r="458409" spans="9:9">
      <c r="I458409" s="6"/>
    </row>
    <row r="458410" spans="9:9">
      <c r="I458410" s="6"/>
    </row>
    <row r="458411" spans="9:9">
      <c r="I458411" s="6"/>
    </row>
    <row r="458412" spans="9:9">
      <c r="I458412" s="6"/>
    </row>
    <row r="458413" spans="9:9">
      <c r="I458413" s="6"/>
    </row>
    <row r="458414" spans="9:9">
      <c r="I458414" s="6"/>
    </row>
    <row r="458415" spans="9:9">
      <c r="I458415" s="6"/>
    </row>
    <row r="458416" spans="9:9">
      <c r="I458416" s="6"/>
    </row>
    <row r="458417" spans="9:9">
      <c r="I458417" s="6"/>
    </row>
    <row r="458418" spans="9:9">
      <c r="I458418" s="6"/>
    </row>
    <row r="458419" spans="9:9">
      <c r="I458419" s="6"/>
    </row>
    <row r="458420" spans="9:9">
      <c r="I458420" s="6"/>
    </row>
    <row r="458421" spans="9:9">
      <c r="I458421" s="6"/>
    </row>
    <row r="458422" spans="9:9">
      <c r="I458422" s="6"/>
    </row>
    <row r="458423" spans="9:9">
      <c r="I458423" s="6"/>
    </row>
    <row r="458424" spans="9:9">
      <c r="I458424" s="6"/>
    </row>
    <row r="458425" spans="9:9">
      <c r="I458425" s="6"/>
    </row>
    <row r="458426" spans="9:9">
      <c r="I458426" s="6"/>
    </row>
    <row r="458427" spans="9:9">
      <c r="I458427" s="6"/>
    </row>
    <row r="458428" spans="9:9">
      <c r="I458428" s="6"/>
    </row>
    <row r="458429" spans="9:9">
      <c r="I458429" s="6"/>
    </row>
    <row r="458430" spans="9:9">
      <c r="I458430" s="6"/>
    </row>
    <row r="458431" spans="9:9">
      <c r="I458431" s="6"/>
    </row>
    <row r="458432" spans="9:9">
      <c r="I458432" s="6"/>
    </row>
    <row r="458433" spans="9:9">
      <c r="I458433" s="6"/>
    </row>
    <row r="458434" spans="9:9">
      <c r="I458434" s="6"/>
    </row>
    <row r="458435" spans="9:9">
      <c r="I458435" s="6"/>
    </row>
    <row r="458436" spans="9:9">
      <c r="I458436" s="6"/>
    </row>
    <row r="458437" spans="9:9">
      <c r="I458437" s="6"/>
    </row>
    <row r="458438" spans="9:9">
      <c r="I458438" s="6"/>
    </row>
    <row r="458439" spans="9:9">
      <c r="I458439" s="6"/>
    </row>
    <row r="458440" spans="9:9">
      <c r="I458440" s="6"/>
    </row>
    <row r="458441" spans="9:9">
      <c r="I458441" s="6"/>
    </row>
    <row r="458442" spans="9:9">
      <c r="I458442" s="6"/>
    </row>
    <row r="458443" spans="9:9">
      <c r="I458443" s="6"/>
    </row>
    <row r="458444" spans="9:9">
      <c r="I458444" s="6"/>
    </row>
    <row r="458445" spans="9:9">
      <c r="I458445" s="6"/>
    </row>
    <row r="458446" spans="9:9">
      <c r="I458446" s="6"/>
    </row>
    <row r="458447" spans="9:9">
      <c r="I458447" s="6"/>
    </row>
    <row r="458448" spans="9:9">
      <c r="I458448" s="6"/>
    </row>
    <row r="458449" spans="9:9">
      <c r="I458449" s="6"/>
    </row>
    <row r="458450" spans="9:9">
      <c r="I458450" s="6"/>
    </row>
    <row r="458451" spans="9:9">
      <c r="I458451" s="6"/>
    </row>
    <row r="458452" spans="9:9">
      <c r="I458452" s="6"/>
    </row>
    <row r="458453" spans="9:9">
      <c r="I458453" s="6"/>
    </row>
    <row r="458454" spans="9:9">
      <c r="I458454" s="6"/>
    </row>
    <row r="458455" spans="9:9">
      <c r="I458455" s="6"/>
    </row>
    <row r="458456" spans="9:9">
      <c r="I458456" s="6"/>
    </row>
    <row r="458457" spans="9:9">
      <c r="I458457" s="6"/>
    </row>
    <row r="458458" spans="9:9">
      <c r="I458458" s="6"/>
    </row>
    <row r="458459" spans="9:9">
      <c r="I458459" s="6"/>
    </row>
    <row r="458460" spans="9:9">
      <c r="I458460" s="6"/>
    </row>
    <row r="458461" spans="9:9">
      <c r="I458461" s="6"/>
    </row>
    <row r="458462" spans="9:9">
      <c r="I458462" s="6"/>
    </row>
    <row r="458463" spans="9:9">
      <c r="I458463" s="6"/>
    </row>
    <row r="458464" spans="9:9">
      <c r="I458464" s="6"/>
    </row>
    <row r="458465" spans="9:9">
      <c r="I458465" s="6"/>
    </row>
    <row r="458466" spans="9:9">
      <c r="I458466" s="6"/>
    </row>
    <row r="458467" spans="9:9">
      <c r="I458467" s="6"/>
    </row>
    <row r="458468" spans="9:9">
      <c r="I458468" s="6"/>
    </row>
    <row r="458469" spans="9:9">
      <c r="I458469" s="6"/>
    </row>
    <row r="458470" spans="9:9">
      <c r="I458470" s="6"/>
    </row>
    <row r="458471" spans="9:9">
      <c r="I458471" s="6"/>
    </row>
    <row r="458472" spans="9:9">
      <c r="I458472" s="6"/>
    </row>
    <row r="458473" spans="9:9">
      <c r="I458473" s="6"/>
    </row>
    <row r="458474" spans="9:9">
      <c r="I458474" s="6"/>
    </row>
    <row r="458475" spans="9:9">
      <c r="I458475" s="6"/>
    </row>
    <row r="458476" spans="9:9">
      <c r="I458476" s="6"/>
    </row>
    <row r="458477" spans="9:9">
      <c r="I458477" s="6"/>
    </row>
    <row r="458478" spans="9:9">
      <c r="I458478" s="6"/>
    </row>
    <row r="458479" spans="9:9">
      <c r="I458479" s="6"/>
    </row>
    <row r="458480" spans="9:9">
      <c r="I458480" s="6"/>
    </row>
    <row r="458481" spans="9:9">
      <c r="I458481" s="6"/>
    </row>
    <row r="458482" spans="9:9">
      <c r="I458482" s="6"/>
    </row>
    <row r="458483" spans="9:9">
      <c r="I458483" s="6"/>
    </row>
    <row r="458484" spans="9:9">
      <c r="I458484" s="6"/>
    </row>
    <row r="458485" spans="9:9">
      <c r="I458485" s="6"/>
    </row>
    <row r="458486" spans="9:9">
      <c r="I458486" s="6"/>
    </row>
    <row r="458487" spans="9:9">
      <c r="I458487" s="6"/>
    </row>
    <row r="458488" spans="9:9">
      <c r="I458488" s="6"/>
    </row>
    <row r="458489" spans="9:9">
      <c r="I458489" s="6"/>
    </row>
    <row r="458490" spans="9:9">
      <c r="I458490" s="6"/>
    </row>
    <row r="458491" spans="9:9">
      <c r="I458491" s="6"/>
    </row>
    <row r="458492" spans="9:9">
      <c r="I458492" s="6"/>
    </row>
    <row r="458493" spans="9:9">
      <c r="I458493" s="6"/>
    </row>
    <row r="458494" spans="9:9">
      <c r="I458494" s="6"/>
    </row>
    <row r="458495" spans="9:9">
      <c r="I458495" s="6"/>
    </row>
    <row r="458496" spans="9:9">
      <c r="I458496" s="6"/>
    </row>
    <row r="458497" spans="9:9">
      <c r="I458497" s="6"/>
    </row>
    <row r="458498" spans="9:9">
      <c r="I458498" s="6"/>
    </row>
    <row r="458499" spans="9:9">
      <c r="I458499" s="6"/>
    </row>
    <row r="458500" spans="9:9">
      <c r="I458500" s="6"/>
    </row>
    <row r="458501" spans="9:9">
      <c r="I458501" s="6"/>
    </row>
    <row r="458502" spans="9:9">
      <c r="I458502" s="6"/>
    </row>
    <row r="458503" spans="9:9">
      <c r="I458503" s="6"/>
    </row>
    <row r="458504" spans="9:9">
      <c r="I458504" s="6"/>
    </row>
    <row r="458505" spans="9:9">
      <c r="I458505" s="6"/>
    </row>
    <row r="458506" spans="9:9">
      <c r="I458506" s="6"/>
    </row>
    <row r="458507" spans="9:9">
      <c r="I458507" s="6"/>
    </row>
    <row r="458508" spans="9:9">
      <c r="I458508" s="6"/>
    </row>
    <row r="458509" spans="9:9">
      <c r="I458509" s="6"/>
    </row>
    <row r="458510" spans="9:9">
      <c r="I458510" s="6"/>
    </row>
    <row r="458511" spans="9:9">
      <c r="I458511" s="6"/>
    </row>
    <row r="458512" spans="9:9">
      <c r="I458512" s="6"/>
    </row>
    <row r="458513" spans="9:9">
      <c r="I458513" s="6"/>
    </row>
    <row r="458514" spans="9:9">
      <c r="I458514" s="6"/>
    </row>
    <row r="458515" spans="9:9">
      <c r="I458515" s="6"/>
    </row>
    <row r="458516" spans="9:9">
      <c r="I458516" s="6"/>
    </row>
    <row r="458517" spans="9:9">
      <c r="I458517" s="6"/>
    </row>
    <row r="458518" spans="9:9">
      <c r="I458518" s="6"/>
    </row>
    <row r="458519" spans="9:9">
      <c r="I458519" s="6"/>
    </row>
    <row r="458520" spans="9:9">
      <c r="I458520" s="6"/>
    </row>
    <row r="458521" spans="9:9">
      <c r="I458521" s="6"/>
    </row>
    <row r="458522" spans="9:9">
      <c r="I458522" s="6"/>
    </row>
    <row r="458523" spans="9:9">
      <c r="I458523" s="6"/>
    </row>
    <row r="458524" spans="9:9">
      <c r="I458524" s="6"/>
    </row>
    <row r="458525" spans="9:9">
      <c r="I458525" s="6"/>
    </row>
    <row r="458526" spans="9:9">
      <c r="I458526" s="6"/>
    </row>
    <row r="458527" spans="9:9">
      <c r="I458527" s="6"/>
    </row>
    <row r="458528" spans="9:9">
      <c r="I458528" s="6"/>
    </row>
    <row r="458529" spans="9:9">
      <c r="I458529" s="6"/>
    </row>
    <row r="458530" spans="9:9">
      <c r="I458530" s="6"/>
    </row>
    <row r="458531" spans="9:9">
      <c r="I458531" s="6"/>
    </row>
    <row r="458532" spans="9:9">
      <c r="I458532" s="6"/>
    </row>
    <row r="458533" spans="9:9">
      <c r="I458533" s="6"/>
    </row>
    <row r="458534" spans="9:9">
      <c r="I458534" s="6"/>
    </row>
    <row r="458535" spans="9:9">
      <c r="I458535" s="6"/>
    </row>
    <row r="458536" spans="9:9">
      <c r="I458536" s="6"/>
    </row>
    <row r="458537" spans="9:9">
      <c r="I458537" s="6"/>
    </row>
    <row r="458538" spans="9:9">
      <c r="I458538" s="6"/>
    </row>
    <row r="458539" spans="9:9">
      <c r="I458539" s="6"/>
    </row>
    <row r="458540" spans="9:9">
      <c r="I458540" s="6"/>
    </row>
    <row r="458541" spans="9:9">
      <c r="I458541" s="6"/>
    </row>
    <row r="458542" spans="9:9">
      <c r="I458542" s="6"/>
    </row>
    <row r="458543" spans="9:9">
      <c r="I458543" s="6"/>
    </row>
    <row r="458544" spans="9:9">
      <c r="I458544" s="6"/>
    </row>
    <row r="458545" spans="9:9">
      <c r="I458545" s="6"/>
    </row>
    <row r="458546" spans="9:9">
      <c r="I458546" s="6"/>
    </row>
    <row r="458547" spans="9:9">
      <c r="I458547" s="6"/>
    </row>
    <row r="458548" spans="9:9">
      <c r="I458548" s="6"/>
    </row>
    <row r="458549" spans="9:9">
      <c r="I458549" s="6"/>
    </row>
    <row r="458550" spans="9:9">
      <c r="I458550" s="6"/>
    </row>
    <row r="458551" spans="9:9">
      <c r="I458551" s="6"/>
    </row>
    <row r="458552" spans="9:9">
      <c r="I458552" s="6"/>
    </row>
    <row r="458553" spans="9:9">
      <c r="I458553" s="6"/>
    </row>
    <row r="458554" spans="9:9">
      <c r="I458554" s="6"/>
    </row>
    <row r="458555" spans="9:9">
      <c r="I458555" s="6"/>
    </row>
    <row r="458556" spans="9:9">
      <c r="I458556" s="6"/>
    </row>
    <row r="458557" spans="9:9">
      <c r="I458557" s="6"/>
    </row>
    <row r="458558" spans="9:9">
      <c r="I458558" s="6"/>
    </row>
    <row r="458559" spans="9:9">
      <c r="I458559" s="6"/>
    </row>
    <row r="458560" spans="9:9">
      <c r="I458560" s="6"/>
    </row>
    <row r="458561" spans="9:9">
      <c r="I458561" s="6"/>
    </row>
    <row r="458562" spans="9:9">
      <c r="I458562" s="6"/>
    </row>
    <row r="458563" spans="9:9">
      <c r="I458563" s="6"/>
    </row>
    <row r="458564" spans="9:9">
      <c r="I458564" s="6"/>
    </row>
    <row r="458565" spans="9:9">
      <c r="I458565" s="6"/>
    </row>
    <row r="458566" spans="9:9">
      <c r="I458566" s="6"/>
    </row>
    <row r="458567" spans="9:9">
      <c r="I458567" s="6"/>
    </row>
    <row r="458568" spans="9:9">
      <c r="I458568" s="6"/>
    </row>
    <row r="458569" spans="9:9">
      <c r="I458569" s="6"/>
    </row>
    <row r="458570" spans="9:9">
      <c r="I458570" s="6"/>
    </row>
    <row r="458571" spans="9:9">
      <c r="I458571" s="6"/>
    </row>
    <row r="458572" spans="9:9">
      <c r="I458572" s="6"/>
    </row>
    <row r="458573" spans="9:9">
      <c r="I458573" s="6"/>
    </row>
    <row r="458574" spans="9:9">
      <c r="I458574" s="6"/>
    </row>
    <row r="458575" spans="9:9">
      <c r="I458575" s="6"/>
    </row>
    <row r="458576" spans="9:9">
      <c r="I458576" s="6"/>
    </row>
    <row r="458577" spans="9:9">
      <c r="I458577" s="6"/>
    </row>
    <row r="458578" spans="9:9">
      <c r="I458578" s="6"/>
    </row>
    <row r="458579" spans="9:9">
      <c r="I458579" s="6"/>
    </row>
    <row r="458580" spans="9:9">
      <c r="I458580" s="6"/>
    </row>
    <row r="458581" spans="9:9">
      <c r="I458581" s="6"/>
    </row>
    <row r="458582" spans="9:9">
      <c r="I458582" s="6"/>
    </row>
    <row r="458583" spans="9:9">
      <c r="I458583" s="6"/>
    </row>
    <row r="458584" spans="9:9">
      <c r="I458584" s="6"/>
    </row>
    <row r="458585" spans="9:9">
      <c r="I458585" s="6"/>
    </row>
    <row r="458586" spans="9:9">
      <c r="I458586" s="6"/>
    </row>
    <row r="458587" spans="9:9">
      <c r="I458587" s="6"/>
    </row>
    <row r="458588" spans="9:9">
      <c r="I458588" s="6"/>
    </row>
    <row r="458589" spans="9:9">
      <c r="I458589" s="6"/>
    </row>
    <row r="458590" spans="9:9">
      <c r="I458590" s="6"/>
    </row>
    <row r="458591" spans="9:9">
      <c r="I458591" s="6"/>
    </row>
    <row r="458592" spans="9:9">
      <c r="I458592" s="6"/>
    </row>
    <row r="458593" spans="9:9">
      <c r="I458593" s="6"/>
    </row>
    <row r="458594" spans="9:9">
      <c r="I458594" s="6"/>
    </row>
    <row r="458595" spans="9:9">
      <c r="I458595" s="6"/>
    </row>
    <row r="458596" spans="9:9">
      <c r="I458596" s="6"/>
    </row>
    <row r="458597" spans="9:9">
      <c r="I458597" s="6"/>
    </row>
    <row r="458598" spans="9:9">
      <c r="I458598" s="6"/>
    </row>
    <row r="458599" spans="9:9">
      <c r="I458599" s="6"/>
    </row>
    <row r="458600" spans="9:9">
      <c r="I458600" s="6"/>
    </row>
    <row r="458601" spans="9:9">
      <c r="I458601" s="6"/>
    </row>
    <row r="458602" spans="9:9">
      <c r="I458602" s="6"/>
    </row>
    <row r="458603" spans="9:9">
      <c r="I458603" s="6"/>
    </row>
    <row r="458604" spans="9:9">
      <c r="I458604" s="6"/>
    </row>
    <row r="458605" spans="9:9">
      <c r="I458605" s="6"/>
    </row>
    <row r="458606" spans="9:9">
      <c r="I458606" s="6"/>
    </row>
    <row r="458607" spans="9:9">
      <c r="I458607" s="6"/>
    </row>
    <row r="458608" spans="9:9">
      <c r="I458608" s="6"/>
    </row>
    <row r="458609" spans="9:9">
      <c r="I458609" s="6"/>
    </row>
    <row r="458610" spans="9:9">
      <c r="I458610" s="6"/>
    </row>
    <row r="458611" spans="9:9">
      <c r="I458611" s="6"/>
    </row>
    <row r="458612" spans="9:9">
      <c r="I458612" s="6"/>
    </row>
    <row r="458613" spans="9:9">
      <c r="I458613" s="6"/>
    </row>
    <row r="458614" spans="9:9">
      <c r="I458614" s="6"/>
    </row>
    <row r="458615" spans="9:9">
      <c r="I458615" s="6"/>
    </row>
    <row r="458616" spans="9:9">
      <c r="I458616" s="6"/>
    </row>
    <row r="458617" spans="9:9">
      <c r="I458617" s="6"/>
    </row>
    <row r="458618" spans="9:9">
      <c r="I458618" s="6"/>
    </row>
    <row r="458619" spans="9:9">
      <c r="I458619" s="6"/>
    </row>
    <row r="458620" spans="9:9">
      <c r="I458620" s="6"/>
    </row>
    <row r="458621" spans="9:9">
      <c r="I458621" s="6"/>
    </row>
    <row r="458622" spans="9:9">
      <c r="I458622" s="6"/>
    </row>
    <row r="458623" spans="9:9">
      <c r="I458623" s="6"/>
    </row>
    <row r="458624" spans="9:9">
      <c r="I458624" s="6"/>
    </row>
    <row r="458625" spans="9:9">
      <c r="I458625" s="6"/>
    </row>
    <row r="458626" spans="9:9">
      <c r="I458626" s="6"/>
    </row>
    <row r="458627" spans="9:9">
      <c r="I458627" s="6"/>
    </row>
    <row r="458628" spans="9:9">
      <c r="I458628" s="6"/>
    </row>
    <row r="458629" spans="9:9">
      <c r="I458629" s="6"/>
    </row>
    <row r="458630" spans="9:9">
      <c r="I458630" s="6"/>
    </row>
    <row r="458631" spans="9:9">
      <c r="I458631" s="6"/>
    </row>
    <row r="458632" spans="9:9">
      <c r="I458632" s="6"/>
    </row>
    <row r="458633" spans="9:9">
      <c r="I458633" s="6"/>
    </row>
    <row r="458634" spans="9:9">
      <c r="I458634" s="6"/>
    </row>
    <row r="458635" spans="9:9">
      <c r="I458635" s="6"/>
    </row>
    <row r="458636" spans="9:9">
      <c r="I458636" s="6"/>
    </row>
    <row r="458637" spans="9:9">
      <c r="I458637" s="6"/>
    </row>
    <row r="458638" spans="9:9">
      <c r="I458638" s="6"/>
    </row>
    <row r="458639" spans="9:9">
      <c r="I458639" s="6"/>
    </row>
    <row r="458640" spans="9:9">
      <c r="I458640" s="6"/>
    </row>
    <row r="458641" spans="9:9">
      <c r="I458641" s="6"/>
    </row>
    <row r="458642" spans="9:9">
      <c r="I458642" s="6"/>
    </row>
    <row r="458643" spans="9:9">
      <c r="I458643" s="6"/>
    </row>
    <row r="458644" spans="9:9">
      <c r="I458644" s="6"/>
    </row>
    <row r="458645" spans="9:9">
      <c r="I458645" s="6"/>
    </row>
    <row r="458646" spans="9:9">
      <c r="I458646" s="6"/>
    </row>
    <row r="458647" spans="9:9">
      <c r="I458647" s="6"/>
    </row>
    <row r="458648" spans="9:9">
      <c r="I458648" s="6"/>
    </row>
    <row r="458649" spans="9:9">
      <c r="I458649" s="6"/>
    </row>
    <row r="458650" spans="9:9">
      <c r="I458650" s="6"/>
    </row>
    <row r="458651" spans="9:9">
      <c r="I458651" s="6"/>
    </row>
    <row r="458652" spans="9:9">
      <c r="I458652" s="6"/>
    </row>
    <row r="458653" spans="9:9">
      <c r="I458653" s="6"/>
    </row>
    <row r="458654" spans="9:9">
      <c r="I458654" s="6"/>
    </row>
    <row r="458655" spans="9:9">
      <c r="I458655" s="6"/>
    </row>
    <row r="458656" spans="9:9">
      <c r="I458656" s="6"/>
    </row>
    <row r="458657" spans="9:9">
      <c r="I458657" s="6"/>
    </row>
    <row r="458658" spans="9:9">
      <c r="I458658" s="6"/>
    </row>
    <row r="458659" spans="9:9">
      <c r="I458659" s="6"/>
    </row>
    <row r="458660" spans="9:9">
      <c r="I458660" s="6"/>
    </row>
    <row r="458661" spans="9:9">
      <c r="I458661" s="6"/>
    </row>
    <row r="458662" spans="9:9">
      <c r="I458662" s="6"/>
    </row>
    <row r="458663" spans="9:9">
      <c r="I458663" s="6"/>
    </row>
    <row r="458664" spans="9:9">
      <c r="I458664" s="6"/>
    </row>
    <row r="458665" spans="9:9">
      <c r="I458665" s="6"/>
    </row>
    <row r="458666" spans="9:9">
      <c r="I458666" s="6"/>
    </row>
    <row r="458667" spans="9:9">
      <c r="I458667" s="6"/>
    </row>
    <row r="458668" spans="9:9">
      <c r="I458668" s="6"/>
    </row>
    <row r="458669" spans="9:9">
      <c r="I458669" s="6"/>
    </row>
    <row r="458670" spans="9:9">
      <c r="I458670" s="6"/>
    </row>
    <row r="458671" spans="9:9">
      <c r="I458671" s="6"/>
    </row>
    <row r="458672" spans="9:9">
      <c r="I458672" s="6"/>
    </row>
    <row r="458673" spans="9:9">
      <c r="I458673" s="6"/>
    </row>
    <row r="458674" spans="9:9">
      <c r="I458674" s="6"/>
    </row>
    <row r="458675" spans="9:9">
      <c r="I458675" s="6"/>
    </row>
    <row r="458676" spans="9:9">
      <c r="I458676" s="6"/>
    </row>
    <row r="458677" spans="9:9">
      <c r="I458677" s="6"/>
    </row>
    <row r="458678" spans="9:9">
      <c r="I458678" s="6"/>
    </row>
    <row r="458679" spans="9:9">
      <c r="I458679" s="6"/>
    </row>
    <row r="458680" spans="9:9">
      <c r="I458680" s="6"/>
    </row>
    <row r="458681" spans="9:9">
      <c r="I458681" s="6"/>
    </row>
    <row r="458682" spans="9:9">
      <c r="I458682" s="6"/>
    </row>
    <row r="458683" spans="9:9">
      <c r="I458683" s="6"/>
    </row>
    <row r="458684" spans="9:9">
      <c r="I458684" s="6"/>
    </row>
    <row r="458685" spans="9:9">
      <c r="I458685" s="6"/>
    </row>
    <row r="458686" spans="9:9">
      <c r="I458686" s="6"/>
    </row>
    <row r="458687" spans="9:9">
      <c r="I458687" s="6"/>
    </row>
    <row r="458688" spans="9:9">
      <c r="I458688" s="6"/>
    </row>
    <row r="458689" spans="9:9">
      <c r="I458689" s="6"/>
    </row>
    <row r="458690" spans="9:9">
      <c r="I458690" s="6"/>
    </row>
    <row r="458691" spans="9:9">
      <c r="I458691" s="6"/>
    </row>
    <row r="458692" spans="9:9">
      <c r="I458692" s="6"/>
    </row>
    <row r="458693" spans="9:9">
      <c r="I458693" s="6"/>
    </row>
    <row r="458694" spans="9:9">
      <c r="I458694" s="6"/>
    </row>
    <row r="458695" spans="9:9">
      <c r="I458695" s="6"/>
    </row>
    <row r="458696" spans="9:9">
      <c r="I458696" s="6"/>
    </row>
    <row r="458697" spans="9:9">
      <c r="I458697" s="6"/>
    </row>
    <row r="458698" spans="9:9">
      <c r="I458698" s="6"/>
    </row>
    <row r="458699" spans="9:9">
      <c r="I458699" s="6"/>
    </row>
    <row r="458700" spans="9:9">
      <c r="I458700" s="6"/>
    </row>
    <row r="458701" spans="9:9">
      <c r="I458701" s="6"/>
    </row>
    <row r="458702" spans="9:9">
      <c r="I458702" s="6"/>
    </row>
    <row r="458703" spans="9:9">
      <c r="I458703" s="6"/>
    </row>
    <row r="458704" spans="9:9">
      <c r="I458704" s="6"/>
    </row>
    <row r="458705" spans="9:9">
      <c r="I458705" s="6"/>
    </row>
    <row r="458706" spans="9:9">
      <c r="I458706" s="6"/>
    </row>
    <row r="458707" spans="9:9">
      <c r="I458707" s="6"/>
    </row>
    <row r="458708" spans="9:9">
      <c r="I458708" s="6"/>
    </row>
    <row r="458709" spans="9:9">
      <c r="I458709" s="6"/>
    </row>
    <row r="458710" spans="9:9">
      <c r="I458710" s="6"/>
    </row>
    <row r="458711" spans="9:9">
      <c r="I458711" s="6"/>
    </row>
    <row r="458712" spans="9:9">
      <c r="I458712" s="6"/>
    </row>
    <row r="458713" spans="9:9">
      <c r="I458713" s="6"/>
    </row>
    <row r="458714" spans="9:9">
      <c r="I458714" s="6"/>
    </row>
    <row r="458715" spans="9:9">
      <c r="I458715" s="6"/>
    </row>
    <row r="458716" spans="9:9">
      <c r="I458716" s="6"/>
    </row>
    <row r="458717" spans="9:9">
      <c r="I458717" s="6"/>
    </row>
    <row r="458718" spans="9:9">
      <c r="I458718" s="6"/>
    </row>
    <row r="458719" spans="9:9">
      <c r="I458719" s="6"/>
    </row>
    <row r="458720" spans="9:9">
      <c r="I458720" s="6"/>
    </row>
    <row r="458721" spans="9:9">
      <c r="I458721" s="6"/>
    </row>
    <row r="458722" spans="9:9">
      <c r="I458722" s="6"/>
    </row>
    <row r="458723" spans="9:9">
      <c r="I458723" s="6"/>
    </row>
    <row r="458724" spans="9:9">
      <c r="I458724" s="6"/>
    </row>
    <row r="458725" spans="9:9">
      <c r="I458725" s="6"/>
    </row>
    <row r="458726" spans="9:9">
      <c r="I458726" s="6"/>
    </row>
    <row r="458727" spans="9:9">
      <c r="I458727" s="6"/>
    </row>
    <row r="458728" spans="9:9">
      <c r="I458728" s="6"/>
    </row>
    <row r="458729" spans="9:9">
      <c r="I458729" s="6"/>
    </row>
    <row r="458730" spans="9:9">
      <c r="I458730" s="6"/>
    </row>
    <row r="458731" spans="9:9">
      <c r="I458731" s="6"/>
    </row>
    <row r="458732" spans="9:9">
      <c r="I458732" s="6"/>
    </row>
    <row r="458733" spans="9:9">
      <c r="I458733" s="6"/>
    </row>
    <row r="458734" spans="9:9">
      <c r="I458734" s="6"/>
    </row>
    <row r="458735" spans="9:9">
      <c r="I458735" s="6"/>
    </row>
    <row r="458736" spans="9:9">
      <c r="I458736" s="6"/>
    </row>
    <row r="458737" spans="9:9">
      <c r="I458737" s="6"/>
    </row>
    <row r="458738" spans="9:9">
      <c r="I458738" s="6"/>
    </row>
    <row r="458739" spans="9:9">
      <c r="I458739" s="6"/>
    </row>
    <row r="458740" spans="9:9">
      <c r="I458740" s="6"/>
    </row>
    <row r="458741" spans="9:9">
      <c r="I458741" s="6"/>
    </row>
    <row r="458742" spans="9:9">
      <c r="I458742" s="6"/>
    </row>
    <row r="458743" spans="9:9">
      <c r="I458743" s="6"/>
    </row>
    <row r="458744" spans="9:9">
      <c r="I458744" s="6"/>
    </row>
    <row r="458745" spans="9:9">
      <c r="I458745" s="6"/>
    </row>
    <row r="458746" spans="9:9">
      <c r="I458746" s="6"/>
    </row>
    <row r="458747" spans="9:9">
      <c r="I458747" s="6"/>
    </row>
    <row r="458748" spans="9:9">
      <c r="I458748" s="6"/>
    </row>
    <row r="458749" spans="9:9">
      <c r="I458749" s="6"/>
    </row>
    <row r="458750" spans="9:9">
      <c r="I458750" s="6"/>
    </row>
    <row r="458751" spans="9:9">
      <c r="I458751" s="6"/>
    </row>
    <row r="458752" spans="9:9">
      <c r="I458752" s="6"/>
    </row>
    <row r="458753" spans="9:9">
      <c r="I458753" s="6"/>
    </row>
    <row r="458754" spans="9:9">
      <c r="I458754" s="6"/>
    </row>
    <row r="458755" spans="9:9">
      <c r="I458755" s="6"/>
    </row>
    <row r="458756" spans="9:9">
      <c r="I458756" s="6"/>
    </row>
    <row r="458757" spans="9:9">
      <c r="I458757" s="6"/>
    </row>
    <row r="458758" spans="9:9">
      <c r="I458758" s="6"/>
    </row>
    <row r="458759" spans="9:9">
      <c r="I458759" s="6"/>
    </row>
    <row r="458760" spans="9:9">
      <c r="I458760" s="6"/>
    </row>
    <row r="458761" spans="9:9">
      <c r="I458761" s="6"/>
    </row>
    <row r="458762" spans="9:9">
      <c r="I458762" s="6"/>
    </row>
    <row r="458763" spans="9:9">
      <c r="I458763" s="6"/>
    </row>
    <row r="458764" spans="9:9">
      <c r="I458764" s="6"/>
    </row>
    <row r="458765" spans="9:9">
      <c r="I458765" s="6"/>
    </row>
    <row r="458766" spans="9:9">
      <c r="I458766" s="6"/>
    </row>
    <row r="458767" spans="9:9">
      <c r="I458767" s="6"/>
    </row>
    <row r="458768" spans="9:9">
      <c r="I458768" s="6"/>
    </row>
    <row r="458769" spans="9:9">
      <c r="I458769" s="6"/>
    </row>
    <row r="458770" spans="9:9">
      <c r="I458770" s="6"/>
    </row>
    <row r="458771" spans="9:9">
      <c r="I458771" s="6"/>
    </row>
    <row r="458772" spans="9:9">
      <c r="I458772" s="6"/>
    </row>
    <row r="458773" spans="9:9">
      <c r="I458773" s="6"/>
    </row>
    <row r="458774" spans="9:9">
      <c r="I458774" s="6"/>
    </row>
    <row r="458775" spans="9:9">
      <c r="I458775" s="6"/>
    </row>
    <row r="458776" spans="9:9">
      <c r="I458776" s="6"/>
    </row>
    <row r="458777" spans="9:9">
      <c r="I458777" s="6"/>
    </row>
    <row r="458778" spans="9:9">
      <c r="I458778" s="6"/>
    </row>
    <row r="458779" spans="9:9">
      <c r="I458779" s="6"/>
    </row>
    <row r="458780" spans="9:9">
      <c r="I458780" s="6"/>
    </row>
    <row r="458781" spans="9:9">
      <c r="I458781" s="6"/>
    </row>
    <row r="458782" spans="9:9">
      <c r="I458782" s="6"/>
    </row>
    <row r="458783" spans="9:9">
      <c r="I458783" s="6"/>
    </row>
    <row r="458784" spans="9:9">
      <c r="I458784" s="6"/>
    </row>
    <row r="458785" spans="9:9">
      <c r="I458785" s="6"/>
    </row>
    <row r="458786" spans="9:9">
      <c r="I458786" s="6"/>
    </row>
    <row r="458787" spans="9:9">
      <c r="I458787" s="6"/>
    </row>
    <row r="458788" spans="9:9">
      <c r="I458788" s="6"/>
    </row>
    <row r="458789" spans="9:9">
      <c r="I458789" s="6"/>
    </row>
    <row r="458790" spans="9:9">
      <c r="I458790" s="6"/>
    </row>
    <row r="458791" spans="9:9">
      <c r="I458791" s="6"/>
    </row>
    <row r="458792" spans="9:9">
      <c r="I458792" s="6"/>
    </row>
    <row r="458793" spans="9:9">
      <c r="I458793" s="6"/>
    </row>
    <row r="458794" spans="9:9">
      <c r="I458794" s="6"/>
    </row>
    <row r="458795" spans="9:9">
      <c r="I458795" s="6"/>
    </row>
    <row r="458796" spans="9:9">
      <c r="I458796" s="6"/>
    </row>
    <row r="458797" spans="9:9">
      <c r="I458797" s="6"/>
    </row>
    <row r="458798" spans="9:9">
      <c r="I458798" s="6"/>
    </row>
    <row r="458799" spans="9:9">
      <c r="I458799" s="6"/>
    </row>
    <row r="458800" spans="9:9">
      <c r="I458800" s="6"/>
    </row>
    <row r="458801" spans="9:9">
      <c r="I458801" s="6"/>
    </row>
    <row r="458802" spans="9:9">
      <c r="I458802" s="6"/>
    </row>
    <row r="458803" spans="9:9">
      <c r="I458803" s="6"/>
    </row>
    <row r="458804" spans="9:9">
      <c r="I458804" s="6"/>
    </row>
    <row r="458805" spans="9:9">
      <c r="I458805" s="6"/>
    </row>
    <row r="458806" spans="9:9">
      <c r="I458806" s="6"/>
    </row>
    <row r="458807" spans="9:9">
      <c r="I458807" s="6"/>
    </row>
    <row r="458808" spans="9:9">
      <c r="I458808" s="6"/>
    </row>
    <row r="458809" spans="9:9">
      <c r="I458809" s="6"/>
    </row>
    <row r="458810" spans="9:9">
      <c r="I458810" s="6"/>
    </row>
    <row r="458811" spans="9:9">
      <c r="I458811" s="6"/>
    </row>
    <row r="458812" spans="9:9">
      <c r="I458812" s="6"/>
    </row>
    <row r="458813" spans="9:9">
      <c r="I458813" s="6"/>
    </row>
    <row r="458814" spans="9:9">
      <c r="I458814" s="6"/>
    </row>
    <row r="458815" spans="9:9">
      <c r="I458815" s="6"/>
    </row>
    <row r="458816" spans="9:9">
      <c r="I458816" s="6"/>
    </row>
    <row r="458817" spans="9:9">
      <c r="I458817" s="6"/>
    </row>
    <row r="458818" spans="9:9">
      <c r="I458818" s="6"/>
    </row>
    <row r="458819" spans="9:9">
      <c r="I458819" s="6"/>
    </row>
    <row r="458820" spans="9:9">
      <c r="I458820" s="6"/>
    </row>
    <row r="458821" spans="9:9">
      <c r="I458821" s="6"/>
    </row>
    <row r="458822" spans="9:9">
      <c r="I458822" s="6"/>
    </row>
    <row r="458823" spans="9:9">
      <c r="I458823" s="6"/>
    </row>
    <row r="458824" spans="9:9">
      <c r="I458824" s="6"/>
    </row>
    <row r="458825" spans="9:9">
      <c r="I458825" s="6"/>
    </row>
    <row r="458826" spans="9:9">
      <c r="I458826" s="6"/>
    </row>
    <row r="458827" spans="9:9">
      <c r="I458827" s="6"/>
    </row>
    <row r="458828" spans="9:9">
      <c r="I458828" s="6"/>
    </row>
    <row r="458829" spans="9:9">
      <c r="I458829" s="6"/>
    </row>
    <row r="458830" spans="9:9">
      <c r="I458830" s="6"/>
    </row>
    <row r="458831" spans="9:9">
      <c r="I458831" s="6"/>
    </row>
    <row r="458832" spans="9:9">
      <c r="I458832" s="6"/>
    </row>
    <row r="458833" spans="9:9">
      <c r="I458833" s="6"/>
    </row>
    <row r="458834" spans="9:9">
      <c r="I458834" s="6"/>
    </row>
    <row r="458835" spans="9:9">
      <c r="I458835" s="6"/>
    </row>
    <row r="458836" spans="9:9">
      <c r="I458836" s="6"/>
    </row>
    <row r="458837" spans="9:9">
      <c r="I458837" s="6"/>
    </row>
    <row r="458838" spans="9:9">
      <c r="I458838" s="6"/>
    </row>
    <row r="458839" spans="9:9">
      <c r="I458839" s="6"/>
    </row>
    <row r="458840" spans="9:9">
      <c r="I458840" s="6"/>
    </row>
    <row r="458841" spans="9:9">
      <c r="I458841" s="6"/>
    </row>
    <row r="458842" spans="9:9">
      <c r="I458842" s="6"/>
    </row>
    <row r="458843" spans="9:9">
      <c r="I458843" s="6"/>
    </row>
    <row r="458844" spans="9:9">
      <c r="I458844" s="6"/>
    </row>
    <row r="458845" spans="9:9">
      <c r="I458845" s="6"/>
    </row>
    <row r="458846" spans="9:9">
      <c r="I458846" s="6"/>
    </row>
    <row r="458847" spans="9:9">
      <c r="I458847" s="6"/>
    </row>
    <row r="458848" spans="9:9">
      <c r="I458848" s="6"/>
    </row>
    <row r="458849" spans="9:9">
      <c r="I458849" s="6"/>
    </row>
    <row r="458850" spans="9:9">
      <c r="I458850" s="6"/>
    </row>
    <row r="458851" spans="9:9">
      <c r="I458851" s="6"/>
    </row>
    <row r="458852" spans="9:9">
      <c r="I458852" s="6"/>
    </row>
    <row r="458853" spans="9:9">
      <c r="I458853" s="6"/>
    </row>
    <row r="458854" spans="9:9">
      <c r="I458854" s="6"/>
    </row>
    <row r="458855" spans="9:9">
      <c r="I458855" s="6"/>
    </row>
    <row r="458856" spans="9:9">
      <c r="I458856" s="6"/>
    </row>
    <row r="458857" spans="9:9">
      <c r="I458857" s="6"/>
    </row>
    <row r="458858" spans="9:9">
      <c r="I458858" s="6"/>
    </row>
    <row r="458859" spans="9:9">
      <c r="I458859" s="6"/>
    </row>
    <row r="458860" spans="9:9">
      <c r="I458860" s="6"/>
    </row>
    <row r="458861" spans="9:9">
      <c r="I458861" s="6"/>
    </row>
    <row r="458862" spans="9:9">
      <c r="I458862" s="6"/>
    </row>
    <row r="458863" spans="9:9">
      <c r="I458863" s="6"/>
    </row>
    <row r="458864" spans="9:9">
      <c r="I458864" s="6"/>
    </row>
    <row r="458865" spans="9:9">
      <c r="I458865" s="6"/>
    </row>
    <row r="458866" spans="9:9">
      <c r="I458866" s="6"/>
    </row>
    <row r="458867" spans="9:9">
      <c r="I458867" s="6"/>
    </row>
    <row r="458868" spans="9:9">
      <c r="I458868" s="6"/>
    </row>
    <row r="458869" spans="9:9">
      <c r="I458869" s="6"/>
    </row>
    <row r="458870" spans="9:9">
      <c r="I458870" s="6"/>
    </row>
    <row r="458871" spans="9:9">
      <c r="I458871" s="6"/>
    </row>
    <row r="458872" spans="9:9">
      <c r="I458872" s="6"/>
    </row>
    <row r="458873" spans="9:9">
      <c r="I458873" s="6"/>
    </row>
    <row r="458874" spans="9:9">
      <c r="I458874" s="6"/>
    </row>
    <row r="458875" spans="9:9">
      <c r="I458875" s="6"/>
    </row>
    <row r="458876" spans="9:9">
      <c r="I458876" s="6"/>
    </row>
    <row r="458877" spans="9:9">
      <c r="I458877" s="6"/>
    </row>
    <row r="458878" spans="9:9">
      <c r="I458878" s="6"/>
    </row>
    <row r="458879" spans="9:9">
      <c r="I458879" s="6"/>
    </row>
    <row r="458880" spans="9:9">
      <c r="I458880" s="6"/>
    </row>
    <row r="458881" spans="9:9">
      <c r="I458881" s="6"/>
    </row>
    <row r="458882" spans="9:9">
      <c r="I458882" s="6"/>
    </row>
    <row r="458883" spans="9:9">
      <c r="I458883" s="6"/>
    </row>
    <row r="458884" spans="9:9">
      <c r="I458884" s="6"/>
    </row>
    <row r="458885" spans="9:9">
      <c r="I458885" s="6"/>
    </row>
    <row r="458886" spans="9:9">
      <c r="I458886" s="6"/>
    </row>
    <row r="458887" spans="9:9">
      <c r="I458887" s="6"/>
    </row>
    <row r="458888" spans="9:9">
      <c r="I458888" s="6"/>
    </row>
    <row r="458889" spans="9:9">
      <c r="I458889" s="6"/>
    </row>
    <row r="458890" spans="9:9">
      <c r="I458890" s="6"/>
    </row>
    <row r="458891" spans="9:9">
      <c r="I458891" s="6"/>
    </row>
    <row r="458892" spans="9:9">
      <c r="I458892" s="6"/>
    </row>
    <row r="458893" spans="9:9">
      <c r="I458893" s="6"/>
    </row>
    <row r="458894" spans="9:9">
      <c r="I458894" s="6"/>
    </row>
    <row r="458895" spans="9:9">
      <c r="I458895" s="6"/>
    </row>
    <row r="458896" spans="9:9">
      <c r="I458896" s="6"/>
    </row>
    <row r="458897" spans="9:9">
      <c r="I458897" s="6"/>
    </row>
    <row r="458898" spans="9:9">
      <c r="I458898" s="6"/>
    </row>
    <row r="458899" spans="9:9">
      <c r="I458899" s="6"/>
    </row>
    <row r="458900" spans="9:9">
      <c r="I458900" s="6"/>
    </row>
    <row r="458901" spans="9:9">
      <c r="I458901" s="6"/>
    </row>
    <row r="458902" spans="9:9">
      <c r="I458902" s="6"/>
    </row>
    <row r="458903" spans="9:9">
      <c r="I458903" s="6"/>
    </row>
    <row r="458904" spans="9:9">
      <c r="I458904" s="6"/>
    </row>
    <row r="458905" spans="9:9">
      <c r="I458905" s="6"/>
    </row>
    <row r="458906" spans="9:9">
      <c r="I458906" s="6"/>
    </row>
    <row r="458907" spans="9:9">
      <c r="I458907" s="6"/>
    </row>
    <row r="458908" spans="9:9">
      <c r="I458908" s="6"/>
    </row>
    <row r="458909" spans="9:9">
      <c r="I458909" s="6"/>
    </row>
    <row r="458910" spans="9:9">
      <c r="I458910" s="6"/>
    </row>
    <row r="458911" spans="9:9">
      <c r="I458911" s="6"/>
    </row>
    <row r="458912" spans="9:9">
      <c r="I458912" s="6"/>
    </row>
    <row r="458913" spans="9:9">
      <c r="I458913" s="6"/>
    </row>
    <row r="458914" spans="9:9">
      <c r="I458914" s="6"/>
    </row>
    <row r="458915" spans="9:9">
      <c r="I458915" s="6"/>
    </row>
    <row r="458916" spans="9:9">
      <c r="I458916" s="6"/>
    </row>
    <row r="458917" spans="9:9">
      <c r="I458917" s="6"/>
    </row>
    <row r="458918" spans="9:9">
      <c r="I458918" s="6"/>
    </row>
    <row r="458919" spans="9:9">
      <c r="I458919" s="6"/>
    </row>
    <row r="458920" spans="9:9">
      <c r="I458920" s="6"/>
    </row>
    <row r="458921" spans="9:9">
      <c r="I458921" s="6"/>
    </row>
    <row r="458922" spans="9:9">
      <c r="I458922" s="6"/>
    </row>
    <row r="458923" spans="9:9">
      <c r="I458923" s="6"/>
    </row>
    <row r="458924" spans="9:9">
      <c r="I458924" s="6"/>
    </row>
    <row r="458925" spans="9:9">
      <c r="I458925" s="6"/>
    </row>
    <row r="458926" spans="9:9">
      <c r="I458926" s="6"/>
    </row>
    <row r="458927" spans="9:9">
      <c r="I458927" s="6"/>
    </row>
    <row r="458928" spans="9:9">
      <c r="I458928" s="6"/>
    </row>
    <row r="458929" spans="9:9">
      <c r="I458929" s="6"/>
    </row>
    <row r="458930" spans="9:9">
      <c r="I458930" s="6"/>
    </row>
    <row r="458931" spans="9:9">
      <c r="I458931" s="6"/>
    </row>
    <row r="458932" spans="9:9">
      <c r="I458932" s="6"/>
    </row>
    <row r="458933" spans="9:9">
      <c r="I458933" s="6"/>
    </row>
    <row r="458934" spans="9:9">
      <c r="I458934" s="6"/>
    </row>
    <row r="458935" spans="9:9">
      <c r="I458935" s="6"/>
    </row>
    <row r="458936" spans="9:9">
      <c r="I458936" s="6"/>
    </row>
    <row r="458937" spans="9:9">
      <c r="I458937" s="6"/>
    </row>
    <row r="458938" spans="9:9">
      <c r="I458938" s="6"/>
    </row>
    <row r="458939" spans="9:9">
      <c r="I458939" s="6"/>
    </row>
    <row r="458940" spans="9:9">
      <c r="I458940" s="6"/>
    </row>
    <row r="458941" spans="9:9">
      <c r="I458941" s="6"/>
    </row>
    <row r="458942" spans="9:9">
      <c r="I458942" s="6"/>
    </row>
    <row r="458943" spans="9:9">
      <c r="I458943" s="6"/>
    </row>
    <row r="458944" spans="9:9">
      <c r="I458944" s="6"/>
    </row>
    <row r="458945" spans="9:9">
      <c r="I458945" s="6"/>
    </row>
    <row r="458946" spans="9:9">
      <c r="I458946" s="6"/>
    </row>
    <row r="458947" spans="9:9">
      <c r="I458947" s="6"/>
    </row>
    <row r="458948" spans="9:9">
      <c r="I458948" s="6"/>
    </row>
    <row r="458949" spans="9:9">
      <c r="I458949" s="6"/>
    </row>
    <row r="458950" spans="9:9">
      <c r="I458950" s="6"/>
    </row>
    <row r="458951" spans="9:9">
      <c r="I458951" s="6"/>
    </row>
    <row r="458952" spans="9:9">
      <c r="I458952" s="6"/>
    </row>
    <row r="458953" spans="9:9">
      <c r="I458953" s="6"/>
    </row>
    <row r="458954" spans="9:9">
      <c r="I458954" s="6"/>
    </row>
    <row r="458955" spans="9:9">
      <c r="I458955" s="6"/>
    </row>
    <row r="458956" spans="9:9">
      <c r="I458956" s="6"/>
    </row>
    <row r="458957" spans="9:9">
      <c r="I458957" s="6"/>
    </row>
    <row r="458958" spans="9:9">
      <c r="I458958" s="6"/>
    </row>
    <row r="458959" spans="9:9">
      <c r="I458959" s="6"/>
    </row>
    <row r="458960" spans="9:9">
      <c r="I458960" s="6"/>
    </row>
    <row r="458961" spans="9:9">
      <c r="I458961" s="6"/>
    </row>
    <row r="458962" spans="9:9">
      <c r="I458962" s="6"/>
    </row>
    <row r="458963" spans="9:9">
      <c r="I458963" s="6"/>
    </row>
    <row r="458964" spans="9:9">
      <c r="I458964" s="6"/>
    </row>
    <row r="458965" spans="9:9">
      <c r="I458965" s="6"/>
    </row>
    <row r="458966" spans="9:9">
      <c r="I458966" s="6"/>
    </row>
    <row r="458967" spans="9:9">
      <c r="I458967" s="6"/>
    </row>
    <row r="458968" spans="9:9">
      <c r="I458968" s="6"/>
    </row>
    <row r="458969" spans="9:9">
      <c r="I458969" s="6"/>
    </row>
    <row r="458970" spans="9:9">
      <c r="I458970" s="6"/>
    </row>
    <row r="458971" spans="9:9">
      <c r="I458971" s="6"/>
    </row>
    <row r="458972" spans="9:9">
      <c r="I458972" s="6"/>
    </row>
    <row r="458973" spans="9:9">
      <c r="I458973" s="6"/>
    </row>
    <row r="458974" spans="9:9">
      <c r="I458974" s="6"/>
    </row>
    <row r="458975" spans="9:9">
      <c r="I458975" s="6"/>
    </row>
    <row r="458976" spans="9:9">
      <c r="I458976" s="6"/>
    </row>
    <row r="458977" spans="9:9">
      <c r="I458977" s="6"/>
    </row>
    <row r="458978" spans="9:9">
      <c r="I458978" s="6"/>
    </row>
    <row r="458979" spans="9:9">
      <c r="I458979" s="6"/>
    </row>
    <row r="458980" spans="9:9">
      <c r="I458980" s="6"/>
    </row>
    <row r="458981" spans="9:9">
      <c r="I458981" s="6"/>
    </row>
    <row r="458982" spans="9:9">
      <c r="I458982" s="6"/>
    </row>
    <row r="458983" spans="9:9">
      <c r="I458983" s="6"/>
    </row>
    <row r="458984" spans="9:9">
      <c r="I458984" s="6"/>
    </row>
    <row r="458985" spans="9:9">
      <c r="I458985" s="6"/>
    </row>
    <row r="458986" spans="9:9">
      <c r="I458986" s="6"/>
    </row>
    <row r="458987" spans="9:9">
      <c r="I458987" s="6"/>
    </row>
    <row r="458988" spans="9:9">
      <c r="I458988" s="6"/>
    </row>
    <row r="458989" spans="9:9">
      <c r="I458989" s="6"/>
    </row>
    <row r="458990" spans="9:9">
      <c r="I458990" s="6"/>
    </row>
    <row r="458991" spans="9:9">
      <c r="I458991" s="6"/>
    </row>
    <row r="458992" spans="9:9">
      <c r="I458992" s="6"/>
    </row>
    <row r="458993" spans="9:9">
      <c r="I458993" s="6"/>
    </row>
    <row r="458994" spans="9:9">
      <c r="I458994" s="6"/>
    </row>
    <row r="458995" spans="9:9">
      <c r="I458995" s="6"/>
    </row>
    <row r="458996" spans="9:9">
      <c r="I458996" s="6"/>
    </row>
    <row r="458997" spans="9:9">
      <c r="I458997" s="6"/>
    </row>
    <row r="458998" spans="9:9">
      <c r="I458998" s="6"/>
    </row>
    <row r="458999" spans="9:9">
      <c r="I458999" s="6"/>
    </row>
    <row r="459000" spans="9:9">
      <c r="I459000" s="6"/>
    </row>
    <row r="459001" spans="9:9">
      <c r="I459001" s="6"/>
    </row>
    <row r="459002" spans="9:9">
      <c r="I459002" s="6"/>
    </row>
    <row r="459003" spans="9:9">
      <c r="I459003" s="6"/>
    </row>
    <row r="459004" spans="9:9">
      <c r="I459004" s="6"/>
    </row>
    <row r="459005" spans="9:9">
      <c r="I459005" s="6"/>
    </row>
    <row r="459006" spans="9:9">
      <c r="I459006" s="6"/>
    </row>
    <row r="459007" spans="9:9">
      <c r="I459007" s="6"/>
    </row>
    <row r="459008" spans="9:9">
      <c r="I459008" s="6"/>
    </row>
    <row r="459009" spans="9:9">
      <c r="I459009" s="6"/>
    </row>
    <row r="459010" spans="9:9">
      <c r="I459010" s="6"/>
    </row>
    <row r="459011" spans="9:9">
      <c r="I459011" s="6"/>
    </row>
    <row r="459012" spans="9:9">
      <c r="I459012" s="6"/>
    </row>
    <row r="459013" spans="9:9">
      <c r="I459013" s="6"/>
    </row>
    <row r="459014" spans="9:9">
      <c r="I459014" s="6"/>
    </row>
    <row r="459015" spans="9:9">
      <c r="I459015" s="6"/>
    </row>
    <row r="459016" spans="9:9">
      <c r="I459016" s="6"/>
    </row>
    <row r="459017" spans="9:9">
      <c r="I459017" s="6"/>
    </row>
    <row r="459018" spans="9:9">
      <c r="I459018" s="6"/>
    </row>
    <row r="459019" spans="9:9">
      <c r="I459019" s="6"/>
    </row>
    <row r="459020" spans="9:9">
      <c r="I459020" s="6"/>
    </row>
    <row r="459021" spans="9:9">
      <c r="I459021" s="6"/>
    </row>
    <row r="459022" spans="9:9">
      <c r="I459022" s="6"/>
    </row>
    <row r="459023" spans="9:9">
      <c r="I459023" s="6"/>
    </row>
    <row r="459024" spans="9:9">
      <c r="I459024" s="6"/>
    </row>
    <row r="459025" spans="9:9">
      <c r="I459025" s="6"/>
    </row>
    <row r="459026" spans="9:9">
      <c r="I459026" s="6"/>
    </row>
    <row r="459027" spans="9:9">
      <c r="I459027" s="6"/>
    </row>
    <row r="459028" spans="9:9">
      <c r="I459028" s="6"/>
    </row>
    <row r="459029" spans="9:9">
      <c r="I459029" s="6"/>
    </row>
    <row r="459030" spans="9:9">
      <c r="I459030" s="6"/>
    </row>
    <row r="459031" spans="9:9">
      <c r="I459031" s="6"/>
    </row>
    <row r="459032" spans="9:9">
      <c r="I459032" s="6"/>
    </row>
    <row r="459033" spans="9:9">
      <c r="I459033" s="6"/>
    </row>
    <row r="459034" spans="9:9">
      <c r="I459034" s="6"/>
    </row>
    <row r="459035" spans="9:9">
      <c r="I459035" s="6"/>
    </row>
    <row r="459036" spans="9:9">
      <c r="I459036" s="6"/>
    </row>
    <row r="459037" spans="9:9">
      <c r="I459037" s="6"/>
    </row>
    <row r="459038" spans="9:9">
      <c r="I459038" s="6"/>
    </row>
    <row r="459039" spans="9:9">
      <c r="I459039" s="6"/>
    </row>
    <row r="459040" spans="9:9">
      <c r="I459040" s="6"/>
    </row>
    <row r="459041" spans="9:9">
      <c r="I459041" s="6"/>
    </row>
    <row r="459042" spans="9:9">
      <c r="I459042" s="6"/>
    </row>
    <row r="459043" spans="9:9">
      <c r="I459043" s="6"/>
    </row>
    <row r="459044" spans="9:9">
      <c r="I459044" s="6"/>
    </row>
    <row r="459045" spans="9:9">
      <c r="I459045" s="6"/>
    </row>
    <row r="459046" spans="9:9">
      <c r="I459046" s="6"/>
    </row>
    <row r="459047" spans="9:9">
      <c r="I459047" s="6"/>
    </row>
    <row r="459048" spans="9:9">
      <c r="I459048" s="6"/>
    </row>
    <row r="459049" spans="9:9">
      <c r="I459049" s="6"/>
    </row>
    <row r="459050" spans="9:9">
      <c r="I459050" s="6"/>
    </row>
    <row r="459051" spans="9:9">
      <c r="I459051" s="6"/>
    </row>
    <row r="459052" spans="9:9">
      <c r="I459052" s="6"/>
    </row>
    <row r="459053" spans="9:9">
      <c r="I459053" s="6"/>
    </row>
    <row r="459054" spans="9:9">
      <c r="I459054" s="6"/>
    </row>
    <row r="459055" spans="9:9">
      <c r="I459055" s="6"/>
    </row>
    <row r="459056" spans="9:9">
      <c r="I459056" s="6"/>
    </row>
    <row r="459057" spans="9:9">
      <c r="I459057" s="6"/>
    </row>
    <row r="459058" spans="9:9">
      <c r="I459058" s="6"/>
    </row>
    <row r="459059" spans="9:9">
      <c r="I459059" s="6"/>
    </row>
    <row r="459060" spans="9:9">
      <c r="I459060" s="6"/>
    </row>
    <row r="459061" spans="9:9">
      <c r="I459061" s="6"/>
    </row>
    <row r="459062" spans="9:9">
      <c r="I459062" s="6"/>
    </row>
    <row r="459063" spans="9:9">
      <c r="I459063" s="6"/>
    </row>
    <row r="459064" spans="9:9">
      <c r="I459064" s="6"/>
    </row>
    <row r="459065" spans="9:9">
      <c r="I459065" s="6"/>
    </row>
    <row r="459066" spans="9:9">
      <c r="I459066" s="6"/>
    </row>
    <row r="459067" spans="9:9">
      <c r="I459067" s="6"/>
    </row>
    <row r="459068" spans="9:9">
      <c r="I459068" s="6"/>
    </row>
    <row r="459069" spans="9:9">
      <c r="I459069" s="6"/>
    </row>
    <row r="459070" spans="9:9">
      <c r="I459070" s="6"/>
    </row>
    <row r="459071" spans="9:9">
      <c r="I459071" s="6"/>
    </row>
    <row r="459072" spans="9:9">
      <c r="I459072" s="6"/>
    </row>
    <row r="459073" spans="9:9">
      <c r="I459073" s="6"/>
    </row>
    <row r="459074" spans="9:9">
      <c r="I459074" s="6"/>
    </row>
    <row r="459075" spans="9:9">
      <c r="I459075" s="6"/>
    </row>
    <row r="459076" spans="9:9">
      <c r="I459076" s="6"/>
    </row>
    <row r="459077" spans="9:9">
      <c r="I459077" s="6"/>
    </row>
    <row r="459078" spans="9:9">
      <c r="I459078" s="6"/>
    </row>
    <row r="459079" spans="9:9">
      <c r="I459079" s="6"/>
    </row>
    <row r="459080" spans="9:9">
      <c r="I459080" s="6"/>
    </row>
    <row r="459081" spans="9:9">
      <c r="I459081" s="6"/>
    </row>
    <row r="459082" spans="9:9">
      <c r="I459082" s="6"/>
    </row>
    <row r="459083" spans="9:9">
      <c r="I459083" s="6"/>
    </row>
    <row r="459084" spans="9:9">
      <c r="I459084" s="6"/>
    </row>
    <row r="459085" spans="9:9">
      <c r="I459085" s="6"/>
    </row>
    <row r="459086" spans="9:9">
      <c r="I459086" s="6"/>
    </row>
    <row r="459087" spans="9:9">
      <c r="I459087" s="6"/>
    </row>
    <row r="459088" spans="9:9">
      <c r="I459088" s="6"/>
    </row>
    <row r="459089" spans="9:9">
      <c r="I459089" s="6"/>
    </row>
    <row r="459090" spans="9:9">
      <c r="I459090" s="6"/>
    </row>
    <row r="459091" spans="9:9">
      <c r="I459091" s="6"/>
    </row>
    <row r="459092" spans="9:9">
      <c r="I459092" s="6"/>
    </row>
    <row r="459093" spans="9:9">
      <c r="I459093" s="6"/>
    </row>
    <row r="459094" spans="9:9">
      <c r="I459094" s="6"/>
    </row>
    <row r="459095" spans="9:9">
      <c r="I459095" s="6"/>
    </row>
    <row r="459096" spans="9:9">
      <c r="I459096" s="6"/>
    </row>
    <row r="459097" spans="9:9">
      <c r="I459097" s="6"/>
    </row>
    <row r="459098" spans="9:9">
      <c r="I459098" s="6"/>
    </row>
    <row r="459099" spans="9:9">
      <c r="I459099" s="6"/>
    </row>
    <row r="459100" spans="9:9">
      <c r="I459100" s="6"/>
    </row>
    <row r="459101" spans="9:9">
      <c r="I459101" s="6"/>
    </row>
    <row r="459102" spans="9:9">
      <c r="I459102" s="6"/>
    </row>
    <row r="459103" spans="9:9">
      <c r="I459103" s="6"/>
    </row>
    <row r="459104" spans="9:9">
      <c r="I459104" s="6"/>
    </row>
    <row r="459105" spans="9:9">
      <c r="I459105" s="6"/>
    </row>
    <row r="459106" spans="9:9">
      <c r="I459106" s="6"/>
    </row>
    <row r="459107" spans="9:9">
      <c r="I459107" s="6"/>
    </row>
    <row r="459108" spans="9:9">
      <c r="I459108" s="6"/>
    </row>
    <row r="459109" spans="9:9">
      <c r="I459109" s="6"/>
    </row>
    <row r="459110" spans="9:9">
      <c r="I459110" s="6"/>
    </row>
    <row r="459111" spans="9:9">
      <c r="I459111" s="6"/>
    </row>
    <row r="459112" spans="9:9">
      <c r="I459112" s="6"/>
    </row>
    <row r="459113" spans="9:9">
      <c r="I459113" s="6"/>
    </row>
    <row r="459114" spans="9:9">
      <c r="I459114" s="6"/>
    </row>
    <row r="459115" spans="9:9">
      <c r="I459115" s="6"/>
    </row>
    <row r="459116" spans="9:9">
      <c r="I459116" s="6"/>
    </row>
    <row r="459117" spans="9:9">
      <c r="I459117" s="6"/>
    </row>
    <row r="459118" spans="9:9">
      <c r="I459118" s="6"/>
    </row>
    <row r="459119" spans="9:9">
      <c r="I459119" s="6"/>
    </row>
    <row r="459120" spans="9:9">
      <c r="I459120" s="6"/>
    </row>
    <row r="459121" spans="9:9">
      <c r="I459121" s="6"/>
    </row>
    <row r="459122" spans="9:9">
      <c r="I459122" s="6"/>
    </row>
    <row r="459123" spans="9:9">
      <c r="I459123" s="6"/>
    </row>
    <row r="459124" spans="9:9">
      <c r="I459124" s="6"/>
    </row>
    <row r="459125" spans="9:9">
      <c r="I459125" s="6"/>
    </row>
    <row r="459126" spans="9:9">
      <c r="I459126" s="6"/>
    </row>
    <row r="459127" spans="9:9">
      <c r="I459127" s="6"/>
    </row>
    <row r="459128" spans="9:9">
      <c r="I459128" s="6"/>
    </row>
    <row r="459129" spans="9:9">
      <c r="I459129" s="6"/>
    </row>
    <row r="459130" spans="9:9">
      <c r="I459130" s="6"/>
    </row>
    <row r="459131" spans="9:9">
      <c r="I459131" s="6"/>
    </row>
    <row r="459132" spans="9:9">
      <c r="I459132" s="6"/>
    </row>
    <row r="459133" spans="9:9">
      <c r="I459133" s="6"/>
    </row>
    <row r="459134" spans="9:9">
      <c r="I459134" s="6"/>
    </row>
    <row r="459135" spans="9:9">
      <c r="I459135" s="6"/>
    </row>
    <row r="459136" spans="9:9">
      <c r="I459136" s="6"/>
    </row>
    <row r="459137" spans="9:9">
      <c r="I459137" s="6"/>
    </row>
    <row r="459138" spans="9:9">
      <c r="I459138" s="6"/>
    </row>
    <row r="459139" spans="9:9">
      <c r="I459139" s="6"/>
    </row>
    <row r="459140" spans="9:9">
      <c r="I459140" s="6"/>
    </row>
    <row r="459141" spans="9:9">
      <c r="I459141" s="6"/>
    </row>
    <row r="459142" spans="9:9">
      <c r="I459142" s="6"/>
    </row>
    <row r="459143" spans="9:9">
      <c r="I459143" s="6"/>
    </row>
    <row r="459144" spans="9:9">
      <c r="I459144" s="6"/>
    </row>
    <row r="459145" spans="9:9">
      <c r="I459145" s="6"/>
    </row>
    <row r="459146" spans="9:9">
      <c r="I459146" s="6"/>
    </row>
    <row r="459147" spans="9:9">
      <c r="I459147" s="6"/>
    </row>
    <row r="459148" spans="9:9">
      <c r="I459148" s="6"/>
    </row>
    <row r="459149" spans="9:9">
      <c r="I459149" s="6"/>
    </row>
    <row r="459150" spans="9:9">
      <c r="I459150" s="6"/>
    </row>
    <row r="459151" spans="9:9">
      <c r="I459151" s="6"/>
    </row>
    <row r="459152" spans="9:9">
      <c r="I459152" s="6"/>
    </row>
    <row r="459153" spans="9:9">
      <c r="I459153" s="6"/>
    </row>
    <row r="459154" spans="9:9">
      <c r="I459154" s="6"/>
    </row>
    <row r="459155" spans="9:9">
      <c r="I459155" s="6"/>
    </row>
    <row r="459156" spans="9:9">
      <c r="I459156" s="6"/>
    </row>
    <row r="459157" spans="9:9">
      <c r="I459157" s="6"/>
    </row>
    <row r="459158" spans="9:9">
      <c r="I459158" s="6"/>
    </row>
    <row r="459159" spans="9:9">
      <c r="I459159" s="6"/>
    </row>
    <row r="459160" spans="9:9">
      <c r="I459160" s="6"/>
    </row>
    <row r="459161" spans="9:9">
      <c r="I459161" s="6"/>
    </row>
    <row r="459162" spans="9:9">
      <c r="I459162" s="6"/>
    </row>
    <row r="459163" spans="9:9">
      <c r="I459163" s="6"/>
    </row>
    <row r="459164" spans="9:9">
      <c r="I459164" s="6"/>
    </row>
    <row r="459165" spans="9:9">
      <c r="I459165" s="6"/>
    </row>
    <row r="459166" spans="9:9">
      <c r="I459166" s="6"/>
    </row>
    <row r="459167" spans="9:9">
      <c r="I459167" s="6"/>
    </row>
    <row r="459168" spans="9:9">
      <c r="I459168" s="6"/>
    </row>
    <row r="459169" spans="9:9">
      <c r="I459169" s="6"/>
    </row>
    <row r="459170" spans="9:9">
      <c r="I459170" s="6"/>
    </row>
    <row r="459171" spans="9:9">
      <c r="I459171" s="6"/>
    </row>
    <row r="459172" spans="9:9">
      <c r="I459172" s="6"/>
    </row>
    <row r="459173" spans="9:9">
      <c r="I459173" s="6"/>
    </row>
    <row r="459174" spans="9:9">
      <c r="I459174" s="6"/>
    </row>
    <row r="459175" spans="9:9">
      <c r="I459175" s="6"/>
    </row>
    <row r="459176" spans="9:9">
      <c r="I459176" s="6"/>
    </row>
    <row r="459177" spans="9:9">
      <c r="I459177" s="6"/>
    </row>
    <row r="459178" spans="9:9">
      <c r="I459178" s="6"/>
    </row>
    <row r="459179" spans="9:9">
      <c r="I459179" s="6"/>
    </row>
    <row r="459180" spans="9:9">
      <c r="I459180" s="6"/>
    </row>
    <row r="459181" spans="9:9">
      <c r="I459181" s="6"/>
    </row>
    <row r="459182" spans="9:9">
      <c r="I459182" s="6"/>
    </row>
    <row r="459183" spans="9:9">
      <c r="I459183" s="6"/>
    </row>
    <row r="459184" spans="9:9">
      <c r="I459184" s="6"/>
    </row>
    <row r="459185" spans="9:9">
      <c r="I459185" s="6"/>
    </row>
    <row r="459186" spans="9:9">
      <c r="I459186" s="6"/>
    </row>
    <row r="459187" spans="9:9">
      <c r="I459187" s="6"/>
    </row>
    <row r="459188" spans="9:9">
      <c r="I459188" s="6"/>
    </row>
    <row r="459189" spans="9:9">
      <c r="I459189" s="6"/>
    </row>
    <row r="459190" spans="9:9">
      <c r="I459190" s="6"/>
    </row>
    <row r="459191" spans="9:9">
      <c r="I459191" s="6"/>
    </row>
    <row r="459192" spans="9:9">
      <c r="I459192" s="6"/>
    </row>
    <row r="459193" spans="9:9">
      <c r="I459193" s="6"/>
    </row>
    <row r="459194" spans="9:9">
      <c r="I459194" s="6"/>
    </row>
    <row r="459195" spans="9:9">
      <c r="I459195" s="6"/>
    </row>
    <row r="459196" spans="9:9">
      <c r="I459196" s="6"/>
    </row>
    <row r="459197" spans="9:9">
      <c r="I459197" s="6"/>
    </row>
    <row r="459198" spans="9:9">
      <c r="I459198" s="6"/>
    </row>
    <row r="459199" spans="9:9">
      <c r="I459199" s="6"/>
    </row>
    <row r="459200" spans="9:9">
      <c r="I459200" s="6"/>
    </row>
    <row r="459201" spans="9:9">
      <c r="I459201" s="6"/>
    </row>
    <row r="459202" spans="9:9">
      <c r="I459202" s="6"/>
    </row>
    <row r="459203" spans="9:9">
      <c r="I459203" s="6"/>
    </row>
    <row r="459204" spans="9:9">
      <c r="I459204" s="6"/>
    </row>
    <row r="459205" spans="9:9">
      <c r="I459205" s="6"/>
    </row>
    <row r="459206" spans="9:9">
      <c r="I459206" s="6"/>
    </row>
    <row r="459207" spans="9:9">
      <c r="I459207" s="6"/>
    </row>
    <row r="459208" spans="9:9">
      <c r="I459208" s="6"/>
    </row>
    <row r="459209" spans="9:9">
      <c r="I459209" s="6"/>
    </row>
    <row r="459210" spans="9:9">
      <c r="I459210" s="6"/>
    </row>
    <row r="459211" spans="9:9">
      <c r="I459211" s="6"/>
    </row>
    <row r="459212" spans="9:9">
      <c r="I459212" s="6"/>
    </row>
    <row r="459213" spans="9:9">
      <c r="I459213" s="6"/>
    </row>
    <row r="459214" spans="9:9">
      <c r="I459214" s="6"/>
    </row>
    <row r="459215" spans="9:9">
      <c r="I459215" s="6"/>
    </row>
    <row r="459216" spans="9:9">
      <c r="I459216" s="6"/>
    </row>
    <row r="459217" spans="9:9">
      <c r="I459217" s="6"/>
    </row>
    <row r="459218" spans="9:9">
      <c r="I459218" s="6"/>
    </row>
    <row r="459219" spans="9:9">
      <c r="I459219" s="6"/>
    </row>
    <row r="459220" spans="9:9">
      <c r="I459220" s="6"/>
    </row>
    <row r="459221" spans="9:9">
      <c r="I459221" s="6"/>
    </row>
    <row r="459222" spans="9:9">
      <c r="I459222" s="6"/>
    </row>
    <row r="459223" spans="9:9">
      <c r="I459223" s="6"/>
    </row>
    <row r="459224" spans="9:9">
      <c r="I459224" s="6"/>
    </row>
    <row r="459225" spans="9:9">
      <c r="I459225" s="6"/>
    </row>
    <row r="459226" spans="9:9">
      <c r="I459226" s="6"/>
    </row>
    <row r="459227" spans="9:9">
      <c r="I459227" s="6"/>
    </row>
    <row r="459228" spans="9:9">
      <c r="I459228" s="6"/>
    </row>
    <row r="459229" spans="9:9">
      <c r="I459229" s="6"/>
    </row>
    <row r="459230" spans="9:9">
      <c r="I459230" s="6"/>
    </row>
    <row r="459231" spans="9:9">
      <c r="I459231" s="6"/>
    </row>
    <row r="459232" spans="9:9">
      <c r="I459232" s="6"/>
    </row>
    <row r="459233" spans="9:9">
      <c r="I459233" s="6"/>
    </row>
    <row r="459234" spans="9:9">
      <c r="I459234" s="6"/>
    </row>
    <row r="459235" spans="9:9">
      <c r="I459235" s="6"/>
    </row>
    <row r="459236" spans="9:9">
      <c r="I459236" s="6"/>
    </row>
    <row r="459237" spans="9:9">
      <c r="I459237" s="6"/>
    </row>
    <row r="459238" spans="9:9">
      <c r="I459238" s="6"/>
    </row>
    <row r="459239" spans="9:9">
      <c r="I459239" s="6"/>
    </row>
    <row r="459240" spans="9:9">
      <c r="I459240" s="6"/>
    </row>
    <row r="459241" spans="9:9">
      <c r="I459241" s="6"/>
    </row>
    <row r="459242" spans="9:9">
      <c r="I459242" s="6"/>
    </row>
    <row r="459243" spans="9:9">
      <c r="I459243" s="6"/>
    </row>
    <row r="459244" spans="9:9">
      <c r="I459244" s="6"/>
    </row>
    <row r="459245" spans="9:9">
      <c r="I459245" s="6"/>
    </row>
    <row r="459246" spans="9:9">
      <c r="I459246" s="6"/>
    </row>
    <row r="459247" spans="9:9">
      <c r="I459247" s="6"/>
    </row>
    <row r="459248" spans="9:9">
      <c r="I459248" s="6"/>
    </row>
    <row r="459249" spans="9:9">
      <c r="I459249" s="6"/>
    </row>
    <row r="459250" spans="9:9">
      <c r="I459250" s="6"/>
    </row>
    <row r="459251" spans="9:9">
      <c r="I459251" s="6"/>
    </row>
    <row r="459252" spans="9:9">
      <c r="I459252" s="6"/>
    </row>
    <row r="459253" spans="9:9">
      <c r="I459253" s="6"/>
    </row>
    <row r="459254" spans="9:9">
      <c r="I459254" s="6"/>
    </row>
    <row r="459255" spans="9:9">
      <c r="I459255" s="6"/>
    </row>
    <row r="459256" spans="9:9">
      <c r="I459256" s="6"/>
    </row>
    <row r="459257" spans="9:9">
      <c r="I459257" s="6"/>
    </row>
    <row r="459258" spans="9:9">
      <c r="I459258" s="6"/>
    </row>
    <row r="459259" spans="9:9">
      <c r="I459259" s="6"/>
    </row>
    <row r="459260" spans="9:9">
      <c r="I459260" s="6"/>
    </row>
    <row r="459261" spans="9:9">
      <c r="I459261" s="6"/>
    </row>
    <row r="459262" spans="9:9">
      <c r="I459262" s="6"/>
    </row>
    <row r="459263" spans="9:9">
      <c r="I459263" s="6"/>
    </row>
    <row r="459264" spans="9:9">
      <c r="I459264" s="6"/>
    </row>
    <row r="459265" spans="9:9">
      <c r="I459265" s="6"/>
    </row>
    <row r="459266" spans="9:9">
      <c r="I459266" s="6"/>
    </row>
    <row r="459267" spans="9:9">
      <c r="I459267" s="6"/>
    </row>
    <row r="459268" spans="9:9">
      <c r="I459268" s="6"/>
    </row>
    <row r="459269" spans="9:9">
      <c r="I459269" s="6"/>
    </row>
    <row r="459270" spans="9:9">
      <c r="I459270" s="6"/>
    </row>
    <row r="459271" spans="9:9">
      <c r="I459271" s="6"/>
    </row>
    <row r="459272" spans="9:9">
      <c r="I459272" s="6"/>
    </row>
    <row r="459273" spans="9:9">
      <c r="I459273" s="6"/>
    </row>
    <row r="459274" spans="9:9">
      <c r="I459274" s="6"/>
    </row>
    <row r="459275" spans="9:9">
      <c r="I459275" s="6"/>
    </row>
    <row r="459276" spans="9:9">
      <c r="I459276" s="6"/>
    </row>
    <row r="459277" spans="9:9">
      <c r="I459277" s="6"/>
    </row>
    <row r="459278" spans="9:9">
      <c r="I459278" s="6"/>
    </row>
    <row r="459279" spans="9:9">
      <c r="I459279" s="6"/>
    </row>
    <row r="459280" spans="9:9">
      <c r="I459280" s="6"/>
    </row>
    <row r="459281" spans="9:9">
      <c r="I459281" s="6"/>
    </row>
    <row r="459282" spans="9:9">
      <c r="I459282" s="6"/>
    </row>
    <row r="459283" spans="9:9">
      <c r="I459283" s="6"/>
    </row>
    <row r="459284" spans="9:9">
      <c r="I459284" s="6"/>
    </row>
    <row r="459285" spans="9:9">
      <c r="I459285" s="6"/>
    </row>
    <row r="459286" spans="9:9">
      <c r="I459286" s="6"/>
    </row>
    <row r="459287" spans="9:9">
      <c r="I459287" s="6"/>
    </row>
    <row r="459288" spans="9:9">
      <c r="I459288" s="6"/>
    </row>
    <row r="459289" spans="9:9">
      <c r="I459289" s="6"/>
    </row>
    <row r="459290" spans="9:9">
      <c r="I459290" s="6"/>
    </row>
    <row r="459291" spans="9:9">
      <c r="I459291" s="6"/>
    </row>
    <row r="459292" spans="9:9">
      <c r="I459292" s="6"/>
    </row>
    <row r="459293" spans="9:9">
      <c r="I459293" s="6"/>
    </row>
    <row r="459294" spans="9:9">
      <c r="I459294" s="6"/>
    </row>
    <row r="459295" spans="9:9">
      <c r="I459295" s="6"/>
    </row>
    <row r="459296" spans="9:9">
      <c r="I459296" s="6"/>
    </row>
    <row r="459297" spans="9:9">
      <c r="I459297" s="6"/>
    </row>
    <row r="459298" spans="9:9">
      <c r="I459298" s="6"/>
    </row>
    <row r="459299" spans="9:9">
      <c r="I459299" s="6"/>
    </row>
    <row r="459300" spans="9:9">
      <c r="I459300" s="6"/>
    </row>
    <row r="459301" spans="9:9">
      <c r="I459301" s="6"/>
    </row>
    <row r="459302" spans="9:9">
      <c r="I459302" s="6"/>
    </row>
    <row r="459303" spans="9:9">
      <c r="I459303" s="6"/>
    </row>
    <row r="459304" spans="9:9">
      <c r="I459304" s="6"/>
    </row>
    <row r="459305" spans="9:9">
      <c r="I459305" s="6"/>
    </row>
    <row r="459306" spans="9:9">
      <c r="I459306" s="6"/>
    </row>
    <row r="459307" spans="9:9">
      <c r="I459307" s="6"/>
    </row>
    <row r="459308" spans="9:9">
      <c r="I459308" s="6"/>
    </row>
    <row r="459309" spans="9:9">
      <c r="I459309" s="6"/>
    </row>
    <row r="459310" spans="9:9">
      <c r="I459310" s="6"/>
    </row>
    <row r="459311" spans="9:9">
      <c r="I459311" s="6"/>
    </row>
    <row r="459312" spans="9:9">
      <c r="I459312" s="6"/>
    </row>
    <row r="459313" spans="9:9">
      <c r="I459313" s="6"/>
    </row>
    <row r="459314" spans="9:9">
      <c r="I459314" s="6"/>
    </row>
    <row r="459315" spans="9:9">
      <c r="I459315" s="6"/>
    </row>
    <row r="459316" spans="9:9">
      <c r="I459316" s="6"/>
    </row>
    <row r="459317" spans="9:9">
      <c r="I459317" s="6"/>
    </row>
    <row r="459318" spans="9:9">
      <c r="I459318" s="6"/>
    </row>
    <row r="459319" spans="9:9">
      <c r="I459319" s="6"/>
    </row>
    <row r="459320" spans="9:9">
      <c r="I459320" s="6"/>
    </row>
    <row r="459321" spans="9:9">
      <c r="I459321" s="6"/>
    </row>
    <row r="459322" spans="9:9">
      <c r="I459322" s="6"/>
    </row>
    <row r="459323" spans="9:9">
      <c r="I459323" s="6"/>
    </row>
    <row r="459324" spans="9:9">
      <c r="I459324" s="6"/>
    </row>
    <row r="459325" spans="9:9">
      <c r="I459325" s="6"/>
    </row>
    <row r="459326" spans="9:9">
      <c r="I459326" s="6"/>
    </row>
    <row r="459327" spans="9:9">
      <c r="I459327" s="6"/>
    </row>
    <row r="459328" spans="9:9">
      <c r="I459328" s="6"/>
    </row>
    <row r="459329" spans="9:9">
      <c r="I459329" s="6"/>
    </row>
    <row r="459330" spans="9:9">
      <c r="I459330" s="6"/>
    </row>
    <row r="459331" spans="9:9">
      <c r="I459331" s="6"/>
    </row>
    <row r="459332" spans="9:9">
      <c r="I459332" s="6"/>
    </row>
    <row r="459333" spans="9:9">
      <c r="I459333" s="6"/>
    </row>
    <row r="459334" spans="9:9">
      <c r="I459334" s="6"/>
    </row>
    <row r="459335" spans="9:9">
      <c r="I459335" s="6"/>
    </row>
    <row r="459336" spans="9:9">
      <c r="I459336" s="6"/>
    </row>
    <row r="459337" spans="9:9">
      <c r="I459337" s="6"/>
    </row>
    <row r="459338" spans="9:9">
      <c r="I459338" s="6"/>
    </row>
    <row r="459339" spans="9:9">
      <c r="I459339" s="6"/>
    </row>
    <row r="459340" spans="9:9">
      <c r="I459340" s="6"/>
    </row>
    <row r="459341" spans="9:9">
      <c r="I459341" s="6"/>
    </row>
    <row r="459342" spans="9:9">
      <c r="I459342" s="6"/>
    </row>
    <row r="459343" spans="9:9">
      <c r="I459343" s="6"/>
    </row>
    <row r="459344" spans="9:9">
      <c r="I459344" s="6"/>
    </row>
    <row r="459345" spans="9:9">
      <c r="I459345" s="6"/>
    </row>
    <row r="459346" spans="9:9">
      <c r="I459346" s="6"/>
    </row>
    <row r="459347" spans="9:9">
      <c r="I459347" s="6"/>
    </row>
    <row r="459348" spans="9:9">
      <c r="I459348" s="6"/>
    </row>
    <row r="459349" spans="9:9">
      <c r="I459349" s="6"/>
    </row>
    <row r="459350" spans="9:9">
      <c r="I459350" s="6"/>
    </row>
    <row r="459351" spans="9:9">
      <c r="I459351" s="6"/>
    </row>
    <row r="459352" spans="9:9">
      <c r="I459352" s="6"/>
    </row>
    <row r="459353" spans="9:9">
      <c r="I459353" s="6"/>
    </row>
    <row r="459354" spans="9:9">
      <c r="I459354" s="6"/>
    </row>
    <row r="459355" spans="9:9">
      <c r="I459355" s="6"/>
    </row>
    <row r="459356" spans="9:9">
      <c r="I459356" s="6"/>
    </row>
    <row r="459357" spans="9:9">
      <c r="I459357" s="6"/>
    </row>
    <row r="459358" spans="9:9">
      <c r="I459358" s="6"/>
    </row>
    <row r="459359" spans="9:9">
      <c r="I459359" s="6"/>
    </row>
    <row r="459360" spans="9:9">
      <c r="I459360" s="6"/>
    </row>
    <row r="459361" spans="9:9">
      <c r="I459361" s="6"/>
    </row>
    <row r="459362" spans="9:9">
      <c r="I459362" s="6"/>
    </row>
    <row r="459363" spans="9:9">
      <c r="I459363" s="6"/>
    </row>
    <row r="459364" spans="9:9">
      <c r="I459364" s="6"/>
    </row>
    <row r="459365" spans="9:9">
      <c r="I459365" s="6"/>
    </row>
    <row r="459366" spans="9:9">
      <c r="I459366" s="6"/>
    </row>
    <row r="459367" spans="9:9">
      <c r="I459367" s="6"/>
    </row>
    <row r="459368" spans="9:9">
      <c r="I459368" s="6"/>
    </row>
    <row r="459369" spans="9:9">
      <c r="I459369" s="6"/>
    </row>
    <row r="459370" spans="9:9">
      <c r="I459370" s="6"/>
    </row>
    <row r="459371" spans="9:9">
      <c r="I459371" s="6"/>
    </row>
    <row r="459372" spans="9:9">
      <c r="I459372" s="6"/>
    </row>
    <row r="459373" spans="9:9">
      <c r="I459373" s="6"/>
    </row>
    <row r="459374" spans="9:9">
      <c r="I459374" s="6"/>
    </row>
    <row r="459375" spans="9:9">
      <c r="I459375" s="6"/>
    </row>
    <row r="459376" spans="9:9">
      <c r="I459376" s="6"/>
    </row>
    <row r="459377" spans="9:9">
      <c r="I459377" s="6"/>
    </row>
    <row r="459378" spans="9:9">
      <c r="I459378" s="6"/>
    </row>
    <row r="459379" spans="9:9">
      <c r="I459379" s="6"/>
    </row>
    <row r="459380" spans="9:9">
      <c r="I459380" s="6"/>
    </row>
    <row r="459381" spans="9:9">
      <c r="I459381" s="6"/>
    </row>
    <row r="459382" spans="9:9">
      <c r="I459382" s="6"/>
    </row>
    <row r="459383" spans="9:9">
      <c r="I459383" s="6"/>
    </row>
    <row r="459384" spans="9:9">
      <c r="I459384" s="6"/>
    </row>
    <row r="459385" spans="9:9">
      <c r="I459385" s="6"/>
    </row>
    <row r="459386" spans="9:9">
      <c r="I459386" s="6"/>
    </row>
    <row r="459387" spans="9:9">
      <c r="I459387" s="6"/>
    </row>
    <row r="459388" spans="9:9">
      <c r="I459388" s="6"/>
    </row>
    <row r="459389" spans="9:9">
      <c r="I459389" s="6"/>
    </row>
    <row r="459390" spans="9:9">
      <c r="I459390" s="6"/>
    </row>
    <row r="459391" spans="9:9">
      <c r="I459391" s="6"/>
    </row>
    <row r="459392" spans="9:9">
      <c r="I459392" s="6"/>
    </row>
    <row r="459393" spans="9:9">
      <c r="I459393" s="6"/>
    </row>
    <row r="459394" spans="9:9">
      <c r="I459394" s="6"/>
    </row>
    <row r="459395" spans="9:9">
      <c r="I459395" s="6"/>
    </row>
    <row r="459396" spans="9:9">
      <c r="I459396" s="6"/>
    </row>
    <row r="459397" spans="9:9">
      <c r="I459397" s="6"/>
    </row>
    <row r="459398" spans="9:9">
      <c r="I459398" s="6"/>
    </row>
    <row r="459399" spans="9:9">
      <c r="I459399" s="6"/>
    </row>
    <row r="459400" spans="9:9">
      <c r="I459400" s="6"/>
    </row>
    <row r="459401" spans="9:9">
      <c r="I459401" s="6"/>
    </row>
    <row r="459402" spans="9:9">
      <c r="I459402" s="6"/>
    </row>
    <row r="459403" spans="9:9">
      <c r="I459403" s="6"/>
    </row>
    <row r="459404" spans="9:9">
      <c r="I459404" s="6"/>
    </row>
    <row r="459405" spans="9:9">
      <c r="I459405" s="6"/>
    </row>
    <row r="459406" spans="9:9">
      <c r="I459406" s="6"/>
    </row>
    <row r="459407" spans="9:9">
      <c r="I459407" s="6"/>
    </row>
    <row r="459408" spans="9:9">
      <c r="I459408" s="6"/>
    </row>
    <row r="459409" spans="9:9">
      <c r="I459409" s="6"/>
    </row>
    <row r="459410" spans="9:9">
      <c r="I459410" s="6"/>
    </row>
    <row r="459411" spans="9:9">
      <c r="I459411" s="6"/>
    </row>
    <row r="459412" spans="9:9">
      <c r="I459412" s="6"/>
    </row>
    <row r="459413" spans="9:9">
      <c r="I459413" s="6"/>
    </row>
    <row r="459414" spans="9:9">
      <c r="I459414" s="6"/>
    </row>
    <row r="459415" spans="9:9">
      <c r="I459415" s="6"/>
    </row>
    <row r="459416" spans="9:9">
      <c r="I459416" s="6"/>
    </row>
    <row r="459417" spans="9:9">
      <c r="I459417" s="6"/>
    </row>
    <row r="459418" spans="9:9">
      <c r="I459418" s="6"/>
    </row>
    <row r="459419" spans="9:9">
      <c r="I459419" s="6"/>
    </row>
    <row r="459420" spans="9:9">
      <c r="I459420" s="6"/>
    </row>
    <row r="459421" spans="9:9">
      <c r="I459421" s="6"/>
    </row>
    <row r="459422" spans="9:9">
      <c r="I459422" s="6"/>
    </row>
    <row r="459423" spans="9:9">
      <c r="I459423" s="6"/>
    </row>
    <row r="459424" spans="9:9">
      <c r="I459424" s="6"/>
    </row>
    <row r="459425" spans="9:9">
      <c r="I459425" s="6"/>
    </row>
    <row r="459426" spans="9:9">
      <c r="I459426" s="6"/>
    </row>
    <row r="459427" spans="9:9">
      <c r="I459427" s="6"/>
    </row>
    <row r="459428" spans="9:9">
      <c r="I459428" s="6"/>
    </row>
    <row r="459429" spans="9:9">
      <c r="I459429" s="6"/>
    </row>
    <row r="459430" spans="9:9">
      <c r="I459430" s="6"/>
    </row>
    <row r="459431" spans="9:9">
      <c r="I459431" s="6"/>
    </row>
    <row r="459432" spans="9:9">
      <c r="I459432" s="6"/>
    </row>
    <row r="459433" spans="9:9">
      <c r="I459433" s="6"/>
    </row>
    <row r="459434" spans="9:9">
      <c r="I459434" s="6"/>
    </row>
    <row r="459435" spans="9:9">
      <c r="I459435" s="6"/>
    </row>
    <row r="459436" spans="9:9">
      <c r="I459436" s="6"/>
    </row>
    <row r="459437" spans="9:9">
      <c r="I459437" s="6"/>
    </row>
    <row r="459438" spans="9:9">
      <c r="I459438" s="6"/>
    </row>
    <row r="459439" spans="9:9">
      <c r="I459439" s="6"/>
    </row>
    <row r="459440" spans="9:9">
      <c r="I459440" s="6"/>
    </row>
    <row r="459441" spans="9:9">
      <c r="I459441" s="6"/>
    </row>
    <row r="459442" spans="9:9">
      <c r="I459442" s="6"/>
    </row>
    <row r="459443" spans="9:9">
      <c r="I459443" s="6"/>
    </row>
    <row r="459444" spans="9:9">
      <c r="I459444" s="6"/>
    </row>
    <row r="459445" spans="9:9">
      <c r="I459445" s="6"/>
    </row>
    <row r="459446" spans="9:9">
      <c r="I459446" s="6"/>
    </row>
    <row r="459447" spans="9:9">
      <c r="I459447" s="6"/>
    </row>
    <row r="459448" spans="9:9">
      <c r="I459448" s="6"/>
    </row>
    <row r="459449" spans="9:9">
      <c r="I459449" s="6"/>
    </row>
    <row r="459450" spans="9:9">
      <c r="I459450" s="6"/>
    </row>
    <row r="459451" spans="9:9">
      <c r="I459451" s="6"/>
    </row>
    <row r="459452" spans="9:9">
      <c r="I459452" s="6"/>
    </row>
    <row r="459453" spans="9:9">
      <c r="I459453" s="6"/>
    </row>
    <row r="459454" spans="9:9">
      <c r="I459454" s="6"/>
    </row>
    <row r="459455" spans="9:9">
      <c r="I459455" s="6"/>
    </row>
    <row r="459456" spans="9:9">
      <c r="I459456" s="6"/>
    </row>
    <row r="459457" spans="9:9">
      <c r="I459457" s="6"/>
    </row>
    <row r="459458" spans="9:9">
      <c r="I459458" s="6"/>
    </row>
    <row r="459459" spans="9:9">
      <c r="I459459" s="6"/>
    </row>
    <row r="459460" spans="9:9">
      <c r="I459460" s="6"/>
    </row>
    <row r="459461" spans="9:9">
      <c r="I459461" s="6"/>
    </row>
    <row r="459462" spans="9:9">
      <c r="I459462" s="6"/>
    </row>
    <row r="459463" spans="9:9">
      <c r="I459463" s="6"/>
    </row>
    <row r="459464" spans="9:9">
      <c r="I459464" s="6"/>
    </row>
    <row r="459465" spans="9:9">
      <c r="I459465" s="6"/>
    </row>
    <row r="459466" spans="9:9">
      <c r="I459466" s="6"/>
    </row>
    <row r="459467" spans="9:9">
      <c r="I459467" s="6"/>
    </row>
    <row r="459468" spans="9:9">
      <c r="I459468" s="6"/>
    </row>
    <row r="459469" spans="9:9">
      <c r="I459469" s="6"/>
    </row>
    <row r="459470" spans="9:9">
      <c r="I459470" s="6"/>
    </row>
    <row r="459471" spans="9:9">
      <c r="I459471" s="6"/>
    </row>
    <row r="459472" spans="9:9">
      <c r="I459472" s="6"/>
    </row>
    <row r="459473" spans="9:9">
      <c r="I459473" s="6"/>
    </row>
    <row r="459474" spans="9:9">
      <c r="I459474" s="6"/>
    </row>
    <row r="459475" spans="9:9">
      <c r="I459475" s="6"/>
    </row>
    <row r="459476" spans="9:9">
      <c r="I459476" s="6"/>
    </row>
    <row r="459477" spans="9:9">
      <c r="I459477" s="6"/>
    </row>
    <row r="459478" spans="9:9">
      <c r="I459478" s="6"/>
    </row>
    <row r="459479" spans="9:9">
      <c r="I459479" s="6"/>
    </row>
    <row r="459480" spans="9:9">
      <c r="I459480" s="6"/>
    </row>
    <row r="459481" spans="9:9">
      <c r="I459481" s="6"/>
    </row>
    <row r="459482" spans="9:9">
      <c r="I459482" s="6"/>
    </row>
    <row r="459483" spans="9:9">
      <c r="I459483" s="6"/>
    </row>
    <row r="459484" spans="9:9">
      <c r="I459484" s="6"/>
    </row>
    <row r="459485" spans="9:9">
      <c r="I459485" s="6"/>
    </row>
    <row r="459486" spans="9:9">
      <c r="I459486" s="6"/>
    </row>
    <row r="459487" spans="9:9">
      <c r="I459487" s="6"/>
    </row>
    <row r="459488" spans="9:9">
      <c r="I459488" s="6"/>
    </row>
    <row r="459489" spans="9:9">
      <c r="I459489" s="6"/>
    </row>
    <row r="459490" spans="9:9">
      <c r="I459490" s="6"/>
    </row>
    <row r="459491" spans="9:9">
      <c r="I459491" s="6"/>
    </row>
    <row r="459492" spans="9:9">
      <c r="I459492" s="6"/>
    </row>
    <row r="459493" spans="9:9">
      <c r="I459493" s="6"/>
    </row>
    <row r="459494" spans="9:9">
      <c r="I459494" s="6"/>
    </row>
    <row r="459495" spans="9:9">
      <c r="I459495" s="6"/>
    </row>
    <row r="459496" spans="9:9">
      <c r="I459496" s="6"/>
    </row>
    <row r="459497" spans="9:9">
      <c r="I459497" s="6"/>
    </row>
    <row r="459498" spans="9:9">
      <c r="I459498" s="6"/>
    </row>
    <row r="459499" spans="9:9">
      <c r="I459499" s="6"/>
    </row>
    <row r="459500" spans="9:9">
      <c r="I459500" s="6"/>
    </row>
    <row r="459501" spans="9:9">
      <c r="I459501" s="6"/>
    </row>
    <row r="459502" spans="9:9">
      <c r="I459502" s="6"/>
    </row>
    <row r="459503" spans="9:9">
      <c r="I459503" s="6"/>
    </row>
    <row r="459504" spans="9:9">
      <c r="I459504" s="6"/>
    </row>
    <row r="459505" spans="9:9">
      <c r="I459505" s="6"/>
    </row>
    <row r="459506" spans="9:9">
      <c r="I459506" s="6"/>
    </row>
    <row r="459507" spans="9:9">
      <c r="I459507" s="6"/>
    </row>
    <row r="459508" spans="9:9">
      <c r="I459508" s="6"/>
    </row>
    <row r="459509" spans="9:9">
      <c r="I459509" s="6"/>
    </row>
    <row r="459510" spans="9:9">
      <c r="I459510" s="6"/>
    </row>
    <row r="459511" spans="9:9">
      <c r="I459511" s="6"/>
    </row>
    <row r="459512" spans="9:9">
      <c r="I459512" s="6"/>
    </row>
    <row r="459513" spans="9:9">
      <c r="I459513" s="6"/>
    </row>
    <row r="459514" spans="9:9">
      <c r="I459514" s="6"/>
    </row>
    <row r="459515" spans="9:9">
      <c r="I459515" s="6"/>
    </row>
    <row r="459516" spans="9:9">
      <c r="I459516" s="6"/>
    </row>
    <row r="459517" spans="9:9">
      <c r="I459517" s="6"/>
    </row>
    <row r="459518" spans="9:9">
      <c r="I459518" s="6"/>
    </row>
    <row r="459519" spans="9:9">
      <c r="I459519" s="6"/>
    </row>
    <row r="459520" spans="9:9">
      <c r="I459520" s="6"/>
    </row>
    <row r="459521" spans="9:9">
      <c r="I459521" s="6"/>
    </row>
    <row r="459522" spans="9:9">
      <c r="I459522" s="6"/>
    </row>
    <row r="459523" spans="9:9">
      <c r="I459523" s="6"/>
    </row>
    <row r="459524" spans="9:9">
      <c r="I459524" s="6"/>
    </row>
    <row r="459525" spans="9:9">
      <c r="I459525" s="6"/>
    </row>
    <row r="459526" spans="9:9">
      <c r="I459526" s="6"/>
    </row>
    <row r="459527" spans="9:9">
      <c r="I459527" s="6"/>
    </row>
    <row r="459528" spans="9:9">
      <c r="I459528" s="6"/>
    </row>
    <row r="459529" spans="9:9">
      <c r="I459529" s="6"/>
    </row>
    <row r="459530" spans="9:9">
      <c r="I459530" s="6"/>
    </row>
    <row r="459531" spans="9:9">
      <c r="I459531" s="6"/>
    </row>
    <row r="459532" spans="9:9">
      <c r="I459532" s="6"/>
    </row>
    <row r="459533" spans="9:9">
      <c r="I459533" s="6"/>
    </row>
    <row r="459534" spans="9:9">
      <c r="I459534" s="6"/>
    </row>
    <row r="459535" spans="9:9">
      <c r="I459535" s="6"/>
    </row>
    <row r="459536" spans="9:9">
      <c r="I459536" s="6"/>
    </row>
    <row r="459537" spans="9:9">
      <c r="I459537" s="6"/>
    </row>
    <row r="459538" spans="9:9">
      <c r="I459538" s="6"/>
    </row>
    <row r="459539" spans="9:9">
      <c r="I459539" s="6"/>
    </row>
    <row r="459540" spans="9:9">
      <c r="I459540" s="6"/>
    </row>
    <row r="459541" spans="9:9">
      <c r="I459541" s="6"/>
    </row>
    <row r="459542" spans="9:9">
      <c r="I459542" s="6"/>
    </row>
    <row r="459543" spans="9:9">
      <c r="I459543" s="6"/>
    </row>
    <row r="459544" spans="9:9">
      <c r="I459544" s="6"/>
    </row>
    <row r="459545" spans="9:9">
      <c r="I459545" s="6"/>
    </row>
    <row r="459546" spans="9:9">
      <c r="I459546" s="6"/>
    </row>
    <row r="459547" spans="9:9">
      <c r="I459547" s="6"/>
    </row>
    <row r="459548" spans="9:9">
      <c r="I459548" s="6"/>
    </row>
    <row r="459549" spans="9:9">
      <c r="I459549" s="6"/>
    </row>
    <row r="459550" spans="9:9">
      <c r="I459550" s="6"/>
    </row>
    <row r="459551" spans="9:9">
      <c r="I459551" s="6"/>
    </row>
    <row r="459552" spans="9:9">
      <c r="I459552" s="6"/>
    </row>
    <row r="459553" spans="9:9">
      <c r="I459553" s="6"/>
    </row>
    <row r="459554" spans="9:9">
      <c r="I459554" s="6"/>
    </row>
    <row r="459555" spans="9:9">
      <c r="I459555" s="6"/>
    </row>
    <row r="459556" spans="9:9">
      <c r="I459556" s="6"/>
    </row>
    <row r="459557" spans="9:9">
      <c r="I459557" s="6"/>
    </row>
    <row r="459558" spans="9:9">
      <c r="I459558" s="6"/>
    </row>
    <row r="459559" spans="9:9">
      <c r="I459559" s="6"/>
    </row>
    <row r="459560" spans="9:9">
      <c r="I459560" s="6"/>
    </row>
    <row r="459561" spans="9:9">
      <c r="I459561" s="6"/>
    </row>
    <row r="459562" spans="9:9">
      <c r="I459562" s="6"/>
    </row>
    <row r="459563" spans="9:9">
      <c r="I459563" s="6"/>
    </row>
    <row r="459564" spans="9:9">
      <c r="I459564" s="6"/>
    </row>
    <row r="459565" spans="9:9">
      <c r="I459565" s="6"/>
    </row>
    <row r="459566" spans="9:9">
      <c r="I459566" s="6"/>
    </row>
    <row r="459567" spans="9:9">
      <c r="I459567" s="6"/>
    </row>
    <row r="459568" spans="9:9">
      <c r="I459568" s="6"/>
    </row>
    <row r="459569" spans="9:9">
      <c r="I459569" s="6"/>
    </row>
    <row r="459570" spans="9:9">
      <c r="I459570" s="6"/>
    </row>
    <row r="459571" spans="9:9">
      <c r="I459571" s="6"/>
    </row>
    <row r="459572" spans="9:9">
      <c r="I459572" s="6"/>
    </row>
    <row r="459573" spans="9:9">
      <c r="I459573" s="6"/>
    </row>
    <row r="459574" spans="9:9">
      <c r="I459574" s="6"/>
    </row>
    <row r="459575" spans="9:9">
      <c r="I459575" s="6"/>
    </row>
    <row r="459576" spans="9:9">
      <c r="I459576" s="6"/>
    </row>
    <row r="459577" spans="9:9">
      <c r="I459577" s="6"/>
    </row>
    <row r="459578" spans="9:9">
      <c r="I459578" s="6"/>
    </row>
    <row r="459579" spans="9:9">
      <c r="I459579" s="6"/>
    </row>
    <row r="459580" spans="9:9">
      <c r="I459580" s="6"/>
    </row>
    <row r="459581" spans="9:9">
      <c r="I459581" s="6"/>
    </row>
    <row r="459582" spans="9:9">
      <c r="I459582" s="6"/>
    </row>
    <row r="459583" spans="9:9">
      <c r="I459583" s="6"/>
    </row>
    <row r="459584" spans="9:9">
      <c r="I459584" s="6"/>
    </row>
    <row r="459585" spans="9:9">
      <c r="I459585" s="6"/>
    </row>
    <row r="459586" spans="9:9">
      <c r="I459586" s="6"/>
    </row>
    <row r="459587" spans="9:9">
      <c r="I459587" s="6"/>
    </row>
    <row r="459588" spans="9:9">
      <c r="I459588" s="6"/>
    </row>
    <row r="459589" spans="9:9">
      <c r="I459589" s="6"/>
    </row>
    <row r="459590" spans="9:9">
      <c r="I459590" s="6"/>
    </row>
    <row r="459591" spans="9:9">
      <c r="I459591" s="6"/>
    </row>
    <row r="459592" spans="9:9">
      <c r="I459592" s="6"/>
    </row>
    <row r="459593" spans="9:9">
      <c r="I459593" s="6"/>
    </row>
    <row r="459594" spans="9:9">
      <c r="I459594" s="6"/>
    </row>
    <row r="459595" spans="9:9">
      <c r="I459595" s="6"/>
    </row>
    <row r="459596" spans="9:9">
      <c r="I459596" s="6"/>
    </row>
    <row r="459597" spans="9:9">
      <c r="I459597" s="6"/>
    </row>
    <row r="459598" spans="9:9">
      <c r="I459598" s="6"/>
    </row>
    <row r="459599" spans="9:9">
      <c r="I459599" s="6"/>
    </row>
    <row r="459600" spans="9:9">
      <c r="I459600" s="6"/>
    </row>
    <row r="459601" spans="9:9">
      <c r="I459601" s="6"/>
    </row>
    <row r="459602" spans="9:9">
      <c r="I459602" s="6"/>
    </row>
    <row r="459603" spans="9:9">
      <c r="I459603" s="6"/>
    </row>
    <row r="459604" spans="9:9">
      <c r="I459604" s="6"/>
    </row>
    <row r="459605" spans="9:9">
      <c r="I459605" s="6"/>
    </row>
    <row r="459606" spans="9:9">
      <c r="I459606" s="6"/>
    </row>
    <row r="459607" spans="9:9">
      <c r="I459607" s="6"/>
    </row>
    <row r="459608" spans="9:9">
      <c r="I459608" s="6"/>
    </row>
    <row r="459609" spans="9:9">
      <c r="I459609" s="6"/>
    </row>
    <row r="459610" spans="9:9">
      <c r="I459610" s="6"/>
    </row>
    <row r="459611" spans="9:9">
      <c r="I459611" s="6"/>
    </row>
    <row r="459612" spans="9:9">
      <c r="I459612" s="6"/>
    </row>
    <row r="459613" spans="9:9">
      <c r="I459613" s="6"/>
    </row>
    <row r="459614" spans="9:9">
      <c r="I459614" s="6"/>
    </row>
    <row r="459615" spans="9:9">
      <c r="I459615" s="6"/>
    </row>
    <row r="459616" spans="9:9">
      <c r="I459616" s="6"/>
    </row>
    <row r="459617" spans="9:9">
      <c r="I459617" s="6"/>
    </row>
    <row r="459618" spans="9:9">
      <c r="I459618" s="6"/>
    </row>
    <row r="459619" spans="9:9">
      <c r="I459619" s="6"/>
    </row>
    <row r="459620" spans="9:9">
      <c r="I459620" s="6"/>
    </row>
    <row r="459621" spans="9:9">
      <c r="I459621" s="6"/>
    </row>
    <row r="459622" spans="9:9">
      <c r="I459622" s="6"/>
    </row>
    <row r="459623" spans="9:9">
      <c r="I459623" s="6"/>
    </row>
    <row r="459624" spans="9:9">
      <c r="I459624" s="6"/>
    </row>
    <row r="459625" spans="9:9">
      <c r="I459625" s="6"/>
    </row>
    <row r="459626" spans="9:9">
      <c r="I459626" s="6"/>
    </row>
    <row r="459627" spans="9:9">
      <c r="I459627" s="6"/>
    </row>
    <row r="459628" spans="9:9">
      <c r="I459628" s="6"/>
    </row>
    <row r="459629" spans="9:9">
      <c r="I459629" s="6"/>
    </row>
    <row r="459630" spans="9:9">
      <c r="I459630" s="6"/>
    </row>
    <row r="459631" spans="9:9">
      <c r="I459631" s="6"/>
    </row>
    <row r="459632" spans="9:9">
      <c r="I459632" s="6"/>
    </row>
    <row r="459633" spans="9:9">
      <c r="I459633" s="6"/>
    </row>
    <row r="459634" spans="9:9">
      <c r="I459634" s="6"/>
    </row>
    <row r="459635" spans="9:9">
      <c r="I459635" s="6"/>
    </row>
    <row r="459636" spans="9:9">
      <c r="I459636" s="6"/>
    </row>
    <row r="459637" spans="9:9">
      <c r="I459637" s="6"/>
    </row>
    <row r="459638" spans="9:9">
      <c r="I459638" s="6"/>
    </row>
    <row r="459639" spans="9:9">
      <c r="I459639" s="6"/>
    </row>
    <row r="459640" spans="9:9">
      <c r="I459640" s="6"/>
    </row>
    <row r="459641" spans="9:9">
      <c r="I459641" s="6"/>
    </row>
    <row r="459642" spans="9:9">
      <c r="I459642" s="6"/>
    </row>
    <row r="459643" spans="9:9">
      <c r="I459643" s="6"/>
    </row>
    <row r="459644" spans="9:9">
      <c r="I459644" s="6"/>
    </row>
    <row r="459645" spans="9:9">
      <c r="I459645" s="6"/>
    </row>
    <row r="459646" spans="9:9">
      <c r="I459646" s="6"/>
    </row>
    <row r="459647" spans="9:9">
      <c r="I459647" s="6"/>
    </row>
    <row r="459648" spans="9:9">
      <c r="I459648" s="6"/>
    </row>
    <row r="459649" spans="9:9">
      <c r="I459649" s="6"/>
    </row>
    <row r="459650" spans="9:9">
      <c r="I459650" s="6"/>
    </row>
    <row r="459651" spans="9:9">
      <c r="I459651" s="6"/>
    </row>
    <row r="459652" spans="9:9">
      <c r="I459652" s="6"/>
    </row>
    <row r="459653" spans="9:9">
      <c r="I459653" s="6"/>
    </row>
    <row r="459654" spans="9:9">
      <c r="I459654" s="6"/>
    </row>
    <row r="459655" spans="9:9">
      <c r="I459655" s="6"/>
    </row>
    <row r="459656" spans="9:9">
      <c r="I459656" s="6"/>
    </row>
    <row r="459657" spans="9:9">
      <c r="I459657" s="6"/>
    </row>
    <row r="459658" spans="9:9">
      <c r="I459658" s="6"/>
    </row>
    <row r="459659" spans="9:9">
      <c r="I459659" s="6"/>
    </row>
    <row r="459660" spans="9:9">
      <c r="I459660" s="6"/>
    </row>
    <row r="459661" spans="9:9">
      <c r="I459661" s="6"/>
    </row>
    <row r="459662" spans="9:9">
      <c r="I459662" s="6"/>
    </row>
    <row r="459663" spans="9:9">
      <c r="I459663" s="6"/>
    </row>
    <row r="459664" spans="9:9">
      <c r="I459664" s="6"/>
    </row>
    <row r="459665" spans="9:9">
      <c r="I459665" s="6"/>
    </row>
    <row r="459666" spans="9:9">
      <c r="I459666" s="6"/>
    </row>
    <row r="459667" spans="9:9">
      <c r="I459667" s="6"/>
    </row>
    <row r="459668" spans="9:9">
      <c r="I459668" s="6"/>
    </row>
    <row r="459669" spans="9:9">
      <c r="I459669" s="6"/>
    </row>
    <row r="459670" spans="9:9">
      <c r="I459670" s="6"/>
    </row>
    <row r="459671" spans="9:9">
      <c r="I459671" s="6"/>
    </row>
    <row r="459672" spans="9:9">
      <c r="I459672" s="6"/>
    </row>
    <row r="459673" spans="9:9">
      <c r="I459673" s="6"/>
    </row>
    <row r="459674" spans="9:9">
      <c r="I459674" s="6"/>
    </row>
    <row r="459675" spans="9:9">
      <c r="I459675" s="6"/>
    </row>
    <row r="459676" spans="9:9">
      <c r="I459676" s="6"/>
    </row>
    <row r="459677" spans="9:9">
      <c r="I459677" s="6"/>
    </row>
    <row r="459678" spans="9:9">
      <c r="I459678" s="6"/>
    </row>
    <row r="459679" spans="9:9">
      <c r="I459679" s="6"/>
    </row>
    <row r="459680" spans="9:9">
      <c r="I459680" s="6"/>
    </row>
    <row r="459681" spans="9:9">
      <c r="I459681" s="6"/>
    </row>
    <row r="459682" spans="9:9">
      <c r="I459682" s="6"/>
    </row>
    <row r="459683" spans="9:9">
      <c r="I459683" s="6"/>
    </row>
    <row r="459684" spans="9:9">
      <c r="I459684" s="6"/>
    </row>
    <row r="459685" spans="9:9">
      <c r="I459685" s="6"/>
    </row>
    <row r="459686" spans="9:9">
      <c r="I459686" s="6"/>
    </row>
    <row r="459687" spans="9:9">
      <c r="I459687" s="6"/>
    </row>
    <row r="459688" spans="9:9">
      <c r="I459688" s="6"/>
    </row>
    <row r="459689" spans="9:9">
      <c r="I459689" s="6"/>
    </row>
    <row r="459690" spans="9:9">
      <c r="I459690" s="6"/>
    </row>
    <row r="459691" spans="9:9">
      <c r="I459691" s="6"/>
    </row>
    <row r="459692" spans="9:9">
      <c r="I459692" s="6"/>
    </row>
    <row r="459693" spans="9:9">
      <c r="I459693" s="6"/>
    </row>
    <row r="459694" spans="9:9">
      <c r="I459694" s="6"/>
    </row>
    <row r="459695" spans="9:9">
      <c r="I459695" s="6"/>
    </row>
    <row r="459696" spans="9:9">
      <c r="I459696" s="6"/>
    </row>
    <row r="459697" spans="9:9">
      <c r="I459697" s="6"/>
    </row>
    <row r="459698" spans="9:9">
      <c r="I459698" s="6"/>
    </row>
    <row r="459699" spans="9:9">
      <c r="I459699" s="6"/>
    </row>
    <row r="459700" spans="9:9">
      <c r="I459700" s="6"/>
    </row>
    <row r="459701" spans="9:9">
      <c r="I459701" s="6"/>
    </row>
    <row r="459702" spans="9:9">
      <c r="I459702" s="6"/>
    </row>
    <row r="459703" spans="9:9">
      <c r="I459703" s="6"/>
    </row>
    <row r="459704" spans="9:9">
      <c r="I459704" s="6"/>
    </row>
    <row r="459705" spans="9:9">
      <c r="I459705" s="6"/>
    </row>
    <row r="459706" spans="9:9">
      <c r="I459706" s="6"/>
    </row>
    <row r="459707" spans="9:9">
      <c r="I459707" s="6"/>
    </row>
    <row r="459708" spans="9:9">
      <c r="I459708" s="6"/>
    </row>
    <row r="459709" spans="9:9">
      <c r="I459709" s="6"/>
    </row>
    <row r="459710" spans="9:9">
      <c r="I459710" s="6"/>
    </row>
    <row r="459711" spans="9:9">
      <c r="I459711" s="6"/>
    </row>
    <row r="459712" spans="9:9">
      <c r="I459712" s="6"/>
    </row>
    <row r="459713" spans="9:9">
      <c r="I459713" s="6"/>
    </row>
    <row r="459714" spans="9:9">
      <c r="I459714" s="6"/>
    </row>
    <row r="459715" spans="9:9">
      <c r="I459715" s="6"/>
    </row>
    <row r="459716" spans="9:9">
      <c r="I459716" s="6"/>
    </row>
    <row r="459717" spans="9:9">
      <c r="I459717" s="6"/>
    </row>
    <row r="459718" spans="9:9">
      <c r="I459718" s="6"/>
    </row>
    <row r="459719" spans="9:9">
      <c r="I459719" s="6"/>
    </row>
    <row r="459720" spans="9:9">
      <c r="I459720" s="6"/>
    </row>
    <row r="459721" spans="9:9">
      <c r="I459721" s="6"/>
    </row>
    <row r="459722" spans="9:9">
      <c r="I459722" s="6"/>
    </row>
    <row r="459723" spans="9:9">
      <c r="I459723" s="6"/>
    </row>
    <row r="459724" spans="9:9">
      <c r="I459724" s="6"/>
    </row>
    <row r="459725" spans="9:9">
      <c r="I459725" s="6"/>
    </row>
    <row r="459726" spans="9:9">
      <c r="I459726" s="6"/>
    </row>
    <row r="459727" spans="9:9">
      <c r="I459727" s="6"/>
    </row>
    <row r="459728" spans="9:9">
      <c r="I459728" s="6"/>
    </row>
    <row r="459729" spans="9:9">
      <c r="I459729" s="6"/>
    </row>
    <row r="459730" spans="9:9">
      <c r="I459730" s="6"/>
    </row>
    <row r="459731" spans="9:9">
      <c r="I459731" s="6"/>
    </row>
    <row r="459732" spans="9:9">
      <c r="I459732" s="6"/>
    </row>
    <row r="459733" spans="9:9">
      <c r="I459733" s="6"/>
    </row>
    <row r="459734" spans="9:9">
      <c r="I459734" s="6"/>
    </row>
    <row r="459735" spans="9:9">
      <c r="I459735" s="6"/>
    </row>
    <row r="459736" spans="9:9">
      <c r="I459736" s="6"/>
    </row>
    <row r="459737" spans="9:9">
      <c r="I459737" s="6"/>
    </row>
    <row r="459738" spans="9:9">
      <c r="I459738" s="6"/>
    </row>
    <row r="459739" spans="9:9">
      <c r="I459739" s="6"/>
    </row>
    <row r="459740" spans="9:9">
      <c r="I459740" s="6"/>
    </row>
    <row r="459741" spans="9:9">
      <c r="I459741" s="6"/>
    </row>
    <row r="459742" spans="9:9">
      <c r="I459742" s="6"/>
    </row>
    <row r="459743" spans="9:9">
      <c r="I459743" s="6"/>
    </row>
    <row r="459744" spans="9:9">
      <c r="I459744" s="6"/>
    </row>
    <row r="459745" spans="9:9">
      <c r="I459745" s="6"/>
    </row>
    <row r="459746" spans="9:9">
      <c r="I459746" s="6"/>
    </row>
    <row r="459747" spans="9:9">
      <c r="I459747" s="6"/>
    </row>
    <row r="459748" spans="9:9">
      <c r="I459748" s="6"/>
    </row>
    <row r="459749" spans="9:9">
      <c r="I459749" s="6"/>
    </row>
    <row r="459750" spans="9:9">
      <c r="I459750" s="6"/>
    </row>
    <row r="459751" spans="9:9">
      <c r="I459751" s="6"/>
    </row>
    <row r="459752" spans="9:9">
      <c r="I459752" s="6"/>
    </row>
    <row r="459753" spans="9:9">
      <c r="I459753" s="6"/>
    </row>
    <row r="459754" spans="9:9">
      <c r="I459754" s="6"/>
    </row>
    <row r="459755" spans="9:9">
      <c r="I459755" s="6"/>
    </row>
    <row r="459756" spans="9:9">
      <c r="I459756" s="6"/>
    </row>
    <row r="459757" spans="9:9">
      <c r="I459757" s="6"/>
    </row>
    <row r="459758" spans="9:9">
      <c r="I459758" s="6"/>
    </row>
    <row r="459759" spans="9:9">
      <c r="I459759" s="6"/>
    </row>
    <row r="459760" spans="9:9">
      <c r="I459760" s="6"/>
    </row>
    <row r="459761" spans="9:9">
      <c r="I459761" s="6"/>
    </row>
    <row r="459762" spans="9:9">
      <c r="I459762" s="6"/>
    </row>
    <row r="459763" spans="9:9">
      <c r="I459763" s="6"/>
    </row>
    <row r="459764" spans="9:9">
      <c r="I459764" s="6"/>
    </row>
    <row r="459765" spans="9:9">
      <c r="I459765" s="6"/>
    </row>
    <row r="459766" spans="9:9">
      <c r="I459766" s="6"/>
    </row>
    <row r="459767" spans="9:9">
      <c r="I459767" s="6"/>
    </row>
    <row r="459768" spans="9:9">
      <c r="I459768" s="6"/>
    </row>
    <row r="459769" spans="9:9">
      <c r="I459769" s="6"/>
    </row>
    <row r="459770" spans="9:9">
      <c r="I459770" s="6"/>
    </row>
    <row r="459771" spans="9:9">
      <c r="I459771" s="6"/>
    </row>
    <row r="459772" spans="9:9">
      <c r="I459772" s="6"/>
    </row>
    <row r="459773" spans="9:9">
      <c r="I459773" s="6"/>
    </row>
    <row r="459774" spans="9:9">
      <c r="I459774" s="6"/>
    </row>
    <row r="459775" spans="9:9">
      <c r="I459775" s="6"/>
    </row>
    <row r="459776" spans="9:9">
      <c r="I459776" s="6"/>
    </row>
    <row r="459777" spans="9:9">
      <c r="I459777" s="6"/>
    </row>
    <row r="459778" spans="9:9">
      <c r="I459778" s="6"/>
    </row>
    <row r="459779" spans="9:9">
      <c r="I459779" s="6"/>
    </row>
    <row r="459780" spans="9:9">
      <c r="I459780" s="6"/>
    </row>
    <row r="459781" spans="9:9">
      <c r="I459781" s="6"/>
    </row>
    <row r="459782" spans="9:9">
      <c r="I459782" s="6"/>
    </row>
    <row r="459783" spans="9:9">
      <c r="I459783" s="6"/>
    </row>
    <row r="459784" spans="9:9">
      <c r="I459784" s="6"/>
    </row>
    <row r="459785" spans="9:9">
      <c r="I459785" s="6"/>
    </row>
    <row r="459786" spans="9:9">
      <c r="I459786" s="6"/>
    </row>
    <row r="459787" spans="9:9">
      <c r="I459787" s="6"/>
    </row>
    <row r="459788" spans="9:9">
      <c r="I459788" s="6"/>
    </row>
    <row r="459789" spans="9:9">
      <c r="I459789" s="6"/>
    </row>
    <row r="459790" spans="9:9">
      <c r="I459790" s="6"/>
    </row>
    <row r="459791" spans="9:9">
      <c r="I459791" s="6"/>
    </row>
    <row r="459792" spans="9:9">
      <c r="I459792" s="6"/>
    </row>
    <row r="459793" spans="9:9">
      <c r="I459793" s="6"/>
    </row>
    <row r="459794" spans="9:9">
      <c r="I459794" s="6"/>
    </row>
    <row r="459795" spans="9:9">
      <c r="I459795" s="6"/>
    </row>
    <row r="459796" spans="9:9">
      <c r="I459796" s="6"/>
    </row>
    <row r="459797" spans="9:9">
      <c r="I459797" s="6"/>
    </row>
    <row r="459798" spans="9:9">
      <c r="I459798" s="6"/>
    </row>
    <row r="459799" spans="9:9">
      <c r="I459799" s="6"/>
    </row>
    <row r="459800" spans="9:9">
      <c r="I459800" s="6"/>
    </row>
    <row r="459801" spans="9:9">
      <c r="I459801" s="6"/>
    </row>
    <row r="459802" spans="9:9">
      <c r="I459802" s="6"/>
    </row>
    <row r="459803" spans="9:9">
      <c r="I459803" s="6"/>
    </row>
    <row r="459804" spans="9:9">
      <c r="I459804" s="6"/>
    </row>
    <row r="459805" spans="9:9">
      <c r="I459805" s="6"/>
    </row>
    <row r="459806" spans="9:9">
      <c r="I459806" s="6"/>
    </row>
    <row r="459807" spans="9:9">
      <c r="I459807" s="6"/>
    </row>
    <row r="459808" spans="9:9">
      <c r="I459808" s="6"/>
    </row>
    <row r="459809" spans="9:9">
      <c r="I459809" s="6"/>
    </row>
    <row r="459810" spans="9:9">
      <c r="I459810" s="6"/>
    </row>
    <row r="459811" spans="9:9">
      <c r="I459811" s="6"/>
    </row>
    <row r="459812" spans="9:9">
      <c r="I459812" s="6"/>
    </row>
    <row r="459813" spans="9:9">
      <c r="I459813" s="6"/>
    </row>
    <row r="459814" spans="9:9">
      <c r="I459814" s="6"/>
    </row>
    <row r="459815" spans="9:9">
      <c r="I459815" s="6"/>
    </row>
    <row r="459816" spans="9:9">
      <c r="I459816" s="6"/>
    </row>
    <row r="459817" spans="9:9">
      <c r="I459817" s="6"/>
    </row>
    <row r="459818" spans="9:9">
      <c r="I459818" s="6"/>
    </row>
    <row r="459819" spans="9:9">
      <c r="I459819" s="6"/>
    </row>
    <row r="459820" spans="9:9">
      <c r="I459820" s="6"/>
    </row>
    <row r="459821" spans="9:9">
      <c r="I459821" s="6"/>
    </row>
    <row r="459822" spans="9:9">
      <c r="I459822" s="6"/>
    </row>
    <row r="459823" spans="9:9">
      <c r="I459823" s="6"/>
    </row>
    <row r="459824" spans="9:9">
      <c r="I459824" s="6"/>
    </row>
    <row r="459825" spans="9:9">
      <c r="I459825" s="6"/>
    </row>
    <row r="459826" spans="9:9">
      <c r="I459826" s="6"/>
    </row>
    <row r="459827" spans="9:9">
      <c r="I459827" s="6"/>
    </row>
    <row r="459828" spans="9:9">
      <c r="I459828" s="6"/>
    </row>
    <row r="459829" spans="9:9">
      <c r="I459829" s="6"/>
    </row>
    <row r="459830" spans="9:9">
      <c r="I459830" s="6"/>
    </row>
    <row r="459831" spans="9:9">
      <c r="I459831" s="6"/>
    </row>
    <row r="459832" spans="9:9">
      <c r="I459832" s="6"/>
    </row>
    <row r="459833" spans="9:9">
      <c r="I459833" s="6"/>
    </row>
    <row r="459834" spans="9:9">
      <c r="I459834" s="6"/>
    </row>
    <row r="459835" spans="9:9">
      <c r="I459835" s="6"/>
    </row>
    <row r="459836" spans="9:9">
      <c r="I459836" s="6"/>
    </row>
    <row r="459837" spans="9:9">
      <c r="I459837" s="6"/>
    </row>
    <row r="459838" spans="9:9">
      <c r="I459838" s="6"/>
    </row>
    <row r="459839" spans="9:9">
      <c r="I459839" s="6"/>
    </row>
    <row r="459840" spans="9:9">
      <c r="I459840" s="6"/>
    </row>
    <row r="459841" spans="9:9">
      <c r="I459841" s="6"/>
    </row>
    <row r="459842" spans="9:9">
      <c r="I459842" s="6"/>
    </row>
    <row r="459843" spans="9:9">
      <c r="I459843" s="6"/>
    </row>
    <row r="459844" spans="9:9">
      <c r="I459844" s="6"/>
    </row>
    <row r="459845" spans="9:9">
      <c r="I459845" s="6"/>
    </row>
    <row r="459846" spans="9:9">
      <c r="I459846" s="6"/>
    </row>
    <row r="459847" spans="9:9">
      <c r="I459847" s="6"/>
    </row>
    <row r="459848" spans="9:9">
      <c r="I459848" s="6"/>
    </row>
    <row r="459849" spans="9:9">
      <c r="I459849" s="6"/>
    </row>
    <row r="459850" spans="9:9">
      <c r="I459850" s="6"/>
    </row>
    <row r="459851" spans="9:9">
      <c r="I459851" s="6"/>
    </row>
    <row r="459852" spans="9:9">
      <c r="I459852" s="6"/>
    </row>
    <row r="459853" spans="9:9">
      <c r="I459853" s="6"/>
    </row>
    <row r="459854" spans="9:9">
      <c r="I459854" s="6"/>
    </row>
    <row r="459855" spans="9:9">
      <c r="I459855" s="6"/>
    </row>
    <row r="459856" spans="9:9">
      <c r="I459856" s="6"/>
    </row>
    <row r="459857" spans="9:9">
      <c r="I459857" s="6"/>
    </row>
    <row r="459858" spans="9:9">
      <c r="I459858" s="6"/>
    </row>
    <row r="459859" spans="9:9">
      <c r="I459859" s="6"/>
    </row>
    <row r="459860" spans="9:9">
      <c r="I459860" s="6"/>
    </row>
    <row r="459861" spans="9:9">
      <c r="I459861" s="6"/>
    </row>
    <row r="459862" spans="9:9">
      <c r="I459862" s="6"/>
    </row>
    <row r="459863" spans="9:9">
      <c r="I459863" s="6"/>
    </row>
    <row r="459864" spans="9:9">
      <c r="I459864" s="6"/>
    </row>
    <row r="459865" spans="9:9">
      <c r="I459865" s="6"/>
    </row>
    <row r="459866" spans="9:9">
      <c r="I459866" s="6"/>
    </row>
    <row r="459867" spans="9:9">
      <c r="I459867" s="6"/>
    </row>
    <row r="459868" spans="9:9">
      <c r="I459868" s="6"/>
    </row>
    <row r="459869" spans="9:9">
      <c r="I459869" s="6"/>
    </row>
    <row r="459870" spans="9:9">
      <c r="I459870" s="6"/>
    </row>
    <row r="459871" spans="9:9">
      <c r="I459871" s="6"/>
    </row>
    <row r="459872" spans="9:9">
      <c r="I459872" s="6"/>
    </row>
    <row r="459873" spans="9:9">
      <c r="I459873" s="6"/>
    </row>
    <row r="459874" spans="9:9">
      <c r="I459874" s="6"/>
    </row>
    <row r="459875" spans="9:9">
      <c r="I459875" s="6"/>
    </row>
    <row r="459876" spans="9:9">
      <c r="I459876" s="6"/>
    </row>
    <row r="459877" spans="9:9">
      <c r="I459877" s="6"/>
    </row>
    <row r="459878" spans="9:9">
      <c r="I459878" s="6"/>
    </row>
    <row r="459879" spans="9:9">
      <c r="I459879" s="6"/>
    </row>
    <row r="459880" spans="9:9">
      <c r="I459880" s="6"/>
    </row>
    <row r="459881" spans="9:9">
      <c r="I459881" s="6"/>
    </row>
    <row r="459882" spans="9:9">
      <c r="I459882" s="6"/>
    </row>
    <row r="459883" spans="9:9">
      <c r="I459883" s="6"/>
    </row>
    <row r="459884" spans="9:9">
      <c r="I459884" s="6"/>
    </row>
    <row r="459885" spans="9:9">
      <c r="I459885" s="6"/>
    </row>
    <row r="459886" spans="9:9">
      <c r="I459886" s="6"/>
    </row>
    <row r="459887" spans="9:9">
      <c r="I459887" s="6"/>
    </row>
    <row r="459888" spans="9:9">
      <c r="I459888" s="6"/>
    </row>
    <row r="459889" spans="9:9">
      <c r="I459889" s="6"/>
    </row>
    <row r="459890" spans="9:9">
      <c r="I459890" s="6"/>
    </row>
    <row r="459891" spans="9:9">
      <c r="I459891" s="6"/>
    </row>
    <row r="459892" spans="9:9">
      <c r="I459892" s="6"/>
    </row>
    <row r="459893" spans="9:9">
      <c r="I459893" s="6"/>
    </row>
    <row r="459894" spans="9:9">
      <c r="I459894" s="6"/>
    </row>
    <row r="459895" spans="9:9">
      <c r="I459895" s="6"/>
    </row>
    <row r="459896" spans="9:9">
      <c r="I459896" s="6"/>
    </row>
    <row r="459897" spans="9:9">
      <c r="I459897" s="6"/>
    </row>
    <row r="459898" spans="9:9">
      <c r="I459898" s="6"/>
    </row>
    <row r="459899" spans="9:9">
      <c r="I459899" s="6"/>
    </row>
    <row r="459900" spans="9:9">
      <c r="I459900" s="6"/>
    </row>
    <row r="459901" spans="9:9">
      <c r="I459901" s="6"/>
    </row>
    <row r="459902" spans="9:9">
      <c r="I459902" s="6"/>
    </row>
    <row r="459903" spans="9:9">
      <c r="I459903" s="6"/>
    </row>
    <row r="459904" spans="9:9">
      <c r="I459904" s="6"/>
    </row>
    <row r="459905" spans="9:9">
      <c r="I459905" s="6"/>
    </row>
    <row r="459906" spans="9:9">
      <c r="I459906" s="6"/>
    </row>
    <row r="459907" spans="9:9">
      <c r="I459907" s="6"/>
    </row>
    <row r="459908" spans="9:9">
      <c r="I459908" s="6"/>
    </row>
    <row r="459909" spans="9:9">
      <c r="I459909" s="6"/>
    </row>
    <row r="459910" spans="9:9">
      <c r="I459910" s="6"/>
    </row>
    <row r="459911" spans="9:9">
      <c r="I459911" s="6"/>
    </row>
    <row r="459912" spans="9:9">
      <c r="I459912" s="6"/>
    </row>
    <row r="459913" spans="9:9">
      <c r="I459913" s="6"/>
    </row>
    <row r="459914" spans="9:9">
      <c r="I459914" s="6"/>
    </row>
    <row r="459915" spans="9:9">
      <c r="I459915" s="6"/>
    </row>
    <row r="459916" spans="9:9">
      <c r="I459916" s="6"/>
    </row>
    <row r="459917" spans="9:9">
      <c r="I459917" s="6"/>
    </row>
    <row r="459918" spans="9:9">
      <c r="I459918" s="6"/>
    </row>
    <row r="459919" spans="9:9">
      <c r="I459919" s="6"/>
    </row>
    <row r="459920" spans="9:9">
      <c r="I459920" s="6"/>
    </row>
    <row r="459921" spans="9:9">
      <c r="I459921" s="6"/>
    </row>
    <row r="459922" spans="9:9">
      <c r="I459922" s="6"/>
    </row>
    <row r="459923" spans="9:9">
      <c r="I459923" s="6"/>
    </row>
    <row r="459924" spans="9:9">
      <c r="I459924" s="6"/>
    </row>
    <row r="459925" spans="9:9">
      <c r="I459925" s="6"/>
    </row>
    <row r="459926" spans="9:9">
      <c r="I459926" s="6"/>
    </row>
    <row r="459927" spans="9:9">
      <c r="I459927" s="6"/>
    </row>
    <row r="459928" spans="9:9">
      <c r="I459928" s="6"/>
    </row>
    <row r="459929" spans="9:9">
      <c r="I459929" s="6"/>
    </row>
    <row r="459930" spans="9:9">
      <c r="I459930" s="6"/>
    </row>
    <row r="459931" spans="9:9">
      <c r="I459931" s="6"/>
    </row>
    <row r="459932" spans="9:9">
      <c r="I459932" s="6"/>
    </row>
    <row r="459933" spans="9:9">
      <c r="I459933" s="6"/>
    </row>
    <row r="459934" spans="9:9">
      <c r="I459934" s="6"/>
    </row>
    <row r="459935" spans="9:9">
      <c r="I459935" s="6"/>
    </row>
    <row r="459936" spans="9:9">
      <c r="I459936" s="6"/>
    </row>
    <row r="459937" spans="9:9">
      <c r="I459937" s="6"/>
    </row>
    <row r="459938" spans="9:9">
      <c r="I459938" s="6"/>
    </row>
    <row r="459939" spans="9:9">
      <c r="I459939" s="6"/>
    </row>
    <row r="459940" spans="9:9">
      <c r="I459940" s="6"/>
    </row>
    <row r="459941" spans="9:9">
      <c r="I459941" s="6"/>
    </row>
    <row r="459942" spans="9:9">
      <c r="I459942" s="6"/>
    </row>
    <row r="459943" spans="9:9">
      <c r="I459943" s="6"/>
    </row>
    <row r="459944" spans="9:9">
      <c r="I459944" s="6"/>
    </row>
    <row r="459945" spans="9:9">
      <c r="I459945" s="6"/>
    </row>
    <row r="459946" spans="9:9">
      <c r="I459946" s="6"/>
    </row>
    <row r="459947" spans="9:9">
      <c r="I459947" s="6"/>
    </row>
    <row r="459948" spans="9:9">
      <c r="I459948" s="6"/>
    </row>
    <row r="459949" spans="9:9">
      <c r="I459949" s="6"/>
    </row>
    <row r="459950" spans="9:9">
      <c r="I459950" s="6"/>
    </row>
    <row r="459951" spans="9:9">
      <c r="I459951" s="6"/>
    </row>
    <row r="459952" spans="9:9">
      <c r="I459952" s="6"/>
    </row>
    <row r="459953" spans="9:9">
      <c r="I459953" s="6"/>
    </row>
    <row r="459954" spans="9:9">
      <c r="I459954" s="6"/>
    </row>
    <row r="459955" spans="9:9">
      <c r="I459955" s="6"/>
    </row>
    <row r="459956" spans="9:9">
      <c r="I459956" s="6"/>
    </row>
    <row r="459957" spans="9:9">
      <c r="I459957" s="6"/>
    </row>
    <row r="459958" spans="9:9">
      <c r="I459958" s="6"/>
    </row>
    <row r="459959" spans="9:9">
      <c r="I459959" s="6"/>
    </row>
    <row r="459960" spans="9:9">
      <c r="I459960" s="6"/>
    </row>
    <row r="459961" spans="9:9">
      <c r="I459961" s="6"/>
    </row>
    <row r="459962" spans="9:9">
      <c r="I459962" s="6"/>
    </row>
    <row r="459963" spans="9:9">
      <c r="I459963" s="6"/>
    </row>
    <row r="459964" spans="9:9">
      <c r="I459964" s="6"/>
    </row>
    <row r="459965" spans="9:9">
      <c r="I459965" s="6"/>
    </row>
    <row r="459966" spans="9:9">
      <c r="I459966" s="6"/>
    </row>
    <row r="459967" spans="9:9">
      <c r="I459967" s="6"/>
    </row>
    <row r="459968" spans="9:9">
      <c r="I459968" s="6"/>
    </row>
    <row r="459969" spans="9:9">
      <c r="I459969" s="6"/>
    </row>
    <row r="459970" spans="9:9">
      <c r="I459970" s="6"/>
    </row>
    <row r="459971" spans="9:9">
      <c r="I459971" s="6"/>
    </row>
    <row r="459972" spans="9:9">
      <c r="I459972" s="6"/>
    </row>
    <row r="459973" spans="9:9">
      <c r="I459973" s="6"/>
    </row>
    <row r="459974" spans="9:9">
      <c r="I459974" s="6"/>
    </row>
    <row r="459975" spans="9:9">
      <c r="I459975" s="6"/>
    </row>
    <row r="459976" spans="9:9">
      <c r="I459976" s="6"/>
    </row>
    <row r="459977" spans="9:9">
      <c r="I459977" s="6"/>
    </row>
    <row r="459978" spans="9:9">
      <c r="I459978" s="6"/>
    </row>
    <row r="459979" spans="9:9">
      <c r="I459979" s="6"/>
    </row>
    <row r="459980" spans="9:9">
      <c r="I459980" s="6"/>
    </row>
    <row r="459981" spans="9:9">
      <c r="I459981" s="6"/>
    </row>
    <row r="459982" spans="9:9">
      <c r="I459982" s="6"/>
    </row>
    <row r="459983" spans="9:9">
      <c r="I459983" s="6"/>
    </row>
    <row r="459984" spans="9:9">
      <c r="I459984" s="6"/>
    </row>
    <row r="459985" spans="9:9">
      <c r="I459985" s="6"/>
    </row>
    <row r="459986" spans="9:9">
      <c r="I459986" s="6"/>
    </row>
    <row r="459987" spans="9:9">
      <c r="I459987" s="6"/>
    </row>
    <row r="459988" spans="9:9">
      <c r="I459988" s="6"/>
    </row>
    <row r="459989" spans="9:9">
      <c r="I459989" s="6"/>
    </row>
    <row r="459990" spans="9:9">
      <c r="I459990" s="6"/>
    </row>
    <row r="459991" spans="9:9">
      <c r="I459991" s="6"/>
    </row>
    <row r="459992" spans="9:9">
      <c r="I459992" s="6"/>
    </row>
    <row r="459993" spans="9:9">
      <c r="I459993" s="6"/>
    </row>
    <row r="459994" spans="9:9">
      <c r="I459994" s="6"/>
    </row>
    <row r="459995" spans="9:9">
      <c r="I459995" s="6"/>
    </row>
    <row r="459996" spans="9:9">
      <c r="I459996" s="6"/>
    </row>
    <row r="459997" spans="9:9">
      <c r="I459997" s="6"/>
    </row>
    <row r="459998" spans="9:9">
      <c r="I459998" s="6"/>
    </row>
    <row r="459999" spans="9:9">
      <c r="I459999" s="6"/>
    </row>
    <row r="460000" spans="9:9">
      <c r="I460000" s="6"/>
    </row>
    <row r="460001" spans="9:9">
      <c r="I460001" s="6"/>
    </row>
    <row r="460002" spans="9:9">
      <c r="I460002" s="6"/>
    </row>
    <row r="460003" spans="9:9">
      <c r="I460003" s="6"/>
    </row>
    <row r="460004" spans="9:9">
      <c r="I460004" s="6"/>
    </row>
    <row r="460005" spans="9:9">
      <c r="I460005" s="6"/>
    </row>
    <row r="460006" spans="9:9">
      <c r="I460006" s="6"/>
    </row>
    <row r="460007" spans="9:9">
      <c r="I460007" s="6"/>
    </row>
    <row r="460008" spans="9:9">
      <c r="I460008" s="6"/>
    </row>
    <row r="460009" spans="9:9">
      <c r="I460009" s="6"/>
    </row>
    <row r="460010" spans="9:9">
      <c r="I460010" s="6"/>
    </row>
    <row r="460011" spans="9:9">
      <c r="I460011" s="6"/>
    </row>
    <row r="460012" spans="9:9">
      <c r="I460012" s="6"/>
    </row>
    <row r="460013" spans="9:9">
      <c r="I460013" s="6"/>
    </row>
    <row r="460014" spans="9:9">
      <c r="I460014" s="6"/>
    </row>
    <row r="460015" spans="9:9">
      <c r="I460015" s="6"/>
    </row>
    <row r="460016" spans="9:9">
      <c r="I460016" s="6"/>
    </row>
    <row r="460017" spans="9:9">
      <c r="I460017" s="6"/>
    </row>
    <row r="460018" spans="9:9">
      <c r="I460018" s="6"/>
    </row>
    <row r="460019" spans="9:9">
      <c r="I460019" s="6"/>
    </row>
    <row r="460020" spans="9:9">
      <c r="I460020" s="6"/>
    </row>
    <row r="460021" spans="9:9">
      <c r="I460021" s="6"/>
    </row>
    <row r="460022" spans="9:9">
      <c r="I460022" s="6"/>
    </row>
    <row r="460023" spans="9:9">
      <c r="I460023" s="6"/>
    </row>
    <row r="460024" spans="9:9">
      <c r="I460024" s="6"/>
    </row>
    <row r="460025" spans="9:9">
      <c r="I460025" s="6"/>
    </row>
    <row r="460026" spans="9:9">
      <c r="I460026" s="6"/>
    </row>
    <row r="460027" spans="9:9">
      <c r="I460027" s="6"/>
    </row>
    <row r="460028" spans="9:9">
      <c r="I460028" s="6"/>
    </row>
    <row r="460029" spans="9:9">
      <c r="I460029" s="6"/>
    </row>
    <row r="460030" spans="9:9">
      <c r="I460030" s="6"/>
    </row>
    <row r="460031" spans="9:9">
      <c r="I460031" s="6"/>
    </row>
    <row r="460032" spans="9:9">
      <c r="I460032" s="6"/>
    </row>
    <row r="460033" spans="9:9">
      <c r="I460033" s="6"/>
    </row>
    <row r="460034" spans="9:9">
      <c r="I460034" s="6"/>
    </row>
    <row r="460035" spans="9:9">
      <c r="I460035" s="6"/>
    </row>
    <row r="460036" spans="9:9">
      <c r="I460036" s="6"/>
    </row>
    <row r="460037" spans="9:9">
      <c r="I460037" s="6"/>
    </row>
    <row r="460038" spans="9:9">
      <c r="I460038" s="6"/>
    </row>
    <row r="460039" spans="9:9">
      <c r="I460039" s="6"/>
    </row>
    <row r="460040" spans="9:9">
      <c r="I460040" s="6"/>
    </row>
    <row r="460041" spans="9:9">
      <c r="I460041" s="6"/>
    </row>
    <row r="460042" spans="9:9">
      <c r="I460042" s="6"/>
    </row>
    <row r="460043" spans="9:9">
      <c r="I460043" s="6"/>
    </row>
    <row r="460044" spans="9:9">
      <c r="I460044" s="6"/>
    </row>
    <row r="460045" spans="9:9">
      <c r="I460045" s="6"/>
    </row>
    <row r="460046" spans="9:9">
      <c r="I460046" s="6"/>
    </row>
    <row r="460047" spans="9:9">
      <c r="I460047" s="6"/>
    </row>
    <row r="460048" spans="9:9">
      <c r="I460048" s="6"/>
    </row>
    <row r="460049" spans="9:9">
      <c r="I460049" s="6"/>
    </row>
    <row r="460050" spans="9:9">
      <c r="I460050" s="6"/>
    </row>
    <row r="460051" spans="9:9">
      <c r="I460051" s="6"/>
    </row>
    <row r="460052" spans="9:9">
      <c r="I460052" s="6"/>
    </row>
    <row r="460053" spans="9:9">
      <c r="I460053" s="6"/>
    </row>
    <row r="460054" spans="9:9">
      <c r="I460054" s="6"/>
    </row>
    <row r="460055" spans="9:9">
      <c r="I460055" s="6"/>
    </row>
    <row r="460056" spans="9:9">
      <c r="I460056" s="6"/>
    </row>
    <row r="460057" spans="9:9">
      <c r="I460057" s="6"/>
    </row>
    <row r="460058" spans="9:9">
      <c r="I460058" s="6"/>
    </row>
    <row r="460059" spans="9:9">
      <c r="I460059" s="6"/>
    </row>
    <row r="460060" spans="9:9">
      <c r="I460060" s="6"/>
    </row>
    <row r="460061" spans="9:9">
      <c r="I460061" s="6"/>
    </row>
    <row r="460062" spans="9:9">
      <c r="I460062" s="6"/>
    </row>
    <row r="460063" spans="9:9">
      <c r="I460063" s="6"/>
    </row>
    <row r="460064" spans="9:9">
      <c r="I460064" s="6"/>
    </row>
    <row r="460065" spans="9:9">
      <c r="I460065" s="6"/>
    </row>
    <row r="460066" spans="9:9">
      <c r="I460066" s="6"/>
    </row>
    <row r="460067" spans="9:9">
      <c r="I460067" s="6"/>
    </row>
    <row r="460068" spans="9:9">
      <c r="I460068" s="6"/>
    </row>
    <row r="460069" spans="9:9">
      <c r="I460069" s="6"/>
    </row>
    <row r="460070" spans="9:9">
      <c r="I460070" s="6"/>
    </row>
    <row r="460071" spans="9:9">
      <c r="I460071" s="6"/>
    </row>
    <row r="460072" spans="9:9">
      <c r="I460072" s="6"/>
    </row>
    <row r="460073" spans="9:9">
      <c r="I460073" s="6"/>
    </row>
    <row r="460074" spans="9:9">
      <c r="I460074" s="6"/>
    </row>
    <row r="460075" spans="9:9">
      <c r="I460075" s="6"/>
    </row>
    <row r="460076" spans="9:9">
      <c r="I460076" s="6"/>
    </row>
    <row r="460077" spans="9:9">
      <c r="I460077" s="6"/>
    </row>
    <row r="460078" spans="9:9">
      <c r="I460078" s="6"/>
    </row>
    <row r="460079" spans="9:9">
      <c r="I460079" s="6"/>
    </row>
    <row r="460080" spans="9:9">
      <c r="I460080" s="6"/>
    </row>
    <row r="460081" spans="9:9">
      <c r="I460081" s="6"/>
    </row>
    <row r="460082" spans="9:9">
      <c r="I460082" s="6"/>
    </row>
    <row r="460083" spans="9:9">
      <c r="I460083" s="6"/>
    </row>
    <row r="460084" spans="9:9">
      <c r="I460084" s="6"/>
    </row>
    <row r="460085" spans="9:9">
      <c r="I460085" s="6"/>
    </row>
    <row r="460086" spans="9:9">
      <c r="I460086" s="6"/>
    </row>
    <row r="460087" spans="9:9">
      <c r="I460087" s="6"/>
    </row>
    <row r="460088" spans="9:9">
      <c r="I460088" s="6"/>
    </row>
    <row r="460089" spans="9:9">
      <c r="I460089" s="6"/>
    </row>
    <row r="460090" spans="9:9">
      <c r="I460090" s="6"/>
    </row>
    <row r="460091" spans="9:9">
      <c r="I460091" s="6"/>
    </row>
    <row r="460092" spans="9:9">
      <c r="I460092" s="6"/>
    </row>
    <row r="460093" spans="9:9">
      <c r="I460093" s="6"/>
    </row>
    <row r="460094" spans="9:9">
      <c r="I460094" s="6"/>
    </row>
    <row r="460095" spans="9:9">
      <c r="I460095" s="6"/>
    </row>
    <row r="460096" spans="9:9">
      <c r="I460096" s="6"/>
    </row>
    <row r="460097" spans="9:9">
      <c r="I460097" s="6"/>
    </row>
    <row r="460098" spans="9:9">
      <c r="I460098" s="6"/>
    </row>
    <row r="460099" spans="9:9">
      <c r="I460099" s="6"/>
    </row>
    <row r="460100" spans="9:9">
      <c r="I460100" s="6"/>
    </row>
    <row r="460101" spans="9:9">
      <c r="I460101" s="6"/>
    </row>
    <row r="460102" spans="9:9">
      <c r="I460102" s="6"/>
    </row>
    <row r="460103" spans="9:9">
      <c r="I460103" s="6"/>
    </row>
    <row r="460104" spans="9:9">
      <c r="I460104" s="6"/>
    </row>
    <row r="460105" spans="9:9">
      <c r="I460105" s="6"/>
    </row>
    <row r="460106" spans="9:9">
      <c r="I460106" s="6"/>
    </row>
    <row r="460107" spans="9:9">
      <c r="I460107" s="6"/>
    </row>
    <row r="460108" spans="9:9">
      <c r="I460108" s="6"/>
    </row>
    <row r="460109" spans="9:9">
      <c r="I460109" s="6"/>
    </row>
    <row r="460110" spans="9:9">
      <c r="I460110" s="6"/>
    </row>
    <row r="460111" spans="9:9">
      <c r="I460111" s="6"/>
    </row>
    <row r="460112" spans="9:9">
      <c r="I460112" s="6"/>
    </row>
    <row r="460113" spans="9:9">
      <c r="I460113" s="6"/>
    </row>
    <row r="460114" spans="9:9">
      <c r="I460114" s="6"/>
    </row>
    <row r="460115" spans="9:9">
      <c r="I460115" s="6"/>
    </row>
    <row r="460116" spans="9:9">
      <c r="I460116" s="6"/>
    </row>
    <row r="460117" spans="9:9">
      <c r="I460117" s="6"/>
    </row>
    <row r="460118" spans="9:9">
      <c r="I460118" s="6"/>
    </row>
    <row r="460119" spans="9:9">
      <c r="I460119" s="6"/>
    </row>
    <row r="460120" spans="9:9">
      <c r="I460120" s="6"/>
    </row>
    <row r="460121" spans="9:9">
      <c r="I460121" s="6"/>
    </row>
    <row r="460122" spans="9:9">
      <c r="I460122" s="6"/>
    </row>
    <row r="460123" spans="9:9">
      <c r="I460123" s="6"/>
    </row>
    <row r="460124" spans="9:9">
      <c r="I460124" s="6"/>
    </row>
    <row r="460125" spans="9:9">
      <c r="I460125" s="6"/>
    </row>
    <row r="460126" spans="9:9">
      <c r="I460126" s="6"/>
    </row>
    <row r="460127" spans="9:9">
      <c r="I460127" s="6"/>
    </row>
    <row r="460128" spans="9:9">
      <c r="I460128" s="6"/>
    </row>
    <row r="460129" spans="9:9">
      <c r="I460129" s="6"/>
    </row>
    <row r="460130" spans="9:9">
      <c r="I460130" s="6"/>
    </row>
    <row r="460131" spans="9:9">
      <c r="I460131" s="6"/>
    </row>
    <row r="460132" spans="9:9">
      <c r="I460132" s="6"/>
    </row>
    <row r="460133" spans="9:9">
      <c r="I460133" s="6"/>
    </row>
    <row r="460134" spans="9:9">
      <c r="I460134" s="6"/>
    </row>
    <row r="460135" spans="9:9">
      <c r="I460135" s="6"/>
    </row>
    <row r="460136" spans="9:9">
      <c r="I460136" s="6"/>
    </row>
    <row r="460137" spans="9:9">
      <c r="I460137" s="6"/>
    </row>
    <row r="460138" spans="9:9">
      <c r="I460138" s="6"/>
    </row>
    <row r="460139" spans="9:9">
      <c r="I460139" s="6"/>
    </row>
    <row r="460140" spans="9:9">
      <c r="I460140" s="6"/>
    </row>
    <row r="460141" spans="9:9">
      <c r="I460141" s="6"/>
    </row>
    <row r="460142" spans="9:9">
      <c r="I460142" s="6"/>
    </row>
    <row r="460143" spans="9:9">
      <c r="I460143" s="6"/>
    </row>
    <row r="460144" spans="9:9">
      <c r="I460144" s="6"/>
    </row>
    <row r="460145" spans="9:9">
      <c r="I460145" s="6"/>
    </row>
    <row r="460146" spans="9:9">
      <c r="I460146" s="6"/>
    </row>
    <row r="460147" spans="9:9">
      <c r="I460147" s="6"/>
    </row>
    <row r="460148" spans="9:9">
      <c r="I460148" s="6"/>
    </row>
    <row r="460149" spans="9:9">
      <c r="I460149" s="6"/>
    </row>
    <row r="460150" spans="9:9">
      <c r="I460150" s="6"/>
    </row>
    <row r="460151" spans="9:9">
      <c r="I460151" s="6"/>
    </row>
    <row r="460152" spans="9:9">
      <c r="I460152" s="6"/>
    </row>
    <row r="460153" spans="9:9">
      <c r="I460153" s="6"/>
    </row>
    <row r="460154" spans="9:9">
      <c r="I460154" s="6"/>
    </row>
    <row r="460155" spans="9:9">
      <c r="I460155" s="6"/>
    </row>
    <row r="460156" spans="9:9">
      <c r="I460156" s="6"/>
    </row>
    <row r="460157" spans="9:9">
      <c r="I460157" s="6"/>
    </row>
    <row r="460158" spans="9:9">
      <c r="I460158" s="6"/>
    </row>
    <row r="460159" spans="9:9">
      <c r="I460159" s="6"/>
    </row>
    <row r="460160" spans="9:9">
      <c r="I460160" s="6"/>
    </row>
    <row r="460161" spans="9:9">
      <c r="I460161" s="6"/>
    </row>
    <row r="460162" spans="9:9">
      <c r="I460162" s="6"/>
    </row>
    <row r="460163" spans="9:9">
      <c r="I460163" s="6"/>
    </row>
    <row r="460164" spans="9:9">
      <c r="I460164" s="6"/>
    </row>
    <row r="460165" spans="9:9">
      <c r="I460165" s="6"/>
    </row>
    <row r="460166" spans="9:9">
      <c r="I460166" s="6"/>
    </row>
    <row r="460167" spans="9:9">
      <c r="I460167" s="6"/>
    </row>
    <row r="460168" spans="9:9">
      <c r="I460168" s="6"/>
    </row>
    <row r="460169" spans="9:9">
      <c r="I460169" s="6"/>
    </row>
    <row r="460170" spans="9:9">
      <c r="I460170" s="6"/>
    </row>
    <row r="460171" spans="9:9">
      <c r="I460171" s="6"/>
    </row>
    <row r="460172" spans="9:9">
      <c r="I460172" s="6"/>
    </row>
    <row r="460173" spans="9:9">
      <c r="I460173" s="6"/>
    </row>
    <row r="460174" spans="9:9">
      <c r="I460174" s="6"/>
    </row>
    <row r="460175" spans="9:9">
      <c r="I460175" s="6"/>
    </row>
    <row r="460176" spans="9:9">
      <c r="I460176" s="6"/>
    </row>
    <row r="460177" spans="9:9">
      <c r="I460177" s="6"/>
    </row>
    <row r="460178" spans="9:9">
      <c r="I460178" s="6"/>
    </row>
    <row r="460179" spans="9:9">
      <c r="I460179" s="6"/>
    </row>
    <row r="460180" spans="9:9">
      <c r="I460180" s="6"/>
    </row>
    <row r="460181" spans="9:9">
      <c r="I460181" s="6"/>
    </row>
    <row r="460182" spans="9:9">
      <c r="I460182" s="6"/>
    </row>
    <row r="460183" spans="9:9">
      <c r="I460183" s="6"/>
    </row>
    <row r="460184" spans="9:9">
      <c r="I460184" s="6"/>
    </row>
    <row r="460185" spans="9:9">
      <c r="I460185" s="6"/>
    </row>
    <row r="460186" spans="9:9">
      <c r="I460186" s="6"/>
    </row>
    <row r="460187" spans="9:9">
      <c r="I460187" s="6"/>
    </row>
    <row r="460188" spans="9:9">
      <c r="I460188" s="6"/>
    </row>
    <row r="460189" spans="9:9">
      <c r="I460189" s="6"/>
    </row>
    <row r="460190" spans="9:9">
      <c r="I460190" s="6"/>
    </row>
    <row r="460191" spans="9:9">
      <c r="I460191" s="6"/>
    </row>
    <row r="460192" spans="9:9">
      <c r="I460192" s="6"/>
    </row>
    <row r="460193" spans="9:9">
      <c r="I460193" s="6"/>
    </row>
    <row r="460194" spans="9:9">
      <c r="I460194" s="6"/>
    </row>
    <row r="460195" spans="9:9">
      <c r="I460195" s="6"/>
    </row>
    <row r="460196" spans="9:9">
      <c r="I460196" s="6"/>
    </row>
    <row r="460197" spans="9:9">
      <c r="I460197" s="6"/>
    </row>
    <row r="460198" spans="9:9">
      <c r="I460198" s="6"/>
    </row>
    <row r="460199" spans="9:9">
      <c r="I460199" s="6"/>
    </row>
    <row r="460200" spans="9:9">
      <c r="I460200" s="6"/>
    </row>
    <row r="460201" spans="9:9">
      <c r="I460201" s="6"/>
    </row>
    <row r="460202" spans="9:9">
      <c r="I460202" s="6"/>
    </row>
    <row r="460203" spans="9:9">
      <c r="I460203" s="6"/>
    </row>
    <row r="460204" spans="9:9">
      <c r="I460204" s="6"/>
    </row>
    <row r="460205" spans="9:9">
      <c r="I460205" s="6"/>
    </row>
    <row r="460206" spans="9:9">
      <c r="I460206" s="6"/>
    </row>
    <row r="460207" spans="9:9">
      <c r="I460207" s="6"/>
    </row>
    <row r="460208" spans="9:9">
      <c r="I460208" s="6"/>
    </row>
    <row r="460209" spans="9:9">
      <c r="I460209" s="6"/>
    </row>
    <row r="460210" spans="9:9">
      <c r="I460210" s="6"/>
    </row>
    <row r="460211" spans="9:9">
      <c r="I460211" s="6"/>
    </row>
    <row r="460212" spans="9:9">
      <c r="I460212" s="6"/>
    </row>
    <row r="460213" spans="9:9">
      <c r="I460213" s="6"/>
    </row>
    <row r="460214" spans="9:9">
      <c r="I460214" s="6"/>
    </row>
    <row r="460215" spans="9:9">
      <c r="I460215" s="6"/>
    </row>
    <row r="460216" spans="9:9">
      <c r="I460216" s="6"/>
    </row>
    <row r="460217" spans="9:9">
      <c r="I460217" s="6"/>
    </row>
    <row r="460218" spans="9:9">
      <c r="I460218" s="6"/>
    </row>
    <row r="460219" spans="9:9">
      <c r="I460219" s="6"/>
    </row>
    <row r="460220" spans="9:9">
      <c r="I460220" s="6"/>
    </row>
    <row r="460221" spans="9:9">
      <c r="I460221" s="6"/>
    </row>
    <row r="460222" spans="9:9">
      <c r="I460222" s="6"/>
    </row>
    <row r="460223" spans="9:9">
      <c r="I460223" s="6"/>
    </row>
    <row r="460224" spans="9:9">
      <c r="I460224" s="6"/>
    </row>
    <row r="460225" spans="9:9">
      <c r="I460225" s="6"/>
    </row>
    <row r="460226" spans="9:9">
      <c r="I460226" s="6"/>
    </row>
    <row r="460227" spans="9:9">
      <c r="I460227" s="6"/>
    </row>
    <row r="460228" spans="9:9">
      <c r="I460228" s="6"/>
    </row>
    <row r="460229" spans="9:9">
      <c r="I460229" s="6"/>
    </row>
    <row r="460230" spans="9:9">
      <c r="I460230" s="6"/>
    </row>
    <row r="460231" spans="9:9">
      <c r="I460231" s="6"/>
    </row>
    <row r="460232" spans="9:9">
      <c r="I460232" s="6"/>
    </row>
    <row r="460233" spans="9:9">
      <c r="I460233" s="6"/>
    </row>
    <row r="460234" spans="9:9">
      <c r="I460234" s="6"/>
    </row>
    <row r="460235" spans="9:9">
      <c r="I460235" s="6"/>
    </row>
    <row r="460236" spans="9:9">
      <c r="I460236" s="6"/>
    </row>
    <row r="460237" spans="9:9">
      <c r="I460237" s="6"/>
    </row>
    <row r="460238" spans="9:9">
      <c r="I460238" s="6"/>
    </row>
    <row r="460239" spans="9:9">
      <c r="I460239" s="6"/>
    </row>
    <row r="460240" spans="9:9">
      <c r="I460240" s="6"/>
    </row>
    <row r="460241" spans="9:9">
      <c r="I460241" s="6"/>
    </row>
    <row r="460242" spans="9:9">
      <c r="I460242" s="6"/>
    </row>
    <row r="460243" spans="9:9">
      <c r="I460243" s="6"/>
    </row>
    <row r="460244" spans="9:9">
      <c r="I460244" s="6"/>
    </row>
    <row r="460245" spans="9:9">
      <c r="I460245" s="6"/>
    </row>
    <row r="460246" spans="9:9">
      <c r="I460246" s="6"/>
    </row>
    <row r="460247" spans="9:9">
      <c r="I460247" s="6"/>
    </row>
    <row r="460248" spans="9:9">
      <c r="I460248" s="6"/>
    </row>
    <row r="460249" spans="9:9">
      <c r="I460249" s="6"/>
    </row>
    <row r="460250" spans="9:9">
      <c r="I460250" s="6"/>
    </row>
    <row r="460251" spans="9:9">
      <c r="I460251" s="6"/>
    </row>
    <row r="460252" spans="9:9">
      <c r="I460252" s="6"/>
    </row>
    <row r="460253" spans="9:9">
      <c r="I460253" s="6"/>
    </row>
    <row r="460254" spans="9:9">
      <c r="I460254" s="6"/>
    </row>
    <row r="460255" spans="9:9">
      <c r="I460255" s="6"/>
    </row>
    <row r="460256" spans="9:9">
      <c r="I460256" s="6"/>
    </row>
    <row r="460257" spans="9:9">
      <c r="I460257" s="6"/>
    </row>
    <row r="460258" spans="9:9">
      <c r="I460258" s="6"/>
    </row>
    <row r="460259" spans="9:9">
      <c r="I460259" s="6"/>
    </row>
    <row r="460260" spans="9:9">
      <c r="I460260" s="6"/>
    </row>
    <row r="460261" spans="9:9">
      <c r="I460261" s="6"/>
    </row>
    <row r="460262" spans="9:9">
      <c r="I460262" s="6"/>
    </row>
    <row r="460263" spans="9:9">
      <c r="I460263" s="6"/>
    </row>
    <row r="460264" spans="9:9">
      <c r="I460264" s="6"/>
    </row>
    <row r="460265" spans="9:9">
      <c r="I460265" s="6"/>
    </row>
    <row r="460266" spans="9:9">
      <c r="I460266" s="6"/>
    </row>
    <row r="460267" spans="9:9">
      <c r="I460267" s="6"/>
    </row>
    <row r="460268" spans="9:9">
      <c r="I460268" s="6"/>
    </row>
    <row r="460269" spans="9:9">
      <c r="I460269" s="6"/>
    </row>
    <row r="460270" spans="9:9">
      <c r="I460270" s="6"/>
    </row>
    <row r="460271" spans="9:9">
      <c r="I460271" s="6"/>
    </row>
    <row r="460272" spans="9:9">
      <c r="I460272" s="6"/>
    </row>
    <row r="460273" spans="9:9">
      <c r="I460273" s="6"/>
    </row>
    <row r="460274" spans="9:9">
      <c r="I460274" s="6"/>
    </row>
    <row r="460275" spans="9:9">
      <c r="I460275" s="6"/>
    </row>
    <row r="460276" spans="9:9">
      <c r="I460276" s="6"/>
    </row>
    <row r="460277" spans="9:9">
      <c r="I460277" s="6"/>
    </row>
    <row r="460278" spans="9:9">
      <c r="I460278" s="6"/>
    </row>
    <row r="460279" spans="9:9">
      <c r="I460279" s="6"/>
    </row>
    <row r="460280" spans="9:9">
      <c r="I460280" s="6"/>
    </row>
    <row r="460281" spans="9:9">
      <c r="I460281" s="6"/>
    </row>
    <row r="460282" spans="9:9">
      <c r="I460282" s="6"/>
    </row>
    <row r="460283" spans="9:9">
      <c r="I460283" s="6"/>
    </row>
    <row r="460284" spans="9:9">
      <c r="I460284" s="6"/>
    </row>
    <row r="460285" spans="9:9">
      <c r="I460285" s="6"/>
    </row>
    <row r="460286" spans="9:9">
      <c r="I460286" s="6"/>
    </row>
    <row r="460287" spans="9:9">
      <c r="I460287" s="6"/>
    </row>
    <row r="460288" spans="9:9">
      <c r="I460288" s="6"/>
    </row>
    <row r="460289" spans="9:9">
      <c r="I460289" s="6"/>
    </row>
    <row r="460290" spans="9:9">
      <c r="I460290" s="6"/>
    </row>
    <row r="460291" spans="9:9">
      <c r="I460291" s="6"/>
    </row>
    <row r="460292" spans="9:9">
      <c r="I460292" s="6"/>
    </row>
    <row r="460293" spans="9:9">
      <c r="I460293" s="6"/>
    </row>
    <row r="460294" spans="9:9">
      <c r="I460294" s="6"/>
    </row>
    <row r="460295" spans="9:9">
      <c r="I460295" s="6"/>
    </row>
    <row r="460296" spans="9:9">
      <c r="I460296" s="6"/>
    </row>
    <row r="460297" spans="9:9">
      <c r="I460297" s="6"/>
    </row>
    <row r="460298" spans="9:9">
      <c r="I460298" s="6"/>
    </row>
    <row r="460299" spans="9:9">
      <c r="I460299" s="6"/>
    </row>
    <row r="460300" spans="9:9">
      <c r="I460300" s="6"/>
    </row>
    <row r="460301" spans="9:9">
      <c r="I460301" s="6"/>
    </row>
    <row r="460302" spans="9:9">
      <c r="I460302" s="6"/>
    </row>
    <row r="460303" spans="9:9">
      <c r="I460303" s="6"/>
    </row>
    <row r="460304" spans="9:9">
      <c r="I460304" s="6"/>
    </row>
    <row r="460305" spans="9:9">
      <c r="I460305" s="6"/>
    </row>
    <row r="460306" spans="9:9">
      <c r="I460306" s="6"/>
    </row>
    <row r="460307" spans="9:9">
      <c r="I460307" s="6"/>
    </row>
    <row r="460308" spans="9:9">
      <c r="I460308" s="6"/>
    </row>
    <row r="460309" spans="9:9">
      <c r="I460309" s="6"/>
    </row>
    <row r="460310" spans="9:9">
      <c r="I460310" s="6"/>
    </row>
    <row r="460311" spans="9:9">
      <c r="I460311" s="6"/>
    </row>
    <row r="460312" spans="9:9">
      <c r="I460312" s="6"/>
    </row>
    <row r="460313" spans="9:9">
      <c r="I460313" s="6"/>
    </row>
    <row r="460314" spans="9:9">
      <c r="I460314" s="6"/>
    </row>
    <row r="460315" spans="9:9">
      <c r="I460315" s="6"/>
    </row>
    <row r="460316" spans="9:9">
      <c r="I460316" s="6"/>
    </row>
    <row r="460317" spans="9:9">
      <c r="I460317" s="6"/>
    </row>
    <row r="460318" spans="9:9">
      <c r="I460318" s="6"/>
    </row>
    <row r="460319" spans="9:9">
      <c r="I460319" s="6"/>
    </row>
    <row r="460320" spans="9:9">
      <c r="I460320" s="6"/>
    </row>
    <row r="460321" spans="9:9">
      <c r="I460321" s="6"/>
    </row>
    <row r="460322" spans="9:9">
      <c r="I460322" s="6"/>
    </row>
    <row r="460323" spans="9:9">
      <c r="I460323" s="6"/>
    </row>
    <row r="460324" spans="9:9">
      <c r="I460324" s="6"/>
    </row>
    <row r="460325" spans="9:9">
      <c r="I460325" s="6"/>
    </row>
    <row r="460326" spans="9:9">
      <c r="I460326" s="6"/>
    </row>
    <row r="460327" spans="9:9">
      <c r="I460327" s="6"/>
    </row>
    <row r="460328" spans="9:9">
      <c r="I460328" s="6"/>
    </row>
    <row r="460329" spans="9:9">
      <c r="I460329" s="6"/>
    </row>
    <row r="460330" spans="9:9">
      <c r="I460330" s="6"/>
    </row>
    <row r="460331" spans="9:9">
      <c r="I460331" s="6"/>
    </row>
    <row r="460332" spans="9:9">
      <c r="I460332" s="6"/>
    </row>
    <row r="460333" spans="9:9">
      <c r="I460333" s="6"/>
    </row>
    <row r="460334" spans="9:9">
      <c r="I460334" s="6"/>
    </row>
    <row r="460335" spans="9:9">
      <c r="I460335" s="6"/>
    </row>
    <row r="460336" spans="9:9">
      <c r="I460336" s="6"/>
    </row>
    <row r="460337" spans="9:9">
      <c r="I460337" s="6"/>
    </row>
    <row r="460338" spans="9:9">
      <c r="I460338" s="6"/>
    </row>
    <row r="460339" spans="9:9">
      <c r="I460339" s="6"/>
    </row>
    <row r="460340" spans="9:9">
      <c r="I460340" s="6"/>
    </row>
    <row r="460341" spans="9:9">
      <c r="I460341" s="6"/>
    </row>
    <row r="460342" spans="9:9">
      <c r="I460342" s="6"/>
    </row>
    <row r="460343" spans="9:9">
      <c r="I460343" s="6"/>
    </row>
    <row r="460344" spans="9:9">
      <c r="I460344" s="6"/>
    </row>
    <row r="460345" spans="9:9">
      <c r="I460345" s="6"/>
    </row>
    <row r="460346" spans="9:9">
      <c r="I460346" s="6"/>
    </row>
    <row r="460347" spans="9:9">
      <c r="I460347" s="6"/>
    </row>
    <row r="460348" spans="9:9">
      <c r="I460348" s="6"/>
    </row>
    <row r="460349" spans="9:9">
      <c r="I460349" s="6"/>
    </row>
    <row r="460350" spans="9:9">
      <c r="I460350" s="6"/>
    </row>
    <row r="460351" spans="9:9">
      <c r="I460351" s="6"/>
    </row>
    <row r="460352" spans="9:9">
      <c r="I460352" s="6"/>
    </row>
    <row r="460353" spans="9:9">
      <c r="I460353" s="6"/>
    </row>
    <row r="460354" spans="9:9">
      <c r="I460354" s="6"/>
    </row>
    <row r="460355" spans="9:9">
      <c r="I460355" s="6"/>
    </row>
    <row r="460356" spans="9:9">
      <c r="I460356" s="6"/>
    </row>
    <row r="460357" spans="9:9">
      <c r="I460357" s="6"/>
    </row>
    <row r="460358" spans="9:9">
      <c r="I460358" s="6"/>
    </row>
    <row r="460359" spans="9:9">
      <c r="I460359" s="6"/>
    </row>
    <row r="460360" spans="9:9">
      <c r="I460360" s="6"/>
    </row>
    <row r="460361" spans="9:9">
      <c r="I460361" s="6"/>
    </row>
    <row r="460362" spans="9:9">
      <c r="I460362" s="6"/>
    </row>
    <row r="460363" spans="9:9">
      <c r="I460363" s="6"/>
    </row>
    <row r="460364" spans="9:9">
      <c r="I460364" s="6"/>
    </row>
    <row r="460365" spans="9:9">
      <c r="I460365" s="6"/>
    </row>
    <row r="460366" spans="9:9">
      <c r="I460366" s="6"/>
    </row>
    <row r="460367" spans="9:9">
      <c r="I460367" s="6"/>
    </row>
    <row r="460368" spans="9:9">
      <c r="I460368" s="6"/>
    </row>
    <row r="460369" spans="9:9">
      <c r="I460369" s="6"/>
    </row>
    <row r="460370" spans="9:9">
      <c r="I460370" s="6"/>
    </row>
    <row r="460371" spans="9:9">
      <c r="I460371" s="6"/>
    </row>
    <row r="460372" spans="9:9">
      <c r="I460372" s="6"/>
    </row>
    <row r="460373" spans="9:9">
      <c r="I460373" s="6"/>
    </row>
    <row r="460374" spans="9:9">
      <c r="I460374" s="6"/>
    </row>
    <row r="460375" spans="9:9">
      <c r="I460375" s="6"/>
    </row>
    <row r="460376" spans="9:9">
      <c r="I460376" s="6"/>
    </row>
    <row r="460377" spans="9:9">
      <c r="I460377" s="6"/>
    </row>
    <row r="460378" spans="9:9">
      <c r="I460378" s="6"/>
    </row>
    <row r="460379" spans="9:9">
      <c r="I460379" s="6"/>
    </row>
    <row r="460380" spans="9:9">
      <c r="I460380" s="6"/>
    </row>
    <row r="460381" spans="9:9">
      <c r="I460381" s="6"/>
    </row>
    <row r="460382" spans="9:9">
      <c r="I460382" s="6"/>
    </row>
    <row r="460383" spans="9:9">
      <c r="I460383" s="6"/>
    </row>
    <row r="460384" spans="9:9">
      <c r="I460384" s="6"/>
    </row>
    <row r="460385" spans="9:9">
      <c r="I460385" s="6"/>
    </row>
    <row r="460386" spans="9:9">
      <c r="I460386" s="6"/>
    </row>
    <row r="460387" spans="9:9">
      <c r="I460387" s="6"/>
    </row>
    <row r="460388" spans="9:9">
      <c r="I460388" s="6"/>
    </row>
    <row r="460389" spans="9:9">
      <c r="I460389" s="6"/>
    </row>
    <row r="460390" spans="9:9">
      <c r="I460390" s="6"/>
    </row>
    <row r="460391" spans="9:9">
      <c r="I460391" s="6"/>
    </row>
    <row r="460392" spans="9:9">
      <c r="I460392" s="6"/>
    </row>
    <row r="460393" spans="9:9">
      <c r="I460393" s="6"/>
    </row>
    <row r="460394" spans="9:9">
      <c r="I460394" s="6"/>
    </row>
    <row r="460395" spans="9:9">
      <c r="I460395" s="6"/>
    </row>
    <row r="460396" spans="9:9">
      <c r="I460396" s="6"/>
    </row>
    <row r="460397" spans="9:9">
      <c r="I460397" s="6"/>
    </row>
    <row r="460398" spans="9:9">
      <c r="I460398" s="6"/>
    </row>
    <row r="460399" spans="9:9">
      <c r="I460399" s="6"/>
    </row>
    <row r="460400" spans="9:9">
      <c r="I460400" s="6"/>
    </row>
    <row r="460401" spans="9:9">
      <c r="I460401" s="6"/>
    </row>
    <row r="460402" spans="9:9">
      <c r="I460402" s="6"/>
    </row>
    <row r="460403" spans="9:9">
      <c r="I460403" s="6"/>
    </row>
    <row r="460404" spans="9:9">
      <c r="I460404" s="6"/>
    </row>
    <row r="460405" spans="9:9">
      <c r="I460405" s="6"/>
    </row>
    <row r="460406" spans="9:9">
      <c r="I460406" s="6"/>
    </row>
    <row r="460407" spans="9:9">
      <c r="I460407" s="6"/>
    </row>
    <row r="460408" spans="9:9">
      <c r="I460408" s="6"/>
    </row>
    <row r="460409" spans="9:9">
      <c r="I460409" s="6"/>
    </row>
    <row r="460410" spans="9:9">
      <c r="I460410" s="6"/>
    </row>
    <row r="460411" spans="9:9">
      <c r="I460411" s="6"/>
    </row>
    <row r="460412" spans="9:9">
      <c r="I460412" s="6"/>
    </row>
    <row r="460413" spans="9:9">
      <c r="I460413" s="6"/>
    </row>
    <row r="460414" spans="9:9">
      <c r="I460414" s="6"/>
    </row>
    <row r="460415" spans="9:9">
      <c r="I460415" s="6"/>
    </row>
    <row r="460416" spans="9:9">
      <c r="I460416" s="6"/>
    </row>
    <row r="460417" spans="9:9">
      <c r="I460417" s="6"/>
    </row>
    <row r="460418" spans="9:9">
      <c r="I460418" s="6"/>
    </row>
    <row r="460419" spans="9:9">
      <c r="I460419" s="6"/>
    </row>
    <row r="460420" spans="9:9">
      <c r="I460420" s="6"/>
    </row>
    <row r="460421" spans="9:9">
      <c r="I460421" s="6"/>
    </row>
    <row r="460422" spans="9:9">
      <c r="I460422" s="6"/>
    </row>
    <row r="460423" spans="9:9">
      <c r="I460423" s="6"/>
    </row>
    <row r="460424" spans="9:9">
      <c r="I460424" s="6"/>
    </row>
    <row r="460425" spans="9:9">
      <c r="I460425" s="6"/>
    </row>
    <row r="460426" spans="9:9">
      <c r="I460426" s="6"/>
    </row>
    <row r="460427" spans="9:9">
      <c r="I460427" s="6"/>
    </row>
    <row r="460428" spans="9:9">
      <c r="I460428" s="6"/>
    </row>
    <row r="460429" spans="9:9">
      <c r="I460429" s="6"/>
    </row>
    <row r="460430" spans="9:9">
      <c r="I460430" s="6"/>
    </row>
    <row r="460431" spans="9:9">
      <c r="I460431" s="6"/>
    </row>
    <row r="460432" spans="9:9">
      <c r="I460432" s="6"/>
    </row>
    <row r="460433" spans="9:9">
      <c r="I460433" s="6"/>
    </row>
    <row r="460434" spans="9:9">
      <c r="I460434" s="6"/>
    </row>
    <row r="460435" spans="9:9">
      <c r="I460435" s="6"/>
    </row>
    <row r="460436" spans="9:9">
      <c r="I460436" s="6"/>
    </row>
    <row r="460437" spans="9:9">
      <c r="I460437" s="6"/>
    </row>
    <row r="460438" spans="9:9">
      <c r="I460438" s="6"/>
    </row>
    <row r="460439" spans="9:9">
      <c r="I460439" s="6"/>
    </row>
    <row r="460440" spans="9:9">
      <c r="I460440" s="6"/>
    </row>
    <row r="460441" spans="9:9">
      <c r="I460441" s="6"/>
    </row>
    <row r="460442" spans="9:9">
      <c r="I460442" s="6"/>
    </row>
    <row r="460443" spans="9:9">
      <c r="I460443" s="6"/>
    </row>
    <row r="460444" spans="9:9">
      <c r="I460444" s="6"/>
    </row>
    <row r="460445" spans="9:9">
      <c r="I460445" s="6"/>
    </row>
    <row r="460446" spans="9:9">
      <c r="I460446" s="6"/>
    </row>
    <row r="460447" spans="9:9">
      <c r="I460447" s="6"/>
    </row>
    <row r="460448" spans="9:9">
      <c r="I460448" s="6"/>
    </row>
    <row r="460449" spans="9:9">
      <c r="I460449" s="6"/>
    </row>
    <row r="460450" spans="9:9">
      <c r="I460450" s="6"/>
    </row>
    <row r="460451" spans="9:9">
      <c r="I460451" s="6"/>
    </row>
    <row r="460452" spans="9:9">
      <c r="I460452" s="6"/>
    </row>
    <row r="460453" spans="9:9">
      <c r="I460453" s="6"/>
    </row>
    <row r="460454" spans="9:9">
      <c r="I460454" s="6"/>
    </row>
    <row r="460455" spans="9:9">
      <c r="I460455" s="6"/>
    </row>
    <row r="460456" spans="9:9">
      <c r="I460456" s="6"/>
    </row>
    <row r="460457" spans="9:9">
      <c r="I460457" s="6"/>
    </row>
    <row r="460458" spans="9:9">
      <c r="I460458" s="6"/>
    </row>
    <row r="460459" spans="9:9">
      <c r="I460459" s="6"/>
    </row>
    <row r="460460" spans="9:9">
      <c r="I460460" s="6"/>
    </row>
    <row r="460461" spans="9:9">
      <c r="I460461" s="6"/>
    </row>
    <row r="460462" spans="9:9">
      <c r="I460462" s="6"/>
    </row>
    <row r="460463" spans="9:9">
      <c r="I460463" s="6"/>
    </row>
    <row r="460464" spans="9:9">
      <c r="I460464" s="6"/>
    </row>
    <row r="460465" spans="9:9">
      <c r="I460465" s="6"/>
    </row>
    <row r="460466" spans="9:9">
      <c r="I460466" s="6"/>
    </row>
    <row r="460467" spans="9:9">
      <c r="I460467" s="6"/>
    </row>
    <row r="460468" spans="9:9">
      <c r="I460468" s="6"/>
    </row>
    <row r="460469" spans="9:9">
      <c r="I460469" s="6"/>
    </row>
    <row r="460470" spans="9:9">
      <c r="I460470" s="6"/>
    </row>
    <row r="460471" spans="9:9">
      <c r="I460471" s="6"/>
    </row>
    <row r="460472" spans="9:9">
      <c r="I460472" s="6"/>
    </row>
    <row r="460473" spans="9:9">
      <c r="I460473" s="6"/>
    </row>
    <row r="460474" spans="9:9">
      <c r="I460474" s="6"/>
    </row>
    <row r="460475" spans="9:9">
      <c r="I460475" s="6"/>
    </row>
    <row r="460476" spans="9:9">
      <c r="I460476" s="6"/>
    </row>
    <row r="460477" spans="9:9">
      <c r="I460477" s="6"/>
    </row>
    <row r="460478" spans="9:9">
      <c r="I460478" s="6"/>
    </row>
    <row r="460479" spans="9:9">
      <c r="I460479" s="6"/>
    </row>
    <row r="460480" spans="9:9">
      <c r="I460480" s="6"/>
    </row>
    <row r="460481" spans="9:9">
      <c r="I460481" s="6"/>
    </row>
    <row r="460482" spans="9:9">
      <c r="I460482" s="6"/>
    </row>
    <row r="460483" spans="9:9">
      <c r="I460483" s="6"/>
    </row>
    <row r="460484" spans="9:9">
      <c r="I460484" s="6"/>
    </row>
    <row r="460485" spans="9:9">
      <c r="I460485" s="6"/>
    </row>
    <row r="460486" spans="9:9">
      <c r="I460486" s="6"/>
    </row>
    <row r="460487" spans="9:9">
      <c r="I460487" s="6"/>
    </row>
    <row r="460488" spans="9:9">
      <c r="I460488" s="6"/>
    </row>
    <row r="460489" spans="9:9">
      <c r="I460489" s="6"/>
    </row>
    <row r="460490" spans="9:9">
      <c r="I460490" s="6"/>
    </row>
    <row r="460491" spans="9:9">
      <c r="I460491" s="6"/>
    </row>
    <row r="460492" spans="9:9">
      <c r="I460492" s="6"/>
    </row>
    <row r="460493" spans="9:9">
      <c r="I460493" s="6"/>
    </row>
    <row r="460494" spans="9:9">
      <c r="I460494" s="6"/>
    </row>
    <row r="460495" spans="9:9">
      <c r="I460495" s="6"/>
    </row>
    <row r="460496" spans="9:9">
      <c r="I460496" s="6"/>
    </row>
    <row r="460497" spans="9:9">
      <c r="I460497" s="6"/>
    </row>
    <row r="460498" spans="9:9">
      <c r="I460498" s="6"/>
    </row>
    <row r="460499" spans="9:9">
      <c r="I460499" s="6"/>
    </row>
    <row r="460500" spans="9:9">
      <c r="I460500" s="6"/>
    </row>
    <row r="460501" spans="9:9">
      <c r="I460501" s="6"/>
    </row>
    <row r="460502" spans="9:9">
      <c r="I460502" s="6"/>
    </row>
    <row r="460503" spans="9:9">
      <c r="I460503" s="6"/>
    </row>
    <row r="460504" spans="9:9">
      <c r="I460504" s="6"/>
    </row>
    <row r="460505" spans="9:9">
      <c r="I460505" s="6"/>
    </row>
    <row r="460506" spans="9:9">
      <c r="I460506" s="6"/>
    </row>
    <row r="460507" spans="9:9">
      <c r="I460507" s="6"/>
    </row>
    <row r="460508" spans="9:9">
      <c r="I460508" s="6"/>
    </row>
    <row r="460509" spans="9:9">
      <c r="I460509" s="6"/>
    </row>
    <row r="460510" spans="9:9">
      <c r="I460510" s="6"/>
    </row>
    <row r="460511" spans="9:9">
      <c r="I460511" s="6"/>
    </row>
    <row r="460512" spans="9:9">
      <c r="I460512" s="6"/>
    </row>
    <row r="460513" spans="9:9">
      <c r="I460513" s="6"/>
    </row>
    <row r="460514" spans="9:9">
      <c r="I460514" s="6"/>
    </row>
    <row r="460515" spans="9:9">
      <c r="I460515" s="6"/>
    </row>
    <row r="460516" spans="9:9">
      <c r="I460516" s="6"/>
    </row>
    <row r="460517" spans="9:9">
      <c r="I460517" s="6"/>
    </row>
    <row r="460518" spans="9:9">
      <c r="I460518" s="6"/>
    </row>
    <row r="460519" spans="9:9">
      <c r="I460519" s="6"/>
    </row>
    <row r="460520" spans="9:9">
      <c r="I460520" s="6"/>
    </row>
    <row r="460521" spans="9:9">
      <c r="I460521" s="6"/>
    </row>
    <row r="460522" spans="9:9">
      <c r="I460522" s="6"/>
    </row>
    <row r="460523" spans="9:9">
      <c r="I460523" s="6"/>
    </row>
    <row r="460524" spans="9:9">
      <c r="I460524" s="6"/>
    </row>
    <row r="460525" spans="9:9">
      <c r="I460525" s="6"/>
    </row>
    <row r="460526" spans="9:9">
      <c r="I460526" s="6"/>
    </row>
    <row r="460527" spans="9:9">
      <c r="I460527" s="6"/>
    </row>
    <row r="460528" spans="9:9">
      <c r="I460528" s="6"/>
    </row>
    <row r="460529" spans="9:9">
      <c r="I460529" s="6"/>
    </row>
    <row r="460530" spans="9:9">
      <c r="I460530" s="6"/>
    </row>
    <row r="460531" spans="9:9">
      <c r="I460531" s="6"/>
    </row>
    <row r="460532" spans="9:9">
      <c r="I460532" s="6"/>
    </row>
    <row r="460533" spans="9:9">
      <c r="I460533" s="6"/>
    </row>
    <row r="460534" spans="9:9">
      <c r="I460534" s="6"/>
    </row>
    <row r="460535" spans="9:9">
      <c r="I460535" s="6"/>
    </row>
    <row r="460536" spans="9:9">
      <c r="I460536" s="6"/>
    </row>
    <row r="460537" spans="9:9">
      <c r="I460537" s="6"/>
    </row>
    <row r="460538" spans="9:9">
      <c r="I460538" s="6"/>
    </row>
    <row r="460539" spans="9:9">
      <c r="I460539" s="6"/>
    </row>
    <row r="460540" spans="9:9">
      <c r="I460540" s="6"/>
    </row>
    <row r="460541" spans="9:9">
      <c r="I460541" s="6"/>
    </row>
    <row r="460542" spans="9:9">
      <c r="I460542" s="6"/>
    </row>
    <row r="460543" spans="9:9">
      <c r="I460543" s="6"/>
    </row>
    <row r="460544" spans="9:9">
      <c r="I460544" s="6"/>
    </row>
    <row r="460545" spans="9:9">
      <c r="I460545" s="6"/>
    </row>
    <row r="460546" spans="9:9">
      <c r="I460546" s="6"/>
    </row>
    <row r="460547" spans="9:9">
      <c r="I460547" s="6"/>
    </row>
    <row r="460548" spans="9:9">
      <c r="I460548" s="6"/>
    </row>
    <row r="460549" spans="9:9">
      <c r="I460549" s="6"/>
    </row>
    <row r="460550" spans="9:9">
      <c r="I460550" s="6"/>
    </row>
    <row r="460551" spans="9:9">
      <c r="I460551" s="6"/>
    </row>
    <row r="460552" spans="9:9">
      <c r="I460552" s="6"/>
    </row>
    <row r="460553" spans="9:9">
      <c r="I460553" s="6"/>
    </row>
    <row r="460554" spans="9:9">
      <c r="I460554" s="6"/>
    </row>
    <row r="460555" spans="9:9">
      <c r="I460555" s="6"/>
    </row>
    <row r="460556" spans="9:9">
      <c r="I460556" s="6"/>
    </row>
    <row r="460557" spans="9:9">
      <c r="I460557" s="6"/>
    </row>
    <row r="460558" spans="9:9">
      <c r="I460558" s="6"/>
    </row>
    <row r="460559" spans="9:9">
      <c r="I460559" s="6"/>
    </row>
    <row r="460560" spans="9:9">
      <c r="I460560" s="6"/>
    </row>
    <row r="460561" spans="9:9">
      <c r="I460561" s="6"/>
    </row>
    <row r="460562" spans="9:9">
      <c r="I460562" s="6"/>
    </row>
    <row r="460563" spans="9:9">
      <c r="I460563" s="6"/>
    </row>
    <row r="460564" spans="9:9">
      <c r="I460564" s="6"/>
    </row>
    <row r="460565" spans="9:9">
      <c r="I460565" s="6"/>
    </row>
    <row r="460566" spans="9:9">
      <c r="I460566" s="6"/>
    </row>
    <row r="460567" spans="9:9">
      <c r="I460567" s="6"/>
    </row>
    <row r="460568" spans="9:9">
      <c r="I460568" s="6"/>
    </row>
    <row r="460569" spans="9:9">
      <c r="I460569" s="6"/>
    </row>
    <row r="460570" spans="9:9">
      <c r="I460570" s="6"/>
    </row>
    <row r="460571" spans="9:9">
      <c r="I460571" s="6"/>
    </row>
    <row r="460572" spans="9:9">
      <c r="I460572" s="6"/>
    </row>
    <row r="460573" spans="9:9">
      <c r="I460573" s="6"/>
    </row>
    <row r="460574" spans="9:9">
      <c r="I460574" s="6"/>
    </row>
    <row r="460575" spans="9:9">
      <c r="I460575" s="6"/>
    </row>
    <row r="460576" spans="9:9">
      <c r="I460576" s="6"/>
    </row>
    <row r="460577" spans="9:9">
      <c r="I460577" s="6"/>
    </row>
    <row r="460578" spans="9:9">
      <c r="I460578" s="6"/>
    </row>
    <row r="460579" spans="9:9">
      <c r="I460579" s="6"/>
    </row>
    <row r="460580" spans="9:9">
      <c r="I460580" s="6"/>
    </row>
    <row r="460581" spans="9:9">
      <c r="I460581" s="6"/>
    </row>
    <row r="460582" spans="9:9">
      <c r="I460582" s="6"/>
    </row>
    <row r="460583" spans="9:9">
      <c r="I460583" s="6"/>
    </row>
    <row r="460584" spans="9:9">
      <c r="I460584" s="6"/>
    </row>
    <row r="460585" spans="9:9">
      <c r="I460585" s="6"/>
    </row>
    <row r="460586" spans="9:9">
      <c r="I460586" s="6"/>
    </row>
    <row r="460587" spans="9:9">
      <c r="I460587" s="6"/>
    </row>
    <row r="460588" spans="9:9">
      <c r="I460588" s="6"/>
    </row>
    <row r="460589" spans="9:9">
      <c r="I460589" s="6"/>
    </row>
    <row r="460590" spans="9:9">
      <c r="I460590" s="6"/>
    </row>
    <row r="460591" spans="9:9">
      <c r="I460591" s="6"/>
    </row>
    <row r="460592" spans="9:9">
      <c r="I460592" s="6"/>
    </row>
    <row r="460593" spans="9:9">
      <c r="I460593" s="6"/>
    </row>
    <row r="460594" spans="9:9">
      <c r="I460594" s="6"/>
    </row>
    <row r="460595" spans="9:9">
      <c r="I460595" s="6"/>
    </row>
    <row r="460596" spans="9:9">
      <c r="I460596" s="6"/>
    </row>
    <row r="460597" spans="9:9">
      <c r="I460597" s="6"/>
    </row>
    <row r="460598" spans="9:9">
      <c r="I460598" s="6"/>
    </row>
    <row r="460599" spans="9:9">
      <c r="I460599" s="6"/>
    </row>
    <row r="460600" spans="9:9">
      <c r="I460600" s="6"/>
    </row>
    <row r="460601" spans="9:9">
      <c r="I460601" s="6"/>
    </row>
    <row r="460602" spans="9:9">
      <c r="I460602" s="6"/>
    </row>
    <row r="460603" spans="9:9">
      <c r="I460603" s="6"/>
    </row>
    <row r="460604" spans="9:9">
      <c r="I460604" s="6"/>
    </row>
    <row r="460605" spans="9:9">
      <c r="I460605" s="6"/>
    </row>
    <row r="460606" spans="9:9">
      <c r="I460606" s="6"/>
    </row>
    <row r="460607" spans="9:9">
      <c r="I460607" s="6"/>
    </row>
    <row r="460608" spans="9:9">
      <c r="I460608" s="6"/>
    </row>
    <row r="460609" spans="9:9">
      <c r="I460609" s="6"/>
    </row>
    <row r="460610" spans="9:9">
      <c r="I460610" s="6"/>
    </row>
    <row r="460611" spans="9:9">
      <c r="I460611" s="6"/>
    </row>
    <row r="460612" spans="9:9">
      <c r="I460612" s="6"/>
    </row>
    <row r="460613" spans="9:9">
      <c r="I460613" s="6"/>
    </row>
    <row r="460614" spans="9:9">
      <c r="I460614" s="6"/>
    </row>
    <row r="460615" spans="9:9">
      <c r="I460615" s="6"/>
    </row>
    <row r="460616" spans="9:9">
      <c r="I460616" s="6"/>
    </row>
    <row r="460617" spans="9:9">
      <c r="I460617" s="6"/>
    </row>
    <row r="460618" spans="9:9">
      <c r="I460618" s="6"/>
    </row>
    <row r="460619" spans="9:9">
      <c r="I460619" s="6"/>
    </row>
    <row r="460620" spans="9:9">
      <c r="I460620" s="6"/>
    </row>
    <row r="460621" spans="9:9">
      <c r="I460621" s="6"/>
    </row>
    <row r="460622" spans="9:9">
      <c r="I460622" s="6"/>
    </row>
    <row r="460623" spans="9:9">
      <c r="I460623" s="6"/>
    </row>
    <row r="460624" spans="9:9">
      <c r="I460624" s="6"/>
    </row>
    <row r="460625" spans="9:9">
      <c r="I460625" s="6"/>
    </row>
    <row r="460626" spans="9:9">
      <c r="I460626" s="6"/>
    </row>
    <row r="460627" spans="9:9">
      <c r="I460627" s="6"/>
    </row>
    <row r="460628" spans="9:9">
      <c r="I460628" s="6"/>
    </row>
    <row r="460629" spans="9:9">
      <c r="I460629" s="6"/>
    </row>
    <row r="460630" spans="9:9">
      <c r="I460630" s="6"/>
    </row>
    <row r="460631" spans="9:9">
      <c r="I460631" s="6"/>
    </row>
    <row r="460632" spans="9:9">
      <c r="I460632" s="6"/>
    </row>
    <row r="460633" spans="9:9">
      <c r="I460633" s="6"/>
    </row>
    <row r="460634" spans="9:9">
      <c r="I460634" s="6"/>
    </row>
    <row r="460635" spans="9:9">
      <c r="I460635" s="6"/>
    </row>
    <row r="460636" spans="9:9">
      <c r="I460636" s="6"/>
    </row>
    <row r="460637" spans="9:9">
      <c r="I460637" s="6"/>
    </row>
    <row r="460638" spans="9:9">
      <c r="I460638" s="6"/>
    </row>
    <row r="460639" spans="9:9">
      <c r="I460639" s="6"/>
    </row>
    <row r="460640" spans="9:9">
      <c r="I460640" s="6"/>
    </row>
    <row r="460641" spans="9:9">
      <c r="I460641" s="6"/>
    </row>
    <row r="460642" spans="9:9">
      <c r="I460642" s="6"/>
    </row>
    <row r="460643" spans="9:9">
      <c r="I460643" s="6"/>
    </row>
    <row r="460644" spans="9:9">
      <c r="I460644" s="6"/>
    </row>
    <row r="460645" spans="9:9">
      <c r="I460645" s="6"/>
    </row>
    <row r="460646" spans="9:9">
      <c r="I460646" s="6"/>
    </row>
    <row r="460647" spans="9:9">
      <c r="I460647" s="6"/>
    </row>
    <row r="460648" spans="9:9">
      <c r="I460648" s="6"/>
    </row>
    <row r="460649" spans="9:9">
      <c r="I460649" s="6"/>
    </row>
    <row r="460650" spans="9:9">
      <c r="I460650" s="6"/>
    </row>
    <row r="460651" spans="9:9">
      <c r="I460651" s="6"/>
    </row>
    <row r="460652" spans="9:9">
      <c r="I460652" s="6"/>
    </row>
    <row r="460653" spans="9:9">
      <c r="I460653" s="6"/>
    </row>
    <row r="460654" spans="9:9">
      <c r="I460654" s="6"/>
    </row>
    <row r="460655" spans="9:9">
      <c r="I460655" s="6"/>
    </row>
    <row r="460656" spans="9:9">
      <c r="I460656" s="6"/>
    </row>
    <row r="460657" spans="9:9">
      <c r="I460657" s="6"/>
    </row>
    <row r="460658" spans="9:9">
      <c r="I460658" s="6"/>
    </row>
    <row r="460659" spans="9:9">
      <c r="I460659" s="6"/>
    </row>
    <row r="460660" spans="9:9">
      <c r="I460660" s="6"/>
    </row>
    <row r="460661" spans="9:9">
      <c r="I460661" s="6"/>
    </row>
    <row r="460662" spans="9:9">
      <c r="I460662" s="6"/>
    </row>
    <row r="460663" spans="9:9">
      <c r="I460663" s="6"/>
    </row>
    <row r="460664" spans="9:9">
      <c r="I460664" s="6"/>
    </row>
    <row r="460665" spans="9:9">
      <c r="I460665" s="6"/>
    </row>
    <row r="460666" spans="9:9">
      <c r="I460666" s="6"/>
    </row>
    <row r="460667" spans="9:9">
      <c r="I460667" s="6"/>
    </row>
    <row r="460668" spans="9:9">
      <c r="I460668" s="6"/>
    </row>
    <row r="460669" spans="9:9">
      <c r="I460669" s="6"/>
    </row>
    <row r="460670" spans="9:9">
      <c r="I460670" s="6"/>
    </row>
    <row r="460671" spans="9:9">
      <c r="I460671" s="6"/>
    </row>
    <row r="460672" spans="9:9">
      <c r="I460672" s="6"/>
    </row>
    <row r="460673" spans="9:9">
      <c r="I460673" s="6"/>
    </row>
    <row r="460674" spans="9:9">
      <c r="I460674" s="6"/>
    </row>
    <row r="460675" spans="9:9">
      <c r="I460675" s="6"/>
    </row>
    <row r="460676" spans="9:9">
      <c r="I460676" s="6"/>
    </row>
    <row r="460677" spans="9:9">
      <c r="I460677" s="6"/>
    </row>
    <row r="460678" spans="9:9">
      <c r="I460678" s="6"/>
    </row>
    <row r="460679" spans="9:9">
      <c r="I460679" s="6"/>
    </row>
    <row r="460680" spans="9:9">
      <c r="I460680" s="6"/>
    </row>
    <row r="460681" spans="9:9">
      <c r="I460681" s="6"/>
    </row>
    <row r="460682" spans="9:9">
      <c r="I460682" s="6"/>
    </row>
    <row r="460683" spans="9:9">
      <c r="I460683" s="6"/>
    </row>
    <row r="460684" spans="9:9">
      <c r="I460684" s="6"/>
    </row>
    <row r="460685" spans="9:9">
      <c r="I460685" s="6"/>
    </row>
    <row r="460686" spans="9:9">
      <c r="I460686" s="6"/>
    </row>
    <row r="460687" spans="9:9">
      <c r="I460687" s="6"/>
    </row>
    <row r="460688" spans="9:9">
      <c r="I460688" s="6"/>
    </row>
    <row r="460689" spans="9:9">
      <c r="I460689" s="6"/>
    </row>
    <row r="460690" spans="9:9">
      <c r="I460690" s="6"/>
    </row>
    <row r="460691" spans="9:9">
      <c r="I460691" s="6"/>
    </row>
    <row r="460692" spans="9:9">
      <c r="I460692" s="6"/>
    </row>
    <row r="460693" spans="9:9">
      <c r="I460693" s="6"/>
    </row>
    <row r="460694" spans="9:9">
      <c r="I460694" s="6"/>
    </row>
    <row r="460695" spans="9:9">
      <c r="I460695" s="6"/>
    </row>
    <row r="460696" spans="9:9">
      <c r="I460696" s="6"/>
    </row>
    <row r="460697" spans="9:9">
      <c r="I460697" s="6"/>
    </row>
    <row r="460698" spans="9:9">
      <c r="I460698" s="6"/>
    </row>
    <row r="460699" spans="9:9">
      <c r="I460699" s="6"/>
    </row>
    <row r="460700" spans="9:9">
      <c r="I460700" s="6"/>
    </row>
    <row r="460701" spans="9:9">
      <c r="I460701" s="6"/>
    </row>
    <row r="460702" spans="9:9">
      <c r="I460702" s="6"/>
    </row>
    <row r="460703" spans="9:9">
      <c r="I460703" s="6"/>
    </row>
    <row r="460704" spans="9:9">
      <c r="I460704" s="6"/>
    </row>
    <row r="460705" spans="9:9">
      <c r="I460705" s="6"/>
    </row>
    <row r="460706" spans="9:9">
      <c r="I460706" s="6"/>
    </row>
    <row r="460707" spans="9:9">
      <c r="I460707" s="6"/>
    </row>
    <row r="460708" spans="9:9">
      <c r="I460708" s="6"/>
    </row>
    <row r="460709" spans="9:9">
      <c r="I460709" s="6"/>
    </row>
    <row r="460710" spans="9:9">
      <c r="I460710" s="6"/>
    </row>
    <row r="460711" spans="9:9">
      <c r="I460711" s="6"/>
    </row>
    <row r="460712" spans="9:9">
      <c r="I460712" s="6"/>
    </row>
    <row r="460713" spans="9:9">
      <c r="I460713" s="6"/>
    </row>
    <row r="460714" spans="9:9">
      <c r="I460714" s="6"/>
    </row>
    <row r="460715" spans="9:9">
      <c r="I460715" s="6"/>
    </row>
    <row r="460716" spans="9:9">
      <c r="I460716" s="6"/>
    </row>
    <row r="460717" spans="9:9">
      <c r="I460717" s="6"/>
    </row>
    <row r="460718" spans="9:9">
      <c r="I460718" s="6"/>
    </row>
    <row r="460719" spans="9:9">
      <c r="I460719" s="6"/>
    </row>
    <row r="460720" spans="9:9">
      <c r="I460720" s="6"/>
    </row>
    <row r="460721" spans="9:9">
      <c r="I460721" s="6"/>
    </row>
    <row r="460722" spans="9:9">
      <c r="I460722" s="6"/>
    </row>
    <row r="460723" spans="9:9">
      <c r="I460723" s="6"/>
    </row>
    <row r="460724" spans="9:9">
      <c r="I460724" s="6"/>
    </row>
    <row r="460725" spans="9:9">
      <c r="I460725" s="6"/>
    </row>
    <row r="460726" spans="9:9">
      <c r="I460726" s="6"/>
    </row>
    <row r="460727" spans="9:9">
      <c r="I460727" s="6"/>
    </row>
    <row r="460728" spans="9:9">
      <c r="I460728" s="6"/>
    </row>
    <row r="460729" spans="9:9">
      <c r="I460729" s="6"/>
    </row>
    <row r="460730" spans="9:9">
      <c r="I460730" s="6"/>
    </row>
    <row r="460731" spans="9:9">
      <c r="I460731" s="6"/>
    </row>
    <row r="460732" spans="9:9">
      <c r="I460732" s="6"/>
    </row>
    <row r="460733" spans="9:9">
      <c r="I460733" s="6"/>
    </row>
    <row r="460734" spans="9:9">
      <c r="I460734" s="6"/>
    </row>
    <row r="460735" spans="9:9">
      <c r="I460735" s="6"/>
    </row>
    <row r="460736" spans="9:9">
      <c r="I460736" s="6"/>
    </row>
    <row r="460737" spans="9:9">
      <c r="I460737" s="6"/>
    </row>
    <row r="460738" spans="9:9">
      <c r="I460738" s="6"/>
    </row>
    <row r="460739" spans="9:9">
      <c r="I460739" s="6"/>
    </row>
    <row r="460740" spans="9:9">
      <c r="I460740" s="6"/>
    </row>
    <row r="460741" spans="9:9">
      <c r="I460741" s="6"/>
    </row>
    <row r="460742" spans="9:9">
      <c r="I460742" s="6"/>
    </row>
    <row r="460743" spans="9:9">
      <c r="I460743" s="6"/>
    </row>
    <row r="460744" spans="9:9">
      <c r="I460744" s="6"/>
    </row>
    <row r="460745" spans="9:9">
      <c r="I460745" s="6"/>
    </row>
    <row r="460746" spans="9:9">
      <c r="I460746" s="6"/>
    </row>
    <row r="460747" spans="9:9">
      <c r="I460747" s="6"/>
    </row>
    <row r="460748" spans="9:9">
      <c r="I460748" s="6"/>
    </row>
    <row r="460749" spans="9:9">
      <c r="I460749" s="6"/>
    </row>
    <row r="460750" spans="9:9">
      <c r="I460750" s="6"/>
    </row>
    <row r="460751" spans="9:9">
      <c r="I460751" s="6"/>
    </row>
    <row r="460752" spans="9:9">
      <c r="I460752" s="6"/>
    </row>
    <row r="460753" spans="9:9">
      <c r="I460753" s="6"/>
    </row>
    <row r="460754" spans="9:9">
      <c r="I460754" s="6"/>
    </row>
    <row r="460755" spans="9:9">
      <c r="I460755" s="6"/>
    </row>
    <row r="460756" spans="9:9">
      <c r="I460756" s="6"/>
    </row>
    <row r="460757" spans="9:9">
      <c r="I460757" s="6"/>
    </row>
    <row r="460758" spans="9:9">
      <c r="I460758" s="6"/>
    </row>
    <row r="460759" spans="9:9">
      <c r="I460759" s="6"/>
    </row>
    <row r="460760" spans="9:9">
      <c r="I460760" s="6"/>
    </row>
    <row r="460761" spans="9:9">
      <c r="I460761" s="6"/>
    </row>
    <row r="460762" spans="9:9">
      <c r="I460762" s="6"/>
    </row>
    <row r="460763" spans="9:9">
      <c r="I460763" s="6"/>
    </row>
    <row r="460764" spans="9:9">
      <c r="I460764" s="6"/>
    </row>
    <row r="460765" spans="9:9">
      <c r="I460765" s="6"/>
    </row>
    <row r="460766" spans="9:9">
      <c r="I460766" s="6"/>
    </row>
    <row r="460767" spans="9:9">
      <c r="I460767" s="6"/>
    </row>
    <row r="460768" spans="9:9">
      <c r="I460768" s="6"/>
    </row>
    <row r="460769" spans="9:9">
      <c r="I460769" s="6"/>
    </row>
    <row r="460770" spans="9:9">
      <c r="I460770" s="6"/>
    </row>
    <row r="460771" spans="9:9">
      <c r="I460771" s="6"/>
    </row>
    <row r="460772" spans="9:9">
      <c r="I460772" s="6"/>
    </row>
    <row r="460773" spans="9:9">
      <c r="I460773" s="6"/>
    </row>
    <row r="460774" spans="9:9">
      <c r="I460774" s="6"/>
    </row>
    <row r="460775" spans="9:9">
      <c r="I460775" s="6"/>
    </row>
    <row r="460776" spans="9:9">
      <c r="I460776" s="6"/>
    </row>
    <row r="460777" spans="9:9">
      <c r="I460777" s="6"/>
    </row>
    <row r="460778" spans="9:9">
      <c r="I460778" s="6"/>
    </row>
    <row r="460779" spans="9:9">
      <c r="I460779" s="6"/>
    </row>
    <row r="460780" spans="9:9">
      <c r="I460780" s="6"/>
    </row>
    <row r="460781" spans="9:9">
      <c r="I460781" s="6"/>
    </row>
    <row r="460782" spans="9:9">
      <c r="I460782" s="6"/>
    </row>
    <row r="460783" spans="9:9">
      <c r="I460783" s="6"/>
    </row>
    <row r="460784" spans="9:9">
      <c r="I460784" s="6"/>
    </row>
    <row r="460785" spans="9:9">
      <c r="I460785" s="6"/>
    </row>
    <row r="460786" spans="9:9">
      <c r="I460786" s="6"/>
    </row>
    <row r="460787" spans="9:9">
      <c r="I460787" s="6"/>
    </row>
    <row r="460788" spans="9:9">
      <c r="I460788" s="6"/>
    </row>
    <row r="460789" spans="9:9">
      <c r="I460789" s="6"/>
    </row>
    <row r="460790" spans="9:9">
      <c r="I460790" s="6"/>
    </row>
    <row r="460791" spans="9:9">
      <c r="I460791" s="6"/>
    </row>
    <row r="460792" spans="9:9">
      <c r="I460792" s="6"/>
    </row>
    <row r="460793" spans="9:9">
      <c r="I460793" s="6"/>
    </row>
    <row r="460794" spans="9:9">
      <c r="I460794" s="6"/>
    </row>
    <row r="460795" spans="9:9">
      <c r="I460795" s="6"/>
    </row>
    <row r="460796" spans="9:9">
      <c r="I460796" s="6"/>
    </row>
    <row r="460797" spans="9:9">
      <c r="I460797" s="6"/>
    </row>
    <row r="460798" spans="9:9">
      <c r="I460798" s="6"/>
    </row>
    <row r="460799" spans="9:9">
      <c r="I460799" s="6"/>
    </row>
    <row r="460800" spans="9:9">
      <c r="I460800" s="6"/>
    </row>
    <row r="460801" spans="9:9">
      <c r="I460801" s="6"/>
    </row>
    <row r="460802" spans="9:9">
      <c r="I460802" s="6"/>
    </row>
    <row r="460803" spans="9:9">
      <c r="I460803" s="6"/>
    </row>
    <row r="460804" spans="9:9">
      <c r="I460804" s="6"/>
    </row>
    <row r="460805" spans="9:9">
      <c r="I460805" s="6"/>
    </row>
    <row r="460806" spans="9:9">
      <c r="I460806" s="6"/>
    </row>
    <row r="460807" spans="9:9">
      <c r="I460807" s="6"/>
    </row>
    <row r="460808" spans="9:9">
      <c r="I460808" s="6"/>
    </row>
    <row r="460809" spans="9:9">
      <c r="I460809" s="6"/>
    </row>
    <row r="460810" spans="9:9">
      <c r="I460810" s="6"/>
    </row>
    <row r="460811" spans="9:9">
      <c r="I460811" s="6"/>
    </row>
    <row r="460812" spans="9:9">
      <c r="I460812" s="6"/>
    </row>
    <row r="460813" spans="9:9">
      <c r="I460813" s="6"/>
    </row>
    <row r="460814" spans="9:9">
      <c r="I460814" s="6"/>
    </row>
    <row r="460815" spans="9:9">
      <c r="I460815" s="6"/>
    </row>
    <row r="460816" spans="9:9">
      <c r="I460816" s="6"/>
    </row>
    <row r="460817" spans="9:9">
      <c r="I460817" s="6"/>
    </row>
    <row r="460818" spans="9:9">
      <c r="I460818" s="6"/>
    </row>
    <row r="460819" spans="9:9">
      <c r="I460819" s="6"/>
    </row>
    <row r="460820" spans="9:9">
      <c r="I460820" s="6"/>
    </row>
    <row r="460821" spans="9:9">
      <c r="I460821" s="6"/>
    </row>
    <row r="460822" spans="9:9">
      <c r="I460822" s="6"/>
    </row>
    <row r="460823" spans="9:9">
      <c r="I460823" s="6"/>
    </row>
    <row r="460824" spans="9:9">
      <c r="I460824" s="6"/>
    </row>
    <row r="460825" spans="9:9">
      <c r="I460825" s="6"/>
    </row>
    <row r="460826" spans="9:9">
      <c r="I460826" s="6"/>
    </row>
    <row r="460827" spans="9:9">
      <c r="I460827" s="6"/>
    </row>
    <row r="460828" spans="9:9">
      <c r="I460828" s="6"/>
    </row>
    <row r="460829" spans="9:9">
      <c r="I460829" s="6"/>
    </row>
    <row r="460830" spans="9:9">
      <c r="I460830" s="6"/>
    </row>
    <row r="460831" spans="9:9">
      <c r="I460831" s="6"/>
    </row>
    <row r="460832" spans="9:9">
      <c r="I460832" s="6"/>
    </row>
    <row r="460833" spans="9:9">
      <c r="I460833" s="6"/>
    </row>
    <row r="460834" spans="9:9">
      <c r="I460834" s="6"/>
    </row>
    <row r="460835" spans="9:9">
      <c r="I460835" s="6"/>
    </row>
    <row r="460836" spans="9:9">
      <c r="I460836" s="6"/>
    </row>
    <row r="460837" spans="9:9">
      <c r="I460837" s="6"/>
    </row>
    <row r="460838" spans="9:9">
      <c r="I460838" s="6"/>
    </row>
    <row r="460839" spans="9:9">
      <c r="I460839" s="6"/>
    </row>
    <row r="460840" spans="9:9">
      <c r="I460840" s="6"/>
    </row>
    <row r="460841" spans="9:9">
      <c r="I460841" s="6"/>
    </row>
    <row r="460842" spans="9:9">
      <c r="I460842" s="6"/>
    </row>
    <row r="460843" spans="9:9">
      <c r="I460843" s="6"/>
    </row>
    <row r="460844" spans="9:9">
      <c r="I460844" s="6"/>
    </row>
    <row r="460845" spans="9:9">
      <c r="I460845" s="6"/>
    </row>
    <row r="460846" spans="9:9">
      <c r="I460846" s="6"/>
    </row>
    <row r="460847" spans="9:9">
      <c r="I460847" s="6"/>
    </row>
    <row r="460848" spans="9:9">
      <c r="I460848" s="6"/>
    </row>
    <row r="460849" spans="9:9">
      <c r="I460849" s="6"/>
    </row>
    <row r="460850" spans="9:9">
      <c r="I460850" s="6"/>
    </row>
    <row r="460851" spans="9:9">
      <c r="I460851" s="6"/>
    </row>
    <row r="460852" spans="9:9">
      <c r="I460852" s="6"/>
    </row>
    <row r="460853" spans="9:9">
      <c r="I460853" s="6"/>
    </row>
    <row r="460854" spans="9:9">
      <c r="I460854" s="6"/>
    </row>
    <row r="460855" spans="9:9">
      <c r="I460855" s="6"/>
    </row>
    <row r="460856" spans="9:9">
      <c r="I460856" s="6"/>
    </row>
    <row r="460857" spans="9:9">
      <c r="I460857" s="6"/>
    </row>
    <row r="460858" spans="9:9">
      <c r="I460858" s="6"/>
    </row>
    <row r="460859" spans="9:9">
      <c r="I460859" s="6"/>
    </row>
    <row r="460860" spans="9:9">
      <c r="I460860" s="6"/>
    </row>
    <row r="460861" spans="9:9">
      <c r="I460861" s="6"/>
    </row>
    <row r="460862" spans="9:9">
      <c r="I460862" s="6"/>
    </row>
    <row r="460863" spans="9:9">
      <c r="I460863" s="6"/>
    </row>
    <row r="460864" spans="9:9">
      <c r="I460864" s="6"/>
    </row>
    <row r="460865" spans="9:9">
      <c r="I460865" s="6"/>
    </row>
    <row r="460866" spans="9:9">
      <c r="I460866" s="6"/>
    </row>
    <row r="460867" spans="9:9">
      <c r="I460867" s="6"/>
    </row>
    <row r="460868" spans="9:9">
      <c r="I460868" s="6"/>
    </row>
    <row r="460869" spans="9:9">
      <c r="I460869" s="6"/>
    </row>
    <row r="460870" spans="9:9">
      <c r="I460870" s="6"/>
    </row>
    <row r="460871" spans="9:9">
      <c r="I460871" s="6"/>
    </row>
    <row r="460872" spans="9:9">
      <c r="I460872" s="6"/>
    </row>
    <row r="460873" spans="9:9">
      <c r="I460873" s="6"/>
    </row>
    <row r="460874" spans="9:9">
      <c r="I460874" s="6"/>
    </row>
    <row r="460875" spans="9:9">
      <c r="I460875" s="6"/>
    </row>
    <row r="460876" spans="9:9">
      <c r="I460876" s="6"/>
    </row>
    <row r="460877" spans="9:9">
      <c r="I460877" s="6"/>
    </row>
    <row r="460878" spans="9:9">
      <c r="I460878" s="6"/>
    </row>
    <row r="460879" spans="9:9">
      <c r="I460879" s="6"/>
    </row>
    <row r="460880" spans="9:9">
      <c r="I460880" s="6"/>
    </row>
    <row r="460881" spans="9:9">
      <c r="I460881" s="6"/>
    </row>
    <row r="460882" spans="9:9">
      <c r="I460882" s="6"/>
    </row>
    <row r="460883" spans="9:9">
      <c r="I460883" s="6"/>
    </row>
    <row r="460884" spans="9:9">
      <c r="I460884" s="6"/>
    </row>
    <row r="460885" spans="9:9">
      <c r="I460885" s="6"/>
    </row>
    <row r="460886" spans="9:9">
      <c r="I460886" s="6"/>
    </row>
    <row r="460887" spans="9:9">
      <c r="I460887" s="6"/>
    </row>
    <row r="460888" spans="9:9">
      <c r="I460888" s="6"/>
    </row>
    <row r="460889" spans="9:9">
      <c r="I460889" s="6"/>
    </row>
    <row r="460890" spans="9:9">
      <c r="I460890" s="6"/>
    </row>
    <row r="460891" spans="9:9">
      <c r="I460891" s="6"/>
    </row>
    <row r="460892" spans="9:9">
      <c r="I460892" s="6"/>
    </row>
    <row r="460893" spans="9:9">
      <c r="I460893" s="6"/>
    </row>
    <row r="460894" spans="9:9">
      <c r="I460894" s="6"/>
    </row>
    <row r="460895" spans="9:9">
      <c r="I460895" s="6"/>
    </row>
    <row r="460896" spans="9:9">
      <c r="I460896" s="6"/>
    </row>
    <row r="460897" spans="9:9">
      <c r="I460897" s="6"/>
    </row>
    <row r="460898" spans="9:9">
      <c r="I460898" s="6"/>
    </row>
    <row r="460899" spans="9:9">
      <c r="I460899" s="6"/>
    </row>
    <row r="460900" spans="9:9">
      <c r="I460900" s="6"/>
    </row>
    <row r="460901" spans="9:9">
      <c r="I460901" s="6"/>
    </row>
    <row r="460902" spans="9:9">
      <c r="I460902" s="6"/>
    </row>
    <row r="460903" spans="9:9">
      <c r="I460903" s="6"/>
    </row>
    <row r="460904" spans="9:9">
      <c r="I460904" s="6"/>
    </row>
    <row r="460905" spans="9:9">
      <c r="I460905" s="6"/>
    </row>
    <row r="460906" spans="9:9">
      <c r="I460906" s="6"/>
    </row>
    <row r="460907" spans="9:9">
      <c r="I460907" s="6"/>
    </row>
    <row r="460908" spans="9:9">
      <c r="I460908" s="6"/>
    </row>
    <row r="460909" spans="9:9">
      <c r="I460909" s="6"/>
    </row>
    <row r="460910" spans="9:9">
      <c r="I460910" s="6"/>
    </row>
    <row r="460911" spans="9:9">
      <c r="I460911" s="6"/>
    </row>
    <row r="460912" spans="9:9">
      <c r="I460912" s="6"/>
    </row>
    <row r="460913" spans="9:9">
      <c r="I460913" s="6"/>
    </row>
    <row r="460914" spans="9:9">
      <c r="I460914" s="6"/>
    </row>
    <row r="460915" spans="9:9">
      <c r="I460915" s="6"/>
    </row>
    <row r="460916" spans="9:9">
      <c r="I460916" s="6"/>
    </row>
    <row r="460917" spans="9:9">
      <c r="I460917" s="6"/>
    </row>
    <row r="460918" spans="9:9">
      <c r="I460918" s="6"/>
    </row>
    <row r="460919" spans="9:9">
      <c r="I460919" s="6"/>
    </row>
    <row r="460920" spans="9:9">
      <c r="I460920" s="6"/>
    </row>
    <row r="460921" spans="9:9">
      <c r="I460921" s="6"/>
    </row>
    <row r="460922" spans="9:9">
      <c r="I460922" s="6"/>
    </row>
    <row r="460923" spans="9:9">
      <c r="I460923" s="6"/>
    </row>
    <row r="460924" spans="9:9">
      <c r="I460924" s="6"/>
    </row>
    <row r="460925" spans="9:9">
      <c r="I460925" s="6"/>
    </row>
    <row r="460926" spans="9:9">
      <c r="I460926" s="6"/>
    </row>
    <row r="460927" spans="9:9">
      <c r="I460927" s="6"/>
    </row>
    <row r="460928" spans="9:9">
      <c r="I460928" s="6"/>
    </row>
    <row r="460929" spans="9:9">
      <c r="I460929" s="6"/>
    </row>
    <row r="460930" spans="9:9">
      <c r="I460930" s="6"/>
    </row>
    <row r="460931" spans="9:9">
      <c r="I460931" s="6"/>
    </row>
    <row r="460932" spans="9:9">
      <c r="I460932" s="6"/>
    </row>
    <row r="460933" spans="9:9">
      <c r="I460933" s="6"/>
    </row>
    <row r="460934" spans="9:9">
      <c r="I460934" s="6"/>
    </row>
    <row r="460935" spans="9:9">
      <c r="I460935" s="6"/>
    </row>
    <row r="460936" spans="9:9">
      <c r="I460936" s="6"/>
    </row>
    <row r="460937" spans="9:9">
      <c r="I460937" s="6"/>
    </row>
    <row r="460938" spans="9:9">
      <c r="I460938" s="6"/>
    </row>
    <row r="460939" spans="9:9">
      <c r="I460939" s="6"/>
    </row>
    <row r="460940" spans="9:9">
      <c r="I460940" s="6"/>
    </row>
    <row r="460941" spans="9:9">
      <c r="I460941" s="6"/>
    </row>
    <row r="460942" spans="9:9">
      <c r="I460942" s="6"/>
    </row>
    <row r="460943" spans="9:9">
      <c r="I460943" s="6"/>
    </row>
    <row r="460944" spans="9:9">
      <c r="I460944" s="6"/>
    </row>
    <row r="460945" spans="9:9">
      <c r="I460945" s="6"/>
    </row>
    <row r="460946" spans="9:9">
      <c r="I460946" s="6"/>
    </row>
    <row r="460947" spans="9:9">
      <c r="I460947" s="6"/>
    </row>
    <row r="460948" spans="9:9">
      <c r="I460948" s="6"/>
    </row>
    <row r="460949" spans="9:9">
      <c r="I460949" s="6"/>
    </row>
    <row r="460950" spans="9:9">
      <c r="I460950" s="6"/>
    </row>
    <row r="460951" spans="9:9">
      <c r="I460951" s="6"/>
    </row>
    <row r="460952" spans="9:9">
      <c r="I460952" s="6"/>
    </row>
    <row r="460953" spans="9:9">
      <c r="I460953" s="6"/>
    </row>
    <row r="460954" spans="9:9">
      <c r="I460954" s="6"/>
    </row>
    <row r="460955" spans="9:9">
      <c r="I460955" s="6"/>
    </row>
    <row r="460956" spans="9:9">
      <c r="I460956" s="6"/>
    </row>
    <row r="460957" spans="9:9">
      <c r="I460957" s="6"/>
    </row>
    <row r="460958" spans="9:9">
      <c r="I460958" s="6"/>
    </row>
    <row r="460959" spans="9:9">
      <c r="I460959" s="6"/>
    </row>
    <row r="460960" spans="9:9">
      <c r="I460960" s="6"/>
    </row>
    <row r="460961" spans="9:9">
      <c r="I460961" s="6"/>
    </row>
    <row r="460962" spans="9:9">
      <c r="I460962" s="6"/>
    </row>
    <row r="460963" spans="9:9">
      <c r="I460963" s="6"/>
    </row>
    <row r="460964" spans="9:9">
      <c r="I460964" s="6"/>
    </row>
    <row r="460965" spans="9:9">
      <c r="I460965" s="6"/>
    </row>
    <row r="460966" spans="9:9">
      <c r="I460966" s="6"/>
    </row>
    <row r="460967" spans="9:9">
      <c r="I460967" s="6"/>
    </row>
    <row r="460968" spans="9:9">
      <c r="I460968" s="6"/>
    </row>
    <row r="460969" spans="9:9">
      <c r="I460969" s="6"/>
    </row>
    <row r="460970" spans="9:9">
      <c r="I460970" s="6"/>
    </row>
    <row r="460971" spans="9:9">
      <c r="I460971" s="6"/>
    </row>
    <row r="460972" spans="9:9">
      <c r="I460972" s="6"/>
    </row>
    <row r="460973" spans="9:9">
      <c r="I460973" s="6"/>
    </row>
    <row r="460974" spans="9:9">
      <c r="I460974" s="6"/>
    </row>
    <row r="460975" spans="9:9">
      <c r="I460975" s="6"/>
    </row>
    <row r="460976" spans="9:9">
      <c r="I460976" s="6"/>
    </row>
    <row r="460977" spans="9:9">
      <c r="I460977" s="6"/>
    </row>
    <row r="460978" spans="9:9">
      <c r="I460978" s="6"/>
    </row>
    <row r="460979" spans="9:9">
      <c r="I460979" s="6"/>
    </row>
    <row r="460980" spans="9:9">
      <c r="I460980" s="6"/>
    </row>
    <row r="460981" spans="9:9">
      <c r="I460981" s="6"/>
    </row>
    <row r="460982" spans="9:9">
      <c r="I460982" s="6"/>
    </row>
    <row r="460983" spans="9:9">
      <c r="I460983" s="6"/>
    </row>
    <row r="460984" spans="9:9">
      <c r="I460984" s="6"/>
    </row>
    <row r="460985" spans="9:9">
      <c r="I460985" s="6"/>
    </row>
    <row r="460986" spans="9:9">
      <c r="I460986" s="6"/>
    </row>
    <row r="460987" spans="9:9">
      <c r="I460987" s="6"/>
    </row>
    <row r="460988" spans="9:9">
      <c r="I460988" s="6"/>
    </row>
    <row r="460989" spans="9:9">
      <c r="I460989" s="6"/>
    </row>
    <row r="460990" spans="9:9">
      <c r="I460990" s="6"/>
    </row>
    <row r="460991" spans="9:9">
      <c r="I460991" s="6"/>
    </row>
    <row r="460992" spans="9:9">
      <c r="I460992" s="6"/>
    </row>
    <row r="460993" spans="9:9">
      <c r="I460993" s="6"/>
    </row>
    <row r="460994" spans="9:9">
      <c r="I460994" s="6"/>
    </row>
    <row r="460995" spans="9:9">
      <c r="I460995" s="6"/>
    </row>
    <row r="460996" spans="9:9">
      <c r="I460996" s="6"/>
    </row>
    <row r="460997" spans="9:9">
      <c r="I460997" s="6"/>
    </row>
    <row r="460998" spans="9:9">
      <c r="I460998" s="6"/>
    </row>
    <row r="460999" spans="9:9">
      <c r="I460999" s="6"/>
    </row>
    <row r="461000" spans="9:9">
      <c r="I461000" s="6"/>
    </row>
    <row r="461001" spans="9:9">
      <c r="I461001" s="6"/>
    </row>
    <row r="461002" spans="9:9">
      <c r="I461002" s="6"/>
    </row>
    <row r="461003" spans="9:9">
      <c r="I461003" s="6"/>
    </row>
    <row r="461004" spans="9:9">
      <c r="I461004" s="6"/>
    </row>
    <row r="461005" spans="9:9">
      <c r="I461005" s="6"/>
    </row>
    <row r="461006" spans="9:9">
      <c r="I461006" s="6"/>
    </row>
    <row r="461007" spans="9:9">
      <c r="I461007" s="6"/>
    </row>
    <row r="461008" spans="9:9">
      <c r="I461008" s="6"/>
    </row>
    <row r="461009" spans="9:9">
      <c r="I461009" s="6"/>
    </row>
    <row r="461010" spans="9:9">
      <c r="I461010" s="6"/>
    </row>
    <row r="461011" spans="9:9">
      <c r="I461011" s="6"/>
    </row>
    <row r="461012" spans="9:9">
      <c r="I461012" s="6"/>
    </row>
    <row r="461013" spans="9:9">
      <c r="I461013" s="6"/>
    </row>
    <row r="461014" spans="9:9">
      <c r="I461014" s="6"/>
    </row>
    <row r="461015" spans="9:9">
      <c r="I461015" s="6"/>
    </row>
    <row r="461016" spans="9:9">
      <c r="I461016" s="6"/>
    </row>
    <row r="461017" spans="9:9">
      <c r="I461017" s="6"/>
    </row>
    <row r="461018" spans="9:9">
      <c r="I461018" s="6"/>
    </row>
    <row r="461019" spans="9:9">
      <c r="I461019" s="6"/>
    </row>
    <row r="461020" spans="9:9">
      <c r="I461020" s="6"/>
    </row>
    <row r="461021" spans="9:9">
      <c r="I461021" s="6"/>
    </row>
    <row r="461022" spans="9:9">
      <c r="I461022" s="6"/>
    </row>
    <row r="461023" spans="9:9">
      <c r="I461023" s="6"/>
    </row>
    <row r="461024" spans="9:9">
      <c r="I461024" s="6"/>
    </row>
    <row r="461025" spans="9:9">
      <c r="I461025" s="6"/>
    </row>
    <row r="461026" spans="9:9">
      <c r="I461026" s="6"/>
    </row>
    <row r="461027" spans="9:9">
      <c r="I461027" s="6"/>
    </row>
    <row r="461028" spans="9:9">
      <c r="I461028" s="6"/>
    </row>
    <row r="461029" spans="9:9">
      <c r="I461029" s="6"/>
    </row>
    <row r="461030" spans="9:9">
      <c r="I461030" s="6"/>
    </row>
    <row r="461031" spans="9:9">
      <c r="I461031" s="6"/>
    </row>
    <row r="461032" spans="9:9">
      <c r="I461032" s="6"/>
    </row>
    <row r="461033" spans="9:9">
      <c r="I461033" s="6"/>
    </row>
    <row r="461034" spans="9:9">
      <c r="I461034" s="6"/>
    </row>
    <row r="461035" spans="9:9">
      <c r="I461035" s="6"/>
    </row>
    <row r="461036" spans="9:9">
      <c r="I461036" s="6"/>
    </row>
    <row r="461037" spans="9:9">
      <c r="I461037" s="6"/>
    </row>
    <row r="461038" spans="9:9">
      <c r="I461038" s="6"/>
    </row>
    <row r="461039" spans="9:9">
      <c r="I461039" s="6"/>
    </row>
    <row r="461040" spans="9:9">
      <c r="I461040" s="6"/>
    </row>
    <row r="461041" spans="9:9">
      <c r="I461041" s="6"/>
    </row>
    <row r="461042" spans="9:9">
      <c r="I461042" s="6"/>
    </row>
    <row r="461043" spans="9:9">
      <c r="I461043" s="6"/>
    </row>
    <row r="461044" spans="9:9">
      <c r="I461044" s="6"/>
    </row>
    <row r="461045" spans="9:9">
      <c r="I461045" s="6"/>
    </row>
    <row r="461046" spans="9:9">
      <c r="I461046" s="6"/>
    </row>
    <row r="461047" spans="9:9">
      <c r="I461047" s="6"/>
    </row>
    <row r="461048" spans="9:9">
      <c r="I461048" s="6"/>
    </row>
    <row r="461049" spans="9:9">
      <c r="I461049" s="6"/>
    </row>
    <row r="461050" spans="9:9">
      <c r="I461050" s="6"/>
    </row>
    <row r="461051" spans="9:9">
      <c r="I461051" s="6"/>
    </row>
    <row r="461052" spans="9:9">
      <c r="I461052" s="6"/>
    </row>
    <row r="461053" spans="9:9">
      <c r="I461053" s="6"/>
    </row>
    <row r="461054" spans="9:9">
      <c r="I461054" s="6"/>
    </row>
    <row r="461055" spans="9:9">
      <c r="I461055" s="6"/>
    </row>
    <row r="461056" spans="9:9">
      <c r="I461056" s="6"/>
    </row>
    <row r="461057" spans="9:9">
      <c r="I461057" s="6"/>
    </row>
    <row r="461058" spans="9:9">
      <c r="I461058" s="6"/>
    </row>
    <row r="461059" spans="9:9">
      <c r="I461059" s="6"/>
    </row>
    <row r="461060" spans="9:9">
      <c r="I461060" s="6"/>
    </row>
    <row r="461061" spans="9:9">
      <c r="I461061" s="6"/>
    </row>
    <row r="461062" spans="9:9">
      <c r="I461062" s="6"/>
    </row>
    <row r="461063" spans="9:9">
      <c r="I461063" s="6"/>
    </row>
    <row r="461064" spans="9:9">
      <c r="I461064" s="6"/>
    </row>
    <row r="461065" spans="9:9">
      <c r="I461065" s="6"/>
    </row>
    <row r="461066" spans="9:9">
      <c r="I461066" s="6"/>
    </row>
    <row r="461067" spans="9:9">
      <c r="I461067" s="6"/>
    </row>
    <row r="461068" spans="9:9">
      <c r="I461068" s="6"/>
    </row>
    <row r="461069" spans="9:9">
      <c r="I461069" s="6"/>
    </row>
    <row r="461070" spans="9:9">
      <c r="I461070" s="6"/>
    </row>
    <row r="461071" spans="9:9">
      <c r="I461071" s="6"/>
    </row>
    <row r="461072" spans="9:9">
      <c r="I461072" s="6"/>
    </row>
    <row r="461073" spans="9:9">
      <c r="I461073" s="6"/>
    </row>
    <row r="461074" spans="9:9">
      <c r="I461074" s="6"/>
    </row>
    <row r="461075" spans="9:9">
      <c r="I461075" s="6"/>
    </row>
    <row r="461076" spans="9:9">
      <c r="I461076" s="6"/>
    </row>
    <row r="461077" spans="9:9">
      <c r="I461077" s="6"/>
    </row>
    <row r="461078" spans="9:9">
      <c r="I461078" s="6"/>
    </row>
    <row r="461079" spans="9:9">
      <c r="I461079" s="6"/>
    </row>
    <row r="461080" spans="9:9">
      <c r="I461080" s="6"/>
    </row>
    <row r="461081" spans="9:9">
      <c r="I461081" s="6"/>
    </row>
    <row r="461082" spans="9:9">
      <c r="I461082" s="6"/>
    </row>
    <row r="461083" spans="9:9">
      <c r="I461083" s="6"/>
    </row>
    <row r="461084" spans="9:9">
      <c r="I461084" s="6"/>
    </row>
    <row r="461085" spans="9:9">
      <c r="I461085" s="6"/>
    </row>
    <row r="461086" spans="9:9">
      <c r="I461086" s="6"/>
    </row>
    <row r="461087" spans="9:9">
      <c r="I461087" s="6"/>
    </row>
    <row r="461088" spans="9:9">
      <c r="I461088" s="6"/>
    </row>
    <row r="461089" spans="9:9">
      <c r="I461089" s="6"/>
    </row>
    <row r="461090" spans="9:9">
      <c r="I461090" s="6"/>
    </row>
    <row r="461091" spans="9:9">
      <c r="I461091" s="6"/>
    </row>
    <row r="461092" spans="9:9">
      <c r="I461092" s="6"/>
    </row>
    <row r="461093" spans="9:9">
      <c r="I461093" s="6"/>
    </row>
    <row r="461094" spans="9:9">
      <c r="I461094" s="6"/>
    </row>
    <row r="461095" spans="9:9">
      <c r="I461095" s="6"/>
    </row>
    <row r="461096" spans="9:9">
      <c r="I461096" s="6"/>
    </row>
    <row r="461097" spans="9:9">
      <c r="I461097" s="6"/>
    </row>
    <row r="461098" spans="9:9">
      <c r="I461098" s="6"/>
    </row>
    <row r="461099" spans="9:9">
      <c r="I461099" s="6"/>
    </row>
    <row r="461100" spans="9:9">
      <c r="I461100" s="6"/>
    </row>
    <row r="461101" spans="9:9">
      <c r="I461101" s="6"/>
    </row>
    <row r="461102" spans="9:9">
      <c r="I461102" s="6"/>
    </row>
    <row r="461103" spans="9:9">
      <c r="I461103" s="6"/>
    </row>
    <row r="461104" spans="9:9">
      <c r="I461104" s="6"/>
    </row>
    <row r="461105" spans="9:9">
      <c r="I461105" s="6"/>
    </row>
    <row r="461106" spans="9:9">
      <c r="I461106" s="6"/>
    </row>
    <row r="461107" spans="9:9">
      <c r="I461107" s="6"/>
    </row>
    <row r="461108" spans="9:9">
      <c r="I461108" s="6"/>
    </row>
    <row r="461109" spans="9:9">
      <c r="I461109" s="6"/>
    </row>
    <row r="461110" spans="9:9">
      <c r="I461110" s="6"/>
    </row>
    <row r="461111" spans="9:9">
      <c r="I461111" s="6"/>
    </row>
    <row r="461112" spans="9:9">
      <c r="I461112" s="6"/>
    </row>
    <row r="461113" spans="9:9">
      <c r="I461113" s="6"/>
    </row>
    <row r="461114" spans="9:9">
      <c r="I461114" s="6"/>
    </row>
    <row r="461115" spans="9:9">
      <c r="I461115" s="6"/>
    </row>
    <row r="461116" spans="9:9">
      <c r="I461116" s="6"/>
    </row>
    <row r="461117" spans="9:9">
      <c r="I461117" s="6"/>
    </row>
    <row r="461118" spans="9:9">
      <c r="I461118" s="6"/>
    </row>
    <row r="461119" spans="9:9">
      <c r="I461119" s="6"/>
    </row>
    <row r="461120" spans="9:9">
      <c r="I461120" s="6"/>
    </row>
    <row r="461121" spans="9:9">
      <c r="I461121" s="6"/>
    </row>
    <row r="461122" spans="9:9">
      <c r="I461122" s="6"/>
    </row>
    <row r="461123" spans="9:9">
      <c r="I461123" s="6"/>
    </row>
    <row r="461124" spans="9:9">
      <c r="I461124" s="6"/>
    </row>
    <row r="461125" spans="9:9">
      <c r="I461125" s="6"/>
    </row>
    <row r="461126" spans="9:9">
      <c r="I461126" s="6"/>
    </row>
    <row r="461127" spans="9:9">
      <c r="I461127" s="6"/>
    </row>
    <row r="461128" spans="9:9">
      <c r="I461128" s="6"/>
    </row>
    <row r="461129" spans="9:9">
      <c r="I461129" s="6"/>
    </row>
    <row r="461130" spans="9:9">
      <c r="I461130" s="6"/>
    </row>
    <row r="461131" spans="9:9">
      <c r="I461131" s="6"/>
    </row>
    <row r="461132" spans="9:9">
      <c r="I461132" s="6"/>
    </row>
    <row r="461133" spans="9:9">
      <c r="I461133" s="6"/>
    </row>
    <row r="461134" spans="9:9">
      <c r="I461134" s="6"/>
    </row>
    <row r="461135" spans="9:9">
      <c r="I461135" s="6"/>
    </row>
    <row r="461136" spans="9:9">
      <c r="I461136" s="6"/>
    </row>
    <row r="461137" spans="9:9">
      <c r="I461137" s="6"/>
    </row>
    <row r="461138" spans="9:9">
      <c r="I461138" s="6"/>
    </row>
    <row r="461139" spans="9:9">
      <c r="I461139" s="6"/>
    </row>
    <row r="461140" spans="9:9">
      <c r="I461140" s="6"/>
    </row>
    <row r="461141" spans="9:9">
      <c r="I461141" s="6"/>
    </row>
    <row r="461142" spans="9:9">
      <c r="I461142" s="6"/>
    </row>
    <row r="461143" spans="9:9">
      <c r="I461143" s="6"/>
    </row>
    <row r="461144" spans="9:9">
      <c r="I461144" s="6"/>
    </row>
    <row r="461145" spans="9:9">
      <c r="I461145" s="6"/>
    </row>
    <row r="461146" spans="9:9">
      <c r="I461146" s="6"/>
    </row>
    <row r="461147" spans="9:9">
      <c r="I461147" s="6"/>
    </row>
    <row r="461148" spans="9:9">
      <c r="I461148" s="6"/>
    </row>
    <row r="461149" spans="9:9">
      <c r="I461149" s="6"/>
    </row>
    <row r="461150" spans="9:9">
      <c r="I461150" s="6"/>
    </row>
    <row r="461151" spans="9:9">
      <c r="I461151" s="6"/>
    </row>
    <row r="461152" spans="9:9">
      <c r="I461152" s="6"/>
    </row>
    <row r="461153" spans="9:9">
      <c r="I461153" s="6"/>
    </row>
    <row r="461154" spans="9:9">
      <c r="I461154" s="6"/>
    </row>
    <row r="461155" spans="9:9">
      <c r="I461155" s="6"/>
    </row>
    <row r="461156" spans="9:9">
      <c r="I461156" s="6"/>
    </row>
    <row r="461157" spans="9:9">
      <c r="I461157" s="6"/>
    </row>
    <row r="461158" spans="9:9">
      <c r="I461158" s="6"/>
    </row>
    <row r="461159" spans="9:9">
      <c r="I461159" s="6"/>
    </row>
    <row r="461160" spans="9:9">
      <c r="I461160" s="6"/>
    </row>
    <row r="461161" spans="9:9">
      <c r="I461161" s="6"/>
    </row>
    <row r="461162" spans="9:9">
      <c r="I461162" s="6"/>
    </row>
    <row r="461163" spans="9:9">
      <c r="I461163" s="6"/>
    </row>
    <row r="461164" spans="9:9">
      <c r="I461164" s="6"/>
    </row>
    <row r="461165" spans="9:9">
      <c r="I461165" s="6"/>
    </row>
    <row r="461166" spans="9:9">
      <c r="I461166" s="6"/>
    </row>
    <row r="461167" spans="9:9">
      <c r="I461167" s="6"/>
    </row>
    <row r="461168" spans="9:9">
      <c r="I461168" s="6"/>
    </row>
    <row r="461169" spans="9:9">
      <c r="I461169" s="6"/>
    </row>
    <row r="461170" spans="9:9">
      <c r="I461170" s="6"/>
    </row>
    <row r="461171" spans="9:9">
      <c r="I461171" s="6"/>
    </row>
    <row r="461172" spans="9:9">
      <c r="I461172" s="6"/>
    </row>
    <row r="461173" spans="9:9">
      <c r="I461173" s="6"/>
    </row>
    <row r="461174" spans="9:9">
      <c r="I461174" s="6"/>
    </row>
    <row r="461175" spans="9:9">
      <c r="I461175" s="6"/>
    </row>
    <row r="461176" spans="9:9">
      <c r="I461176" s="6"/>
    </row>
    <row r="461177" spans="9:9">
      <c r="I461177" s="6"/>
    </row>
    <row r="461178" spans="9:9">
      <c r="I461178" s="6"/>
    </row>
    <row r="461179" spans="9:9">
      <c r="I461179" s="6"/>
    </row>
    <row r="461180" spans="9:9">
      <c r="I461180" s="6"/>
    </row>
    <row r="461181" spans="9:9">
      <c r="I461181" s="6"/>
    </row>
    <row r="461182" spans="9:9">
      <c r="I461182" s="6"/>
    </row>
    <row r="461183" spans="9:9">
      <c r="I461183" s="6"/>
    </row>
    <row r="461184" spans="9:9">
      <c r="I461184" s="6"/>
    </row>
    <row r="461185" spans="9:9">
      <c r="I461185" s="6"/>
    </row>
    <row r="461186" spans="9:9">
      <c r="I461186" s="6"/>
    </row>
    <row r="461187" spans="9:9">
      <c r="I461187" s="6"/>
    </row>
    <row r="461188" spans="9:9">
      <c r="I461188" s="6"/>
    </row>
    <row r="461189" spans="9:9">
      <c r="I461189" s="6"/>
    </row>
    <row r="461190" spans="9:9">
      <c r="I461190" s="6"/>
    </row>
    <row r="461191" spans="9:9">
      <c r="I461191" s="6"/>
    </row>
    <row r="461192" spans="9:9">
      <c r="I461192" s="6"/>
    </row>
    <row r="461193" spans="9:9">
      <c r="I461193" s="6"/>
    </row>
    <row r="461194" spans="9:9">
      <c r="I461194" s="6"/>
    </row>
    <row r="461195" spans="9:9">
      <c r="I461195" s="6"/>
    </row>
    <row r="461196" spans="9:9">
      <c r="I461196" s="6"/>
    </row>
    <row r="461197" spans="9:9">
      <c r="I461197" s="6"/>
    </row>
    <row r="461198" spans="9:9">
      <c r="I461198" s="6"/>
    </row>
    <row r="461199" spans="9:9">
      <c r="I461199" s="6"/>
    </row>
    <row r="461200" spans="9:9">
      <c r="I461200" s="6"/>
    </row>
    <row r="461201" spans="9:9">
      <c r="I461201" s="6"/>
    </row>
    <row r="461202" spans="9:9">
      <c r="I461202" s="6"/>
    </row>
    <row r="461203" spans="9:9">
      <c r="I461203" s="6"/>
    </row>
    <row r="461204" spans="9:9">
      <c r="I461204" s="6"/>
    </row>
    <row r="461205" spans="9:9">
      <c r="I461205" s="6"/>
    </row>
    <row r="461206" spans="9:9">
      <c r="I461206" s="6"/>
    </row>
    <row r="461207" spans="9:9">
      <c r="I461207" s="6"/>
    </row>
    <row r="461208" spans="9:9">
      <c r="I461208" s="6"/>
    </row>
    <row r="461209" spans="9:9">
      <c r="I461209" s="6"/>
    </row>
    <row r="461210" spans="9:9">
      <c r="I461210" s="6"/>
    </row>
    <row r="461211" spans="9:9">
      <c r="I461211" s="6"/>
    </row>
    <row r="461212" spans="9:9">
      <c r="I461212" s="6"/>
    </row>
    <row r="461213" spans="9:9">
      <c r="I461213" s="6"/>
    </row>
    <row r="461214" spans="9:9">
      <c r="I461214" s="6"/>
    </row>
    <row r="461215" spans="9:9">
      <c r="I461215" s="6"/>
    </row>
    <row r="461216" spans="9:9">
      <c r="I461216" s="6"/>
    </row>
    <row r="461217" spans="9:9">
      <c r="I461217" s="6"/>
    </row>
    <row r="461218" spans="9:9">
      <c r="I461218" s="6"/>
    </row>
    <row r="461219" spans="9:9">
      <c r="I461219" s="6"/>
    </row>
    <row r="461220" spans="9:9">
      <c r="I461220" s="6"/>
    </row>
    <row r="461221" spans="9:9">
      <c r="I461221" s="6"/>
    </row>
    <row r="461222" spans="9:9">
      <c r="I461222" s="6"/>
    </row>
    <row r="461223" spans="9:9">
      <c r="I461223" s="6"/>
    </row>
    <row r="461224" spans="9:9">
      <c r="I461224" s="6"/>
    </row>
    <row r="461225" spans="9:9">
      <c r="I461225" s="6"/>
    </row>
    <row r="461226" spans="9:9">
      <c r="I461226" s="6"/>
    </row>
    <row r="461227" spans="9:9">
      <c r="I461227" s="6"/>
    </row>
    <row r="461228" spans="9:9">
      <c r="I461228" s="6"/>
    </row>
    <row r="461229" spans="9:9">
      <c r="I461229" s="6"/>
    </row>
    <row r="461230" spans="9:9">
      <c r="I461230" s="6"/>
    </row>
    <row r="461231" spans="9:9">
      <c r="I461231" s="6"/>
    </row>
    <row r="461232" spans="9:9">
      <c r="I461232" s="6"/>
    </row>
    <row r="461233" spans="9:9">
      <c r="I461233" s="6"/>
    </row>
    <row r="461234" spans="9:9">
      <c r="I461234" s="6"/>
    </row>
    <row r="461235" spans="9:9">
      <c r="I461235" s="6"/>
    </row>
    <row r="461236" spans="9:9">
      <c r="I461236" s="6"/>
    </row>
    <row r="461237" spans="9:9">
      <c r="I461237" s="6"/>
    </row>
    <row r="461238" spans="9:9">
      <c r="I461238" s="6"/>
    </row>
    <row r="461239" spans="9:9">
      <c r="I461239" s="6"/>
    </row>
    <row r="461240" spans="9:9">
      <c r="I461240" s="6"/>
    </row>
    <row r="461241" spans="9:9">
      <c r="I461241" s="6"/>
    </row>
    <row r="461242" spans="9:9">
      <c r="I461242" s="6"/>
    </row>
    <row r="461243" spans="9:9">
      <c r="I461243" s="6"/>
    </row>
    <row r="461244" spans="9:9">
      <c r="I461244" s="6"/>
    </row>
    <row r="461245" spans="9:9">
      <c r="I461245" s="6"/>
    </row>
    <row r="461246" spans="9:9">
      <c r="I461246" s="6"/>
    </row>
    <row r="461247" spans="9:9">
      <c r="I461247" s="6"/>
    </row>
    <row r="461248" spans="9:9">
      <c r="I461248" s="6"/>
    </row>
    <row r="461249" spans="9:9">
      <c r="I461249" s="6"/>
    </row>
    <row r="461250" spans="9:9">
      <c r="I461250" s="6"/>
    </row>
    <row r="461251" spans="9:9">
      <c r="I461251" s="6"/>
    </row>
    <row r="461252" spans="9:9">
      <c r="I461252" s="6"/>
    </row>
    <row r="461253" spans="9:9">
      <c r="I461253" s="6"/>
    </row>
    <row r="461254" spans="9:9">
      <c r="I461254" s="6"/>
    </row>
    <row r="461255" spans="9:9">
      <c r="I461255" s="6"/>
    </row>
    <row r="461256" spans="9:9">
      <c r="I461256" s="6"/>
    </row>
    <row r="461257" spans="9:9">
      <c r="I461257" s="6"/>
    </row>
    <row r="461258" spans="9:9">
      <c r="I461258" s="6"/>
    </row>
    <row r="461259" spans="9:9">
      <c r="I461259" s="6"/>
    </row>
    <row r="461260" spans="9:9">
      <c r="I461260" s="6"/>
    </row>
    <row r="461261" spans="9:9">
      <c r="I461261" s="6"/>
    </row>
    <row r="461262" spans="9:9">
      <c r="I461262" s="6"/>
    </row>
    <row r="461263" spans="9:9">
      <c r="I461263" s="6"/>
    </row>
    <row r="461264" spans="9:9">
      <c r="I461264" s="6"/>
    </row>
    <row r="461265" spans="9:9">
      <c r="I461265" s="6"/>
    </row>
    <row r="461266" spans="9:9">
      <c r="I461266" s="6"/>
    </row>
    <row r="461267" spans="9:9">
      <c r="I461267" s="6"/>
    </row>
    <row r="461268" spans="9:9">
      <c r="I461268" s="6"/>
    </row>
    <row r="461269" spans="9:9">
      <c r="I461269" s="6"/>
    </row>
    <row r="461270" spans="9:9">
      <c r="I461270" s="6"/>
    </row>
    <row r="461271" spans="9:9">
      <c r="I461271" s="6"/>
    </row>
    <row r="461272" spans="9:9">
      <c r="I461272" s="6"/>
    </row>
    <row r="461273" spans="9:9">
      <c r="I461273" s="6"/>
    </row>
    <row r="461274" spans="9:9">
      <c r="I461274" s="6"/>
    </row>
    <row r="461275" spans="9:9">
      <c r="I461275" s="6"/>
    </row>
    <row r="461276" spans="9:9">
      <c r="I461276" s="6"/>
    </row>
    <row r="461277" spans="9:9">
      <c r="I461277" s="6"/>
    </row>
    <row r="461278" spans="9:9">
      <c r="I461278" s="6"/>
    </row>
    <row r="461279" spans="9:9">
      <c r="I461279" s="6"/>
    </row>
    <row r="461280" spans="9:9">
      <c r="I461280" s="6"/>
    </row>
    <row r="461281" spans="9:9">
      <c r="I461281" s="6"/>
    </row>
    <row r="461282" spans="9:9">
      <c r="I461282" s="6"/>
    </row>
    <row r="461283" spans="9:9">
      <c r="I461283" s="6"/>
    </row>
    <row r="461284" spans="9:9">
      <c r="I461284" s="6"/>
    </row>
    <row r="461285" spans="9:9">
      <c r="I461285" s="6"/>
    </row>
    <row r="461286" spans="9:9">
      <c r="I461286" s="6"/>
    </row>
    <row r="461287" spans="9:9">
      <c r="I461287" s="6"/>
    </row>
    <row r="461288" spans="9:9">
      <c r="I461288" s="6"/>
    </row>
    <row r="461289" spans="9:9">
      <c r="I461289" s="6"/>
    </row>
    <row r="461290" spans="9:9">
      <c r="I461290" s="6"/>
    </row>
    <row r="461291" spans="9:9">
      <c r="I461291" s="6"/>
    </row>
    <row r="461292" spans="9:9">
      <c r="I461292" s="6"/>
    </row>
    <row r="461293" spans="9:9">
      <c r="I461293" s="6"/>
    </row>
    <row r="461294" spans="9:9">
      <c r="I461294" s="6"/>
    </row>
    <row r="461295" spans="9:9">
      <c r="I461295" s="6"/>
    </row>
    <row r="461296" spans="9:9">
      <c r="I461296" s="6"/>
    </row>
    <row r="461297" spans="9:9">
      <c r="I461297" s="6"/>
    </row>
    <row r="461298" spans="9:9">
      <c r="I461298" s="6"/>
    </row>
    <row r="461299" spans="9:9">
      <c r="I461299" s="6"/>
    </row>
    <row r="461300" spans="9:9">
      <c r="I461300" s="6"/>
    </row>
    <row r="461301" spans="9:9">
      <c r="I461301" s="6"/>
    </row>
    <row r="461302" spans="9:9">
      <c r="I461302" s="6"/>
    </row>
    <row r="461303" spans="9:9">
      <c r="I461303" s="6"/>
    </row>
    <row r="461304" spans="9:9">
      <c r="I461304" s="6"/>
    </row>
    <row r="461305" spans="9:9">
      <c r="I461305" s="6"/>
    </row>
    <row r="461306" spans="9:9">
      <c r="I461306" s="6"/>
    </row>
    <row r="461307" spans="9:9">
      <c r="I461307" s="6"/>
    </row>
    <row r="461308" spans="9:9">
      <c r="I461308" s="6"/>
    </row>
    <row r="461309" spans="9:9">
      <c r="I461309" s="6"/>
    </row>
    <row r="461310" spans="9:9">
      <c r="I461310" s="6"/>
    </row>
    <row r="461311" spans="9:9">
      <c r="I461311" s="6"/>
    </row>
    <row r="461312" spans="9:9">
      <c r="I461312" s="6"/>
    </row>
    <row r="461313" spans="9:9">
      <c r="I461313" s="6"/>
    </row>
    <row r="461314" spans="9:9">
      <c r="I461314" s="6"/>
    </row>
    <row r="461315" spans="9:9">
      <c r="I461315" s="6"/>
    </row>
    <row r="461316" spans="9:9">
      <c r="I461316" s="6"/>
    </row>
    <row r="461317" spans="9:9">
      <c r="I461317" s="6"/>
    </row>
    <row r="461318" spans="9:9">
      <c r="I461318" s="6"/>
    </row>
    <row r="461319" spans="9:9">
      <c r="I461319" s="6"/>
    </row>
    <row r="461320" spans="9:9">
      <c r="I461320" s="6"/>
    </row>
    <row r="461321" spans="9:9">
      <c r="I461321" s="6"/>
    </row>
    <row r="461322" spans="9:9">
      <c r="I461322" s="6"/>
    </row>
    <row r="461323" spans="9:9">
      <c r="I461323" s="6"/>
    </row>
    <row r="461324" spans="9:9">
      <c r="I461324" s="6"/>
    </row>
    <row r="461325" spans="9:9">
      <c r="I461325" s="6"/>
    </row>
    <row r="461326" spans="9:9">
      <c r="I461326" s="6"/>
    </row>
    <row r="461327" spans="9:9">
      <c r="I461327" s="6"/>
    </row>
    <row r="461328" spans="9:9">
      <c r="I461328" s="6"/>
    </row>
    <row r="461329" spans="9:9">
      <c r="I461329" s="6"/>
    </row>
    <row r="461330" spans="9:9">
      <c r="I461330" s="6"/>
    </row>
    <row r="461331" spans="9:9">
      <c r="I461331" s="6"/>
    </row>
    <row r="461332" spans="9:9">
      <c r="I461332" s="6"/>
    </row>
    <row r="461333" spans="9:9">
      <c r="I461333" s="6"/>
    </row>
    <row r="461334" spans="9:9">
      <c r="I461334" s="6"/>
    </row>
    <row r="461335" spans="9:9">
      <c r="I461335" s="6"/>
    </row>
    <row r="461336" spans="9:9">
      <c r="I461336" s="6"/>
    </row>
    <row r="461337" spans="9:9">
      <c r="I461337" s="6"/>
    </row>
    <row r="461338" spans="9:9">
      <c r="I461338" s="6"/>
    </row>
    <row r="461339" spans="9:9">
      <c r="I461339" s="6"/>
    </row>
    <row r="461340" spans="9:9">
      <c r="I461340" s="6"/>
    </row>
    <row r="461341" spans="9:9">
      <c r="I461341" s="6"/>
    </row>
    <row r="461342" spans="9:9">
      <c r="I461342" s="6"/>
    </row>
    <row r="461343" spans="9:9">
      <c r="I461343" s="6"/>
    </row>
    <row r="461344" spans="9:9">
      <c r="I461344" s="6"/>
    </row>
    <row r="461345" spans="9:9">
      <c r="I461345" s="6"/>
    </row>
    <row r="461346" spans="9:9">
      <c r="I461346" s="6"/>
    </row>
    <row r="461347" spans="9:9">
      <c r="I461347" s="6"/>
    </row>
    <row r="461348" spans="9:9">
      <c r="I461348" s="6"/>
    </row>
    <row r="461349" spans="9:9">
      <c r="I461349" s="6"/>
    </row>
    <row r="461350" spans="9:9">
      <c r="I461350" s="6"/>
    </row>
    <row r="461351" spans="9:9">
      <c r="I461351" s="6"/>
    </row>
    <row r="461352" spans="9:9">
      <c r="I461352" s="6"/>
    </row>
    <row r="461353" spans="9:9">
      <c r="I461353" s="6"/>
    </row>
    <row r="461354" spans="9:9">
      <c r="I461354" s="6"/>
    </row>
    <row r="461355" spans="9:9">
      <c r="I461355" s="6"/>
    </row>
    <row r="461356" spans="9:9">
      <c r="I461356" s="6"/>
    </row>
    <row r="461357" spans="9:9">
      <c r="I461357" s="6"/>
    </row>
    <row r="461358" spans="9:9">
      <c r="I461358" s="6"/>
    </row>
    <row r="461359" spans="9:9">
      <c r="I461359" s="6"/>
    </row>
    <row r="461360" spans="9:9">
      <c r="I461360" s="6"/>
    </row>
    <row r="461361" spans="9:9">
      <c r="I461361" s="6"/>
    </row>
    <row r="461362" spans="9:9">
      <c r="I461362" s="6"/>
    </row>
    <row r="461363" spans="9:9">
      <c r="I461363" s="6"/>
    </row>
    <row r="461364" spans="9:9">
      <c r="I461364" s="6"/>
    </row>
    <row r="461365" spans="9:9">
      <c r="I461365" s="6"/>
    </row>
    <row r="461366" spans="9:9">
      <c r="I461366" s="6"/>
    </row>
    <row r="461367" spans="9:9">
      <c r="I461367" s="6"/>
    </row>
    <row r="461368" spans="9:9">
      <c r="I461368" s="6"/>
    </row>
    <row r="461369" spans="9:9">
      <c r="I461369" s="6"/>
    </row>
    <row r="461370" spans="9:9">
      <c r="I461370" s="6"/>
    </row>
    <row r="461371" spans="9:9">
      <c r="I461371" s="6"/>
    </row>
    <row r="461372" spans="9:9">
      <c r="I461372" s="6"/>
    </row>
    <row r="461373" spans="9:9">
      <c r="I461373" s="6"/>
    </row>
    <row r="461374" spans="9:9">
      <c r="I461374" s="6"/>
    </row>
    <row r="461375" spans="9:9">
      <c r="I461375" s="6"/>
    </row>
    <row r="461376" spans="9:9">
      <c r="I461376" s="6"/>
    </row>
    <row r="461377" spans="9:9">
      <c r="I461377" s="6"/>
    </row>
    <row r="461378" spans="9:9">
      <c r="I461378" s="6"/>
    </row>
    <row r="461379" spans="9:9">
      <c r="I461379" s="6"/>
    </row>
    <row r="461380" spans="9:9">
      <c r="I461380" s="6"/>
    </row>
    <row r="461381" spans="9:9">
      <c r="I461381" s="6"/>
    </row>
    <row r="461382" spans="9:9">
      <c r="I461382" s="6"/>
    </row>
    <row r="461383" spans="9:9">
      <c r="I461383" s="6"/>
    </row>
    <row r="461384" spans="9:9">
      <c r="I461384" s="6"/>
    </row>
    <row r="461385" spans="9:9">
      <c r="I461385" s="6"/>
    </row>
    <row r="461386" spans="9:9">
      <c r="I461386" s="6"/>
    </row>
    <row r="461387" spans="9:9">
      <c r="I461387" s="6"/>
    </row>
    <row r="461388" spans="9:9">
      <c r="I461388" s="6"/>
    </row>
    <row r="461389" spans="9:9">
      <c r="I461389" s="6"/>
    </row>
    <row r="461390" spans="9:9">
      <c r="I461390" s="6"/>
    </row>
    <row r="461391" spans="9:9">
      <c r="I461391" s="6"/>
    </row>
    <row r="461392" spans="9:9">
      <c r="I461392" s="6"/>
    </row>
    <row r="461393" spans="9:9">
      <c r="I461393" s="6"/>
    </row>
    <row r="461394" spans="9:9">
      <c r="I461394" s="6"/>
    </row>
    <row r="461395" spans="9:9">
      <c r="I461395" s="6"/>
    </row>
    <row r="461396" spans="9:9">
      <c r="I461396" s="6"/>
    </row>
    <row r="461397" spans="9:9">
      <c r="I461397" s="6"/>
    </row>
    <row r="461398" spans="9:9">
      <c r="I461398" s="6"/>
    </row>
    <row r="461399" spans="9:9">
      <c r="I461399" s="6"/>
    </row>
    <row r="461400" spans="9:9">
      <c r="I461400" s="6"/>
    </row>
    <row r="461401" spans="9:9">
      <c r="I461401" s="6"/>
    </row>
    <row r="461402" spans="9:9">
      <c r="I461402" s="6"/>
    </row>
    <row r="461403" spans="9:9">
      <c r="I461403" s="6"/>
    </row>
    <row r="461404" spans="9:9">
      <c r="I461404" s="6"/>
    </row>
    <row r="461405" spans="9:9">
      <c r="I461405" s="6"/>
    </row>
    <row r="461406" spans="9:9">
      <c r="I461406" s="6"/>
    </row>
    <row r="461407" spans="9:9">
      <c r="I461407" s="6"/>
    </row>
    <row r="461408" spans="9:9">
      <c r="I461408" s="6"/>
    </row>
    <row r="461409" spans="9:9">
      <c r="I461409" s="6"/>
    </row>
    <row r="461410" spans="9:9">
      <c r="I461410" s="6"/>
    </row>
    <row r="461411" spans="9:9">
      <c r="I461411" s="6"/>
    </row>
    <row r="461412" spans="9:9">
      <c r="I461412" s="6"/>
    </row>
    <row r="461413" spans="9:9">
      <c r="I461413" s="6"/>
    </row>
    <row r="461414" spans="9:9">
      <c r="I461414" s="6"/>
    </row>
    <row r="461415" spans="9:9">
      <c r="I461415" s="6"/>
    </row>
    <row r="461416" spans="9:9">
      <c r="I461416" s="6"/>
    </row>
    <row r="461417" spans="9:9">
      <c r="I461417" s="6"/>
    </row>
    <row r="461418" spans="9:9">
      <c r="I461418" s="6"/>
    </row>
    <row r="461419" spans="9:9">
      <c r="I461419" s="6"/>
    </row>
    <row r="461420" spans="9:9">
      <c r="I461420" s="6"/>
    </row>
    <row r="461421" spans="9:9">
      <c r="I461421" s="6"/>
    </row>
    <row r="461422" spans="9:9">
      <c r="I461422" s="6"/>
    </row>
    <row r="461423" spans="9:9">
      <c r="I461423" s="6"/>
    </row>
    <row r="461424" spans="9:9">
      <c r="I461424" s="6"/>
    </row>
    <row r="461425" spans="9:9">
      <c r="I461425" s="6"/>
    </row>
    <row r="461426" spans="9:9">
      <c r="I461426" s="6"/>
    </row>
    <row r="461427" spans="9:9">
      <c r="I461427" s="6"/>
    </row>
    <row r="461428" spans="9:9">
      <c r="I461428" s="6"/>
    </row>
    <row r="461429" spans="9:9">
      <c r="I461429" s="6"/>
    </row>
    <row r="461430" spans="9:9">
      <c r="I461430" s="6"/>
    </row>
    <row r="461431" spans="9:9">
      <c r="I461431" s="6"/>
    </row>
    <row r="461432" spans="9:9">
      <c r="I461432" s="6"/>
    </row>
    <row r="461433" spans="9:9">
      <c r="I461433" s="6"/>
    </row>
    <row r="461434" spans="9:9">
      <c r="I461434" s="6"/>
    </row>
    <row r="461435" spans="9:9">
      <c r="I461435" s="6"/>
    </row>
    <row r="461436" spans="9:9">
      <c r="I461436" s="6"/>
    </row>
    <row r="461437" spans="9:9">
      <c r="I461437" s="6"/>
    </row>
    <row r="461438" spans="9:9">
      <c r="I461438" s="6"/>
    </row>
    <row r="461439" spans="9:9">
      <c r="I461439" s="6"/>
    </row>
    <row r="461440" spans="9:9">
      <c r="I461440" s="6"/>
    </row>
    <row r="461441" spans="9:9">
      <c r="I461441" s="6"/>
    </row>
    <row r="461442" spans="9:9">
      <c r="I461442" s="6"/>
    </row>
    <row r="461443" spans="9:9">
      <c r="I461443" s="6"/>
    </row>
    <row r="461444" spans="9:9">
      <c r="I461444" s="6"/>
    </row>
    <row r="461445" spans="9:9">
      <c r="I461445" s="6"/>
    </row>
    <row r="461446" spans="9:9">
      <c r="I461446" s="6"/>
    </row>
    <row r="461447" spans="9:9">
      <c r="I461447" s="6"/>
    </row>
    <row r="461448" spans="9:9">
      <c r="I461448" s="6"/>
    </row>
    <row r="461449" spans="9:9">
      <c r="I461449" s="6"/>
    </row>
    <row r="461450" spans="9:9">
      <c r="I461450" s="6"/>
    </row>
    <row r="461451" spans="9:9">
      <c r="I461451" s="6"/>
    </row>
    <row r="461452" spans="9:9">
      <c r="I461452" s="6"/>
    </row>
    <row r="461453" spans="9:9">
      <c r="I461453" s="6"/>
    </row>
    <row r="461454" spans="9:9">
      <c r="I461454" s="6"/>
    </row>
    <row r="461455" spans="9:9">
      <c r="I461455" s="6"/>
    </row>
    <row r="461456" spans="9:9">
      <c r="I461456" s="6"/>
    </row>
    <row r="461457" spans="9:9">
      <c r="I461457" s="6"/>
    </row>
    <row r="461458" spans="9:9">
      <c r="I461458" s="6"/>
    </row>
    <row r="461459" spans="9:9">
      <c r="I461459" s="6"/>
    </row>
    <row r="461460" spans="9:9">
      <c r="I461460" s="6"/>
    </row>
    <row r="461461" spans="9:9">
      <c r="I461461" s="6"/>
    </row>
    <row r="461462" spans="9:9">
      <c r="I461462" s="6"/>
    </row>
    <row r="461463" spans="9:9">
      <c r="I461463" s="6"/>
    </row>
    <row r="461464" spans="9:9">
      <c r="I461464" s="6"/>
    </row>
    <row r="461465" spans="9:9">
      <c r="I461465" s="6"/>
    </row>
    <row r="461466" spans="9:9">
      <c r="I461466" s="6"/>
    </row>
    <row r="461467" spans="9:9">
      <c r="I461467" s="6"/>
    </row>
    <row r="461468" spans="9:9">
      <c r="I461468" s="6"/>
    </row>
    <row r="461469" spans="9:9">
      <c r="I461469" s="6"/>
    </row>
    <row r="461470" spans="9:9">
      <c r="I461470" s="6"/>
    </row>
    <row r="461471" spans="9:9">
      <c r="I461471" s="6"/>
    </row>
    <row r="461472" spans="9:9">
      <c r="I461472" s="6"/>
    </row>
    <row r="461473" spans="9:9">
      <c r="I461473" s="6"/>
    </row>
    <row r="461474" spans="9:9">
      <c r="I461474" s="6"/>
    </row>
    <row r="461475" spans="9:9">
      <c r="I461475" s="6"/>
    </row>
    <row r="461476" spans="9:9">
      <c r="I461476" s="6"/>
    </row>
    <row r="461477" spans="9:9">
      <c r="I461477" s="6"/>
    </row>
    <row r="461478" spans="9:9">
      <c r="I461478" s="6"/>
    </row>
    <row r="461479" spans="9:9">
      <c r="I461479" s="6"/>
    </row>
    <row r="461480" spans="9:9">
      <c r="I461480" s="6"/>
    </row>
    <row r="461481" spans="9:9">
      <c r="I461481" s="6"/>
    </row>
    <row r="461482" spans="9:9">
      <c r="I461482" s="6"/>
    </row>
    <row r="461483" spans="9:9">
      <c r="I461483" s="6"/>
    </row>
    <row r="461484" spans="9:9">
      <c r="I461484" s="6"/>
    </row>
    <row r="461485" spans="9:9">
      <c r="I461485" s="6"/>
    </row>
    <row r="461486" spans="9:9">
      <c r="I461486" s="6"/>
    </row>
    <row r="461487" spans="9:9">
      <c r="I461487" s="6"/>
    </row>
    <row r="461488" spans="9:9">
      <c r="I461488" s="6"/>
    </row>
    <row r="461489" spans="9:9">
      <c r="I461489" s="6"/>
    </row>
    <row r="461490" spans="9:9">
      <c r="I461490" s="6"/>
    </row>
    <row r="461491" spans="9:9">
      <c r="I461491" s="6"/>
    </row>
    <row r="461492" spans="9:9">
      <c r="I461492" s="6"/>
    </row>
    <row r="461493" spans="9:9">
      <c r="I461493" s="6"/>
    </row>
    <row r="461494" spans="9:9">
      <c r="I461494" s="6"/>
    </row>
    <row r="461495" spans="9:9">
      <c r="I461495" s="6"/>
    </row>
    <row r="461496" spans="9:9">
      <c r="I461496" s="6"/>
    </row>
    <row r="461497" spans="9:9">
      <c r="I461497" s="6"/>
    </row>
    <row r="461498" spans="9:9">
      <c r="I461498" s="6"/>
    </row>
    <row r="461499" spans="9:9">
      <c r="I461499" s="6"/>
    </row>
    <row r="461500" spans="9:9">
      <c r="I461500" s="6"/>
    </row>
    <row r="461501" spans="9:9">
      <c r="I461501" s="6"/>
    </row>
    <row r="461502" spans="9:9">
      <c r="I461502" s="6"/>
    </row>
    <row r="461503" spans="9:9">
      <c r="I461503" s="6"/>
    </row>
    <row r="461504" spans="9:9">
      <c r="I461504" s="6"/>
    </row>
    <row r="461505" spans="9:9">
      <c r="I461505" s="6"/>
    </row>
    <row r="461506" spans="9:9">
      <c r="I461506" s="6"/>
    </row>
    <row r="461507" spans="9:9">
      <c r="I461507" s="6"/>
    </row>
    <row r="461508" spans="9:9">
      <c r="I461508" s="6"/>
    </row>
    <row r="461509" spans="9:9">
      <c r="I461509" s="6"/>
    </row>
    <row r="461510" spans="9:9">
      <c r="I461510" s="6"/>
    </row>
    <row r="461511" spans="9:9">
      <c r="I461511" s="6"/>
    </row>
    <row r="461512" spans="9:9">
      <c r="I461512" s="6"/>
    </row>
    <row r="461513" spans="9:9">
      <c r="I461513" s="6"/>
    </row>
    <row r="461514" spans="9:9">
      <c r="I461514" s="6"/>
    </row>
    <row r="461515" spans="9:9">
      <c r="I461515" s="6"/>
    </row>
    <row r="461516" spans="9:9">
      <c r="I461516" s="6"/>
    </row>
    <row r="461517" spans="9:9">
      <c r="I461517" s="6"/>
    </row>
    <row r="461518" spans="9:9">
      <c r="I461518" s="6"/>
    </row>
    <row r="461519" spans="9:9">
      <c r="I461519" s="6"/>
    </row>
    <row r="461520" spans="9:9">
      <c r="I461520" s="6"/>
    </row>
    <row r="461521" spans="9:9">
      <c r="I461521" s="6"/>
    </row>
    <row r="461522" spans="9:9">
      <c r="I461522" s="6"/>
    </row>
    <row r="461523" spans="9:9">
      <c r="I461523" s="6"/>
    </row>
    <row r="461524" spans="9:9">
      <c r="I461524" s="6"/>
    </row>
    <row r="461525" spans="9:9">
      <c r="I461525" s="6"/>
    </row>
    <row r="461526" spans="9:9">
      <c r="I461526" s="6"/>
    </row>
    <row r="461527" spans="9:9">
      <c r="I461527" s="6"/>
    </row>
    <row r="461528" spans="9:9">
      <c r="I461528" s="6"/>
    </row>
    <row r="461529" spans="9:9">
      <c r="I461529" s="6"/>
    </row>
    <row r="461530" spans="9:9">
      <c r="I461530" s="6"/>
    </row>
    <row r="461531" spans="9:9">
      <c r="I461531" s="6"/>
    </row>
    <row r="461532" spans="9:9">
      <c r="I461532" s="6"/>
    </row>
    <row r="461533" spans="9:9">
      <c r="I461533" s="6"/>
    </row>
    <row r="461534" spans="9:9">
      <c r="I461534" s="6"/>
    </row>
    <row r="461535" spans="9:9">
      <c r="I461535" s="6"/>
    </row>
    <row r="461536" spans="9:9">
      <c r="I461536" s="6"/>
    </row>
    <row r="461537" spans="9:9">
      <c r="I461537" s="6"/>
    </row>
    <row r="461538" spans="9:9">
      <c r="I461538" s="6"/>
    </row>
    <row r="461539" spans="9:9">
      <c r="I461539" s="6"/>
    </row>
    <row r="461540" spans="9:9">
      <c r="I461540" s="6"/>
    </row>
    <row r="461541" spans="9:9">
      <c r="I461541" s="6"/>
    </row>
    <row r="461542" spans="9:9">
      <c r="I461542" s="6"/>
    </row>
    <row r="461543" spans="9:9">
      <c r="I461543" s="6"/>
    </row>
    <row r="461544" spans="9:9">
      <c r="I461544" s="6"/>
    </row>
    <row r="461545" spans="9:9">
      <c r="I461545" s="6"/>
    </row>
    <row r="461546" spans="9:9">
      <c r="I461546" s="6"/>
    </row>
    <row r="461547" spans="9:9">
      <c r="I461547" s="6"/>
    </row>
    <row r="461548" spans="9:9">
      <c r="I461548" s="6"/>
    </row>
    <row r="461549" spans="9:9">
      <c r="I461549" s="6"/>
    </row>
    <row r="461550" spans="9:9">
      <c r="I461550" s="6"/>
    </row>
    <row r="461551" spans="9:9">
      <c r="I461551" s="6"/>
    </row>
    <row r="461552" spans="9:9">
      <c r="I461552" s="6"/>
    </row>
    <row r="461553" spans="9:9">
      <c r="I461553" s="6"/>
    </row>
    <row r="461554" spans="9:9">
      <c r="I461554" s="6"/>
    </row>
    <row r="461555" spans="9:9">
      <c r="I461555" s="6"/>
    </row>
    <row r="461556" spans="9:9">
      <c r="I461556" s="6"/>
    </row>
    <row r="461557" spans="9:9">
      <c r="I461557" s="6"/>
    </row>
    <row r="461558" spans="9:9">
      <c r="I461558" s="6"/>
    </row>
    <row r="461559" spans="9:9">
      <c r="I461559" s="6"/>
    </row>
    <row r="461560" spans="9:9">
      <c r="I461560" s="6"/>
    </row>
    <row r="461561" spans="9:9">
      <c r="I461561" s="6"/>
    </row>
    <row r="461562" spans="9:9">
      <c r="I461562" s="6"/>
    </row>
    <row r="461563" spans="9:9">
      <c r="I461563" s="6"/>
    </row>
    <row r="461564" spans="9:9">
      <c r="I461564" s="6"/>
    </row>
    <row r="461565" spans="9:9">
      <c r="I461565" s="6"/>
    </row>
    <row r="461566" spans="9:9">
      <c r="I461566" s="6"/>
    </row>
    <row r="461567" spans="9:9">
      <c r="I461567" s="6"/>
    </row>
    <row r="461568" spans="9:9">
      <c r="I461568" s="6"/>
    </row>
    <row r="461569" spans="9:9">
      <c r="I461569" s="6"/>
    </row>
    <row r="461570" spans="9:9">
      <c r="I461570" s="6"/>
    </row>
    <row r="461571" spans="9:9">
      <c r="I461571" s="6"/>
    </row>
    <row r="461572" spans="9:9">
      <c r="I461572" s="6"/>
    </row>
    <row r="461573" spans="9:9">
      <c r="I461573" s="6"/>
    </row>
    <row r="461574" spans="9:9">
      <c r="I461574" s="6"/>
    </row>
    <row r="461575" spans="9:9">
      <c r="I461575" s="6"/>
    </row>
    <row r="461576" spans="9:9">
      <c r="I461576" s="6"/>
    </row>
    <row r="461577" spans="9:9">
      <c r="I461577" s="6"/>
    </row>
    <row r="461578" spans="9:9">
      <c r="I461578" s="6"/>
    </row>
    <row r="461579" spans="9:9">
      <c r="I461579" s="6"/>
    </row>
    <row r="461580" spans="9:9">
      <c r="I461580" s="6"/>
    </row>
    <row r="461581" spans="9:9">
      <c r="I461581" s="6"/>
    </row>
    <row r="461582" spans="9:9">
      <c r="I461582" s="6"/>
    </row>
    <row r="461583" spans="9:9">
      <c r="I461583" s="6"/>
    </row>
    <row r="461584" spans="9:9">
      <c r="I461584" s="6"/>
    </row>
    <row r="461585" spans="9:9">
      <c r="I461585" s="6"/>
    </row>
    <row r="461586" spans="9:9">
      <c r="I461586" s="6"/>
    </row>
    <row r="461587" spans="9:9">
      <c r="I461587" s="6"/>
    </row>
    <row r="461588" spans="9:9">
      <c r="I461588" s="6"/>
    </row>
    <row r="461589" spans="9:9">
      <c r="I461589" s="6"/>
    </row>
    <row r="461590" spans="9:9">
      <c r="I461590" s="6"/>
    </row>
    <row r="461591" spans="9:9">
      <c r="I461591" s="6"/>
    </row>
    <row r="461592" spans="9:9">
      <c r="I461592" s="6"/>
    </row>
    <row r="461593" spans="9:9">
      <c r="I461593" s="6"/>
    </row>
    <row r="461594" spans="9:9">
      <c r="I461594" s="6"/>
    </row>
    <row r="461595" spans="9:9">
      <c r="I461595" s="6"/>
    </row>
    <row r="461596" spans="9:9">
      <c r="I461596" s="6"/>
    </row>
    <row r="461597" spans="9:9">
      <c r="I461597" s="6"/>
    </row>
    <row r="461598" spans="9:9">
      <c r="I461598" s="6"/>
    </row>
    <row r="461599" spans="9:9">
      <c r="I461599" s="6"/>
    </row>
    <row r="461600" spans="9:9">
      <c r="I461600" s="6"/>
    </row>
    <row r="461601" spans="9:9">
      <c r="I461601" s="6"/>
    </row>
    <row r="461602" spans="9:9">
      <c r="I461602" s="6"/>
    </row>
    <row r="461603" spans="9:9">
      <c r="I461603" s="6"/>
    </row>
    <row r="461604" spans="9:9">
      <c r="I461604" s="6"/>
    </row>
    <row r="461605" spans="9:9">
      <c r="I461605" s="6"/>
    </row>
    <row r="461606" spans="9:9">
      <c r="I461606" s="6"/>
    </row>
    <row r="461607" spans="9:9">
      <c r="I461607" s="6"/>
    </row>
    <row r="461608" spans="9:9">
      <c r="I461608" s="6"/>
    </row>
    <row r="461609" spans="9:9">
      <c r="I461609" s="6"/>
    </row>
    <row r="461610" spans="9:9">
      <c r="I461610" s="6"/>
    </row>
    <row r="461611" spans="9:9">
      <c r="I461611" s="6"/>
    </row>
    <row r="461612" spans="9:9">
      <c r="I461612" s="6"/>
    </row>
    <row r="461613" spans="9:9">
      <c r="I461613" s="6"/>
    </row>
    <row r="461614" spans="9:9">
      <c r="I461614" s="6"/>
    </row>
    <row r="461615" spans="9:9">
      <c r="I461615" s="6"/>
    </row>
    <row r="461616" spans="9:9">
      <c r="I461616" s="6"/>
    </row>
    <row r="461617" spans="9:9">
      <c r="I461617" s="6"/>
    </row>
    <row r="461618" spans="9:9">
      <c r="I461618" s="6"/>
    </row>
    <row r="461619" spans="9:9">
      <c r="I461619" s="6"/>
    </row>
    <row r="461620" spans="9:9">
      <c r="I461620" s="6"/>
    </row>
    <row r="461621" spans="9:9">
      <c r="I461621" s="6"/>
    </row>
    <row r="461622" spans="9:9">
      <c r="I461622" s="6"/>
    </row>
    <row r="461623" spans="9:9">
      <c r="I461623" s="6"/>
    </row>
    <row r="461624" spans="9:9">
      <c r="I461624" s="6"/>
    </row>
    <row r="461625" spans="9:9">
      <c r="I461625" s="6"/>
    </row>
    <row r="461626" spans="9:9">
      <c r="I461626" s="6"/>
    </row>
    <row r="461627" spans="9:9">
      <c r="I461627" s="6"/>
    </row>
    <row r="461628" spans="9:9">
      <c r="I461628" s="6"/>
    </row>
    <row r="461629" spans="9:9">
      <c r="I461629" s="6"/>
    </row>
    <row r="461630" spans="9:9">
      <c r="I461630" s="6"/>
    </row>
    <row r="461631" spans="9:9">
      <c r="I461631" s="6"/>
    </row>
    <row r="461632" spans="9:9">
      <c r="I461632" s="6"/>
    </row>
    <row r="461633" spans="9:9">
      <c r="I461633" s="6"/>
    </row>
    <row r="461634" spans="9:9">
      <c r="I461634" s="6"/>
    </row>
    <row r="461635" spans="9:9">
      <c r="I461635" s="6"/>
    </row>
    <row r="461636" spans="9:9">
      <c r="I461636" s="6"/>
    </row>
    <row r="461637" spans="9:9">
      <c r="I461637" s="6"/>
    </row>
    <row r="461638" spans="9:9">
      <c r="I461638" s="6"/>
    </row>
    <row r="461639" spans="9:9">
      <c r="I461639" s="6"/>
    </row>
    <row r="461640" spans="9:9">
      <c r="I461640" s="6"/>
    </row>
    <row r="461641" spans="9:9">
      <c r="I461641" s="6"/>
    </row>
    <row r="461642" spans="9:9">
      <c r="I461642" s="6"/>
    </row>
    <row r="461643" spans="9:9">
      <c r="I461643" s="6"/>
    </row>
    <row r="461644" spans="9:9">
      <c r="I461644" s="6"/>
    </row>
    <row r="461645" spans="9:9">
      <c r="I461645" s="6"/>
    </row>
    <row r="461646" spans="9:9">
      <c r="I461646" s="6"/>
    </row>
    <row r="461647" spans="9:9">
      <c r="I461647" s="6"/>
    </row>
    <row r="461648" spans="9:9">
      <c r="I461648" s="6"/>
    </row>
    <row r="461649" spans="9:9">
      <c r="I461649" s="6"/>
    </row>
    <row r="461650" spans="9:9">
      <c r="I461650" s="6"/>
    </row>
    <row r="461651" spans="9:9">
      <c r="I461651" s="6"/>
    </row>
    <row r="461652" spans="9:9">
      <c r="I461652" s="6"/>
    </row>
    <row r="461653" spans="9:9">
      <c r="I461653" s="6"/>
    </row>
    <row r="461654" spans="9:9">
      <c r="I461654" s="6"/>
    </row>
    <row r="461655" spans="9:9">
      <c r="I461655" s="6"/>
    </row>
    <row r="461656" spans="9:9">
      <c r="I461656" s="6"/>
    </row>
    <row r="461657" spans="9:9">
      <c r="I461657" s="6"/>
    </row>
    <row r="461658" spans="9:9">
      <c r="I461658" s="6"/>
    </row>
    <row r="461659" spans="9:9">
      <c r="I461659" s="6"/>
    </row>
    <row r="461660" spans="9:9">
      <c r="I461660" s="6"/>
    </row>
    <row r="461661" spans="9:9">
      <c r="I461661" s="6"/>
    </row>
    <row r="461662" spans="9:9">
      <c r="I461662" s="6"/>
    </row>
    <row r="461663" spans="9:9">
      <c r="I461663" s="6"/>
    </row>
    <row r="461664" spans="9:9">
      <c r="I461664" s="6"/>
    </row>
    <row r="461665" spans="9:9">
      <c r="I461665" s="6"/>
    </row>
    <row r="461666" spans="9:9">
      <c r="I461666" s="6"/>
    </row>
    <row r="461667" spans="9:9">
      <c r="I461667" s="6"/>
    </row>
    <row r="461668" spans="9:9">
      <c r="I461668" s="6"/>
    </row>
    <row r="461669" spans="9:9">
      <c r="I461669" s="6"/>
    </row>
    <row r="461670" spans="9:9">
      <c r="I461670" s="6"/>
    </row>
    <row r="461671" spans="9:9">
      <c r="I461671" s="6"/>
    </row>
    <row r="461672" spans="9:9">
      <c r="I461672" s="6"/>
    </row>
    <row r="461673" spans="9:9">
      <c r="I461673" s="6"/>
    </row>
    <row r="461674" spans="9:9">
      <c r="I461674" s="6"/>
    </row>
    <row r="461675" spans="9:9">
      <c r="I461675" s="6"/>
    </row>
    <row r="461676" spans="9:9">
      <c r="I461676" s="6"/>
    </row>
    <row r="461677" spans="9:9">
      <c r="I461677" s="6"/>
    </row>
    <row r="461678" spans="9:9">
      <c r="I461678" s="6"/>
    </row>
    <row r="461679" spans="9:9">
      <c r="I461679" s="6"/>
    </row>
    <row r="461680" spans="9:9">
      <c r="I461680" s="6"/>
    </row>
    <row r="461681" spans="9:9">
      <c r="I461681" s="6"/>
    </row>
    <row r="461682" spans="9:9">
      <c r="I461682" s="6"/>
    </row>
    <row r="461683" spans="9:9">
      <c r="I461683" s="6"/>
    </row>
    <row r="461684" spans="9:9">
      <c r="I461684" s="6"/>
    </row>
    <row r="461685" spans="9:9">
      <c r="I461685" s="6"/>
    </row>
    <row r="461686" spans="9:9">
      <c r="I461686" s="6"/>
    </row>
    <row r="461687" spans="9:9">
      <c r="I461687" s="6"/>
    </row>
    <row r="461688" spans="9:9">
      <c r="I461688" s="6"/>
    </row>
    <row r="461689" spans="9:9">
      <c r="I461689" s="6"/>
    </row>
    <row r="461690" spans="9:9">
      <c r="I461690" s="6"/>
    </row>
    <row r="461691" spans="9:9">
      <c r="I461691" s="6"/>
    </row>
    <row r="461692" spans="9:9">
      <c r="I461692" s="6"/>
    </row>
    <row r="461693" spans="9:9">
      <c r="I461693" s="6"/>
    </row>
    <row r="461694" spans="9:9">
      <c r="I461694" s="6"/>
    </row>
    <row r="461695" spans="9:9">
      <c r="I461695" s="6"/>
    </row>
    <row r="461696" spans="9:9">
      <c r="I461696" s="6"/>
    </row>
    <row r="461697" spans="9:9">
      <c r="I461697" s="6"/>
    </row>
    <row r="461698" spans="9:9">
      <c r="I461698" s="6"/>
    </row>
    <row r="461699" spans="9:9">
      <c r="I461699" s="6"/>
    </row>
    <row r="461700" spans="9:9">
      <c r="I461700" s="6"/>
    </row>
    <row r="461701" spans="9:9">
      <c r="I461701" s="6"/>
    </row>
    <row r="461702" spans="9:9">
      <c r="I461702" s="6"/>
    </row>
    <row r="461703" spans="9:9">
      <c r="I461703" s="6"/>
    </row>
    <row r="461704" spans="9:9">
      <c r="I461704" s="6"/>
    </row>
    <row r="461705" spans="9:9">
      <c r="I461705" s="6"/>
    </row>
    <row r="461706" spans="9:9">
      <c r="I461706" s="6"/>
    </row>
    <row r="461707" spans="9:9">
      <c r="I461707" s="6"/>
    </row>
    <row r="461708" spans="9:9">
      <c r="I461708" s="6"/>
    </row>
    <row r="461709" spans="9:9">
      <c r="I461709" s="6"/>
    </row>
    <row r="461710" spans="9:9">
      <c r="I461710" s="6"/>
    </row>
    <row r="461711" spans="9:9">
      <c r="I461711" s="6"/>
    </row>
    <row r="461712" spans="9:9">
      <c r="I461712" s="6"/>
    </row>
    <row r="461713" spans="9:9">
      <c r="I461713" s="6"/>
    </row>
    <row r="461714" spans="9:9">
      <c r="I461714" s="6"/>
    </row>
    <row r="461715" spans="9:9">
      <c r="I461715" s="6"/>
    </row>
    <row r="461716" spans="9:9">
      <c r="I461716" s="6"/>
    </row>
    <row r="461717" spans="9:9">
      <c r="I461717" s="6"/>
    </row>
    <row r="461718" spans="9:9">
      <c r="I461718" s="6"/>
    </row>
    <row r="461719" spans="9:9">
      <c r="I461719" s="6"/>
    </row>
    <row r="461720" spans="9:9">
      <c r="I461720" s="6"/>
    </row>
    <row r="461721" spans="9:9">
      <c r="I461721" s="6"/>
    </row>
    <row r="461722" spans="9:9">
      <c r="I461722" s="6"/>
    </row>
    <row r="461723" spans="9:9">
      <c r="I461723" s="6"/>
    </row>
    <row r="461724" spans="9:9">
      <c r="I461724" s="6"/>
    </row>
    <row r="461725" spans="9:9">
      <c r="I461725" s="6"/>
    </row>
    <row r="461726" spans="9:9">
      <c r="I461726" s="6"/>
    </row>
    <row r="461727" spans="9:9">
      <c r="I461727" s="6"/>
    </row>
    <row r="461728" spans="9:9">
      <c r="I461728" s="6"/>
    </row>
    <row r="461729" spans="9:9">
      <c r="I461729" s="6"/>
    </row>
    <row r="461730" spans="9:9">
      <c r="I461730" s="6"/>
    </row>
    <row r="461731" spans="9:9">
      <c r="I461731" s="6"/>
    </row>
    <row r="461732" spans="9:9">
      <c r="I461732" s="6"/>
    </row>
    <row r="461733" spans="9:9">
      <c r="I461733" s="6"/>
    </row>
    <row r="461734" spans="9:9">
      <c r="I461734" s="6"/>
    </row>
    <row r="461735" spans="9:9">
      <c r="I461735" s="6"/>
    </row>
    <row r="461736" spans="9:9">
      <c r="I461736" s="6"/>
    </row>
    <row r="461737" spans="9:9">
      <c r="I461737" s="6"/>
    </row>
    <row r="461738" spans="9:9">
      <c r="I461738" s="6"/>
    </row>
    <row r="461739" spans="9:9">
      <c r="I461739" s="6"/>
    </row>
    <row r="461740" spans="9:9">
      <c r="I461740" s="6"/>
    </row>
    <row r="461741" spans="9:9">
      <c r="I461741" s="6"/>
    </row>
    <row r="461742" spans="9:9">
      <c r="I461742" s="6"/>
    </row>
    <row r="461743" spans="9:9">
      <c r="I461743" s="6"/>
    </row>
    <row r="461744" spans="9:9">
      <c r="I461744" s="6"/>
    </row>
    <row r="461745" spans="9:9">
      <c r="I461745" s="6"/>
    </row>
    <row r="461746" spans="9:9">
      <c r="I461746" s="6"/>
    </row>
    <row r="461747" spans="9:9">
      <c r="I461747" s="6"/>
    </row>
    <row r="461748" spans="9:9">
      <c r="I461748" s="6"/>
    </row>
    <row r="461749" spans="9:9">
      <c r="I461749" s="6"/>
    </row>
    <row r="461750" spans="9:9">
      <c r="I461750" s="6"/>
    </row>
    <row r="461751" spans="9:9">
      <c r="I461751" s="6"/>
    </row>
    <row r="461752" spans="9:9">
      <c r="I461752" s="6"/>
    </row>
    <row r="461753" spans="9:9">
      <c r="I461753" s="6"/>
    </row>
    <row r="461754" spans="9:9">
      <c r="I461754" s="6"/>
    </row>
    <row r="461755" spans="9:9">
      <c r="I461755" s="6"/>
    </row>
    <row r="461756" spans="9:9">
      <c r="I461756" s="6"/>
    </row>
    <row r="461757" spans="9:9">
      <c r="I461757" s="6"/>
    </row>
    <row r="461758" spans="9:9">
      <c r="I461758" s="6"/>
    </row>
    <row r="461759" spans="9:9">
      <c r="I461759" s="6"/>
    </row>
    <row r="461760" spans="9:9">
      <c r="I461760" s="6"/>
    </row>
    <row r="461761" spans="9:9">
      <c r="I461761" s="6"/>
    </row>
    <row r="461762" spans="9:9">
      <c r="I461762" s="6"/>
    </row>
    <row r="461763" spans="9:9">
      <c r="I461763" s="6"/>
    </row>
    <row r="461764" spans="9:9">
      <c r="I461764" s="6"/>
    </row>
    <row r="461765" spans="9:9">
      <c r="I461765" s="6"/>
    </row>
    <row r="461766" spans="9:9">
      <c r="I461766" s="6"/>
    </row>
    <row r="461767" spans="9:9">
      <c r="I461767" s="6"/>
    </row>
    <row r="461768" spans="9:9">
      <c r="I461768" s="6"/>
    </row>
    <row r="461769" spans="9:9">
      <c r="I461769" s="6"/>
    </row>
    <row r="461770" spans="9:9">
      <c r="I461770" s="6"/>
    </row>
    <row r="461771" spans="9:9">
      <c r="I461771" s="6"/>
    </row>
    <row r="461772" spans="9:9">
      <c r="I461772" s="6"/>
    </row>
    <row r="461773" spans="9:9">
      <c r="I461773" s="6"/>
    </row>
    <row r="461774" spans="9:9">
      <c r="I461774" s="6"/>
    </row>
    <row r="461775" spans="9:9">
      <c r="I461775" s="6"/>
    </row>
    <row r="461776" spans="9:9">
      <c r="I461776" s="6"/>
    </row>
    <row r="461777" spans="9:9">
      <c r="I461777" s="6"/>
    </row>
    <row r="461778" spans="9:9">
      <c r="I461778" s="6"/>
    </row>
    <row r="461779" spans="9:9">
      <c r="I461779" s="6"/>
    </row>
    <row r="461780" spans="9:9">
      <c r="I461780" s="6"/>
    </row>
    <row r="461781" spans="9:9">
      <c r="I461781" s="6"/>
    </row>
    <row r="461782" spans="9:9">
      <c r="I461782" s="6"/>
    </row>
    <row r="461783" spans="9:9">
      <c r="I461783" s="6"/>
    </row>
    <row r="461784" spans="9:9">
      <c r="I461784" s="6"/>
    </row>
    <row r="461785" spans="9:9">
      <c r="I461785" s="6"/>
    </row>
    <row r="461786" spans="9:9">
      <c r="I461786" s="6"/>
    </row>
    <row r="461787" spans="9:9">
      <c r="I461787" s="6"/>
    </row>
    <row r="461788" spans="9:9">
      <c r="I461788" s="6"/>
    </row>
    <row r="461789" spans="9:9">
      <c r="I461789" s="6"/>
    </row>
    <row r="461790" spans="9:9">
      <c r="I461790" s="6"/>
    </row>
    <row r="461791" spans="9:9">
      <c r="I461791" s="6"/>
    </row>
    <row r="461792" spans="9:9">
      <c r="I461792" s="6"/>
    </row>
    <row r="461793" spans="9:9">
      <c r="I461793" s="6"/>
    </row>
    <row r="461794" spans="9:9">
      <c r="I461794" s="6"/>
    </row>
    <row r="461795" spans="9:9">
      <c r="I461795" s="6"/>
    </row>
    <row r="461796" spans="9:9">
      <c r="I461796" s="6"/>
    </row>
    <row r="461797" spans="9:9">
      <c r="I461797" s="6"/>
    </row>
    <row r="461798" spans="9:9">
      <c r="I461798" s="6"/>
    </row>
    <row r="461799" spans="9:9">
      <c r="I461799" s="6"/>
    </row>
    <row r="461800" spans="9:9">
      <c r="I461800" s="6"/>
    </row>
    <row r="461801" spans="9:9">
      <c r="I461801" s="6"/>
    </row>
    <row r="461802" spans="9:9">
      <c r="I461802" s="6"/>
    </row>
    <row r="461803" spans="9:9">
      <c r="I461803" s="6"/>
    </row>
    <row r="461804" spans="9:9">
      <c r="I461804" s="6"/>
    </row>
    <row r="461805" spans="9:9">
      <c r="I461805" s="6"/>
    </row>
    <row r="461806" spans="9:9">
      <c r="I461806" s="6"/>
    </row>
    <row r="461807" spans="9:9">
      <c r="I461807" s="6"/>
    </row>
    <row r="461808" spans="9:9">
      <c r="I461808" s="6"/>
    </row>
    <row r="461809" spans="9:9">
      <c r="I461809" s="6"/>
    </row>
    <row r="461810" spans="9:9">
      <c r="I461810" s="6"/>
    </row>
    <row r="461811" spans="9:9">
      <c r="I461811" s="6"/>
    </row>
    <row r="461812" spans="9:9">
      <c r="I461812" s="6"/>
    </row>
    <row r="461813" spans="9:9">
      <c r="I461813" s="6"/>
    </row>
    <row r="461814" spans="9:9">
      <c r="I461814" s="6"/>
    </row>
    <row r="461815" spans="9:9">
      <c r="I461815" s="6"/>
    </row>
    <row r="461816" spans="9:9">
      <c r="I461816" s="6"/>
    </row>
    <row r="461817" spans="9:9">
      <c r="I461817" s="6"/>
    </row>
    <row r="461818" spans="9:9">
      <c r="I461818" s="6"/>
    </row>
    <row r="461819" spans="9:9">
      <c r="I461819" s="6"/>
    </row>
    <row r="461820" spans="9:9">
      <c r="I461820" s="6"/>
    </row>
    <row r="461821" spans="9:9">
      <c r="I461821" s="6"/>
    </row>
    <row r="461822" spans="9:9">
      <c r="I461822" s="6"/>
    </row>
    <row r="461823" spans="9:9">
      <c r="I461823" s="6"/>
    </row>
    <row r="461824" spans="9:9">
      <c r="I461824" s="6"/>
    </row>
    <row r="461825" spans="9:9">
      <c r="I461825" s="6"/>
    </row>
    <row r="461826" spans="9:9">
      <c r="I461826" s="6"/>
    </row>
    <row r="461827" spans="9:9">
      <c r="I461827" s="6"/>
    </row>
    <row r="461828" spans="9:9">
      <c r="I461828" s="6"/>
    </row>
    <row r="461829" spans="9:9">
      <c r="I461829" s="6"/>
    </row>
    <row r="461830" spans="9:9">
      <c r="I461830" s="6"/>
    </row>
    <row r="461831" spans="9:9">
      <c r="I461831" s="6"/>
    </row>
    <row r="461832" spans="9:9">
      <c r="I461832" s="6"/>
    </row>
    <row r="461833" spans="9:9">
      <c r="I461833" s="6"/>
    </row>
    <row r="461834" spans="9:9">
      <c r="I461834" s="6"/>
    </row>
    <row r="461835" spans="9:9">
      <c r="I461835" s="6"/>
    </row>
    <row r="461836" spans="9:9">
      <c r="I461836" s="6"/>
    </row>
    <row r="461837" spans="9:9">
      <c r="I461837" s="6"/>
    </row>
    <row r="461838" spans="9:9">
      <c r="I461838" s="6"/>
    </row>
    <row r="461839" spans="9:9">
      <c r="I461839" s="6"/>
    </row>
    <row r="461840" spans="9:9">
      <c r="I461840" s="6"/>
    </row>
    <row r="461841" spans="9:9">
      <c r="I461841" s="6"/>
    </row>
    <row r="461842" spans="9:9">
      <c r="I461842" s="6"/>
    </row>
    <row r="461843" spans="9:9">
      <c r="I461843" s="6"/>
    </row>
    <row r="461844" spans="9:9">
      <c r="I461844" s="6"/>
    </row>
    <row r="461845" spans="9:9">
      <c r="I461845" s="6"/>
    </row>
    <row r="461846" spans="9:9">
      <c r="I461846" s="6"/>
    </row>
    <row r="461847" spans="9:9">
      <c r="I461847" s="6"/>
    </row>
    <row r="461848" spans="9:9">
      <c r="I461848" s="6"/>
    </row>
    <row r="461849" spans="9:9">
      <c r="I461849" s="6"/>
    </row>
    <row r="461850" spans="9:9">
      <c r="I461850" s="6"/>
    </row>
    <row r="461851" spans="9:9">
      <c r="I461851" s="6"/>
    </row>
    <row r="461852" spans="9:9">
      <c r="I461852" s="6"/>
    </row>
    <row r="461853" spans="9:9">
      <c r="I461853" s="6"/>
    </row>
    <row r="461854" spans="9:9">
      <c r="I461854" s="6"/>
    </row>
    <row r="461855" spans="9:9">
      <c r="I461855" s="6"/>
    </row>
    <row r="461856" spans="9:9">
      <c r="I461856" s="6"/>
    </row>
    <row r="461857" spans="9:9">
      <c r="I461857" s="6"/>
    </row>
    <row r="461858" spans="9:9">
      <c r="I461858" s="6"/>
    </row>
    <row r="461859" spans="9:9">
      <c r="I461859" s="6"/>
    </row>
    <row r="461860" spans="9:9">
      <c r="I461860" s="6"/>
    </row>
    <row r="461861" spans="9:9">
      <c r="I461861" s="6"/>
    </row>
    <row r="461862" spans="9:9">
      <c r="I461862" s="6"/>
    </row>
    <row r="461863" spans="9:9">
      <c r="I461863" s="6"/>
    </row>
    <row r="461864" spans="9:9">
      <c r="I461864" s="6"/>
    </row>
    <row r="461865" spans="9:9">
      <c r="I461865" s="6"/>
    </row>
    <row r="461866" spans="9:9">
      <c r="I461866" s="6"/>
    </row>
    <row r="461867" spans="9:9">
      <c r="I461867" s="6"/>
    </row>
    <row r="461868" spans="9:9">
      <c r="I461868" s="6"/>
    </row>
    <row r="461869" spans="9:9">
      <c r="I461869" s="6"/>
    </row>
    <row r="461870" spans="9:9">
      <c r="I461870" s="6"/>
    </row>
    <row r="461871" spans="9:9">
      <c r="I461871" s="6"/>
    </row>
    <row r="461872" spans="9:9">
      <c r="I461872" s="6"/>
    </row>
    <row r="461873" spans="9:9">
      <c r="I461873" s="6"/>
    </row>
    <row r="461874" spans="9:9">
      <c r="I461874" s="6"/>
    </row>
    <row r="461875" spans="9:9">
      <c r="I461875" s="6"/>
    </row>
    <row r="461876" spans="9:9">
      <c r="I461876" s="6"/>
    </row>
    <row r="461877" spans="9:9">
      <c r="I461877" s="6"/>
    </row>
    <row r="461878" spans="9:9">
      <c r="I461878" s="6"/>
    </row>
    <row r="461879" spans="9:9">
      <c r="I461879" s="6"/>
    </row>
    <row r="461880" spans="9:9">
      <c r="I461880" s="6"/>
    </row>
    <row r="461881" spans="9:9">
      <c r="I461881" s="6"/>
    </row>
    <row r="461882" spans="9:9">
      <c r="I461882" s="6"/>
    </row>
    <row r="461883" spans="9:9">
      <c r="I461883" s="6"/>
    </row>
    <row r="461884" spans="9:9">
      <c r="I461884" s="6"/>
    </row>
    <row r="461885" spans="9:9">
      <c r="I461885" s="6"/>
    </row>
    <row r="461886" spans="9:9">
      <c r="I461886" s="6"/>
    </row>
    <row r="461887" spans="9:9">
      <c r="I461887" s="6"/>
    </row>
    <row r="461888" spans="9:9">
      <c r="I461888" s="6"/>
    </row>
    <row r="461889" spans="9:9">
      <c r="I461889" s="6"/>
    </row>
    <row r="461890" spans="9:9">
      <c r="I461890" s="6"/>
    </row>
    <row r="461891" spans="9:9">
      <c r="I461891" s="6"/>
    </row>
    <row r="461892" spans="9:9">
      <c r="I461892" s="6"/>
    </row>
    <row r="461893" spans="9:9">
      <c r="I461893" s="6"/>
    </row>
    <row r="461894" spans="9:9">
      <c r="I461894" s="6"/>
    </row>
    <row r="461895" spans="9:9">
      <c r="I461895" s="6"/>
    </row>
    <row r="461896" spans="9:9">
      <c r="I461896" s="6"/>
    </row>
    <row r="461897" spans="9:9">
      <c r="I461897" s="6"/>
    </row>
    <row r="461898" spans="9:9">
      <c r="I461898" s="6"/>
    </row>
    <row r="461899" spans="9:9">
      <c r="I461899" s="6"/>
    </row>
    <row r="461900" spans="9:9">
      <c r="I461900" s="6"/>
    </row>
    <row r="461901" spans="9:9">
      <c r="I461901" s="6"/>
    </row>
    <row r="461902" spans="9:9">
      <c r="I461902" s="6"/>
    </row>
    <row r="461903" spans="9:9">
      <c r="I461903" s="6"/>
    </row>
    <row r="461904" spans="9:9">
      <c r="I461904" s="6"/>
    </row>
    <row r="461905" spans="9:9">
      <c r="I461905" s="6"/>
    </row>
    <row r="461906" spans="9:9">
      <c r="I461906" s="6"/>
    </row>
    <row r="461907" spans="9:9">
      <c r="I461907" s="6"/>
    </row>
    <row r="461908" spans="9:9">
      <c r="I461908" s="6"/>
    </row>
    <row r="461909" spans="9:9">
      <c r="I461909" s="6"/>
    </row>
    <row r="461910" spans="9:9">
      <c r="I461910" s="6"/>
    </row>
    <row r="461911" spans="9:9">
      <c r="I461911" s="6"/>
    </row>
    <row r="461912" spans="9:9">
      <c r="I461912" s="6"/>
    </row>
    <row r="461913" spans="9:9">
      <c r="I461913" s="6"/>
    </row>
    <row r="461914" spans="9:9">
      <c r="I461914" s="6"/>
    </row>
    <row r="461915" spans="9:9">
      <c r="I461915" s="6"/>
    </row>
    <row r="461916" spans="9:9">
      <c r="I461916" s="6"/>
    </row>
    <row r="461917" spans="9:9">
      <c r="I461917" s="6"/>
    </row>
    <row r="461918" spans="9:9">
      <c r="I461918" s="6"/>
    </row>
    <row r="461919" spans="9:9">
      <c r="I461919" s="6"/>
    </row>
    <row r="461920" spans="9:9">
      <c r="I461920" s="6"/>
    </row>
    <row r="461921" spans="9:9">
      <c r="I461921" s="6"/>
    </row>
    <row r="461922" spans="9:9">
      <c r="I461922" s="6"/>
    </row>
    <row r="461923" spans="9:9">
      <c r="I461923" s="6"/>
    </row>
    <row r="461924" spans="9:9">
      <c r="I461924" s="6"/>
    </row>
    <row r="461925" spans="9:9">
      <c r="I461925" s="6"/>
    </row>
    <row r="461926" spans="9:9">
      <c r="I461926" s="6"/>
    </row>
    <row r="461927" spans="9:9">
      <c r="I461927" s="6"/>
    </row>
    <row r="461928" spans="9:9">
      <c r="I461928" s="6"/>
    </row>
    <row r="461929" spans="9:9">
      <c r="I461929" s="6"/>
    </row>
    <row r="461930" spans="9:9">
      <c r="I461930" s="6"/>
    </row>
    <row r="461931" spans="9:9">
      <c r="I461931" s="6"/>
    </row>
    <row r="461932" spans="9:9">
      <c r="I461932" s="6"/>
    </row>
    <row r="461933" spans="9:9">
      <c r="I461933" s="6"/>
    </row>
    <row r="461934" spans="9:9">
      <c r="I461934" s="6"/>
    </row>
    <row r="461935" spans="9:9">
      <c r="I461935" s="6"/>
    </row>
    <row r="461936" spans="9:9">
      <c r="I461936" s="6"/>
    </row>
    <row r="461937" spans="9:9">
      <c r="I461937" s="6"/>
    </row>
    <row r="461938" spans="9:9">
      <c r="I461938" s="6"/>
    </row>
    <row r="461939" spans="9:9">
      <c r="I461939" s="6"/>
    </row>
    <row r="461940" spans="9:9">
      <c r="I461940" s="6"/>
    </row>
    <row r="461941" spans="9:9">
      <c r="I461941" s="6"/>
    </row>
    <row r="461942" spans="9:9">
      <c r="I461942" s="6"/>
    </row>
    <row r="461943" spans="9:9">
      <c r="I461943" s="6"/>
    </row>
    <row r="461944" spans="9:9">
      <c r="I461944" s="6"/>
    </row>
    <row r="461945" spans="9:9">
      <c r="I461945" s="6"/>
    </row>
    <row r="461946" spans="9:9">
      <c r="I461946" s="6"/>
    </row>
    <row r="461947" spans="9:9">
      <c r="I461947" s="6"/>
    </row>
    <row r="461948" spans="9:9">
      <c r="I461948" s="6"/>
    </row>
    <row r="461949" spans="9:9">
      <c r="I461949" s="6"/>
    </row>
    <row r="461950" spans="9:9">
      <c r="I461950" s="6"/>
    </row>
    <row r="461951" spans="9:9">
      <c r="I461951" s="6"/>
    </row>
    <row r="461952" spans="9:9">
      <c r="I461952" s="6"/>
    </row>
    <row r="461953" spans="9:9">
      <c r="I461953" s="6"/>
    </row>
    <row r="461954" spans="9:9">
      <c r="I461954" s="6"/>
    </row>
    <row r="461955" spans="9:9">
      <c r="I461955" s="6"/>
    </row>
    <row r="461956" spans="9:9">
      <c r="I461956" s="6"/>
    </row>
    <row r="461957" spans="9:9">
      <c r="I461957" s="6"/>
    </row>
    <row r="461958" spans="9:9">
      <c r="I461958" s="6"/>
    </row>
    <row r="461959" spans="9:9">
      <c r="I461959" s="6"/>
    </row>
    <row r="461960" spans="9:9">
      <c r="I461960" s="6"/>
    </row>
    <row r="461961" spans="9:9">
      <c r="I461961" s="6"/>
    </row>
    <row r="461962" spans="9:9">
      <c r="I461962" s="6"/>
    </row>
    <row r="461963" spans="9:9">
      <c r="I461963" s="6"/>
    </row>
    <row r="461964" spans="9:9">
      <c r="I461964" s="6"/>
    </row>
    <row r="461965" spans="9:9">
      <c r="I461965" s="6"/>
    </row>
    <row r="461966" spans="9:9">
      <c r="I461966" s="6"/>
    </row>
    <row r="461967" spans="9:9">
      <c r="I461967" s="6"/>
    </row>
    <row r="461968" spans="9:9">
      <c r="I461968" s="6"/>
    </row>
    <row r="461969" spans="9:9">
      <c r="I461969" s="6"/>
    </row>
    <row r="461970" spans="9:9">
      <c r="I461970" s="6"/>
    </row>
    <row r="461971" spans="9:9">
      <c r="I461971" s="6"/>
    </row>
    <row r="461972" spans="9:9">
      <c r="I461972" s="6"/>
    </row>
    <row r="461973" spans="9:9">
      <c r="I461973" s="6"/>
    </row>
    <row r="461974" spans="9:9">
      <c r="I461974" s="6"/>
    </row>
    <row r="461975" spans="9:9">
      <c r="I461975" s="6"/>
    </row>
    <row r="461976" spans="9:9">
      <c r="I461976" s="6"/>
    </row>
    <row r="461977" spans="9:9">
      <c r="I461977" s="6"/>
    </row>
    <row r="461978" spans="9:9">
      <c r="I461978" s="6"/>
    </row>
    <row r="461979" spans="9:9">
      <c r="I461979" s="6"/>
    </row>
    <row r="461980" spans="9:9">
      <c r="I461980" s="6"/>
    </row>
    <row r="461981" spans="9:9">
      <c r="I461981" s="6"/>
    </row>
    <row r="461982" spans="9:9">
      <c r="I461982" s="6"/>
    </row>
    <row r="461983" spans="9:9">
      <c r="I461983" s="6"/>
    </row>
    <row r="461984" spans="9:9">
      <c r="I461984" s="6"/>
    </row>
    <row r="461985" spans="9:9">
      <c r="I461985" s="6"/>
    </row>
    <row r="461986" spans="9:9">
      <c r="I461986" s="6"/>
    </row>
    <row r="461987" spans="9:9">
      <c r="I461987" s="6"/>
    </row>
    <row r="461988" spans="9:9">
      <c r="I461988" s="6"/>
    </row>
    <row r="461989" spans="9:9">
      <c r="I461989" s="6"/>
    </row>
    <row r="461990" spans="9:9">
      <c r="I461990" s="6"/>
    </row>
    <row r="461991" spans="9:9">
      <c r="I461991" s="6"/>
    </row>
    <row r="461992" spans="9:9">
      <c r="I461992" s="6"/>
    </row>
    <row r="461993" spans="9:9">
      <c r="I461993" s="6"/>
    </row>
    <row r="461994" spans="9:9">
      <c r="I461994" s="6"/>
    </row>
    <row r="461995" spans="9:9">
      <c r="I461995" s="6"/>
    </row>
    <row r="461996" spans="9:9">
      <c r="I461996" s="6"/>
    </row>
    <row r="461997" spans="9:9">
      <c r="I461997" s="6"/>
    </row>
    <row r="461998" spans="9:9">
      <c r="I461998" s="6"/>
    </row>
    <row r="461999" spans="9:9">
      <c r="I461999" s="6"/>
    </row>
    <row r="462000" spans="9:9">
      <c r="I462000" s="6"/>
    </row>
    <row r="462001" spans="9:9">
      <c r="I462001" s="6"/>
    </row>
    <row r="462002" spans="9:9">
      <c r="I462002" s="6"/>
    </row>
    <row r="462003" spans="9:9">
      <c r="I462003" s="6"/>
    </row>
    <row r="462004" spans="9:9">
      <c r="I462004" s="6"/>
    </row>
    <row r="462005" spans="9:9">
      <c r="I462005" s="6"/>
    </row>
    <row r="462006" spans="9:9">
      <c r="I462006" s="6"/>
    </row>
    <row r="462007" spans="9:9">
      <c r="I462007" s="6"/>
    </row>
    <row r="462008" spans="9:9">
      <c r="I462008" s="6"/>
    </row>
    <row r="462009" spans="9:9">
      <c r="I462009" s="6"/>
    </row>
    <row r="462010" spans="9:9">
      <c r="I462010" s="6"/>
    </row>
    <row r="462011" spans="9:9">
      <c r="I462011" s="6"/>
    </row>
    <row r="462012" spans="9:9">
      <c r="I462012" s="6"/>
    </row>
    <row r="462013" spans="9:9">
      <c r="I462013" s="6"/>
    </row>
    <row r="462014" spans="9:9">
      <c r="I462014" s="6"/>
    </row>
    <row r="462015" spans="9:9">
      <c r="I462015" s="6"/>
    </row>
    <row r="462016" spans="9:9">
      <c r="I462016" s="6"/>
    </row>
    <row r="462017" spans="9:9">
      <c r="I462017" s="6"/>
    </row>
    <row r="462018" spans="9:9">
      <c r="I462018" s="6"/>
    </row>
    <row r="462019" spans="9:9">
      <c r="I462019" s="6"/>
    </row>
    <row r="462020" spans="9:9">
      <c r="I462020" s="6"/>
    </row>
    <row r="462021" spans="9:9">
      <c r="I462021" s="6"/>
    </row>
    <row r="462022" spans="9:9">
      <c r="I462022" s="6"/>
    </row>
    <row r="462023" spans="9:9">
      <c r="I462023" s="6"/>
    </row>
    <row r="462024" spans="9:9">
      <c r="I462024" s="6"/>
    </row>
    <row r="462025" spans="9:9">
      <c r="I462025" s="6"/>
    </row>
    <row r="462026" spans="9:9">
      <c r="I462026" s="6"/>
    </row>
    <row r="462027" spans="9:9">
      <c r="I462027" s="6"/>
    </row>
    <row r="462028" spans="9:9">
      <c r="I462028" s="6"/>
    </row>
    <row r="462029" spans="9:9">
      <c r="I462029" s="6"/>
    </row>
    <row r="462030" spans="9:9">
      <c r="I462030" s="6"/>
    </row>
    <row r="462031" spans="9:9">
      <c r="I462031" s="6"/>
    </row>
    <row r="462032" spans="9:9">
      <c r="I462032" s="6"/>
    </row>
    <row r="462033" spans="9:9">
      <c r="I462033" s="6"/>
    </row>
    <row r="462034" spans="9:9">
      <c r="I462034" s="6"/>
    </row>
    <row r="462035" spans="9:9">
      <c r="I462035" s="6"/>
    </row>
    <row r="462036" spans="9:9">
      <c r="I462036" s="6"/>
    </row>
    <row r="462037" spans="9:9">
      <c r="I462037" s="6"/>
    </row>
    <row r="462038" spans="9:9">
      <c r="I462038" s="6"/>
    </row>
    <row r="462039" spans="9:9">
      <c r="I462039" s="6"/>
    </row>
    <row r="462040" spans="9:9">
      <c r="I462040" s="6"/>
    </row>
    <row r="462041" spans="9:9">
      <c r="I462041" s="6"/>
    </row>
    <row r="462042" spans="9:9">
      <c r="I462042" s="6"/>
    </row>
    <row r="462043" spans="9:9">
      <c r="I462043" s="6"/>
    </row>
    <row r="462044" spans="9:9">
      <c r="I462044" s="6"/>
    </row>
    <row r="462045" spans="9:9">
      <c r="I462045" s="6"/>
    </row>
    <row r="462046" spans="9:9">
      <c r="I462046" s="6"/>
    </row>
    <row r="462047" spans="9:9">
      <c r="I462047" s="6"/>
    </row>
    <row r="462048" spans="9:9">
      <c r="I462048" s="6"/>
    </row>
    <row r="462049" spans="9:9">
      <c r="I462049" s="6"/>
    </row>
    <row r="462050" spans="9:9">
      <c r="I462050" s="6"/>
    </row>
    <row r="462051" spans="9:9">
      <c r="I462051" s="6"/>
    </row>
    <row r="462052" spans="9:9">
      <c r="I462052" s="6"/>
    </row>
    <row r="462053" spans="9:9">
      <c r="I462053" s="6"/>
    </row>
    <row r="462054" spans="9:9">
      <c r="I462054" s="6"/>
    </row>
    <row r="462055" spans="9:9">
      <c r="I462055" s="6"/>
    </row>
    <row r="462056" spans="9:9">
      <c r="I462056" s="6"/>
    </row>
    <row r="462057" spans="9:9">
      <c r="I462057" s="6"/>
    </row>
    <row r="462058" spans="9:9">
      <c r="I462058" s="6"/>
    </row>
    <row r="462059" spans="9:9">
      <c r="I462059" s="6"/>
    </row>
    <row r="462060" spans="9:9">
      <c r="I462060" s="6"/>
    </row>
    <row r="462061" spans="9:9">
      <c r="I462061" s="6"/>
    </row>
    <row r="462062" spans="9:9">
      <c r="I462062" s="6"/>
    </row>
    <row r="462063" spans="9:9">
      <c r="I462063" s="6"/>
    </row>
    <row r="462064" spans="9:9">
      <c r="I462064" s="6"/>
    </row>
    <row r="462065" spans="9:9">
      <c r="I462065" s="6"/>
    </row>
    <row r="462066" spans="9:9">
      <c r="I462066" s="6"/>
    </row>
    <row r="462067" spans="9:9">
      <c r="I462067" s="6"/>
    </row>
    <row r="462068" spans="9:9">
      <c r="I462068" s="6"/>
    </row>
    <row r="462069" spans="9:9">
      <c r="I462069" s="6"/>
    </row>
    <row r="462070" spans="9:9">
      <c r="I462070" s="6"/>
    </row>
    <row r="462071" spans="9:9">
      <c r="I462071" s="6"/>
    </row>
    <row r="462072" spans="9:9">
      <c r="I462072" s="6"/>
    </row>
    <row r="462073" spans="9:9">
      <c r="I462073" s="6"/>
    </row>
    <row r="462074" spans="9:9">
      <c r="I462074" s="6"/>
    </row>
    <row r="462075" spans="9:9">
      <c r="I462075" s="6"/>
    </row>
    <row r="462076" spans="9:9">
      <c r="I462076" s="6"/>
    </row>
    <row r="462077" spans="9:9">
      <c r="I462077" s="6"/>
    </row>
    <row r="462078" spans="9:9">
      <c r="I462078" s="6"/>
    </row>
    <row r="462079" spans="9:9">
      <c r="I462079" s="6"/>
    </row>
    <row r="462080" spans="9:9">
      <c r="I462080" s="6"/>
    </row>
    <row r="462081" spans="9:9">
      <c r="I462081" s="6"/>
    </row>
    <row r="462082" spans="9:9">
      <c r="I462082" s="6"/>
    </row>
    <row r="462083" spans="9:9">
      <c r="I462083" s="6"/>
    </row>
    <row r="462084" spans="9:9">
      <c r="I462084" s="6"/>
    </row>
    <row r="462085" spans="9:9">
      <c r="I462085" s="6"/>
    </row>
    <row r="462086" spans="9:9">
      <c r="I462086" s="6"/>
    </row>
    <row r="462087" spans="9:9">
      <c r="I462087" s="6"/>
    </row>
    <row r="462088" spans="9:9">
      <c r="I462088" s="6"/>
    </row>
    <row r="462089" spans="9:9">
      <c r="I462089" s="6"/>
    </row>
    <row r="462090" spans="9:9">
      <c r="I462090" s="6"/>
    </row>
    <row r="462091" spans="9:9">
      <c r="I462091" s="6"/>
    </row>
    <row r="462092" spans="9:9">
      <c r="I462092" s="6"/>
    </row>
    <row r="462093" spans="9:9">
      <c r="I462093" s="6"/>
    </row>
    <row r="462094" spans="9:9">
      <c r="I462094" s="6"/>
    </row>
    <row r="462095" spans="9:9">
      <c r="I462095" s="6"/>
    </row>
    <row r="462096" spans="9:9">
      <c r="I462096" s="6"/>
    </row>
    <row r="462097" spans="9:9">
      <c r="I462097" s="6"/>
    </row>
    <row r="462098" spans="9:9">
      <c r="I462098" s="6"/>
    </row>
    <row r="462099" spans="9:9">
      <c r="I462099" s="6"/>
    </row>
    <row r="462100" spans="9:9">
      <c r="I462100" s="6"/>
    </row>
    <row r="462101" spans="9:9">
      <c r="I462101" s="6"/>
    </row>
    <row r="462102" spans="9:9">
      <c r="I462102" s="6"/>
    </row>
    <row r="462103" spans="9:9">
      <c r="I462103" s="6"/>
    </row>
    <row r="462104" spans="9:9">
      <c r="I462104" s="6"/>
    </row>
    <row r="462105" spans="9:9">
      <c r="I462105" s="6"/>
    </row>
    <row r="462106" spans="9:9">
      <c r="I462106" s="6"/>
    </row>
    <row r="462107" spans="9:9">
      <c r="I462107" s="6"/>
    </row>
    <row r="462108" spans="9:9">
      <c r="I462108" s="6"/>
    </row>
    <row r="462109" spans="9:9">
      <c r="I462109" s="6"/>
    </row>
    <row r="462110" spans="9:9">
      <c r="I462110" s="6"/>
    </row>
    <row r="462111" spans="9:9">
      <c r="I462111" s="6"/>
    </row>
    <row r="462112" spans="9:9">
      <c r="I462112" s="6"/>
    </row>
    <row r="462113" spans="9:9">
      <c r="I462113" s="6"/>
    </row>
    <row r="462114" spans="9:9">
      <c r="I462114" s="6"/>
    </row>
    <row r="462115" spans="9:9">
      <c r="I462115" s="6"/>
    </row>
    <row r="462116" spans="9:9">
      <c r="I462116" s="6"/>
    </row>
    <row r="462117" spans="9:9">
      <c r="I462117" s="6"/>
    </row>
    <row r="462118" spans="9:9">
      <c r="I462118" s="6"/>
    </row>
    <row r="462119" spans="9:9">
      <c r="I462119" s="6"/>
    </row>
    <row r="462120" spans="9:9">
      <c r="I462120" s="6"/>
    </row>
    <row r="462121" spans="9:9">
      <c r="I462121" s="6"/>
    </row>
    <row r="462122" spans="9:9">
      <c r="I462122" s="6"/>
    </row>
    <row r="462123" spans="9:9">
      <c r="I462123" s="6"/>
    </row>
    <row r="462124" spans="9:9">
      <c r="I462124" s="6"/>
    </row>
    <row r="462125" spans="9:9">
      <c r="I462125" s="6"/>
    </row>
    <row r="462126" spans="9:9">
      <c r="I462126" s="6"/>
    </row>
    <row r="462127" spans="9:9">
      <c r="I462127" s="6"/>
    </row>
    <row r="462128" spans="9:9">
      <c r="I462128" s="6"/>
    </row>
    <row r="462129" spans="9:9">
      <c r="I462129" s="6"/>
    </row>
    <row r="462130" spans="9:9">
      <c r="I462130" s="6"/>
    </row>
    <row r="462131" spans="9:9">
      <c r="I462131" s="6"/>
    </row>
    <row r="462132" spans="9:9">
      <c r="I462132" s="6"/>
    </row>
    <row r="462133" spans="9:9">
      <c r="I462133" s="6"/>
    </row>
    <row r="462134" spans="9:9">
      <c r="I462134" s="6"/>
    </row>
    <row r="462135" spans="9:9">
      <c r="I462135" s="6"/>
    </row>
    <row r="462136" spans="9:9">
      <c r="I462136" s="6"/>
    </row>
    <row r="462137" spans="9:9">
      <c r="I462137" s="6"/>
    </row>
    <row r="462138" spans="9:9">
      <c r="I462138" s="6"/>
    </row>
    <row r="462139" spans="9:9">
      <c r="I462139" s="6"/>
    </row>
    <row r="462140" spans="9:9">
      <c r="I462140" s="6"/>
    </row>
    <row r="462141" spans="9:9">
      <c r="I462141" s="6"/>
    </row>
    <row r="462142" spans="9:9">
      <c r="I462142" s="6"/>
    </row>
    <row r="462143" spans="9:9">
      <c r="I462143" s="6"/>
    </row>
    <row r="462144" spans="9:9">
      <c r="I462144" s="6"/>
    </row>
    <row r="462145" spans="9:9">
      <c r="I462145" s="6"/>
    </row>
    <row r="462146" spans="9:9">
      <c r="I462146" s="6"/>
    </row>
    <row r="462147" spans="9:9">
      <c r="I462147" s="6"/>
    </row>
    <row r="462148" spans="9:9">
      <c r="I462148" s="6"/>
    </row>
    <row r="462149" spans="9:9">
      <c r="I462149" s="6"/>
    </row>
    <row r="462150" spans="9:9">
      <c r="I462150" s="6"/>
    </row>
    <row r="462151" spans="9:9">
      <c r="I462151" s="6"/>
    </row>
    <row r="462152" spans="9:9">
      <c r="I462152" s="6"/>
    </row>
    <row r="462153" spans="9:9">
      <c r="I462153" s="6"/>
    </row>
    <row r="462154" spans="9:9">
      <c r="I462154" s="6"/>
    </row>
    <row r="462155" spans="9:9">
      <c r="I462155" s="6"/>
    </row>
    <row r="462156" spans="9:9">
      <c r="I462156" s="6"/>
    </row>
    <row r="462157" spans="9:9">
      <c r="I462157" s="6"/>
    </row>
    <row r="462158" spans="9:9">
      <c r="I462158" s="6"/>
    </row>
    <row r="462159" spans="9:9">
      <c r="I462159" s="6"/>
    </row>
    <row r="462160" spans="9:9">
      <c r="I462160" s="6"/>
    </row>
    <row r="462161" spans="9:9">
      <c r="I462161" s="6"/>
    </row>
    <row r="462162" spans="9:9">
      <c r="I462162" s="6"/>
    </row>
    <row r="462163" spans="9:9">
      <c r="I462163" s="6"/>
    </row>
    <row r="462164" spans="9:9">
      <c r="I462164" s="6"/>
    </row>
    <row r="462165" spans="9:9">
      <c r="I462165" s="6"/>
    </row>
    <row r="462166" spans="9:9">
      <c r="I462166" s="6"/>
    </row>
    <row r="462167" spans="9:9">
      <c r="I462167" s="6"/>
    </row>
    <row r="462168" spans="9:9">
      <c r="I462168" s="6"/>
    </row>
    <row r="462169" spans="9:9">
      <c r="I462169" s="6"/>
    </row>
    <row r="462170" spans="9:9">
      <c r="I462170" s="6"/>
    </row>
    <row r="462171" spans="9:9">
      <c r="I462171" s="6"/>
    </row>
    <row r="462172" spans="9:9">
      <c r="I462172" s="6"/>
    </row>
    <row r="462173" spans="9:9">
      <c r="I462173" s="6"/>
    </row>
    <row r="462174" spans="9:9">
      <c r="I462174" s="6"/>
    </row>
    <row r="462175" spans="9:9">
      <c r="I462175" s="6"/>
    </row>
    <row r="462176" spans="9:9">
      <c r="I462176" s="6"/>
    </row>
    <row r="462177" spans="9:9">
      <c r="I462177" s="6"/>
    </row>
    <row r="462178" spans="9:9">
      <c r="I462178" s="6"/>
    </row>
    <row r="462179" spans="9:9">
      <c r="I462179" s="6"/>
    </row>
    <row r="462180" spans="9:9">
      <c r="I462180" s="6"/>
    </row>
    <row r="462181" spans="9:9">
      <c r="I462181" s="6"/>
    </row>
    <row r="462182" spans="9:9">
      <c r="I462182" s="6"/>
    </row>
    <row r="462183" spans="9:9">
      <c r="I462183" s="6"/>
    </row>
    <row r="462184" spans="9:9">
      <c r="I462184" s="6"/>
    </row>
    <row r="462185" spans="9:9">
      <c r="I462185" s="6"/>
    </row>
    <row r="462186" spans="9:9">
      <c r="I462186" s="6"/>
    </row>
    <row r="462187" spans="9:9">
      <c r="I462187" s="6"/>
    </row>
    <row r="462188" spans="9:9">
      <c r="I462188" s="6"/>
    </row>
    <row r="462189" spans="9:9">
      <c r="I462189" s="6"/>
    </row>
    <row r="462190" spans="9:9">
      <c r="I462190" s="6"/>
    </row>
    <row r="462191" spans="9:9">
      <c r="I462191" s="6"/>
    </row>
    <row r="462192" spans="9:9">
      <c r="I462192" s="6"/>
    </row>
    <row r="462193" spans="9:9">
      <c r="I462193" s="6"/>
    </row>
    <row r="462194" spans="9:9">
      <c r="I462194" s="6"/>
    </row>
    <row r="462195" spans="9:9">
      <c r="I462195" s="6"/>
    </row>
    <row r="462196" spans="9:9">
      <c r="I462196" s="6"/>
    </row>
    <row r="462197" spans="9:9">
      <c r="I462197" s="6"/>
    </row>
    <row r="462198" spans="9:9">
      <c r="I462198" s="6"/>
    </row>
    <row r="462199" spans="9:9">
      <c r="I462199" s="6"/>
    </row>
    <row r="462200" spans="9:9">
      <c r="I462200" s="6"/>
    </row>
    <row r="462201" spans="9:9">
      <c r="I462201" s="6"/>
    </row>
    <row r="462202" spans="9:9">
      <c r="I462202" s="6"/>
    </row>
    <row r="462203" spans="9:9">
      <c r="I462203" s="6"/>
    </row>
    <row r="462204" spans="9:9">
      <c r="I462204" s="6"/>
    </row>
    <row r="462205" spans="9:9">
      <c r="I462205" s="6"/>
    </row>
    <row r="462206" spans="9:9">
      <c r="I462206" s="6"/>
    </row>
    <row r="462207" spans="9:9">
      <c r="I462207" s="6"/>
    </row>
    <row r="462208" spans="9:9">
      <c r="I462208" s="6"/>
    </row>
    <row r="462209" spans="9:9">
      <c r="I462209" s="6"/>
    </row>
    <row r="462210" spans="9:9">
      <c r="I462210" s="6"/>
    </row>
    <row r="462211" spans="9:9">
      <c r="I462211" s="6"/>
    </row>
    <row r="462212" spans="9:9">
      <c r="I462212" s="6"/>
    </row>
    <row r="462213" spans="9:9">
      <c r="I462213" s="6"/>
    </row>
    <row r="462214" spans="9:9">
      <c r="I462214" s="6"/>
    </row>
    <row r="462215" spans="9:9">
      <c r="I462215" s="6"/>
    </row>
    <row r="462216" spans="9:9">
      <c r="I462216" s="6"/>
    </row>
    <row r="462217" spans="9:9">
      <c r="I462217" s="6"/>
    </row>
    <row r="462218" spans="9:9">
      <c r="I462218" s="6"/>
    </row>
    <row r="462219" spans="9:9">
      <c r="I462219" s="6"/>
    </row>
    <row r="462220" spans="9:9">
      <c r="I462220" s="6"/>
    </row>
    <row r="462221" spans="9:9">
      <c r="I462221" s="6"/>
    </row>
    <row r="462222" spans="9:9">
      <c r="I462222" s="6"/>
    </row>
    <row r="462223" spans="9:9">
      <c r="I462223" s="6"/>
    </row>
    <row r="462224" spans="9:9">
      <c r="I462224" s="6"/>
    </row>
    <row r="462225" spans="9:9">
      <c r="I462225" s="6"/>
    </row>
    <row r="462226" spans="9:9">
      <c r="I462226" s="6"/>
    </row>
    <row r="462227" spans="9:9">
      <c r="I462227" s="6"/>
    </row>
    <row r="462228" spans="9:9">
      <c r="I462228" s="6"/>
    </row>
    <row r="462229" spans="9:9">
      <c r="I462229" s="6"/>
    </row>
    <row r="462230" spans="9:9">
      <c r="I462230" s="6"/>
    </row>
    <row r="462231" spans="9:9">
      <c r="I462231" s="6"/>
    </row>
    <row r="462232" spans="9:9">
      <c r="I462232" s="6"/>
    </row>
    <row r="462233" spans="9:9">
      <c r="I462233" s="6"/>
    </row>
    <row r="462234" spans="9:9">
      <c r="I462234" s="6"/>
    </row>
    <row r="462235" spans="9:9">
      <c r="I462235" s="6"/>
    </row>
    <row r="462236" spans="9:9">
      <c r="I462236" s="6"/>
    </row>
    <row r="462237" spans="9:9">
      <c r="I462237" s="6"/>
    </row>
    <row r="462238" spans="9:9">
      <c r="I462238" s="6"/>
    </row>
    <row r="462239" spans="9:9">
      <c r="I462239" s="6"/>
    </row>
    <row r="462240" spans="9:9">
      <c r="I462240" s="6"/>
    </row>
    <row r="462241" spans="9:9">
      <c r="I462241" s="6"/>
    </row>
    <row r="462242" spans="9:9">
      <c r="I462242" s="6"/>
    </row>
    <row r="462243" spans="9:9">
      <c r="I462243" s="6"/>
    </row>
    <row r="462244" spans="9:9">
      <c r="I462244" s="6"/>
    </row>
    <row r="462245" spans="9:9">
      <c r="I462245" s="6"/>
    </row>
    <row r="462246" spans="9:9">
      <c r="I462246" s="6"/>
    </row>
    <row r="462247" spans="9:9">
      <c r="I462247" s="6"/>
    </row>
    <row r="462248" spans="9:9">
      <c r="I462248" s="6"/>
    </row>
    <row r="462249" spans="9:9">
      <c r="I462249" s="6"/>
    </row>
    <row r="462250" spans="9:9">
      <c r="I462250" s="6"/>
    </row>
    <row r="462251" spans="9:9">
      <c r="I462251" s="6"/>
    </row>
    <row r="462252" spans="9:9">
      <c r="I462252" s="6"/>
    </row>
    <row r="462253" spans="9:9">
      <c r="I462253" s="6"/>
    </row>
    <row r="462254" spans="9:9">
      <c r="I462254" s="6"/>
    </row>
    <row r="462255" spans="9:9">
      <c r="I462255" s="6"/>
    </row>
    <row r="462256" spans="9:9">
      <c r="I462256" s="6"/>
    </row>
    <row r="462257" spans="9:9">
      <c r="I462257" s="6"/>
    </row>
    <row r="462258" spans="9:9">
      <c r="I462258" s="6"/>
    </row>
    <row r="462259" spans="9:9">
      <c r="I462259" s="6"/>
    </row>
    <row r="462260" spans="9:9">
      <c r="I462260" s="6"/>
    </row>
    <row r="462261" spans="9:9">
      <c r="I462261" s="6"/>
    </row>
    <row r="462262" spans="9:9">
      <c r="I462262" s="6"/>
    </row>
    <row r="462263" spans="9:9">
      <c r="I462263" s="6"/>
    </row>
    <row r="462264" spans="9:9">
      <c r="I462264" s="6"/>
    </row>
    <row r="462265" spans="9:9">
      <c r="I462265" s="6"/>
    </row>
    <row r="462266" spans="9:9">
      <c r="I462266" s="6"/>
    </row>
    <row r="462267" spans="9:9">
      <c r="I462267" s="6"/>
    </row>
    <row r="462268" spans="9:9">
      <c r="I462268" s="6"/>
    </row>
    <row r="462269" spans="9:9">
      <c r="I462269" s="6"/>
    </row>
    <row r="462270" spans="9:9">
      <c r="I462270" s="6"/>
    </row>
    <row r="462271" spans="9:9">
      <c r="I462271" s="6"/>
    </row>
    <row r="462272" spans="9:9">
      <c r="I462272" s="6"/>
    </row>
    <row r="462273" spans="9:9">
      <c r="I462273" s="6"/>
    </row>
    <row r="462274" spans="9:9">
      <c r="I462274" s="6"/>
    </row>
    <row r="462275" spans="9:9">
      <c r="I462275" s="6"/>
    </row>
    <row r="462276" spans="9:9">
      <c r="I462276" s="6"/>
    </row>
    <row r="462277" spans="9:9">
      <c r="I462277" s="6"/>
    </row>
    <row r="462278" spans="9:9">
      <c r="I462278" s="6"/>
    </row>
    <row r="462279" spans="9:9">
      <c r="I462279" s="6"/>
    </row>
    <row r="462280" spans="9:9">
      <c r="I462280" s="6"/>
    </row>
    <row r="462281" spans="9:9">
      <c r="I462281" s="6"/>
    </row>
    <row r="462282" spans="9:9">
      <c r="I462282" s="6"/>
    </row>
    <row r="462283" spans="9:9">
      <c r="I462283" s="6"/>
    </row>
    <row r="462284" spans="9:9">
      <c r="I462284" s="6"/>
    </row>
    <row r="462285" spans="9:9">
      <c r="I462285" s="6"/>
    </row>
    <row r="462286" spans="9:9">
      <c r="I462286" s="6"/>
    </row>
    <row r="462287" spans="9:9">
      <c r="I462287" s="6"/>
    </row>
    <row r="462288" spans="9:9">
      <c r="I462288" s="6"/>
    </row>
    <row r="462289" spans="9:9">
      <c r="I462289" s="6"/>
    </row>
    <row r="462290" spans="9:9">
      <c r="I462290" s="6"/>
    </row>
    <row r="462291" spans="9:9">
      <c r="I462291" s="6"/>
    </row>
    <row r="462292" spans="9:9">
      <c r="I462292" s="6"/>
    </row>
    <row r="462293" spans="9:9">
      <c r="I462293" s="6"/>
    </row>
    <row r="462294" spans="9:9">
      <c r="I462294" s="6"/>
    </row>
    <row r="462295" spans="9:9">
      <c r="I462295" s="6"/>
    </row>
    <row r="462296" spans="9:9">
      <c r="I462296" s="6"/>
    </row>
    <row r="462297" spans="9:9">
      <c r="I462297" s="6"/>
    </row>
    <row r="462298" spans="9:9">
      <c r="I462298" s="6"/>
    </row>
    <row r="462299" spans="9:9">
      <c r="I462299" s="6"/>
    </row>
    <row r="462300" spans="9:9">
      <c r="I462300" s="6"/>
    </row>
    <row r="462301" spans="9:9">
      <c r="I462301" s="6"/>
    </row>
    <row r="462302" spans="9:9">
      <c r="I462302" s="6"/>
    </row>
    <row r="462303" spans="9:9">
      <c r="I462303" s="6"/>
    </row>
    <row r="462304" spans="9:9">
      <c r="I462304" s="6"/>
    </row>
    <row r="462305" spans="9:9">
      <c r="I462305" s="6"/>
    </row>
    <row r="462306" spans="9:9">
      <c r="I462306" s="6"/>
    </row>
    <row r="462307" spans="9:9">
      <c r="I462307" s="6"/>
    </row>
    <row r="462308" spans="9:9">
      <c r="I462308" s="6"/>
    </row>
    <row r="462309" spans="9:9">
      <c r="I462309" s="6"/>
    </row>
    <row r="462310" spans="9:9">
      <c r="I462310" s="6"/>
    </row>
    <row r="462311" spans="9:9">
      <c r="I462311" s="6"/>
    </row>
    <row r="462312" spans="9:9">
      <c r="I462312" s="6"/>
    </row>
    <row r="462313" spans="9:9">
      <c r="I462313" s="6"/>
    </row>
    <row r="462314" spans="9:9">
      <c r="I462314" s="6"/>
    </row>
    <row r="462315" spans="9:9">
      <c r="I462315" s="6"/>
    </row>
    <row r="462316" spans="9:9">
      <c r="I462316" s="6"/>
    </row>
    <row r="462317" spans="9:9">
      <c r="I462317" s="6"/>
    </row>
    <row r="462318" spans="9:9">
      <c r="I462318" s="6"/>
    </row>
    <row r="462319" spans="9:9">
      <c r="I462319" s="6"/>
    </row>
    <row r="462320" spans="9:9">
      <c r="I462320" s="6"/>
    </row>
    <row r="462321" spans="9:9">
      <c r="I462321" s="6"/>
    </row>
    <row r="462322" spans="9:9">
      <c r="I462322" s="6"/>
    </row>
    <row r="462323" spans="9:9">
      <c r="I462323" s="6"/>
    </row>
    <row r="462324" spans="9:9">
      <c r="I462324" s="6"/>
    </row>
    <row r="462325" spans="9:9">
      <c r="I462325" s="6"/>
    </row>
    <row r="462326" spans="9:9">
      <c r="I462326" s="6"/>
    </row>
    <row r="462327" spans="9:9">
      <c r="I462327" s="6"/>
    </row>
    <row r="462328" spans="9:9">
      <c r="I462328" s="6"/>
    </row>
    <row r="462329" spans="9:9">
      <c r="I462329" s="6"/>
    </row>
    <row r="462330" spans="9:9">
      <c r="I462330" s="6"/>
    </row>
    <row r="462331" spans="9:9">
      <c r="I462331" s="6"/>
    </row>
    <row r="462332" spans="9:9">
      <c r="I462332" s="6"/>
    </row>
    <row r="462333" spans="9:9">
      <c r="I462333" s="6"/>
    </row>
    <row r="462334" spans="9:9">
      <c r="I462334" s="6"/>
    </row>
    <row r="462335" spans="9:9">
      <c r="I462335" s="6"/>
    </row>
    <row r="462336" spans="9:9">
      <c r="I462336" s="6"/>
    </row>
    <row r="462337" spans="9:9">
      <c r="I462337" s="6"/>
    </row>
    <row r="462338" spans="9:9">
      <c r="I462338" s="6"/>
    </row>
    <row r="462339" spans="9:9">
      <c r="I462339" s="6"/>
    </row>
    <row r="462340" spans="9:9">
      <c r="I462340" s="6"/>
    </row>
    <row r="462341" spans="9:9">
      <c r="I462341" s="6"/>
    </row>
    <row r="462342" spans="9:9">
      <c r="I462342" s="6"/>
    </row>
    <row r="462343" spans="9:9">
      <c r="I462343" s="6"/>
    </row>
    <row r="462344" spans="9:9">
      <c r="I462344" s="6"/>
    </row>
    <row r="462345" spans="9:9">
      <c r="I462345" s="6"/>
    </row>
    <row r="462346" spans="9:9">
      <c r="I462346" s="6"/>
    </row>
    <row r="462347" spans="9:9">
      <c r="I462347" s="6"/>
    </row>
    <row r="462348" spans="9:9">
      <c r="I462348" s="6"/>
    </row>
    <row r="462349" spans="9:9">
      <c r="I462349" s="6"/>
    </row>
    <row r="462350" spans="9:9">
      <c r="I462350" s="6"/>
    </row>
    <row r="462351" spans="9:9">
      <c r="I462351" s="6"/>
    </row>
    <row r="462352" spans="9:9">
      <c r="I462352" s="6"/>
    </row>
    <row r="462353" spans="9:9">
      <c r="I462353" s="6"/>
    </row>
    <row r="462354" spans="9:9">
      <c r="I462354" s="6"/>
    </row>
    <row r="462355" spans="9:9">
      <c r="I462355" s="6"/>
    </row>
    <row r="462356" spans="9:9">
      <c r="I462356" s="6"/>
    </row>
    <row r="462357" spans="9:9">
      <c r="I462357" s="6"/>
    </row>
    <row r="462358" spans="9:9">
      <c r="I462358" s="6"/>
    </row>
    <row r="462359" spans="9:9">
      <c r="I462359" s="6"/>
    </row>
    <row r="462360" spans="9:9">
      <c r="I462360" s="6"/>
    </row>
    <row r="462361" spans="9:9">
      <c r="I462361" s="6"/>
    </row>
    <row r="462362" spans="9:9">
      <c r="I462362" s="6"/>
    </row>
    <row r="462363" spans="9:9">
      <c r="I462363" s="6"/>
    </row>
    <row r="462364" spans="9:9">
      <c r="I462364" s="6"/>
    </row>
    <row r="462365" spans="9:9">
      <c r="I462365" s="6"/>
    </row>
    <row r="462366" spans="9:9">
      <c r="I462366" s="6"/>
    </row>
    <row r="462367" spans="9:9">
      <c r="I462367" s="6"/>
    </row>
    <row r="462368" spans="9:9">
      <c r="I462368" s="6"/>
    </row>
    <row r="462369" spans="9:9">
      <c r="I462369" s="6"/>
    </row>
    <row r="462370" spans="9:9">
      <c r="I462370" s="6"/>
    </row>
    <row r="462371" spans="9:9">
      <c r="I462371" s="6"/>
    </row>
    <row r="462372" spans="9:9">
      <c r="I462372" s="6"/>
    </row>
    <row r="462373" spans="9:9">
      <c r="I462373" s="6"/>
    </row>
    <row r="462374" spans="9:9">
      <c r="I462374" s="6"/>
    </row>
    <row r="462375" spans="9:9">
      <c r="I462375" s="6"/>
    </row>
    <row r="462376" spans="9:9">
      <c r="I462376" s="6"/>
    </row>
    <row r="462377" spans="9:9">
      <c r="I462377" s="6"/>
    </row>
    <row r="462378" spans="9:9">
      <c r="I462378" s="6"/>
    </row>
    <row r="462379" spans="9:9">
      <c r="I462379" s="6"/>
    </row>
    <row r="462380" spans="9:9">
      <c r="I462380" s="6"/>
    </row>
    <row r="462381" spans="9:9">
      <c r="I462381" s="6"/>
    </row>
    <row r="462382" spans="9:9">
      <c r="I462382" s="6"/>
    </row>
    <row r="462383" spans="9:9">
      <c r="I462383" s="6"/>
    </row>
    <row r="462384" spans="9:9">
      <c r="I462384" s="6"/>
    </row>
    <row r="462385" spans="9:9">
      <c r="I462385" s="6"/>
    </row>
    <row r="462386" spans="9:9">
      <c r="I462386" s="6"/>
    </row>
    <row r="462387" spans="9:9">
      <c r="I462387" s="6"/>
    </row>
    <row r="462388" spans="9:9">
      <c r="I462388" s="6"/>
    </row>
    <row r="462389" spans="9:9">
      <c r="I462389" s="6"/>
    </row>
    <row r="462390" spans="9:9">
      <c r="I462390" s="6"/>
    </row>
    <row r="462391" spans="9:9">
      <c r="I462391" s="6"/>
    </row>
    <row r="462392" spans="9:9">
      <c r="I462392" s="6"/>
    </row>
    <row r="462393" spans="9:9">
      <c r="I462393" s="6"/>
    </row>
    <row r="462394" spans="9:9">
      <c r="I462394" s="6"/>
    </row>
    <row r="462395" spans="9:9">
      <c r="I462395" s="6"/>
    </row>
    <row r="462396" spans="9:9">
      <c r="I462396" s="6"/>
    </row>
    <row r="462397" spans="9:9">
      <c r="I462397" s="6"/>
    </row>
    <row r="462398" spans="9:9">
      <c r="I462398" s="6"/>
    </row>
    <row r="462399" spans="9:9">
      <c r="I462399" s="6"/>
    </row>
    <row r="462400" spans="9:9">
      <c r="I462400" s="6"/>
    </row>
    <row r="462401" spans="9:9">
      <c r="I462401" s="6"/>
    </row>
    <row r="462402" spans="9:9">
      <c r="I462402" s="6"/>
    </row>
    <row r="462403" spans="9:9">
      <c r="I462403" s="6"/>
    </row>
    <row r="462404" spans="9:9">
      <c r="I462404" s="6"/>
    </row>
    <row r="462405" spans="9:9">
      <c r="I462405" s="6"/>
    </row>
    <row r="462406" spans="9:9">
      <c r="I462406" s="6"/>
    </row>
    <row r="462407" spans="9:9">
      <c r="I462407" s="6"/>
    </row>
    <row r="462408" spans="9:9">
      <c r="I462408" s="6"/>
    </row>
    <row r="462409" spans="9:9">
      <c r="I462409" s="6"/>
    </row>
    <row r="462410" spans="9:9">
      <c r="I462410" s="6"/>
    </row>
    <row r="462411" spans="9:9">
      <c r="I462411" s="6"/>
    </row>
    <row r="462412" spans="9:9">
      <c r="I462412" s="6"/>
    </row>
    <row r="462413" spans="9:9">
      <c r="I462413" s="6"/>
    </row>
    <row r="462414" spans="9:9">
      <c r="I462414" s="6"/>
    </row>
    <row r="462415" spans="9:9">
      <c r="I462415" s="6"/>
    </row>
    <row r="462416" spans="9:9">
      <c r="I462416" s="6"/>
    </row>
    <row r="462417" spans="9:9">
      <c r="I462417" s="6"/>
    </row>
    <row r="462418" spans="9:9">
      <c r="I462418" s="6"/>
    </row>
    <row r="462419" spans="9:9">
      <c r="I462419" s="6"/>
    </row>
    <row r="462420" spans="9:9">
      <c r="I462420" s="6"/>
    </row>
    <row r="462421" spans="9:9">
      <c r="I462421" s="6"/>
    </row>
    <row r="462422" spans="9:9">
      <c r="I462422" s="6"/>
    </row>
    <row r="462423" spans="9:9">
      <c r="I462423" s="6"/>
    </row>
    <row r="462424" spans="9:9">
      <c r="I462424" s="6"/>
    </row>
    <row r="462425" spans="9:9">
      <c r="I462425" s="6"/>
    </row>
    <row r="462426" spans="9:9">
      <c r="I462426" s="6"/>
    </row>
    <row r="462427" spans="9:9">
      <c r="I462427" s="6"/>
    </row>
    <row r="462428" spans="9:9">
      <c r="I462428" s="6"/>
    </row>
    <row r="462429" spans="9:9">
      <c r="I462429" s="6"/>
    </row>
    <row r="462430" spans="9:9">
      <c r="I462430" s="6"/>
    </row>
    <row r="462431" spans="9:9">
      <c r="I462431" s="6"/>
    </row>
    <row r="462432" spans="9:9">
      <c r="I462432" s="6"/>
    </row>
    <row r="462433" spans="9:9">
      <c r="I462433" s="6"/>
    </row>
    <row r="462434" spans="9:9">
      <c r="I462434" s="6"/>
    </row>
    <row r="462435" spans="9:9">
      <c r="I462435" s="6"/>
    </row>
    <row r="462436" spans="9:9">
      <c r="I462436" s="6"/>
    </row>
    <row r="462437" spans="9:9">
      <c r="I462437" s="6"/>
    </row>
    <row r="462438" spans="9:9">
      <c r="I462438" s="6"/>
    </row>
    <row r="462439" spans="9:9">
      <c r="I462439" s="6"/>
    </row>
    <row r="462440" spans="9:9">
      <c r="I462440" s="6"/>
    </row>
    <row r="462441" spans="9:9">
      <c r="I462441" s="6"/>
    </row>
    <row r="462442" spans="9:9">
      <c r="I462442" s="6"/>
    </row>
    <row r="462443" spans="9:9">
      <c r="I462443" s="6"/>
    </row>
    <row r="462444" spans="9:9">
      <c r="I462444" s="6"/>
    </row>
    <row r="462445" spans="9:9">
      <c r="I462445" s="6"/>
    </row>
    <row r="462446" spans="9:9">
      <c r="I462446" s="6"/>
    </row>
    <row r="462447" spans="9:9">
      <c r="I462447" s="6"/>
    </row>
    <row r="462448" spans="9:9">
      <c r="I462448" s="6"/>
    </row>
    <row r="462449" spans="9:9">
      <c r="I462449" s="6"/>
    </row>
    <row r="462450" spans="9:9">
      <c r="I462450" s="6"/>
    </row>
    <row r="462451" spans="9:9">
      <c r="I462451" s="6"/>
    </row>
    <row r="462452" spans="9:9">
      <c r="I462452" s="6"/>
    </row>
    <row r="462453" spans="9:9">
      <c r="I462453" s="6"/>
    </row>
    <row r="462454" spans="9:9">
      <c r="I462454" s="6"/>
    </row>
    <row r="462455" spans="9:9">
      <c r="I462455" s="6"/>
    </row>
    <row r="462456" spans="9:9">
      <c r="I462456" s="6"/>
    </row>
    <row r="462457" spans="9:9">
      <c r="I462457" s="6"/>
    </row>
    <row r="462458" spans="9:9">
      <c r="I462458" s="6"/>
    </row>
    <row r="462459" spans="9:9">
      <c r="I462459" s="6"/>
    </row>
    <row r="462460" spans="9:9">
      <c r="I462460" s="6"/>
    </row>
    <row r="462461" spans="9:9">
      <c r="I462461" s="6"/>
    </row>
    <row r="462462" spans="9:9">
      <c r="I462462" s="6"/>
    </row>
    <row r="462463" spans="9:9">
      <c r="I462463" s="6"/>
    </row>
    <row r="462464" spans="9:9">
      <c r="I462464" s="6"/>
    </row>
    <row r="462465" spans="9:9">
      <c r="I462465" s="6"/>
    </row>
    <row r="462466" spans="9:9">
      <c r="I462466" s="6"/>
    </row>
    <row r="462467" spans="9:9">
      <c r="I462467" s="6"/>
    </row>
    <row r="462468" spans="9:9">
      <c r="I462468" s="6"/>
    </row>
    <row r="462469" spans="9:9">
      <c r="I462469" s="6"/>
    </row>
    <row r="462470" spans="9:9">
      <c r="I462470" s="6"/>
    </row>
    <row r="462471" spans="9:9">
      <c r="I462471" s="6"/>
    </row>
    <row r="462472" spans="9:9">
      <c r="I462472" s="6"/>
    </row>
    <row r="462473" spans="9:9">
      <c r="I462473" s="6"/>
    </row>
    <row r="462474" spans="9:9">
      <c r="I462474" s="6"/>
    </row>
    <row r="462475" spans="9:9">
      <c r="I462475" s="6"/>
    </row>
    <row r="462476" spans="9:9">
      <c r="I462476" s="6"/>
    </row>
    <row r="462477" spans="9:9">
      <c r="I462477" s="6"/>
    </row>
    <row r="462478" spans="9:9">
      <c r="I462478" s="6"/>
    </row>
    <row r="462479" spans="9:9">
      <c r="I462479" s="6"/>
    </row>
    <row r="462480" spans="9:9">
      <c r="I462480" s="6"/>
    </row>
    <row r="462481" spans="9:9">
      <c r="I462481" s="6"/>
    </row>
    <row r="462482" spans="9:9">
      <c r="I462482" s="6"/>
    </row>
    <row r="462483" spans="9:9">
      <c r="I462483" s="6"/>
    </row>
    <row r="462484" spans="9:9">
      <c r="I462484" s="6"/>
    </row>
    <row r="462485" spans="9:9">
      <c r="I462485" s="6"/>
    </row>
    <row r="462486" spans="9:9">
      <c r="I462486" s="6"/>
    </row>
    <row r="462487" spans="9:9">
      <c r="I462487" s="6"/>
    </row>
    <row r="462488" spans="9:9">
      <c r="I462488" s="6"/>
    </row>
    <row r="462489" spans="9:9">
      <c r="I462489" s="6"/>
    </row>
    <row r="462490" spans="9:9">
      <c r="I462490" s="6"/>
    </row>
    <row r="462491" spans="9:9">
      <c r="I462491" s="6"/>
    </row>
    <row r="462492" spans="9:9">
      <c r="I462492" s="6"/>
    </row>
    <row r="462493" spans="9:9">
      <c r="I462493" s="6"/>
    </row>
    <row r="462494" spans="9:9">
      <c r="I462494" s="6"/>
    </row>
    <row r="462495" spans="9:9">
      <c r="I462495" s="6"/>
    </row>
    <row r="462496" spans="9:9">
      <c r="I462496" s="6"/>
    </row>
    <row r="462497" spans="9:9">
      <c r="I462497" s="6"/>
    </row>
    <row r="462498" spans="9:9">
      <c r="I462498" s="6"/>
    </row>
    <row r="462499" spans="9:9">
      <c r="I462499" s="6"/>
    </row>
    <row r="462500" spans="9:9">
      <c r="I462500" s="6"/>
    </row>
    <row r="462501" spans="9:9">
      <c r="I462501" s="6"/>
    </row>
    <row r="462502" spans="9:9">
      <c r="I462502" s="6"/>
    </row>
    <row r="462503" spans="9:9">
      <c r="I462503" s="6"/>
    </row>
    <row r="462504" spans="9:9">
      <c r="I462504" s="6"/>
    </row>
    <row r="462505" spans="9:9">
      <c r="I462505" s="6"/>
    </row>
    <row r="462506" spans="9:9">
      <c r="I462506" s="6"/>
    </row>
    <row r="462507" spans="9:9">
      <c r="I462507" s="6"/>
    </row>
    <row r="462508" spans="9:9">
      <c r="I462508" s="6"/>
    </row>
    <row r="462509" spans="9:9">
      <c r="I462509" s="6"/>
    </row>
    <row r="462510" spans="9:9">
      <c r="I462510" s="6"/>
    </row>
    <row r="462511" spans="9:9">
      <c r="I462511" s="6"/>
    </row>
    <row r="462512" spans="9:9">
      <c r="I462512" s="6"/>
    </row>
    <row r="462513" spans="9:9">
      <c r="I462513" s="6"/>
    </row>
    <row r="462514" spans="9:9">
      <c r="I462514" s="6"/>
    </row>
    <row r="462515" spans="9:9">
      <c r="I462515" s="6"/>
    </row>
    <row r="462516" spans="9:9">
      <c r="I462516" s="6"/>
    </row>
    <row r="462517" spans="9:9">
      <c r="I462517" s="6"/>
    </row>
    <row r="462518" spans="9:9">
      <c r="I462518" s="6"/>
    </row>
    <row r="462519" spans="9:9">
      <c r="I462519" s="6"/>
    </row>
    <row r="462520" spans="9:9">
      <c r="I462520" s="6"/>
    </row>
    <row r="462521" spans="9:9">
      <c r="I462521" s="6"/>
    </row>
    <row r="462522" spans="9:9">
      <c r="I462522" s="6"/>
    </row>
    <row r="462523" spans="9:9">
      <c r="I462523" s="6"/>
    </row>
    <row r="462524" spans="9:9">
      <c r="I462524" s="6"/>
    </row>
    <row r="462525" spans="9:9">
      <c r="I462525" s="6"/>
    </row>
    <row r="462526" spans="9:9">
      <c r="I462526" s="6"/>
    </row>
    <row r="462527" spans="9:9">
      <c r="I462527" s="6"/>
    </row>
    <row r="462528" spans="9:9">
      <c r="I462528" s="6"/>
    </row>
    <row r="462529" spans="9:9">
      <c r="I462529" s="6"/>
    </row>
    <row r="462530" spans="9:9">
      <c r="I462530" s="6"/>
    </row>
    <row r="462531" spans="9:9">
      <c r="I462531" s="6"/>
    </row>
    <row r="462532" spans="9:9">
      <c r="I462532" s="6"/>
    </row>
    <row r="462533" spans="9:9">
      <c r="I462533" s="6"/>
    </row>
    <row r="462534" spans="9:9">
      <c r="I462534" s="6"/>
    </row>
    <row r="462535" spans="9:9">
      <c r="I462535" s="6"/>
    </row>
    <row r="462536" spans="9:9">
      <c r="I462536" s="6"/>
    </row>
    <row r="462537" spans="9:9">
      <c r="I462537" s="6"/>
    </row>
    <row r="462538" spans="9:9">
      <c r="I462538" s="6"/>
    </row>
    <row r="462539" spans="9:9">
      <c r="I462539" s="6"/>
    </row>
    <row r="462540" spans="9:9">
      <c r="I462540" s="6"/>
    </row>
    <row r="462541" spans="9:9">
      <c r="I462541" s="6"/>
    </row>
    <row r="462542" spans="9:9">
      <c r="I462542" s="6"/>
    </row>
    <row r="462543" spans="9:9">
      <c r="I462543" s="6"/>
    </row>
    <row r="462544" spans="9:9">
      <c r="I462544" s="6"/>
    </row>
    <row r="462545" spans="9:9">
      <c r="I462545" s="6"/>
    </row>
    <row r="462546" spans="9:9">
      <c r="I462546" s="6"/>
    </row>
    <row r="462547" spans="9:9">
      <c r="I462547" s="6"/>
    </row>
    <row r="462548" spans="9:9">
      <c r="I462548" s="6"/>
    </row>
    <row r="462549" spans="9:9">
      <c r="I462549" s="6"/>
    </row>
    <row r="462550" spans="9:9">
      <c r="I462550" s="6"/>
    </row>
    <row r="462551" spans="9:9">
      <c r="I462551" s="6"/>
    </row>
    <row r="462552" spans="9:9">
      <c r="I462552" s="6"/>
    </row>
    <row r="462553" spans="9:9">
      <c r="I462553" s="6"/>
    </row>
    <row r="462554" spans="9:9">
      <c r="I462554" s="6"/>
    </row>
    <row r="462555" spans="9:9">
      <c r="I462555" s="6"/>
    </row>
    <row r="462556" spans="9:9">
      <c r="I462556" s="6"/>
    </row>
    <row r="462557" spans="9:9">
      <c r="I462557" s="6"/>
    </row>
    <row r="462558" spans="9:9">
      <c r="I462558" s="6"/>
    </row>
    <row r="462559" spans="9:9">
      <c r="I462559" s="6"/>
    </row>
    <row r="462560" spans="9:9">
      <c r="I462560" s="6"/>
    </row>
    <row r="462561" spans="9:9">
      <c r="I462561" s="6"/>
    </row>
    <row r="462562" spans="9:9">
      <c r="I462562" s="6"/>
    </row>
    <row r="462563" spans="9:9">
      <c r="I462563" s="6"/>
    </row>
    <row r="462564" spans="9:9">
      <c r="I462564" s="6"/>
    </row>
    <row r="462565" spans="9:9">
      <c r="I462565" s="6"/>
    </row>
    <row r="462566" spans="9:9">
      <c r="I462566" s="6"/>
    </row>
    <row r="462567" spans="9:9">
      <c r="I462567" s="6"/>
    </row>
    <row r="462568" spans="9:9">
      <c r="I462568" s="6"/>
    </row>
    <row r="462569" spans="9:9">
      <c r="I462569" s="6"/>
    </row>
    <row r="462570" spans="9:9">
      <c r="I462570" s="6"/>
    </row>
    <row r="462571" spans="9:9">
      <c r="I462571" s="6"/>
    </row>
    <row r="462572" spans="9:9">
      <c r="I462572" s="6"/>
    </row>
    <row r="462573" spans="9:9">
      <c r="I462573" s="6"/>
    </row>
    <row r="462574" spans="9:9">
      <c r="I462574" s="6"/>
    </row>
    <row r="462575" spans="9:9">
      <c r="I462575" s="6"/>
    </row>
    <row r="462576" spans="9:9">
      <c r="I462576" s="6"/>
    </row>
    <row r="462577" spans="9:9">
      <c r="I462577" s="6"/>
    </row>
    <row r="462578" spans="9:9">
      <c r="I462578" s="6"/>
    </row>
    <row r="462579" spans="9:9">
      <c r="I462579" s="6"/>
    </row>
    <row r="462580" spans="9:9">
      <c r="I462580" s="6"/>
    </row>
    <row r="462581" spans="9:9">
      <c r="I462581" s="6"/>
    </row>
    <row r="462582" spans="9:9">
      <c r="I462582" s="6"/>
    </row>
    <row r="462583" spans="9:9">
      <c r="I462583" s="6"/>
    </row>
    <row r="462584" spans="9:9">
      <c r="I462584" s="6"/>
    </row>
    <row r="462585" spans="9:9">
      <c r="I462585" s="6"/>
    </row>
    <row r="462586" spans="9:9">
      <c r="I462586" s="6"/>
    </row>
    <row r="462587" spans="9:9">
      <c r="I462587" s="6"/>
    </row>
    <row r="462588" spans="9:9">
      <c r="I462588" s="6"/>
    </row>
    <row r="462589" spans="9:9">
      <c r="I462589" s="6"/>
    </row>
    <row r="462590" spans="9:9">
      <c r="I462590" s="6"/>
    </row>
    <row r="462591" spans="9:9">
      <c r="I462591" s="6"/>
    </row>
    <row r="462592" spans="9:9">
      <c r="I462592" s="6"/>
    </row>
    <row r="462593" spans="9:9">
      <c r="I462593" s="6"/>
    </row>
    <row r="462594" spans="9:9">
      <c r="I462594" s="6"/>
    </row>
    <row r="462595" spans="9:9">
      <c r="I462595" s="6"/>
    </row>
    <row r="462596" spans="9:9">
      <c r="I462596" s="6"/>
    </row>
    <row r="462597" spans="9:9">
      <c r="I462597" s="6"/>
    </row>
    <row r="462598" spans="9:9">
      <c r="I462598" s="6"/>
    </row>
    <row r="462599" spans="9:9">
      <c r="I462599" s="6"/>
    </row>
    <row r="462600" spans="9:9">
      <c r="I462600" s="6"/>
    </row>
    <row r="462601" spans="9:9">
      <c r="I462601" s="6"/>
    </row>
    <row r="462602" spans="9:9">
      <c r="I462602" s="6"/>
    </row>
    <row r="462603" spans="9:9">
      <c r="I462603" s="6"/>
    </row>
    <row r="462604" spans="9:9">
      <c r="I462604" s="6"/>
    </row>
    <row r="462605" spans="9:9">
      <c r="I462605" s="6"/>
    </row>
    <row r="462606" spans="9:9">
      <c r="I462606" s="6"/>
    </row>
    <row r="462607" spans="9:9">
      <c r="I462607" s="6"/>
    </row>
    <row r="462608" spans="9:9">
      <c r="I462608" s="6"/>
    </row>
    <row r="462609" spans="9:9">
      <c r="I462609" s="6"/>
    </row>
    <row r="462610" spans="9:9">
      <c r="I462610" s="6"/>
    </row>
    <row r="462611" spans="9:9">
      <c r="I462611" s="6"/>
    </row>
    <row r="462612" spans="9:9">
      <c r="I462612" s="6"/>
    </row>
    <row r="462613" spans="9:9">
      <c r="I462613" s="6"/>
    </row>
    <row r="462614" spans="9:9">
      <c r="I462614" s="6"/>
    </row>
    <row r="462615" spans="9:9">
      <c r="I462615" s="6"/>
    </row>
    <row r="462616" spans="9:9">
      <c r="I462616" s="6"/>
    </row>
    <row r="462617" spans="9:9">
      <c r="I462617" s="6"/>
    </row>
    <row r="462618" spans="9:9">
      <c r="I462618" s="6"/>
    </row>
    <row r="462619" spans="9:9">
      <c r="I462619" s="6"/>
    </row>
    <row r="462620" spans="9:9">
      <c r="I462620" s="6"/>
    </row>
    <row r="462621" spans="9:9">
      <c r="I462621" s="6"/>
    </row>
    <row r="462622" spans="9:9">
      <c r="I462622" s="6"/>
    </row>
    <row r="462623" spans="9:9">
      <c r="I462623" s="6"/>
    </row>
    <row r="462624" spans="9:9">
      <c r="I462624" s="6"/>
    </row>
    <row r="462625" spans="9:9">
      <c r="I462625" s="6"/>
    </row>
    <row r="462626" spans="9:9">
      <c r="I462626" s="6"/>
    </row>
    <row r="462627" spans="9:9">
      <c r="I462627" s="6"/>
    </row>
    <row r="462628" spans="9:9">
      <c r="I462628" s="6"/>
    </row>
    <row r="462629" spans="9:9">
      <c r="I462629" s="6"/>
    </row>
    <row r="462630" spans="9:9">
      <c r="I462630" s="6"/>
    </row>
    <row r="462631" spans="9:9">
      <c r="I462631" s="6"/>
    </row>
    <row r="462632" spans="9:9">
      <c r="I462632" s="6"/>
    </row>
    <row r="462633" spans="9:9">
      <c r="I462633" s="6"/>
    </row>
    <row r="462634" spans="9:9">
      <c r="I462634" s="6"/>
    </row>
    <row r="462635" spans="9:9">
      <c r="I462635" s="6"/>
    </row>
    <row r="462636" spans="9:9">
      <c r="I462636" s="6"/>
    </row>
    <row r="462637" spans="9:9">
      <c r="I462637" s="6"/>
    </row>
    <row r="462638" spans="9:9">
      <c r="I462638" s="6"/>
    </row>
    <row r="462639" spans="9:9">
      <c r="I462639" s="6"/>
    </row>
    <row r="462640" spans="9:9">
      <c r="I462640" s="6"/>
    </row>
    <row r="462641" spans="9:9">
      <c r="I462641" s="6"/>
    </row>
    <row r="462642" spans="9:9">
      <c r="I462642" s="6"/>
    </row>
    <row r="462643" spans="9:9">
      <c r="I462643" s="6"/>
    </row>
    <row r="462644" spans="9:9">
      <c r="I462644" s="6"/>
    </row>
    <row r="462645" spans="9:9">
      <c r="I462645" s="6"/>
    </row>
    <row r="462646" spans="9:9">
      <c r="I462646" s="6"/>
    </row>
    <row r="462647" spans="9:9">
      <c r="I462647" s="6"/>
    </row>
    <row r="462648" spans="9:9">
      <c r="I462648" s="6"/>
    </row>
    <row r="462649" spans="9:9">
      <c r="I462649" s="6"/>
    </row>
    <row r="462650" spans="9:9">
      <c r="I462650" s="6"/>
    </row>
    <row r="462651" spans="9:9">
      <c r="I462651" s="6"/>
    </row>
    <row r="462652" spans="9:9">
      <c r="I462652" s="6"/>
    </row>
    <row r="462653" spans="9:9">
      <c r="I462653" s="6"/>
    </row>
    <row r="462654" spans="9:9">
      <c r="I462654" s="6"/>
    </row>
    <row r="462655" spans="9:9">
      <c r="I462655" s="6"/>
    </row>
    <row r="462656" spans="9:9">
      <c r="I462656" s="6"/>
    </row>
    <row r="462657" spans="9:9">
      <c r="I462657" s="6"/>
    </row>
    <row r="462658" spans="9:9">
      <c r="I462658" s="6"/>
    </row>
    <row r="462659" spans="9:9">
      <c r="I462659" s="6"/>
    </row>
    <row r="462660" spans="9:9">
      <c r="I462660" s="6"/>
    </row>
    <row r="462661" spans="9:9">
      <c r="I462661" s="6"/>
    </row>
    <row r="462662" spans="9:9">
      <c r="I462662" s="6"/>
    </row>
    <row r="462663" spans="9:9">
      <c r="I462663" s="6"/>
    </row>
    <row r="462664" spans="9:9">
      <c r="I462664" s="6"/>
    </row>
    <row r="462665" spans="9:9">
      <c r="I462665" s="6"/>
    </row>
    <row r="462666" spans="9:9">
      <c r="I462666" s="6"/>
    </row>
    <row r="462667" spans="9:9">
      <c r="I462667" s="6"/>
    </row>
    <row r="462668" spans="9:9">
      <c r="I462668" s="6"/>
    </row>
    <row r="462669" spans="9:9">
      <c r="I462669" s="6"/>
    </row>
    <row r="462670" spans="9:9">
      <c r="I462670" s="6"/>
    </row>
    <row r="462671" spans="9:9">
      <c r="I462671" s="6"/>
    </row>
    <row r="462672" spans="9:9">
      <c r="I462672" s="6"/>
    </row>
    <row r="462673" spans="9:9">
      <c r="I462673" s="6"/>
    </row>
    <row r="462674" spans="9:9">
      <c r="I462674" s="6"/>
    </row>
    <row r="462675" spans="9:9">
      <c r="I462675" s="6"/>
    </row>
    <row r="462676" spans="9:9">
      <c r="I462676" s="6"/>
    </row>
    <row r="462677" spans="9:9">
      <c r="I462677" s="6"/>
    </row>
    <row r="462678" spans="9:9">
      <c r="I462678" s="6"/>
    </row>
    <row r="462679" spans="9:9">
      <c r="I462679" s="6"/>
    </row>
    <row r="462680" spans="9:9">
      <c r="I462680" s="6"/>
    </row>
    <row r="462681" spans="9:9">
      <c r="I462681" s="6"/>
    </row>
    <row r="462682" spans="9:9">
      <c r="I462682" s="6"/>
    </row>
    <row r="462683" spans="9:9">
      <c r="I462683" s="6"/>
    </row>
    <row r="462684" spans="9:9">
      <c r="I462684" s="6"/>
    </row>
    <row r="462685" spans="9:9">
      <c r="I462685" s="6"/>
    </row>
    <row r="462686" spans="9:9">
      <c r="I462686" s="6"/>
    </row>
    <row r="462687" spans="9:9">
      <c r="I462687" s="6"/>
    </row>
    <row r="462688" spans="9:9">
      <c r="I462688" s="6"/>
    </row>
    <row r="462689" spans="9:9">
      <c r="I462689" s="6"/>
    </row>
    <row r="462690" spans="9:9">
      <c r="I462690" s="6"/>
    </row>
    <row r="462691" spans="9:9">
      <c r="I462691" s="6"/>
    </row>
    <row r="462692" spans="9:9">
      <c r="I462692" s="6"/>
    </row>
    <row r="462693" spans="9:9">
      <c r="I462693" s="6"/>
    </row>
    <row r="462694" spans="9:9">
      <c r="I462694" s="6"/>
    </row>
    <row r="462695" spans="9:9">
      <c r="I462695" s="6"/>
    </row>
    <row r="462696" spans="9:9">
      <c r="I462696" s="6"/>
    </row>
    <row r="462697" spans="9:9">
      <c r="I462697" s="6"/>
    </row>
    <row r="462698" spans="9:9">
      <c r="I462698" s="6"/>
    </row>
    <row r="462699" spans="9:9">
      <c r="I462699" s="6"/>
    </row>
    <row r="462700" spans="9:9">
      <c r="I462700" s="6"/>
    </row>
    <row r="462701" spans="9:9">
      <c r="I462701" s="6"/>
    </row>
    <row r="462702" spans="9:9">
      <c r="I462702" s="6"/>
    </row>
    <row r="462703" spans="9:9">
      <c r="I462703" s="6"/>
    </row>
    <row r="462704" spans="9:9">
      <c r="I462704" s="6"/>
    </row>
    <row r="462705" spans="9:9">
      <c r="I462705" s="6"/>
    </row>
    <row r="462706" spans="9:9">
      <c r="I462706" s="6"/>
    </row>
    <row r="462707" spans="9:9">
      <c r="I462707" s="6"/>
    </row>
    <row r="462708" spans="9:9">
      <c r="I462708" s="6"/>
    </row>
    <row r="462709" spans="9:9">
      <c r="I462709" s="6"/>
    </row>
    <row r="462710" spans="9:9">
      <c r="I462710" s="6"/>
    </row>
    <row r="462711" spans="9:9">
      <c r="I462711" s="6"/>
    </row>
    <row r="462712" spans="9:9">
      <c r="I462712" s="6"/>
    </row>
    <row r="462713" spans="9:9">
      <c r="I462713" s="6"/>
    </row>
    <row r="462714" spans="9:9">
      <c r="I462714" s="6"/>
    </row>
    <row r="462715" spans="9:9">
      <c r="I462715" s="6"/>
    </row>
    <row r="462716" spans="9:9">
      <c r="I462716" s="6"/>
    </row>
    <row r="462717" spans="9:9">
      <c r="I462717" s="6"/>
    </row>
    <row r="462718" spans="9:9">
      <c r="I462718" s="6"/>
    </row>
    <row r="462719" spans="9:9">
      <c r="I462719" s="6"/>
    </row>
    <row r="462720" spans="9:9">
      <c r="I462720" s="6"/>
    </row>
    <row r="462721" spans="9:9">
      <c r="I462721" s="6"/>
    </row>
    <row r="462722" spans="9:9">
      <c r="I462722" s="6"/>
    </row>
    <row r="462723" spans="9:9">
      <c r="I462723" s="6"/>
    </row>
    <row r="462724" spans="9:9">
      <c r="I462724" s="6"/>
    </row>
    <row r="462725" spans="9:9">
      <c r="I462725" s="6"/>
    </row>
    <row r="462726" spans="9:9">
      <c r="I462726" s="6"/>
    </row>
    <row r="462727" spans="9:9">
      <c r="I462727" s="6"/>
    </row>
    <row r="462728" spans="9:9">
      <c r="I462728" s="6"/>
    </row>
    <row r="462729" spans="9:9">
      <c r="I462729" s="6"/>
    </row>
    <row r="462730" spans="9:9">
      <c r="I462730" s="6"/>
    </row>
    <row r="462731" spans="9:9">
      <c r="I462731" s="6"/>
    </row>
    <row r="462732" spans="9:9">
      <c r="I462732" s="6"/>
    </row>
    <row r="462733" spans="9:9">
      <c r="I462733" s="6"/>
    </row>
    <row r="462734" spans="9:9">
      <c r="I462734" s="6"/>
    </row>
    <row r="462735" spans="9:9">
      <c r="I462735" s="6"/>
    </row>
    <row r="462736" spans="9:9">
      <c r="I462736" s="6"/>
    </row>
    <row r="462737" spans="9:9">
      <c r="I462737" s="6"/>
    </row>
    <row r="462738" spans="9:9">
      <c r="I462738" s="6"/>
    </row>
    <row r="462739" spans="9:9">
      <c r="I462739" s="6"/>
    </row>
    <row r="462740" spans="9:9">
      <c r="I462740" s="6"/>
    </row>
    <row r="462741" spans="9:9">
      <c r="I462741" s="6"/>
    </row>
    <row r="462742" spans="9:9">
      <c r="I462742" s="6"/>
    </row>
    <row r="462743" spans="9:9">
      <c r="I462743" s="6"/>
    </row>
    <row r="462744" spans="9:9">
      <c r="I462744" s="6"/>
    </row>
    <row r="462745" spans="9:9">
      <c r="I462745" s="6"/>
    </row>
    <row r="462746" spans="9:9">
      <c r="I462746" s="6"/>
    </row>
    <row r="462747" spans="9:9">
      <c r="I462747" s="6"/>
    </row>
    <row r="462748" spans="9:9">
      <c r="I462748" s="6"/>
    </row>
    <row r="462749" spans="9:9">
      <c r="I462749" s="6"/>
    </row>
    <row r="462750" spans="9:9">
      <c r="I462750" s="6"/>
    </row>
    <row r="462751" spans="9:9">
      <c r="I462751" s="6"/>
    </row>
    <row r="462752" spans="9:9">
      <c r="I462752" s="6"/>
    </row>
    <row r="462753" spans="9:9">
      <c r="I462753" s="6"/>
    </row>
    <row r="462754" spans="9:9">
      <c r="I462754" s="6"/>
    </row>
    <row r="462755" spans="9:9">
      <c r="I462755" s="6"/>
    </row>
    <row r="462756" spans="9:9">
      <c r="I462756" s="6"/>
    </row>
    <row r="462757" spans="9:9">
      <c r="I462757" s="6"/>
    </row>
    <row r="462758" spans="9:9">
      <c r="I462758" s="6"/>
    </row>
    <row r="462759" spans="9:9">
      <c r="I462759" s="6"/>
    </row>
    <row r="462760" spans="9:9">
      <c r="I462760" s="6"/>
    </row>
    <row r="462761" spans="9:9">
      <c r="I462761" s="6"/>
    </row>
    <row r="462762" spans="9:9">
      <c r="I462762" s="6"/>
    </row>
    <row r="462763" spans="9:9">
      <c r="I462763" s="6"/>
    </row>
    <row r="462764" spans="9:9">
      <c r="I462764" s="6"/>
    </row>
    <row r="462765" spans="9:9">
      <c r="I462765" s="6"/>
    </row>
    <row r="462766" spans="9:9">
      <c r="I462766" s="6"/>
    </row>
    <row r="462767" spans="9:9">
      <c r="I462767" s="6"/>
    </row>
    <row r="462768" spans="9:9">
      <c r="I462768" s="6"/>
    </row>
    <row r="462769" spans="9:9">
      <c r="I462769" s="6"/>
    </row>
    <row r="462770" spans="9:9">
      <c r="I462770" s="6"/>
    </row>
    <row r="462771" spans="9:9">
      <c r="I462771" s="6"/>
    </row>
    <row r="462772" spans="9:9">
      <c r="I462772" s="6"/>
    </row>
    <row r="462773" spans="9:9">
      <c r="I462773" s="6"/>
    </row>
    <row r="462774" spans="9:9">
      <c r="I462774" s="6"/>
    </row>
    <row r="462775" spans="9:9">
      <c r="I462775" s="6"/>
    </row>
    <row r="462776" spans="9:9">
      <c r="I462776" s="6"/>
    </row>
    <row r="462777" spans="9:9">
      <c r="I462777" s="6"/>
    </row>
    <row r="462778" spans="9:9">
      <c r="I462778" s="6"/>
    </row>
    <row r="462779" spans="9:9">
      <c r="I462779" s="6"/>
    </row>
    <row r="462780" spans="9:9">
      <c r="I462780" s="6"/>
    </row>
    <row r="462781" spans="9:9">
      <c r="I462781" s="6"/>
    </row>
    <row r="462782" spans="9:9">
      <c r="I462782" s="6"/>
    </row>
    <row r="462783" spans="9:9">
      <c r="I462783" s="6"/>
    </row>
    <row r="462784" spans="9:9">
      <c r="I462784" s="6"/>
    </row>
    <row r="462785" spans="9:9">
      <c r="I462785" s="6"/>
    </row>
    <row r="462786" spans="9:9">
      <c r="I462786" s="6"/>
    </row>
    <row r="462787" spans="9:9">
      <c r="I462787" s="6"/>
    </row>
    <row r="462788" spans="9:9">
      <c r="I462788" s="6"/>
    </row>
    <row r="462789" spans="9:9">
      <c r="I462789" s="6"/>
    </row>
    <row r="462790" spans="9:9">
      <c r="I462790" s="6"/>
    </row>
    <row r="462791" spans="9:9">
      <c r="I462791" s="6"/>
    </row>
    <row r="462792" spans="9:9">
      <c r="I462792" s="6"/>
    </row>
    <row r="462793" spans="9:9">
      <c r="I462793" s="6"/>
    </row>
    <row r="462794" spans="9:9">
      <c r="I462794" s="6"/>
    </row>
    <row r="462795" spans="9:9">
      <c r="I462795" s="6"/>
    </row>
    <row r="462796" spans="9:9">
      <c r="I462796" s="6"/>
    </row>
    <row r="462797" spans="9:9">
      <c r="I462797" s="6"/>
    </row>
    <row r="462798" spans="9:9">
      <c r="I462798" s="6"/>
    </row>
    <row r="462799" spans="9:9">
      <c r="I462799" s="6"/>
    </row>
    <row r="462800" spans="9:9">
      <c r="I462800" s="6"/>
    </row>
    <row r="462801" spans="9:9">
      <c r="I462801" s="6"/>
    </row>
    <row r="462802" spans="9:9">
      <c r="I462802" s="6"/>
    </row>
    <row r="462803" spans="9:9">
      <c r="I462803" s="6"/>
    </row>
    <row r="462804" spans="9:9">
      <c r="I462804" s="6"/>
    </row>
    <row r="462805" spans="9:9">
      <c r="I462805" s="6"/>
    </row>
    <row r="462806" spans="9:9">
      <c r="I462806" s="6"/>
    </row>
    <row r="462807" spans="9:9">
      <c r="I462807" s="6"/>
    </row>
    <row r="462808" spans="9:9">
      <c r="I462808" s="6"/>
    </row>
    <row r="462809" spans="9:9">
      <c r="I462809" s="6"/>
    </row>
    <row r="462810" spans="9:9">
      <c r="I462810" s="6"/>
    </row>
    <row r="462811" spans="9:9">
      <c r="I462811" s="6"/>
    </row>
    <row r="462812" spans="9:9">
      <c r="I462812" s="6"/>
    </row>
    <row r="462813" spans="9:9">
      <c r="I462813" s="6"/>
    </row>
    <row r="462814" spans="9:9">
      <c r="I462814" s="6"/>
    </row>
    <row r="462815" spans="9:9">
      <c r="I462815" s="6"/>
    </row>
    <row r="462816" spans="9:9">
      <c r="I462816" s="6"/>
    </row>
    <row r="462817" spans="9:9">
      <c r="I462817" s="6"/>
    </row>
    <row r="462818" spans="9:9">
      <c r="I462818" s="6"/>
    </row>
    <row r="462819" spans="9:9">
      <c r="I462819" s="6"/>
    </row>
    <row r="462820" spans="9:9">
      <c r="I462820" s="6"/>
    </row>
    <row r="462821" spans="9:9">
      <c r="I462821" s="6"/>
    </row>
    <row r="462822" spans="9:9">
      <c r="I462822" s="6"/>
    </row>
    <row r="462823" spans="9:9">
      <c r="I462823" s="6"/>
    </row>
    <row r="462824" spans="9:9">
      <c r="I462824" s="6"/>
    </row>
    <row r="462825" spans="9:9">
      <c r="I462825" s="6"/>
    </row>
    <row r="462826" spans="9:9">
      <c r="I462826" s="6"/>
    </row>
    <row r="462827" spans="9:9">
      <c r="I462827" s="6"/>
    </row>
    <row r="462828" spans="9:9">
      <c r="I462828" s="6"/>
    </row>
    <row r="462829" spans="9:9">
      <c r="I462829" s="6"/>
    </row>
    <row r="462830" spans="9:9">
      <c r="I462830" s="6"/>
    </row>
    <row r="462831" spans="9:9">
      <c r="I462831" s="6"/>
    </row>
    <row r="462832" spans="9:9">
      <c r="I462832" s="6"/>
    </row>
    <row r="462833" spans="9:9">
      <c r="I462833" s="6"/>
    </row>
    <row r="462834" spans="9:9">
      <c r="I462834" s="6"/>
    </row>
    <row r="462835" spans="9:9">
      <c r="I462835" s="6"/>
    </row>
    <row r="462836" spans="9:9">
      <c r="I462836" s="6"/>
    </row>
    <row r="462837" spans="9:9">
      <c r="I462837" s="6"/>
    </row>
    <row r="462838" spans="9:9">
      <c r="I462838" s="6"/>
    </row>
    <row r="462839" spans="9:9">
      <c r="I462839" s="6"/>
    </row>
    <row r="462840" spans="9:9">
      <c r="I462840" s="6"/>
    </row>
    <row r="462841" spans="9:9">
      <c r="I462841" s="6"/>
    </row>
    <row r="462842" spans="9:9">
      <c r="I462842" s="6"/>
    </row>
    <row r="462843" spans="9:9">
      <c r="I462843" s="6"/>
    </row>
    <row r="462844" spans="9:9">
      <c r="I462844" s="6"/>
    </row>
    <row r="462845" spans="9:9">
      <c r="I462845" s="6"/>
    </row>
    <row r="462846" spans="9:9">
      <c r="I462846" s="6"/>
    </row>
    <row r="462847" spans="9:9">
      <c r="I462847" s="6"/>
    </row>
    <row r="462848" spans="9:9">
      <c r="I462848" s="6"/>
    </row>
    <row r="462849" spans="9:9">
      <c r="I462849" s="6"/>
    </row>
    <row r="462850" spans="9:9">
      <c r="I462850" s="6"/>
    </row>
    <row r="462851" spans="9:9">
      <c r="I462851" s="6"/>
    </row>
    <row r="462852" spans="9:9">
      <c r="I462852" s="6"/>
    </row>
    <row r="462853" spans="9:9">
      <c r="I462853" s="6"/>
    </row>
    <row r="462854" spans="9:9">
      <c r="I462854" s="6"/>
    </row>
    <row r="462855" spans="9:9">
      <c r="I462855" s="6"/>
    </row>
    <row r="462856" spans="9:9">
      <c r="I462856" s="6"/>
    </row>
    <row r="462857" spans="9:9">
      <c r="I462857" s="6"/>
    </row>
    <row r="462858" spans="9:9">
      <c r="I462858" s="6"/>
    </row>
    <row r="462859" spans="9:9">
      <c r="I462859" s="6"/>
    </row>
    <row r="462860" spans="9:9">
      <c r="I462860" s="6"/>
    </row>
    <row r="462861" spans="9:9">
      <c r="I462861" s="6"/>
    </row>
    <row r="462862" spans="9:9">
      <c r="I462862" s="6"/>
    </row>
    <row r="462863" spans="9:9">
      <c r="I462863" s="6"/>
    </row>
    <row r="462864" spans="9:9">
      <c r="I462864" s="6"/>
    </row>
    <row r="462865" spans="9:9">
      <c r="I462865" s="6"/>
    </row>
    <row r="462866" spans="9:9">
      <c r="I462866" s="6"/>
    </row>
    <row r="462867" spans="9:9">
      <c r="I462867" s="6"/>
    </row>
    <row r="462868" spans="9:9">
      <c r="I462868" s="6"/>
    </row>
    <row r="462869" spans="9:9">
      <c r="I462869" s="6"/>
    </row>
    <row r="462870" spans="9:9">
      <c r="I462870" s="6"/>
    </row>
    <row r="462871" spans="9:9">
      <c r="I462871" s="6"/>
    </row>
    <row r="462872" spans="9:9">
      <c r="I462872" s="6"/>
    </row>
    <row r="462873" spans="9:9">
      <c r="I462873" s="6"/>
    </row>
    <row r="462874" spans="9:9">
      <c r="I462874" s="6"/>
    </row>
    <row r="462875" spans="9:9">
      <c r="I462875" s="6"/>
    </row>
    <row r="462876" spans="9:9">
      <c r="I462876" s="6"/>
    </row>
    <row r="462877" spans="9:9">
      <c r="I462877" s="6"/>
    </row>
    <row r="462878" spans="9:9">
      <c r="I462878" s="6"/>
    </row>
    <row r="462879" spans="9:9">
      <c r="I462879" s="6"/>
    </row>
    <row r="462880" spans="9:9">
      <c r="I462880" s="6"/>
    </row>
    <row r="462881" spans="9:9">
      <c r="I462881" s="6"/>
    </row>
    <row r="462882" spans="9:9">
      <c r="I462882" s="6"/>
    </row>
    <row r="462883" spans="9:9">
      <c r="I462883" s="6"/>
    </row>
    <row r="462884" spans="9:9">
      <c r="I462884" s="6"/>
    </row>
    <row r="462885" spans="9:9">
      <c r="I462885" s="6"/>
    </row>
    <row r="462886" spans="9:9">
      <c r="I462886" s="6"/>
    </row>
    <row r="462887" spans="9:9">
      <c r="I462887" s="6"/>
    </row>
    <row r="462888" spans="9:9">
      <c r="I462888" s="6"/>
    </row>
    <row r="462889" spans="9:9">
      <c r="I462889" s="6"/>
    </row>
    <row r="462890" spans="9:9">
      <c r="I462890" s="6"/>
    </row>
    <row r="462891" spans="9:9">
      <c r="I462891" s="6"/>
    </row>
    <row r="462892" spans="9:9">
      <c r="I462892" s="6"/>
    </row>
    <row r="462893" spans="9:9">
      <c r="I462893" s="6"/>
    </row>
    <row r="462894" spans="9:9">
      <c r="I462894" s="6"/>
    </row>
    <row r="462895" spans="9:9">
      <c r="I462895" s="6"/>
    </row>
    <row r="462896" spans="9:9">
      <c r="I462896" s="6"/>
    </row>
    <row r="462897" spans="9:9">
      <c r="I462897" s="6"/>
    </row>
    <row r="462898" spans="9:9">
      <c r="I462898" s="6"/>
    </row>
    <row r="462899" spans="9:9">
      <c r="I462899" s="6"/>
    </row>
    <row r="462900" spans="9:9">
      <c r="I462900" s="6"/>
    </row>
    <row r="462901" spans="9:9">
      <c r="I462901" s="6"/>
    </row>
    <row r="462902" spans="9:9">
      <c r="I462902" s="6"/>
    </row>
    <row r="462903" spans="9:9">
      <c r="I462903" s="6"/>
    </row>
    <row r="462904" spans="9:9">
      <c r="I462904" s="6"/>
    </row>
    <row r="462905" spans="9:9">
      <c r="I462905" s="6"/>
    </row>
    <row r="462906" spans="9:9">
      <c r="I462906" s="6"/>
    </row>
    <row r="462907" spans="9:9">
      <c r="I462907" s="6"/>
    </row>
    <row r="462908" spans="9:9">
      <c r="I462908" s="6"/>
    </row>
    <row r="462909" spans="9:9">
      <c r="I462909" s="6"/>
    </row>
    <row r="462910" spans="9:9">
      <c r="I462910" s="6"/>
    </row>
    <row r="462911" spans="9:9">
      <c r="I462911" s="6"/>
    </row>
    <row r="462912" spans="9:9">
      <c r="I462912" s="6"/>
    </row>
    <row r="462913" spans="9:9">
      <c r="I462913" s="6"/>
    </row>
    <row r="462914" spans="9:9">
      <c r="I462914" s="6"/>
    </row>
    <row r="462915" spans="9:9">
      <c r="I462915" s="6"/>
    </row>
    <row r="462916" spans="9:9">
      <c r="I462916" s="6"/>
    </row>
    <row r="462917" spans="9:9">
      <c r="I462917" s="6"/>
    </row>
    <row r="462918" spans="9:9">
      <c r="I462918" s="6"/>
    </row>
    <row r="462919" spans="9:9">
      <c r="I462919" s="6"/>
    </row>
    <row r="462920" spans="9:9">
      <c r="I462920" s="6"/>
    </row>
    <row r="462921" spans="9:9">
      <c r="I462921" s="6"/>
    </row>
    <row r="462922" spans="9:9">
      <c r="I462922" s="6"/>
    </row>
    <row r="462923" spans="9:9">
      <c r="I462923" s="6"/>
    </row>
    <row r="462924" spans="9:9">
      <c r="I462924" s="6"/>
    </row>
    <row r="462925" spans="9:9">
      <c r="I462925" s="6"/>
    </row>
    <row r="462926" spans="9:9">
      <c r="I462926" s="6"/>
    </row>
    <row r="462927" spans="9:9">
      <c r="I462927" s="6"/>
    </row>
    <row r="462928" spans="9:9">
      <c r="I462928" s="6"/>
    </row>
    <row r="462929" spans="9:9">
      <c r="I462929" s="6"/>
    </row>
    <row r="462930" spans="9:9">
      <c r="I462930" s="6"/>
    </row>
    <row r="462931" spans="9:9">
      <c r="I462931" s="6"/>
    </row>
    <row r="462932" spans="9:9">
      <c r="I462932" s="6"/>
    </row>
    <row r="462933" spans="9:9">
      <c r="I462933" s="6"/>
    </row>
    <row r="462934" spans="9:9">
      <c r="I462934" s="6"/>
    </row>
    <row r="462935" spans="9:9">
      <c r="I462935" s="6"/>
    </row>
    <row r="462936" spans="9:9">
      <c r="I462936" s="6"/>
    </row>
    <row r="462937" spans="9:9">
      <c r="I462937" s="6"/>
    </row>
    <row r="462938" spans="9:9">
      <c r="I462938" s="6"/>
    </row>
    <row r="462939" spans="9:9">
      <c r="I462939" s="6"/>
    </row>
    <row r="462940" spans="9:9">
      <c r="I462940" s="6"/>
    </row>
    <row r="462941" spans="9:9">
      <c r="I462941" s="6"/>
    </row>
    <row r="462942" spans="9:9">
      <c r="I462942" s="6"/>
    </row>
    <row r="462943" spans="9:9">
      <c r="I462943" s="6"/>
    </row>
    <row r="462944" spans="9:9">
      <c r="I462944" s="6"/>
    </row>
    <row r="462945" spans="9:9">
      <c r="I462945" s="6"/>
    </row>
    <row r="462946" spans="9:9">
      <c r="I462946" s="6"/>
    </row>
    <row r="462947" spans="9:9">
      <c r="I462947" s="6"/>
    </row>
    <row r="462948" spans="9:9">
      <c r="I462948" s="6"/>
    </row>
    <row r="462949" spans="9:9">
      <c r="I462949" s="6"/>
    </row>
    <row r="462950" spans="9:9">
      <c r="I462950" s="6"/>
    </row>
    <row r="462951" spans="9:9">
      <c r="I462951" s="6"/>
    </row>
    <row r="462952" spans="9:9">
      <c r="I462952" s="6"/>
    </row>
    <row r="462953" spans="9:9">
      <c r="I462953" s="6"/>
    </row>
    <row r="462954" spans="9:9">
      <c r="I462954" s="6"/>
    </row>
    <row r="462955" spans="9:9">
      <c r="I462955" s="6"/>
    </row>
    <row r="462956" spans="9:9">
      <c r="I462956" s="6"/>
    </row>
    <row r="462957" spans="9:9">
      <c r="I462957" s="6"/>
    </row>
    <row r="462958" spans="9:9">
      <c r="I462958" s="6"/>
    </row>
    <row r="462959" spans="9:9">
      <c r="I462959" s="6"/>
    </row>
    <row r="462960" spans="9:9">
      <c r="I462960" s="6"/>
    </row>
    <row r="462961" spans="9:9">
      <c r="I462961" s="6"/>
    </row>
    <row r="462962" spans="9:9">
      <c r="I462962" s="6"/>
    </row>
    <row r="462963" spans="9:9">
      <c r="I462963" s="6"/>
    </row>
    <row r="462964" spans="9:9">
      <c r="I462964" s="6"/>
    </row>
    <row r="462965" spans="9:9">
      <c r="I462965" s="6"/>
    </row>
    <row r="462966" spans="9:9">
      <c r="I462966" s="6"/>
    </row>
    <row r="462967" spans="9:9">
      <c r="I462967" s="6"/>
    </row>
    <row r="462968" spans="9:9">
      <c r="I462968" s="6"/>
    </row>
    <row r="462969" spans="9:9">
      <c r="I462969" s="6"/>
    </row>
    <row r="462970" spans="9:9">
      <c r="I462970" s="6"/>
    </row>
    <row r="462971" spans="9:9">
      <c r="I462971" s="6"/>
    </row>
    <row r="462972" spans="9:9">
      <c r="I462972" s="6"/>
    </row>
    <row r="462973" spans="9:9">
      <c r="I462973" s="6"/>
    </row>
    <row r="462974" spans="9:9">
      <c r="I462974" s="6"/>
    </row>
    <row r="462975" spans="9:9">
      <c r="I462975" s="6"/>
    </row>
    <row r="462976" spans="9:9">
      <c r="I462976" s="6"/>
    </row>
    <row r="462977" spans="9:9">
      <c r="I462977" s="6"/>
    </row>
    <row r="462978" spans="9:9">
      <c r="I462978" s="6"/>
    </row>
    <row r="462979" spans="9:9">
      <c r="I462979" s="6"/>
    </row>
    <row r="462980" spans="9:9">
      <c r="I462980" s="6"/>
    </row>
    <row r="462981" spans="9:9">
      <c r="I462981" s="6"/>
    </row>
    <row r="462982" spans="9:9">
      <c r="I462982" s="6"/>
    </row>
    <row r="462983" spans="9:9">
      <c r="I462983" s="6"/>
    </row>
    <row r="462984" spans="9:9">
      <c r="I462984" s="6"/>
    </row>
    <row r="462985" spans="9:9">
      <c r="I462985" s="6"/>
    </row>
    <row r="462986" spans="9:9">
      <c r="I462986" s="6"/>
    </row>
    <row r="462987" spans="9:9">
      <c r="I462987" s="6"/>
    </row>
    <row r="462988" spans="9:9">
      <c r="I462988" s="6"/>
    </row>
    <row r="462989" spans="9:9">
      <c r="I462989" s="6"/>
    </row>
    <row r="462990" spans="9:9">
      <c r="I462990" s="6"/>
    </row>
    <row r="462991" spans="9:9">
      <c r="I462991" s="6"/>
    </row>
    <row r="462992" spans="9:9">
      <c r="I462992" s="6"/>
    </row>
    <row r="462993" spans="9:9">
      <c r="I462993" s="6"/>
    </row>
    <row r="462994" spans="9:9">
      <c r="I462994" s="6"/>
    </row>
    <row r="462995" spans="9:9">
      <c r="I462995" s="6"/>
    </row>
    <row r="462996" spans="9:9">
      <c r="I462996" s="6"/>
    </row>
    <row r="462997" spans="9:9">
      <c r="I462997" s="6"/>
    </row>
    <row r="462998" spans="9:9">
      <c r="I462998" s="6"/>
    </row>
    <row r="462999" spans="9:9">
      <c r="I462999" s="6"/>
    </row>
    <row r="463000" spans="9:9">
      <c r="I463000" s="6"/>
    </row>
    <row r="463001" spans="9:9">
      <c r="I463001" s="6"/>
    </row>
    <row r="463002" spans="9:9">
      <c r="I463002" s="6"/>
    </row>
    <row r="463003" spans="9:9">
      <c r="I463003" s="6"/>
    </row>
    <row r="463004" spans="9:9">
      <c r="I463004" s="6"/>
    </row>
    <row r="463005" spans="9:9">
      <c r="I463005" s="6"/>
    </row>
    <row r="463006" spans="9:9">
      <c r="I463006" s="6"/>
    </row>
    <row r="463007" spans="9:9">
      <c r="I463007" s="6"/>
    </row>
    <row r="463008" spans="9:9">
      <c r="I463008" s="6"/>
    </row>
    <row r="463009" spans="9:9">
      <c r="I463009" s="6"/>
    </row>
    <row r="463010" spans="9:9">
      <c r="I463010" s="6"/>
    </row>
    <row r="463011" spans="9:9">
      <c r="I463011" s="6"/>
    </row>
    <row r="463012" spans="9:9">
      <c r="I463012" s="6"/>
    </row>
    <row r="463013" spans="9:9">
      <c r="I463013" s="6"/>
    </row>
    <row r="463014" spans="9:9">
      <c r="I463014" s="6"/>
    </row>
    <row r="463015" spans="9:9">
      <c r="I463015" s="6"/>
    </row>
    <row r="463016" spans="9:9">
      <c r="I463016" s="6"/>
    </row>
    <row r="463017" spans="9:9">
      <c r="I463017" s="6"/>
    </row>
    <row r="463018" spans="9:9">
      <c r="I463018" s="6"/>
    </row>
    <row r="463019" spans="9:9">
      <c r="I463019" s="6"/>
    </row>
    <row r="463020" spans="9:9">
      <c r="I463020" s="6"/>
    </row>
    <row r="463021" spans="9:9">
      <c r="I463021" s="6"/>
    </row>
    <row r="463022" spans="9:9">
      <c r="I463022" s="6"/>
    </row>
    <row r="463023" spans="9:9">
      <c r="I463023" s="6"/>
    </row>
    <row r="463024" spans="9:9">
      <c r="I463024" s="6"/>
    </row>
    <row r="463025" spans="9:9">
      <c r="I463025" s="6"/>
    </row>
    <row r="463026" spans="9:9">
      <c r="I463026" s="6"/>
    </row>
    <row r="463027" spans="9:9">
      <c r="I463027" s="6"/>
    </row>
    <row r="463028" spans="9:9">
      <c r="I463028" s="6"/>
    </row>
    <row r="463029" spans="9:9">
      <c r="I463029" s="6"/>
    </row>
    <row r="463030" spans="9:9">
      <c r="I463030" s="6"/>
    </row>
    <row r="463031" spans="9:9">
      <c r="I463031" s="6"/>
    </row>
    <row r="463032" spans="9:9">
      <c r="I463032" s="6"/>
    </row>
    <row r="463033" spans="9:9">
      <c r="I463033" s="6"/>
    </row>
    <row r="463034" spans="9:9">
      <c r="I463034" s="6"/>
    </row>
    <row r="463035" spans="9:9">
      <c r="I463035" s="6"/>
    </row>
    <row r="463036" spans="9:9">
      <c r="I463036" s="6"/>
    </row>
    <row r="463037" spans="9:9">
      <c r="I463037" s="6"/>
    </row>
    <row r="463038" spans="9:9">
      <c r="I463038" s="6"/>
    </row>
    <row r="463039" spans="9:9">
      <c r="I463039" s="6"/>
    </row>
    <row r="463040" spans="9:9">
      <c r="I463040" s="6"/>
    </row>
    <row r="463041" spans="9:9">
      <c r="I463041" s="6"/>
    </row>
    <row r="463042" spans="9:9">
      <c r="I463042" s="6"/>
    </row>
    <row r="463043" spans="9:9">
      <c r="I463043" s="6"/>
    </row>
    <row r="463044" spans="9:9">
      <c r="I463044" s="6"/>
    </row>
    <row r="463045" spans="9:9">
      <c r="I463045" s="6"/>
    </row>
    <row r="463046" spans="9:9">
      <c r="I463046" s="6"/>
    </row>
    <row r="463047" spans="9:9">
      <c r="I463047" s="6"/>
    </row>
    <row r="463048" spans="9:9">
      <c r="I463048" s="6"/>
    </row>
    <row r="463049" spans="9:9">
      <c r="I463049" s="6"/>
    </row>
    <row r="463050" spans="9:9">
      <c r="I463050" s="6"/>
    </row>
    <row r="463051" spans="9:9">
      <c r="I463051" s="6"/>
    </row>
    <row r="463052" spans="9:9">
      <c r="I463052" s="6"/>
    </row>
    <row r="463053" spans="9:9">
      <c r="I463053" s="6"/>
    </row>
    <row r="463054" spans="9:9">
      <c r="I463054" s="6"/>
    </row>
    <row r="463055" spans="9:9">
      <c r="I463055" s="6"/>
    </row>
    <row r="463056" spans="9:9">
      <c r="I463056" s="6"/>
    </row>
    <row r="463057" spans="9:9">
      <c r="I463057" s="6"/>
    </row>
    <row r="463058" spans="9:9">
      <c r="I463058" s="6"/>
    </row>
    <row r="463059" spans="9:9">
      <c r="I463059" s="6"/>
    </row>
    <row r="463060" spans="9:9">
      <c r="I463060" s="6"/>
    </row>
    <row r="463061" spans="9:9">
      <c r="I463061" s="6"/>
    </row>
    <row r="463062" spans="9:9">
      <c r="I463062" s="6"/>
    </row>
    <row r="463063" spans="9:9">
      <c r="I463063" s="6"/>
    </row>
    <row r="463064" spans="9:9">
      <c r="I463064" s="6"/>
    </row>
    <row r="463065" spans="9:9">
      <c r="I463065" s="6"/>
    </row>
    <row r="463066" spans="9:9">
      <c r="I463066" s="6"/>
    </row>
    <row r="463067" spans="9:9">
      <c r="I463067" s="6"/>
    </row>
    <row r="463068" spans="9:9">
      <c r="I463068" s="6"/>
    </row>
    <row r="463069" spans="9:9">
      <c r="I463069" s="6"/>
    </row>
    <row r="463070" spans="9:9">
      <c r="I463070" s="6"/>
    </row>
    <row r="463071" spans="9:9">
      <c r="I463071" s="6"/>
    </row>
    <row r="463072" spans="9:9">
      <c r="I463072" s="6"/>
    </row>
    <row r="463073" spans="9:9">
      <c r="I463073" s="6"/>
    </row>
    <row r="463074" spans="9:9">
      <c r="I463074" s="6"/>
    </row>
    <row r="463075" spans="9:9">
      <c r="I463075" s="6"/>
    </row>
    <row r="463076" spans="9:9">
      <c r="I463076" s="6"/>
    </row>
    <row r="463077" spans="9:9">
      <c r="I463077" s="6"/>
    </row>
    <row r="463078" spans="9:9">
      <c r="I463078" s="6"/>
    </row>
    <row r="463079" spans="9:9">
      <c r="I463079" s="6"/>
    </row>
    <row r="463080" spans="9:9">
      <c r="I463080" s="6"/>
    </row>
    <row r="463081" spans="9:9">
      <c r="I463081" s="6"/>
    </row>
    <row r="463082" spans="9:9">
      <c r="I463082" s="6"/>
    </row>
    <row r="463083" spans="9:9">
      <c r="I463083" s="6"/>
    </row>
    <row r="463084" spans="9:9">
      <c r="I463084" s="6"/>
    </row>
    <row r="463085" spans="9:9">
      <c r="I463085" s="6"/>
    </row>
    <row r="463086" spans="9:9">
      <c r="I463086" s="6"/>
    </row>
    <row r="463087" spans="9:9">
      <c r="I463087" s="6"/>
    </row>
    <row r="463088" spans="9:9">
      <c r="I463088" s="6"/>
    </row>
    <row r="463089" spans="9:9">
      <c r="I463089" s="6"/>
    </row>
    <row r="463090" spans="9:9">
      <c r="I463090" s="6"/>
    </row>
    <row r="463091" spans="9:9">
      <c r="I463091" s="6"/>
    </row>
    <row r="463092" spans="9:9">
      <c r="I463092" s="6"/>
    </row>
    <row r="463093" spans="9:9">
      <c r="I463093" s="6"/>
    </row>
    <row r="463094" spans="9:9">
      <c r="I463094" s="6"/>
    </row>
    <row r="463095" spans="9:9">
      <c r="I463095" s="6"/>
    </row>
    <row r="463096" spans="9:9">
      <c r="I463096" s="6"/>
    </row>
    <row r="463097" spans="9:9">
      <c r="I463097" s="6"/>
    </row>
    <row r="463098" spans="9:9">
      <c r="I463098" s="6"/>
    </row>
    <row r="463099" spans="9:9">
      <c r="I463099" s="6"/>
    </row>
    <row r="463100" spans="9:9">
      <c r="I463100" s="6"/>
    </row>
    <row r="463101" spans="9:9">
      <c r="I463101" s="6"/>
    </row>
    <row r="463102" spans="9:9">
      <c r="I463102" s="6"/>
    </row>
    <row r="463103" spans="9:9">
      <c r="I463103" s="6"/>
    </row>
    <row r="463104" spans="9:9">
      <c r="I463104" s="6"/>
    </row>
    <row r="463105" spans="9:9">
      <c r="I463105" s="6"/>
    </row>
    <row r="463106" spans="9:9">
      <c r="I463106" s="6"/>
    </row>
    <row r="463107" spans="9:9">
      <c r="I463107" s="6"/>
    </row>
    <row r="463108" spans="9:9">
      <c r="I463108" s="6"/>
    </row>
    <row r="463109" spans="9:9">
      <c r="I463109" s="6"/>
    </row>
    <row r="463110" spans="9:9">
      <c r="I463110" s="6"/>
    </row>
    <row r="463111" spans="9:9">
      <c r="I463111" s="6"/>
    </row>
    <row r="463112" spans="9:9">
      <c r="I463112" s="6"/>
    </row>
    <row r="463113" spans="9:9">
      <c r="I463113" s="6"/>
    </row>
    <row r="463114" spans="9:9">
      <c r="I463114" s="6"/>
    </row>
    <row r="463115" spans="9:9">
      <c r="I463115" s="6"/>
    </row>
    <row r="463116" spans="9:9">
      <c r="I463116" s="6"/>
    </row>
    <row r="463117" spans="9:9">
      <c r="I463117" s="6"/>
    </row>
    <row r="463118" spans="9:9">
      <c r="I463118" s="6"/>
    </row>
    <row r="463119" spans="9:9">
      <c r="I463119" s="6"/>
    </row>
    <row r="463120" spans="9:9">
      <c r="I463120" s="6"/>
    </row>
    <row r="463121" spans="9:9">
      <c r="I463121" s="6"/>
    </row>
    <row r="463122" spans="9:9">
      <c r="I463122" s="6"/>
    </row>
    <row r="463123" spans="9:9">
      <c r="I463123" s="6"/>
    </row>
    <row r="463124" spans="9:9">
      <c r="I463124" s="6"/>
    </row>
    <row r="463125" spans="9:9">
      <c r="I463125" s="6"/>
    </row>
    <row r="463126" spans="9:9">
      <c r="I463126" s="6"/>
    </row>
    <row r="463127" spans="9:9">
      <c r="I463127" s="6"/>
    </row>
    <row r="463128" spans="9:9">
      <c r="I463128" s="6"/>
    </row>
    <row r="463129" spans="9:9">
      <c r="I463129" s="6"/>
    </row>
    <row r="463130" spans="9:9">
      <c r="I463130" s="6"/>
    </row>
    <row r="463131" spans="9:9">
      <c r="I463131" s="6"/>
    </row>
    <row r="463132" spans="9:9">
      <c r="I463132" s="6"/>
    </row>
    <row r="463133" spans="9:9">
      <c r="I463133" s="6"/>
    </row>
    <row r="463134" spans="9:9">
      <c r="I463134" s="6"/>
    </row>
    <row r="463135" spans="9:9">
      <c r="I463135" s="6"/>
    </row>
    <row r="463136" spans="9:9">
      <c r="I463136" s="6"/>
    </row>
    <row r="463137" spans="9:9">
      <c r="I463137" s="6"/>
    </row>
    <row r="463138" spans="9:9">
      <c r="I463138" s="6"/>
    </row>
    <row r="463139" spans="9:9">
      <c r="I463139" s="6"/>
    </row>
    <row r="463140" spans="9:9">
      <c r="I463140" s="6"/>
    </row>
    <row r="463141" spans="9:9">
      <c r="I463141" s="6"/>
    </row>
    <row r="463142" spans="9:9">
      <c r="I463142" s="6"/>
    </row>
    <row r="463143" spans="9:9">
      <c r="I463143" s="6"/>
    </row>
    <row r="463144" spans="9:9">
      <c r="I463144" s="6"/>
    </row>
    <row r="463145" spans="9:9">
      <c r="I463145" s="6"/>
    </row>
    <row r="463146" spans="9:9">
      <c r="I463146" s="6"/>
    </row>
    <row r="463147" spans="9:9">
      <c r="I463147" s="6"/>
    </row>
    <row r="463148" spans="9:9">
      <c r="I463148" s="6"/>
    </row>
    <row r="463149" spans="9:9">
      <c r="I463149" s="6"/>
    </row>
    <row r="463150" spans="9:9">
      <c r="I463150" s="6"/>
    </row>
    <row r="463151" spans="9:9">
      <c r="I463151" s="6"/>
    </row>
    <row r="463152" spans="9:9">
      <c r="I463152" s="6"/>
    </row>
    <row r="463153" spans="9:9">
      <c r="I463153" s="6"/>
    </row>
    <row r="463154" spans="9:9">
      <c r="I463154" s="6"/>
    </row>
    <row r="463155" spans="9:9">
      <c r="I463155" s="6"/>
    </row>
    <row r="463156" spans="9:9">
      <c r="I463156" s="6"/>
    </row>
    <row r="463157" spans="9:9">
      <c r="I463157" s="6"/>
    </row>
    <row r="463158" spans="9:9">
      <c r="I463158" s="6"/>
    </row>
    <row r="463159" spans="9:9">
      <c r="I463159" s="6"/>
    </row>
    <row r="463160" spans="9:9">
      <c r="I463160" s="6"/>
    </row>
    <row r="463161" spans="9:9">
      <c r="I463161" s="6"/>
    </row>
    <row r="463162" spans="9:9">
      <c r="I463162" s="6"/>
    </row>
    <row r="463163" spans="9:9">
      <c r="I463163" s="6"/>
    </row>
    <row r="463164" spans="9:9">
      <c r="I463164" s="6"/>
    </row>
    <row r="463165" spans="9:9">
      <c r="I463165" s="6"/>
    </row>
    <row r="463166" spans="9:9">
      <c r="I463166" s="6"/>
    </row>
    <row r="463167" spans="9:9">
      <c r="I463167" s="6"/>
    </row>
    <row r="463168" spans="9:9">
      <c r="I463168" s="6"/>
    </row>
    <row r="463169" spans="9:9">
      <c r="I463169" s="6"/>
    </row>
    <row r="463170" spans="9:9">
      <c r="I463170" s="6"/>
    </row>
    <row r="463171" spans="9:9">
      <c r="I463171" s="6"/>
    </row>
    <row r="463172" spans="9:9">
      <c r="I463172" s="6"/>
    </row>
    <row r="463173" spans="9:9">
      <c r="I463173" s="6"/>
    </row>
    <row r="463174" spans="9:9">
      <c r="I463174" s="6"/>
    </row>
    <row r="463175" spans="9:9">
      <c r="I463175" s="6"/>
    </row>
    <row r="463176" spans="9:9">
      <c r="I463176" s="6"/>
    </row>
    <row r="463177" spans="9:9">
      <c r="I463177" s="6"/>
    </row>
    <row r="463178" spans="9:9">
      <c r="I463178" s="6"/>
    </row>
    <row r="463179" spans="9:9">
      <c r="I463179" s="6"/>
    </row>
    <row r="463180" spans="9:9">
      <c r="I463180" s="6"/>
    </row>
    <row r="463181" spans="9:9">
      <c r="I463181" s="6"/>
    </row>
    <row r="463182" spans="9:9">
      <c r="I463182" s="6"/>
    </row>
    <row r="463183" spans="9:9">
      <c r="I463183" s="6"/>
    </row>
    <row r="463184" spans="9:9">
      <c r="I463184" s="6"/>
    </row>
    <row r="463185" spans="9:9">
      <c r="I463185" s="6"/>
    </row>
    <row r="463186" spans="9:9">
      <c r="I463186" s="6"/>
    </row>
    <row r="463187" spans="9:9">
      <c r="I463187" s="6"/>
    </row>
    <row r="463188" spans="9:9">
      <c r="I463188" s="6"/>
    </row>
    <row r="463189" spans="9:9">
      <c r="I463189" s="6"/>
    </row>
    <row r="463190" spans="9:9">
      <c r="I463190" s="6"/>
    </row>
    <row r="463191" spans="9:9">
      <c r="I463191" s="6"/>
    </row>
    <row r="463192" spans="9:9">
      <c r="I463192" s="6"/>
    </row>
    <row r="463193" spans="9:9">
      <c r="I463193" s="6"/>
    </row>
    <row r="463194" spans="9:9">
      <c r="I463194" s="6"/>
    </row>
    <row r="463195" spans="9:9">
      <c r="I463195" s="6"/>
    </row>
    <row r="463196" spans="9:9">
      <c r="I463196" s="6"/>
    </row>
    <row r="463197" spans="9:9">
      <c r="I463197" s="6"/>
    </row>
    <row r="463198" spans="9:9">
      <c r="I463198" s="6"/>
    </row>
    <row r="463199" spans="9:9">
      <c r="I463199" s="6"/>
    </row>
    <row r="463200" spans="9:9">
      <c r="I463200" s="6"/>
    </row>
    <row r="463201" spans="9:9">
      <c r="I463201" s="6"/>
    </row>
    <row r="463202" spans="9:9">
      <c r="I463202" s="6"/>
    </row>
    <row r="463203" spans="9:9">
      <c r="I463203" s="6"/>
    </row>
    <row r="463204" spans="9:9">
      <c r="I463204" s="6"/>
    </row>
    <row r="463205" spans="9:9">
      <c r="I463205" s="6"/>
    </row>
    <row r="463206" spans="9:9">
      <c r="I463206" s="6"/>
    </row>
    <row r="463207" spans="9:9">
      <c r="I463207" s="6"/>
    </row>
    <row r="463208" spans="9:9">
      <c r="I463208" s="6"/>
    </row>
    <row r="463209" spans="9:9">
      <c r="I463209" s="6"/>
    </row>
    <row r="463210" spans="9:9">
      <c r="I463210" s="6"/>
    </row>
    <row r="463211" spans="9:9">
      <c r="I463211" s="6"/>
    </row>
    <row r="463212" spans="9:9">
      <c r="I463212" s="6"/>
    </row>
    <row r="463213" spans="9:9">
      <c r="I463213" s="6"/>
    </row>
    <row r="463214" spans="9:9">
      <c r="I463214" s="6"/>
    </row>
    <row r="463215" spans="9:9">
      <c r="I463215" s="6"/>
    </row>
    <row r="463216" spans="9:9">
      <c r="I463216" s="6"/>
    </row>
    <row r="463217" spans="9:9">
      <c r="I463217" s="6"/>
    </row>
    <row r="463218" spans="9:9">
      <c r="I463218" s="6"/>
    </row>
    <row r="463219" spans="9:9">
      <c r="I463219" s="6"/>
    </row>
    <row r="463220" spans="9:9">
      <c r="I463220" s="6"/>
    </row>
    <row r="463221" spans="9:9">
      <c r="I463221" s="6"/>
    </row>
    <row r="463222" spans="9:9">
      <c r="I463222" s="6"/>
    </row>
    <row r="463223" spans="9:9">
      <c r="I463223" s="6"/>
    </row>
    <row r="463224" spans="9:9">
      <c r="I463224" s="6"/>
    </row>
    <row r="463225" spans="9:9">
      <c r="I463225" s="6"/>
    </row>
    <row r="463226" spans="9:9">
      <c r="I463226" s="6"/>
    </row>
    <row r="463227" spans="9:9">
      <c r="I463227" s="6"/>
    </row>
    <row r="463228" spans="9:9">
      <c r="I463228" s="6"/>
    </row>
    <row r="463229" spans="9:9">
      <c r="I463229" s="6"/>
    </row>
    <row r="463230" spans="9:9">
      <c r="I463230" s="6"/>
    </row>
    <row r="463231" spans="9:9">
      <c r="I463231" s="6"/>
    </row>
    <row r="463232" spans="9:9">
      <c r="I463232" s="6"/>
    </row>
    <row r="463233" spans="9:9">
      <c r="I463233" s="6"/>
    </row>
    <row r="463234" spans="9:9">
      <c r="I463234" s="6"/>
    </row>
    <row r="463235" spans="9:9">
      <c r="I463235" s="6"/>
    </row>
    <row r="463236" spans="9:9">
      <c r="I463236" s="6"/>
    </row>
    <row r="463237" spans="9:9">
      <c r="I463237" s="6"/>
    </row>
    <row r="463238" spans="9:9">
      <c r="I463238" s="6"/>
    </row>
    <row r="463239" spans="9:9">
      <c r="I463239" s="6"/>
    </row>
    <row r="463240" spans="9:9">
      <c r="I463240" s="6"/>
    </row>
    <row r="463241" spans="9:9">
      <c r="I463241" s="6"/>
    </row>
    <row r="463242" spans="9:9">
      <c r="I463242" s="6"/>
    </row>
    <row r="463243" spans="9:9">
      <c r="I463243" s="6"/>
    </row>
    <row r="463244" spans="9:9">
      <c r="I463244" s="6"/>
    </row>
    <row r="463245" spans="9:9">
      <c r="I463245" s="6"/>
    </row>
    <row r="463246" spans="9:9">
      <c r="I463246" s="6"/>
    </row>
    <row r="463247" spans="9:9">
      <c r="I463247" s="6"/>
    </row>
    <row r="463248" spans="9:9">
      <c r="I463248" s="6"/>
    </row>
    <row r="463249" spans="9:9">
      <c r="I463249" s="6"/>
    </row>
    <row r="463250" spans="9:9">
      <c r="I463250" s="6"/>
    </row>
    <row r="463251" spans="9:9">
      <c r="I463251" s="6"/>
    </row>
    <row r="463252" spans="9:9">
      <c r="I463252" s="6"/>
    </row>
    <row r="463253" spans="9:9">
      <c r="I463253" s="6"/>
    </row>
    <row r="463254" spans="9:9">
      <c r="I463254" s="6"/>
    </row>
    <row r="463255" spans="9:9">
      <c r="I463255" s="6"/>
    </row>
    <row r="463256" spans="9:9">
      <c r="I463256" s="6"/>
    </row>
    <row r="463257" spans="9:9">
      <c r="I463257" s="6"/>
    </row>
    <row r="463258" spans="9:9">
      <c r="I463258" s="6"/>
    </row>
    <row r="463259" spans="9:9">
      <c r="I463259" s="6"/>
    </row>
    <row r="463260" spans="9:9">
      <c r="I463260" s="6"/>
    </row>
    <row r="463261" spans="9:9">
      <c r="I463261" s="6"/>
    </row>
    <row r="463262" spans="9:9">
      <c r="I463262" s="6"/>
    </row>
    <row r="463263" spans="9:9">
      <c r="I463263" s="6"/>
    </row>
    <row r="463264" spans="9:9">
      <c r="I463264" s="6"/>
    </row>
    <row r="463265" spans="9:9">
      <c r="I463265" s="6"/>
    </row>
    <row r="463266" spans="9:9">
      <c r="I463266" s="6"/>
    </row>
    <row r="463267" spans="9:9">
      <c r="I463267" s="6"/>
    </row>
    <row r="463268" spans="9:9">
      <c r="I463268" s="6"/>
    </row>
    <row r="463269" spans="9:9">
      <c r="I463269" s="6"/>
    </row>
    <row r="463270" spans="9:9">
      <c r="I463270" s="6"/>
    </row>
    <row r="463271" spans="9:9">
      <c r="I463271" s="6"/>
    </row>
    <row r="463272" spans="9:9">
      <c r="I463272" s="6"/>
    </row>
    <row r="463273" spans="9:9">
      <c r="I463273" s="6"/>
    </row>
    <row r="463274" spans="9:9">
      <c r="I463274" s="6"/>
    </row>
    <row r="463275" spans="9:9">
      <c r="I463275" s="6"/>
    </row>
    <row r="463276" spans="9:9">
      <c r="I463276" s="6"/>
    </row>
    <row r="463277" spans="9:9">
      <c r="I463277" s="6"/>
    </row>
    <row r="463278" spans="9:9">
      <c r="I463278" s="6"/>
    </row>
    <row r="463279" spans="9:9">
      <c r="I463279" s="6"/>
    </row>
    <row r="463280" spans="9:9">
      <c r="I463280" s="6"/>
    </row>
    <row r="463281" spans="9:9">
      <c r="I463281" s="6"/>
    </row>
    <row r="463282" spans="9:9">
      <c r="I463282" s="6"/>
    </row>
    <row r="463283" spans="9:9">
      <c r="I463283" s="6"/>
    </row>
    <row r="463284" spans="9:9">
      <c r="I463284" s="6"/>
    </row>
    <row r="463285" spans="9:9">
      <c r="I463285" s="6"/>
    </row>
    <row r="463286" spans="9:9">
      <c r="I463286" s="6"/>
    </row>
    <row r="463287" spans="9:9">
      <c r="I463287" s="6"/>
    </row>
    <row r="463288" spans="9:9">
      <c r="I463288" s="6"/>
    </row>
    <row r="463289" spans="9:9">
      <c r="I463289" s="6"/>
    </row>
    <row r="463290" spans="9:9">
      <c r="I463290" s="6"/>
    </row>
    <row r="463291" spans="9:9">
      <c r="I463291" s="6"/>
    </row>
    <row r="463292" spans="9:9">
      <c r="I463292" s="6"/>
    </row>
    <row r="463293" spans="9:9">
      <c r="I463293" s="6"/>
    </row>
    <row r="463294" spans="9:9">
      <c r="I463294" s="6"/>
    </row>
    <row r="463295" spans="9:9">
      <c r="I463295" s="6"/>
    </row>
    <row r="463296" spans="9:9">
      <c r="I463296" s="6"/>
    </row>
    <row r="463297" spans="9:9">
      <c r="I463297" s="6"/>
    </row>
    <row r="463298" spans="9:9">
      <c r="I463298" s="6"/>
    </row>
    <row r="463299" spans="9:9">
      <c r="I463299" s="6"/>
    </row>
    <row r="463300" spans="9:9">
      <c r="I463300" s="6"/>
    </row>
    <row r="463301" spans="9:9">
      <c r="I463301" s="6"/>
    </row>
    <row r="463302" spans="9:9">
      <c r="I463302" s="6"/>
    </row>
    <row r="463303" spans="9:9">
      <c r="I463303" s="6"/>
    </row>
    <row r="463304" spans="9:9">
      <c r="I463304" s="6"/>
    </row>
    <row r="463305" spans="9:9">
      <c r="I463305" s="6"/>
    </row>
    <row r="463306" spans="9:9">
      <c r="I463306" s="6"/>
    </row>
    <row r="463307" spans="9:9">
      <c r="I463307" s="6"/>
    </row>
    <row r="463308" spans="9:9">
      <c r="I463308" s="6"/>
    </row>
    <row r="463309" spans="9:9">
      <c r="I463309" s="6"/>
    </row>
    <row r="463310" spans="9:9">
      <c r="I463310" s="6"/>
    </row>
    <row r="463311" spans="9:9">
      <c r="I463311" s="6"/>
    </row>
    <row r="463312" spans="9:9">
      <c r="I463312" s="6"/>
    </row>
    <row r="463313" spans="9:9">
      <c r="I463313" s="6"/>
    </row>
    <row r="463314" spans="9:9">
      <c r="I463314" s="6"/>
    </row>
    <row r="463315" spans="9:9">
      <c r="I463315" s="6"/>
    </row>
    <row r="463316" spans="9:9">
      <c r="I463316" s="6"/>
    </row>
    <row r="463317" spans="9:9">
      <c r="I463317" s="6"/>
    </row>
    <row r="463318" spans="9:9">
      <c r="I463318" s="6"/>
    </row>
    <row r="463319" spans="9:9">
      <c r="I463319" s="6"/>
    </row>
    <row r="463320" spans="9:9">
      <c r="I463320" s="6"/>
    </row>
    <row r="463321" spans="9:9">
      <c r="I463321" s="6"/>
    </row>
    <row r="463322" spans="9:9">
      <c r="I463322" s="6"/>
    </row>
    <row r="463323" spans="9:9">
      <c r="I463323" s="6"/>
    </row>
    <row r="463324" spans="9:9">
      <c r="I463324" s="6"/>
    </row>
    <row r="463325" spans="9:9">
      <c r="I463325" s="6"/>
    </row>
    <row r="463326" spans="9:9">
      <c r="I463326" s="6"/>
    </row>
    <row r="463327" spans="9:9">
      <c r="I463327" s="6"/>
    </row>
    <row r="463328" spans="9:9">
      <c r="I463328" s="6"/>
    </row>
    <row r="463329" spans="9:9">
      <c r="I463329" s="6"/>
    </row>
    <row r="463330" spans="9:9">
      <c r="I463330" s="6"/>
    </row>
    <row r="463331" spans="9:9">
      <c r="I463331" s="6"/>
    </row>
    <row r="463332" spans="9:9">
      <c r="I463332" s="6"/>
    </row>
    <row r="463333" spans="9:9">
      <c r="I463333" s="6"/>
    </row>
    <row r="463334" spans="9:9">
      <c r="I463334" s="6"/>
    </row>
    <row r="463335" spans="9:9">
      <c r="I463335" s="6"/>
    </row>
    <row r="463336" spans="9:9">
      <c r="I463336" s="6"/>
    </row>
    <row r="463337" spans="9:9">
      <c r="I463337" s="6"/>
    </row>
    <row r="463338" spans="9:9">
      <c r="I463338" s="6"/>
    </row>
    <row r="463339" spans="9:9">
      <c r="I463339" s="6"/>
    </row>
    <row r="463340" spans="9:9">
      <c r="I463340" s="6"/>
    </row>
    <row r="463341" spans="9:9">
      <c r="I463341" s="6"/>
    </row>
    <row r="463342" spans="9:9">
      <c r="I463342" s="6"/>
    </row>
    <row r="463343" spans="9:9">
      <c r="I463343" s="6"/>
    </row>
    <row r="463344" spans="9:9">
      <c r="I463344" s="6"/>
    </row>
    <row r="463345" spans="9:9">
      <c r="I463345" s="6"/>
    </row>
    <row r="463346" spans="9:9">
      <c r="I463346" s="6"/>
    </row>
    <row r="463347" spans="9:9">
      <c r="I463347" s="6"/>
    </row>
    <row r="463348" spans="9:9">
      <c r="I463348" s="6"/>
    </row>
    <row r="463349" spans="9:9">
      <c r="I463349" s="6"/>
    </row>
    <row r="463350" spans="9:9">
      <c r="I463350" s="6"/>
    </row>
    <row r="463351" spans="9:9">
      <c r="I463351" s="6"/>
    </row>
    <row r="463352" spans="9:9">
      <c r="I463352" s="6"/>
    </row>
    <row r="463353" spans="9:9">
      <c r="I463353" s="6"/>
    </row>
    <row r="463354" spans="9:9">
      <c r="I463354" s="6"/>
    </row>
    <row r="463355" spans="9:9">
      <c r="I463355" s="6"/>
    </row>
    <row r="463356" spans="9:9">
      <c r="I463356" s="6"/>
    </row>
    <row r="463357" spans="9:9">
      <c r="I463357" s="6"/>
    </row>
    <row r="463358" spans="9:9">
      <c r="I463358" s="6"/>
    </row>
    <row r="463359" spans="9:9">
      <c r="I463359" s="6"/>
    </row>
    <row r="463360" spans="9:9">
      <c r="I463360" s="6"/>
    </row>
    <row r="463361" spans="9:9">
      <c r="I463361" s="6"/>
    </row>
    <row r="463362" spans="9:9">
      <c r="I463362" s="6"/>
    </row>
    <row r="463363" spans="9:9">
      <c r="I463363" s="6"/>
    </row>
    <row r="463364" spans="9:9">
      <c r="I463364" s="6"/>
    </row>
    <row r="463365" spans="9:9">
      <c r="I463365" s="6"/>
    </row>
    <row r="463366" spans="9:9">
      <c r="I463366" s="6"/>
    </row>
    <row r="463367" spans="9:9">
      <c r="I463367" s="6"/>
    </row>
    <row r="463368" spans="9:9">
      <c r="I463368" s="6"/>
    </row>
    <row r="463369" spans="9:9">
      <c r="I463369" s="6"/>
    </row>
    <row r="463370" spans="9:9">
      <c r="I463370" s="6"/>
    </row>
    <row r="463371" spans="9:9">
      <c r="I463371" s="6"/>
    </row>
    <row r="463372" spans="9:9">
      <c r="I463372" s="6"/>
    </row>
    <row r="463373" spans="9:9">
      <c r="I463373" s="6"/>
    </row>
    <row r="463374" spans="9:9">
      <c r="I463374" s="6"/>
    </row>
    <row r="463375" spans="9:9">
      <c r="I463375" s="6"/>
    </row>
    <row r="463376" spans="9:9">
      <c r="I463376" s="6"/>
    </row>
    <row r="463377" spans="9:9">
      <c r="I463377" s="6"/>
    </row>
    <row r="463378" spans="9:9">
      <c r="I463378" s="6"/>
    </row>
    <row r="463379" spans="9:9">
      <c r="I463379" s="6"/>
    </row>
    <row r="463380" spans="9:9">
      <c r="I463380" s="6"/>
    </row>
    <row r="463381" spans="9:9">
      <c r="I463381" s="6"/>
    </row>
    <row r="463382" spans="9:9">
      <c r="I463382" s="6"/>
    </row>
    <row r="463383" spans="9:9">
      <c r="I463383" s="6"/>
    </row>
    <row r="463384" spans="9:9">
      <c r="I463384" s="6"/>
    </row>
    <row r="463385" spans="9:9">
      <c r="I463385" s="6"/>
    </row>
    <row r="463386" spans="9:9">
      <c r="I463386" s="6"/>
    </row>
    <row r="463387" spans="9:9">
      <c r="I463387" s="6"/>
    </row>
    <row r="463388" spans="9:9">
      <c r="I463388" s="6"/>
    </row>
    <row r="463389" spans="9:9">
      <c r="I463389" s="6"/>
    </row>
    <row r="463390" spans="9:9">
      <c r="I463390" s="6"/>
    </row>
    <row r="463391" spans="9:9">
      <c r="I463391" s="6"/>
    </row>
    <row r="463392" spans="9:9">
      <c r="I463392" s="6"/>
    </row>
    <row r="463393" spans="9:9">
      <c r="I463393" s="6"/>
    </row>
    <row r="463394" spans="9:9">
      <c r="I463394" s="6"/>
    </row>
    <row r="463395" spans="9:9">
      <c r="I463395" s="6"/>
    </row>
    <row r="463396" spans="9:9">
      <c r="I463396" s="6"/>
    </row>
    <row r="463397" spans="9:9">
      <c r="I463397" s="6"/>
    </row>
    <row r="463398" spans="9:9">
      <c r="I463398" s="6"/>
    </row>
    <row r="463399" spans="9:9">
      <c r="I463399" s="6"/>
    </row>
    <row r="463400" spans="9:9">
      <c r="I463400" s="6"/>
    </row>
    <row r="463401" spans="9:9">
      <c r="I463401" s="6"/>
    </row>
    <row r="463402" spans="9:9">
      <c r="I463402" s="6"/>
    </row>
    <row r="463403" spans="9:9">
      <c r="I463403" s="6"/>
    </row>
    <row r="463404" spans="9:9">
      <c r="I463404" s="6"/>
    </row>
    <row r="463405" spans="9:9">
      <c r="I463405" s="6"/>
    </row>
    <row r="463406" spans="9:9">
      <c r="I463406" s="6"/>
    </row>
    <row r="463407" spans="9:9">
      <c r="I463407" s="6"/>
    </row>
    <row r="463408" spans="9:9">
      <c r="I463408" s="6"/>
    </row>
    <row r="463409" spans="9:9">
      <c r="I463409" s="6"/>
    </row>
    <row r="463410" spans="9:9">
      <c r="I463410" s="6"/>
    </row>
    <row r="463411" spans="9:9">
      <c r="I463411" s="6"/>
    </row>
    <row r="463412" spans="9:9">
      <c r="I463412" s="6"/>
    </row>
    <row r="463413" spans="9:9">
      <c r="I463413" s="6"/>
    </row>
    <row r="463414" spans="9:9">
      <c r="I463414" s="6"/>
    </row>
    <row r="463415" spans="9:9">
      <c r="I463415" s="6"/>
    </row>
    <row r="463416" spans="9:9">
      <c r="I463416" s="6"/>
    </row>
    <row r="463417" spans="9:9">
      <c r="I463417" s="6"/>
    </row>
    <row r="463418" spans="9:9">
      <c r="I463418" s="6"/>
    </row>
    <row r="463419" spans="9:9">
      <c r="I463419" s="6"/>
    </row>
    <row r="463420" spans="9:9">
      <c r="I463420" s="6"/>
    </row>
    <row r="463421" spans="9:9">
      <c r="I463421" s="6"/>
    </row>
    <row r="463422" spans="9:9">
      <c r="I463422" s="6"/>
    </row>
    <row r="463423" spans="9:9">
      <c r="I463423" s="6"/>
    </row>
    <row r="463424" spans="9:9">
      <c r="I463424" s="6"/>
    </row>
    <row r="463425" spans="9:9">
      <c r="I463425" s="6"/>
    </row>
    <row r="463426" spans="9:9">
      <c r="I463426" s="6"/>
    </row>
    <row r="463427" spans="9:9">
      <c r="I463427" s="6"/>
    </row>
    <row r="463428" spans="9:9">
      <c r="I463428" s="6"/>
    </row>
    <row r="463429" spans="9:9">
      <c r="I463429" s="6"/>
    </row>
    <row r="463430" spans="9:9">
      <c r="I463430" s="6"/>
    </row>
    <row r="463431" spans="9:9">
      <c r="I463431" s="6"/>
    </row>
    <row r="463432" spans="9:9">
      <c r="I463432" s="6"/>
    </row>
    <row r="463433" spans="9:9">
      <c r="I463433" s="6"/>
    </row>
    <row r="463434" spans="9:9">
      <c r="I463434" s="6"/>
    </row>
    <row r="463435" spans="9:9">
      <c r="I463435" s="6"/>
    </row>
    <row r="463436" spans="9:9">
      <c r="I463436" s="6"/>
    </row>
    <row r="463437" spans="9:9">
      <c r="I463437" s="6"/>
    </row>
    <row r="463438" spans="9:9">
      <c r="I463438" s="6"/>
    </row>
    <row r="463439" spans="9:9">
      <c r="I463439" s="6"/>
    </row>
    <row r="463440" spans="9:9">
      <c r="I463440" s="6"/>
    </row>
    <row r="463441" spans="9:9">
      <c r="I463441" s="6"/>
    </row>
    <row r="463442" spans="9:9">
      <c r="I463442" s="6"/>
    </row>
    <row r="463443" spans="9:9">
      <c r="I463443" s="6"/>
    </row>
    <row r="463444" spans="9:9">
      <c r="I463444" s="6"/>
    </row>
    <row r="463445" spans="9:9">
      <c r="I463445" s="6"/>
    </row>
    <row r="463446" spans="9:9">
      <c r="I463446" s="6"/>
    </row>
    <row r="463447" spans="9:9">
      <c r="I463447" s="6"/>
    </row>
    <row r="463448" spans="9:9">
      <c r="I463448" s="6"/>
    </row>
    <row r="463449" spans="9:9">
      <c r="I463449" s="6"/>
    </row>
    <row r="463450" spans="9:9">
      <c r="I463450" s="6"/>
    </row>
    <row r="463451" spans="9:9">
      <c r="I463451" s="6"/>
    </row>
    <row r="463452" spans="9:9">
      <c r="I463452" s="6"/>
    </row>
    <row r="463453" spans="9:9">
      <c r="I463453" s="6"/>
    </row>
    <row r="463454" spans="9:9">
      <c r="I463454" s="6"/>
    </row>
    <row r="463455" spans="9:9">
      <c r="I463455" s="6"/>
    </row>
    <row r="463456" spans="9:9">
      <c r="I463456" s="6"/>
    </row>
    <row r="463457" spans="9:9">
      <c r="I463457" s="6"/>
    </row>
    <row r="463458" spans="9:9">
      <c r="I463458" s="6"/>
    </row>
    <row r="463459" spans="9:9">
      <c r="I463459" s="6"/>
    </row>
    <row r="463460" spans="9:9">
      <c r="I463460" s="6"/>
    </row>
    <row r="463461" spans="9:9">
      <c r="I463461" s="6"/>
    </row>
    <row r="463462" spans="9:9">
      <c r="I463462" s="6"/>
    </row>
    <row r="463463" spans="9:9">
      <c r="I463463" s="6"/>
    </row>
    <row r="463464" spans="9:9">
      <c r="I463464" s="6"/>
    </row>
    <row r="463465" spans="9:9">
      <c r="I463465" s="6"/>
    </row>
    <row r="463466" spans="9:9">
      <c r="I463466" s="6"/>
    </row>
    <row r="463467" spans="9:9">
      <c r="I463467" s="6"/>
    </row>
    <row r="463468" spans="9:9">
      <c r="I463468" s="6"/>
    </row>
    <row r="463469" spans="9:9">
      <c r="I463469" s="6"/>
    </row>
    <row r="463470" spans="9:9">
      <c r="I463470" s="6"/>
    </row>
    <row r="463471" spans="9:9">
      <c r="I463471" s="6"/>
    </row>
    <row r="463472" spans="9:9">
      <c r="I463472" s="6"/>
    </row>
    <row r="463473" spans="9:9">
      <c r="I463473" s="6"/>
    </row>
    <row r="463474" spans="9:9">
      <c r="I463474" s="6"/>
    </row>
    <row r="463475" spans="9:9">
      <c r="I463475" s="6"/>
    </row>
    <row r="463476" spans="9:9">
      <c r="I463476" s="6"/>
    </row>
    <row r="463477" spans="9:9">
      <c r="I463477" s="6"/>
    </row>
    <row r="463478" spans="9:9">
      <c r="I463478" s="6"/>
    </row>
    <row r="463479" spans="9:9">
      <c r="I463479" s="6"/>
    </row>
    <row r="463480" spans="9:9">
      <c r="I463480" s="6"/>
    </row>
    <row r="463481" spans="9:9">
      <c r="I463481" s="6"/>
    </row>
    <row r="463482" spans="9:9">
      <c r="I463482" s="6"/>
    </row>
    <row r="463483" spans="9:9">
      <c r="I463483" s="6"/>
    </row>
    <row r="463484" spans="9:9">
      <c r="I463484" s="6"/>
    </row>
    <row r="463485" spans="9:9">
      <c r="I463485" s="6"/>
    </row>
    <row r="463486" spans="9:9">
      <c r="I463486" s="6"/>
    </row>
    <row r="463487" spans="9:9">
      <c r="I463487" s="6"/>
    </row>
    <row r="463488" spans="9:9">
      <c r="I463488" s="6"/>
    </row>
    <row r="463489" spans="9:9">
      <c r="I463489" s="6"/>
    </row>
    <row r="463490" spans="9:9">
      <c r="I463490" s="6"/>
    </row>
    <row r="463491" spans="9:9">
      <c r="I463491" s="6"/>
    </row>
    <row r="463492" spans="9:9">
      <c r="I463492" s="6"/>
    </row>
    <row r="463493" spans="9:9">
      <c r="I463493" s="6"/>
    </row>
    <row r="463494" spans="9:9">
      <c r="I463494" s="6"/>
    </row>
    <row r="463495" spans="9:9">
      <c r="I463495" s="6"/>
    </row>
    <row r="463496" spans="9:9">
      <c r="I463496" s="6"/>
    </row>
    <row r="463497" spans="9:9">
      <c r="I463497" s="6"/>
    </row>
    <row r="463498" spans="9:9">
      <c r="I463498" s="6"/>
    </row>
    <row r="463499" spans="9:9">
      <c r="I463499" s="6"/>
    </row>
    <row r="463500" spans="9:9">
      <c r="I463500" s="6"/>
    </row>
    <row r="463501" spans="9:9">
      <c r="I463501" s="6"/>
    </row>
    <row r="463502" spans="9:9">
      <c r="I463502" s="6"/>
    </row>
    <row r="463503" spans="9:9">
      <c r="I463503" s="6"/>
    </row>
    <row r="463504" spans="9:9">
      <c r="I463504" s="6"/>
    </row>
    <row r="463505" spans="9:9">
      <c r="I463505" s="6"/>
    </row>
    <row r="463506" spans="9:9">
      <c r="I463506" s="6"/>
    </row>
    <row r="463507" spans="9:9">
      <c r="I463507" s="6"/>
    </row>
    <row r="463508" spans="9:9">
      <c r="I463508" s="6"/>
    </row>
    <row r="463509" spans="9:9">
      <c r="I463509" s="6"/>
    </row>
    <row r="463510" spans="9:9">
      <c r="I463510" s="6"/>
    </row>
    <row r="463511" spans="9:9">
      <c r="I463511" s="6"/>
    </row>
    <row r="463512" spans="9:9">
      <c r="I463512" s="6"/>
    </row>
    <row r="463513" spans="9:9">
      <c r="I463513" s="6"/>
    </row>
    <row r="463514" spans="9:9">
      <c r="I463514" s="6"/>
    </row>
    <row r="463515" spans="9:9">
      <c r="I463515" s="6"/>
    </row>
    <row r="463516" spans="9:9">
      <c r="I463516" s="6"/>
    </row>
    <row r="463517" spans="9:9">
      <c r="I463517" s="6"/>
    </row>
    <row r="463518" spans="9:9">
      <c r="I463518" s="6"/>
    </row>
    <row r="463519" spans="9:9">
      <c r="I463519" s="6"/>
    </row>
    <row r="463520" spans="9:9">
      <c r="I463520" s="6"/>
    </row>
    <row r="463521" spans="9:9">
      <c r="I463521" s="6"/>
    </row>
    <row r="463522" spans="9:9">
      <c r="I463522" s="6"/>
    </row>
    <row r="463523" spans="9:9">
      <c r="I463523" s="6"/>
    </row>
    <row r="463524" spans="9:9">
      <c r="I463524" s="6"/>
    </row>
    <row r="463525" spans="9:9">
      <c r="I463525" s="6"/>
    </row>
    <row r="463526" spans="9:9">
      <c r="I463526" s="6"/>
    </row>
    <row r="463527" spans="9:9">
      <c r="I463527" s="6"/>
    </row>
    <row r="463528" spans="9:9">
      <c r="I463528" s="6"/>
    </row>
    <row r="463529" spans="9:9">
      <c r="I463529" s="6"/>
    </row>
    <row r="463530" spans="9:9">
      <c r="I463530" s="6"/>
    </row>
    <row r="463531" spans="9:9">
      <c r="I463531" s="6"/>
    </row>
    <row r="463532" spans="9:9">
      <c r="I463532" s="6"/>
    </row>
    <row r="463533" spans="9:9">
      <c r="I463533" s="6"/>
    </row>
    <row r="463534" spans="9:9">
      <c r="I463534" s="6"/>
    </row>
    <row r="463535" spans="9:9">
      <c r="I463535" s="6"/>
    </row>
    <row r="463536" spans="9:9">
      <c r="I463536" s="6"/>
    </row>
    <row r="463537" spans="9:9">
      <c r="I463537" s="6"/>
    </row>
    <row r="463538" spans="9:9">
      <c r="I463538" s="6"/>
    </row>
    <row r="463539" spans="9:9">
      <c r="I463539" s="6"/>
    </row>
    <row r="463540" spans="9:9">
      <c r="I463540" s="6"/>
    </row>
    <row r="463541" spans="9:9">
      <c r="I463541" s="6"/>
    </row>
    <row r="463542" spans="9:9">
      <c r="I463542" s="6"/>
    </row>
    <row r="463543" spans="9:9">
      <c r="I463543" s="6"/>
    </row>
    <row r="463544" spans="9:9">
      <c r="I463544" s="6"/>
    </row>
    <row r="463545" spans="9:9">
      <c r="I463545" s="6"/>
    </row>
    <row r="463546" spans="9:9">
      <c r="I463546" s="6"/>
    </row>
    <row r="463547" spans="9:9">
      <c r="I463547" s="6"/>
    </row>
    <row r="463548" spans="9:9">
      <c r="I463548" s="6"/>
    </row>
    <row r="463549" spans="9:9">
      <c r="I463549" s="6"/>
    </row>
    <row r="463550" spans="9:9">
      <c r="I463550" s="6"/>
    </row>
    <row r="463551" spans="9:9">
      <c r="I463551" s="6"/>
    </row>
    <row r="463552" spans="9:9">
      <c r="I463552" s="6"/>
    </row>
    <row r="463553" spans="9:9">
      <c r="I463553" s="6"/>
    </row>
    <row r="463554" spans="9:9">
      <c r="I463554" s="6"/>
    </row>
    <row r="463555" spans="9:9">
      <c r="I463555" s="6"/>
    </row>
    <row r="463556" spans="9:9">
      <c r="I463556" s="6"/>
    </row>
    <row r="463557" spans="9:9">
      <c r="I463557" s="6"/>
    </row>
    <row r="463558" spans="9:9">
      <c r="I463558" s="6"/>
    </row>
    <row r="463559" spans="9:9">
      <c r="I463559" s="6"/>
    </row>
    <row r="463560" spans="9:9">
      <c r="I463560" s="6"/>
    </row>
    <row r="463561" spans="9:9">
      <c r="I463561" s="6"/>
    </row>
    <row r="463562" spans="9:9">
      <c r="I463562" s="6"/>
    </row>
    <row r="463563" spans="9:9">
      <c r="I463563" s="6"/>
    </row>
    <row r="463564" spans="9:9">
      <c r="I463564" s="6"/>
    </row>
    <row r="463565" spans="9:9">
      <c r="I463565" s="6"/>
    </row>
    <row r="463566" spans="9:9">
      <c r="I463566" s="6"/>
    </row>
    <row r="463567" spans="9:9">
      <c r="I463567" s="6"/>
    </row>
    <row r="463568" spans="9:9">
      <c r="I463568" s="6"/>
    </row>
    <row r="463569" spans="9:9">
      <c r="I463569" s="6"/>
    </row>
    <row r="463570" spans="9:9">
      <c r="I463570" s="6"/>
    </row>
    <row r="463571" spans="9:9">
      <c r="I463571" s="6"/>
    </row>
    <row r="463572" spans="9:9">
      <c r="I463572" s="6"/>
    </row>
    <row r="463573" spans="9:9">
      <c r="I463573" s="6"/>
    </row>
    <row r="463574" spans="9:9">
      <c r="I463574" s="6"/>
    </row>
    <row r="463575" spans="9:9">
      <c r="I463575" s="6"/>
    </row>
    <row r="463576" spans="9:9">
      <c r="I463576" s="6"/>
    </row>
    <row r="463577" spans="9:9">
      <c r="I463577" s="6"/>
    </row>
    <row r="463578" spans="9:9">
      <c r="I463578" s="6"/>
    </row>
    <row r="463579" spans="9:9">
      <c r="I463579" s="6"/>
    </row>
    <row r="463580" spans="9:9">
      <c r="I463580" s="6"/>
    </row>
    <row r="463581" spans="9:9">
      <c r="I463581" s="6"/>
    </row>
    <row r="463582" spans="9:9">
      <c r="I463582" s="6"/>
    </row>
    <row r="463583" spans="9:9">
      <c r="I463583" s="6"/>
    </row>
    <row r="463584" spans="9:9">
      <c r="I463584" s="6"/>
    </row>
    <row r="463585" spans="9:9">
      <c r="I463585" s="6"/>
    </row>
    <row r="463586" spans="9:9">
      <c r="I463586" s="6"/>
    </row>
    <row r="463587" spans="9:9">
      <c r="I463587" s="6"/>
    </row>
    <row r="463588" spans="9:9">
      <c r="I463588" s="6"/>
    </row>
    <row r="463589" spans="9:9">
      <c r="I463589" s="6"/>
    </row>
    <row r="463590" spans="9:9">
      <c r="I463590" s="6"/>
    </row>
    <row r="463591" spans="9:9">
      <c r="I463591" s="6"/>
    </row>
    <row r="463592" spans="9:9">
      <c r="I463592" s="6"/>
    </row>
    <row r="463593" spans="9:9">
      <c r="I463593" s="6"/>
    </row>
    <row r="463594" spans="9:9">
      <c r="I463594" s="6"/>
    </row>
    <row r="463595" spans="9:9">
      <c r="I463595" s="6"/>
    </row>
    <row r="463596" spans="9:9">
      <c r="I463596" s="6"/>
    </row>
    <row r="463597" spans="9:9">
      <c r="I463597" s="6"/>
    </row>
    <row r="463598" spans="9:9">
      <c r="I463598" s="6"/>
    </row>
    <row r="463599" spans="9:9">
      <c r="I463599" s="6"/>
    </row>
    <row r="463600" spans="9:9">
      <c r="I463600" s="6"/>
    </row>
    <row r="463601" spans="9:9">
      <c r="I463601" s="6"/>
    </row>
    <row r="463602" spans="9:9">
      <c r="I463602" s="6"/>
    </row>
    <row r="463603" spans="9:9">
      <c r="I463603" s="6"/>
    </row>
    <row r="463604" spans="9:9">
      <c r="I463604" s="6"/>
    </row>
    <row r="463605" spans="9:9">
      <c r="I463605" s="6"/>
    </row>
    <row r="463606" spans="9:9">
      <c r="I463606" s="6"/>
    </row>
    <row r="463607" spans="9:9">
      <c r="I463607" s="6"/>
    </row>
    <row r="463608" spans="9:9">
      <c r="I463608" s="6"/>
    </row>
    <row r="463609" spans="9:9">
      <c r="I463609" s="6"/>
    </row>
    <row r="463610" spans="9:9">
      <c r="I463610" s="6"/>
    </row>
    <row r="463611" spans="9:9">
      <c r="I463611" s="6"/>
    </row>
    <row r="463612" spans="9:9">
      <c r="I463612" s="6"/>
    </row>
    <row r="463613" spans="9:9">
      <c r="I463613" s="6"/>
    </row>
    <row r="463614" spans="9:9">
      <c r="I463614" s="6"/>
    </row>
    <row r="463615" spans="9:9">
      <c r="I463615" s="6"/>
    </row>
    <row r="463616" spans="9:9">
      <c r="I463616" s="6"/>
    </row>
    <row r="463617" spans="9:9">
      <c r="I463617" s="6"/>
    </row>
    <row r="463618" spans="9:9">
      <c r="I463618" s="6"/>
    </row>
    <row r="463619" spans="9:9">
      <c r="I463619" s="6"/>
    </row>
    <row r="463620" spans="9:9">
      <c r="I463620" s="6"/>
    </row>
    <row r="463621" spans="9:9">
      <c r="I463621" s="6"/>
    </row>
    <row r="463622" spans="9:9">
      <c r="I463622" s="6"/>
    </row>
    <row r="463623" spans="9:9">
      <c r="I463623" s="6"/>
    </row>
    <row r="463624" spans="9:9">
      <c r="I463624" s="6"/>
    </row>
    <row r="463625" spans="9:9">
      <c r="I463625" s="6"/>
    </row>
    <row r="463626" spans="9:9">
      <c r="I463626" s="6"/>
    </row>
    <row r="463627" spans="9:9">
      <c r="I463627" s="6"/>
    </row>
    <row r="463628" spans="9:9">
      <c r="I463628" s="6"/>
    </row>
    <row r="463629" spans="9:9">
      <c r="I463629" s="6"/>
    </row>
    <row r="463630" spans="9:9">
      <c r="I463630" s="6"/>
    </row>
    <row r="463631" spans="9:9">
      <c r="I463631" s="6"/>
    </row>
    <row r="463632" spans="9:9">
      <c r="I463632" s="6"/>
    </row>
    <row r="463633" spans="9:9">
      <c r="I463633" s="6"/>
    </row>
    <row r="463634" spans="9:9">
      <c r="I463634" s="6"/>
    </row>
    <row r="463635" spans="9:9">
      <c r="I463635" s="6"/>
    </row>
    <row r="463636" spans="9:9">
      <c r="I463636" s="6"/>
    </row>
    <row r="463637" spans="9:9">
      <c r="I463637" s="6"/>
    </row>
    <row r="463638" spans="9:9">
      <c r="I463638" s="6"/>
    </row>
    <row r="463639" spans="9:9">
      <c r="I463639" s="6"/>
    </row>
    <row r="463640" spans="9:9">
      <c r="I463640" s="6"/>
    </row>
    <row r="463641" spans="9:9">
      <c r="I463641" s="6"/>
    </row>
    <row r="463642" spans="9:9">
      <c r="I463642" s="6"/>
    </row>
    <row r="463643" spans="9:9">
      <c r="I463643" s="6"/>
    </row>
    <row r="463644" spans="9:9">
      <c r="I463644" s="6"/>
    </row>
    <row r="463645" spans="9:9">
      <c r="I463645" s="6"/>
    </row>
    <row r="463646" spans="9:9">
      <c r="I463646" s="6"/>
    </row>
    <row r="463647" spans="9:9">
      <c r="I463647" s="6"/>
    </row>
    <row r="463648" spans="9:9">
      <c r="I463648" s="6"/>
    </row>
    <row r="463649" spans="9:9">
      <c r="I463649" s="6"/>
    </row>
    <row r="463650" spans="9:9">
      <c r="I463650" s="6"/>
    </row>
    <row r="463651" spans="9:9">
      <c r="I463651" s="6"/>
    </row>
    <row r="463652" spans="9:9">
      <c r="I463652" s="6"/>
    </row>
    <row r="463653" spans="9:9">
      <c r="I463653" s="6"/>
    </row>
    <row r="463654" spans="9:9">
      <c r="I463654" s="6"/>
    </row>
    <row r="463655" spans="9:9">
      <c r="I463655" s="6"/>
    </row>
    <row r="463656" spans="9:9">
      <c r="I463656" s="6"/>
    </row>
    <row r="463657" spans="9:9">
      <c r="I463657" s="6"/>
    </row>
    <row r="463658" spans="9:9">
      <c r="I463658" s="6"/>
    </row>
    <row r="463659" spans="9:9">
      <c r="I463659" s="6"/>
    </row>
    <row r="463660" spans="9:9">
      <c r="I463660" s="6"/>
    </row>
    <row r="463661" spans="9:9">
      <c r="I463661" s="6"/>
    </row>
    <row r="463662" spans="9:9">
      <c r="I463662" s="6"/>
    </row>
    <row r="463663" spans="9:9">
      <c r="I463663" s="6"/>
    </row>
    <row r="463664" spans="9:9">
      <c r="I463664" s="6"/>
    </row>
    <row r="463665" spans="9:9">
      <c r="I463665" s="6"/>
    </row>
    <row r="463666" spans="9:9">
      <c r="I463666" s="6"/>
    </row>
    <row r="463667" spans="9:9">
      <c r="I463667" s="6"/>
    </row>
    <row r="463668" spans="9:9">
      <c r="I463668" s="6"/>
    </row>
    <row r="463669" spans="9:9">
      <c r="I463669" s="6"/>
    </row>
    <row r="463670" spans="9:9">
      <c r="I463670" s="6"/>
    </row>
    <row r="463671" spans="9:9">
      <c r="I463671" s="6"/>
    </row>
    <row r="463672" spans="9:9">
      <c r="I463672" s="6"/>
    </row>
    <row r="463673" spans="9:9">
      <c r="I463673" s="6"/>
    </row>
    <row r="463674" spans="9:9">
      <c r="I463674" s="6"/>
    </row>
    <row r="463675" spans="9:9">
      <c r="I463675" s="6"/>
    </row>
    <row r="463676" spans="9:9">
      <c r="I463676" s="6"/>
    </row>
    <row r="463677" spans="9:9">
      <c r="I463677" s="6"/>
    </row>
    <row r="463678" spans="9:9">
      <c r="I463678" s="6"/>
    </row>
    <row r="463679" spans="9:9">
      <c r="I463679" s="6"/>
    </row>
    <row r="463680" spans="9:9">
      <c r="I463680" s="6"/>
    </row>
    <row r="463681" spans="9:9">
      <c r="I463681" s="6"/>
    </row>
    <row r="463682" spans="9:9">
      <c r="I463682" s="6"/>
    </row>
    <row r="463683" spans="9:9">
      <c r="I463683" s="6"/>
    </row>
    <row r="463684" spans="9:9">
      <c r="I463684" s="6"/>
    </row>
    <row r="463685" spans="9:9">
      <c r="I463685" s="6"/>
    </row>
    <row r="463686" spans="9:9">
      <c r="I463686" s="6"/>
    </row>
    <row r="463687" spans="9:9">
      <c r="I463687" s="6"/>
    </row>
    <row r="463688" spans="9:9">
      <c r="I463688" s="6"/>
    </row>
    <row r="463689" spans="9:9">
      <c r="I463689" s="6"/>
    </row>
    <row r="463690" spans="9:9">
      <c r="I463690" s="6"/>
    </row>
    <row r="463691" spans="9:9">
      <c r="I463691" s="6"/>
    </row>
    <row r="463692" spans="9:9">
      <c r="I463692" s="6"/>
    </row>
    <row r="463693" spans="9:9">
      <c r="I463693" s="6"/>
    </row>
    <row r="463694" spans="9:9">
      <c r="I463694" s="6"/>
    </row>
    <row r="463695" spans="9:9">
      <c r="I463695" s="6"/>
    </row>
    <row r="463696" spans="9:9">
      <c r="I463696" s="6"/>
    </row>
    <row r="463697" spans="9:9">
      <c r="I463697" s="6"/>
    </row>
    <row r="463698" spans="9:9">
      <c r="I463698" s="6"/>
    </row>
    <row r="463699" spans="9:9">
      <c r="I463699" s="6"/>
    </row>
    <row r="463700" spans="9:9">
      <c r="I463700" s="6"/>
    </row>
    <row r="463701" spans="9:9">
      <c r="I463701" s="6"/>
    </row>
    <row r="463702" spans="9:9">
      <c r="I463702" s="6"/>
    </row>
    <row r="463703" spans="9:9">
      <c r="I463703" s="6"/>
    </row>
    <row r="463704" spans="9:9">
      <c r="I463704" s="6"/>
    </row>
    <row r="463705" spans="9:9">
      <c r="I463705" s="6"/>
    </row>
    <row r="463706" spans="9:9">
      <c r="I463706" s="6"/>
    </row>
    <row r="463707" spans="9:9">
      <c r="I463707" s="6"/>
    </row>
    <row r="463708" spans="9:9">
      <c r="I463708" s="6"/>
    </row>
    <row r="463709" spans="9:9">
      <c r="I463709" s="6"/>
    </row>
    <row r="463710" spans="9:9">
      <c r="I463710" s="6"/>
    </row>
    <row r="463711" spans="9:9">
      <c r="I463711" s="6"/>
    </row>
    <row r="463712" spans="9:9">
      <c r="I463712" s="6"/>
    </row>
    <row r="463713" spans="9:9">
      <c r="I463713" s="6"/>
    </row>
    <row r="463714" spans="9:9">
      <c r="I463714" s="6"/>
    </row>
    <row r="463715" spans="9:9">
      <c r="I463715" s="6"/>
    </row>
    <row r="463716" spans="9:9">
      <c r="I463716" s="6"/>
    </row>
    <row r="463717" spans="9:9">
      <c r="I463717" s="6"/>
    </row>
    <row r="463718" spans="9:9">
      <c r="I463718" s="6"/>
    </row>
    <row r="463719" spans="9:9">
      <c r="I463719" s="6"/>
    </row>
    <row r="463720" spans="9:9">
      <c r="I463720" s="6"/>
    </row>
    <row r="463721" spans="9:9">
      <c r="I463721" s="6"/>
    </row>
    <row r="463722" spans="9:9">
      <c r="I463722" s="6"/>
    </row>
    <row r="463723" spans="9:9">
      <c r="I463723" s="6"/>
    </row>
    <row r="463724" spans="9:9">
      <c r="I463724" s="6"/>
    </row>
    <row r="463725" spans="9:9">
      <c r="I463725" s="6"/>
    </row>
    <row r="463726" spans="9:9">
      <c r="I463726" s="6"/>
    </row>
    <row r="463727" spans="9:9">
      <c r="I463727" s="6"/>
    </row>
    <row r="463728" spans="9:9">
      <c r="I463728" s="6"/>
    </row>
    <row r="463729" spans="9:9">
      <c r="I463729" s="6"/>
    </row>
    <row r="463730" spans="9:9">
      <c r="I463730" s="6"/>
    </row>
    <row r="463731" spans="9:9">
      <c r="I463731" s="6"/>
    </row>
    <row r="463732" spans="9:9">
      <c r="I463732" s="6"/>
    </row>
    <row r="463733" spans="9:9">
      <c r="I463733" s="6"/>
    </row>
    <row r="463734" spans="9:9">
      <c r="I463734" s="6"/>
    </row>
    <row r="463735" spans="9:9">
      <c r="I463735" s="6"/>
    </row>
    <row r="463736" spans="9:9">
      <c r="I463736" s="6"/>
    </row>
    <row r="463737" spans="9:9">
      <c r="I463737" s="6"/>
    </row>
    <row r="463738" spans="9:9">
      <c r="I463738" s="6"/>
    </row>
    <row r="463739" spans="9:9">
      <c r="I463739" s="6"/>
    </row>
    <row r="463740" spans="9:9">
      <c r="I463740" s="6"/>
    </row>
    <row r="463741" spans="9:9">
      <c r="I463741" s="6"/>
    </row>
    <row r="463742" spans="9:9">
      <c r="I463742" s="6"/>
    </row>
    <row r="463743" spans="9:9">
      <c r="I463743" s="6"/>
    </row>
    <row r="463744" spans="9:9">
      <c r="I463744" s="6"/>
    </row>
    <row r="463745" spans="9:9">
      <c r="I463745" s="6"/>
    </row>
    <row r="463746" spans="9:9">
      <c r="I463746" s="6"/>
    </row>
    <row r="463747" spans="9:9">
      <c r="I463747" s="6"/>
    </row>
    <row r="463748" spans="9:9">
      <c r="I463748" s="6"/>
    </row>
    <row r="463749" spans="9:9">
      <c r="I463749" s="6"/>
    </row>
    <row r="463750" spans="9:9">
      <c r="I463750" s="6"/>
    </row>
    <row r="463751" spans="9:9">
      <c r="I463751" s="6"/>
    </row>
    <row r="463752" spans="9:9">
      <c r="I463752" s="6"/>
    </row>
    <row r="463753" spans="9:9">
      <c r="I463753" s="6"/>
    </row>
    <row r="463754" spans="9:9">
      <c r="I463754" s="6"/>
    </row>
    <row r="463755" spans="9:9">
      <c r="I463755" s="6"/>
    </row>
    <row r="463756" spans="9:9">
      <c r="I463756" s="6"/>
    </row>
    <row r="463757" spans="9:9">
      <c r="I463757" s="6"/>
    </row>
    <row r="463758" spans="9:9">
      <c r="I463758" s="6"/>
    </row>
    <row r="463759" spans="9:9">
      <c r="I463759" s="6"/>
    </row>
    <row r="463760" spans="9:9">
      <c r="I463760" s="6"/>
    </row>
    <row r="463761" spans="9:9">
      <c r="I463761" s="6"/>
    </row>
    <row r="463762" spans="9:9">
      <c r="I463762" s="6"/>
    </row>
    <row r="463763" spans="9:9">
      <c r="I463763" s="6"/>
    </row>
    <row r="463764" spans="9:9">
      <c r="I463764" s="6"/>
    </row>
    <row r="463765" spans="9:9">
      <c r="I463765" s="6"/>
    </row>
    <row r="463766" spans="9:9">
      <c r="I463766" s="6"/>
    </row>
    <row r="463767" spans="9:9">
      <c r="I463767" s="6"/>
    </row>
    <row r="463768" spans="9:9">
      <c r="I463768" s="6"/>
    </row>
    <row r="463769" spans="9:9">
      <c r="I463769" s="6"/>
    </row>
    <row r="463770" spans="9:9">
      <c r="I463770" s="6"/>
    </row>
    <row r="463771" spans="9:9">
      <c r="I463771" s="6"/>
    </row>
    <row r="463772" spans="9:9">
      <c r="I463772" s="6"/>
    </row>
    <row r="463773" spans="9:9">
      <c r="I463773" s="6"/>
    </row>
    <row r="463774" spans="9:9">
      <c r="I463774" s="6"/>
    </row>
    <row r="463775" spans="9:9">
      <c r="I463775" s="6"/>
    </row>
    <row r="463776" spans="9:9">
      <c r="I463776" s="6"/>
    </row>
    <row r="463777" spans="9:9">
      <c r="I463777" s="6"/>
    </row>
    <row r="463778" spans="9:9">
      <c r="I463778" s="6"/>
    </row>
    <row r="463779" spans="9:9">
      <c r="I463779" s="6"/>
    </row>
    <row r="463780" spans="9:9">
      <c r="I463780" s="6"/>
    </row>
    <row r="463781" spans="9:9">
      <c r="I463781" s="6"/>
    </row>
    <row r="463782" spans="9:9">
      <c r="I463782" s="6"/>
    </row>
    <row r="463783" spans="9:9">
      <c r="I463783" s="6"/>
    </row>
    <row r="463784" spans="9:9">
      <c r="I463784" s="6"/>
    </row>
    <row r="463785" spans="9:9">
      <c r="I463785" s="6"/>
    </row>
    <row r="463786" spans="9:9">
      <c r="I463786" s="6"/>
    </row>
    <row r="463787" spans="9:9">
      <c r="I463787" s="6"/>
    </row>
    <row r="463788" spans="9:9">
      <c r="I463788" s="6"/>
    </row>
    <row r="463789" spans="9:9">
      <c r="I463789" s="6"/>
    </row>
    <row r="463790" spans="9:9">
      <c r="I463790" s="6"/>
    </row>
    <row r="463791" spans="9:9">
      <c r="I463791" s="6"/>
    </row>
    <row r="463792" spans="9:9">
      <c r="I463792" s="6"/>
    </row>
    <row r="463793" spans="9:9">
      <c r="I463793" s="6"/>
    </row>
    <row r="463794" spans="9:9">
      <c r="I463794" s="6"/>
    </row>
    <row r="463795" spans="9:9">
      <c r="I463795" s="6"/>
    </row>
    <row r="463796" spans="9:9">
      <c r="I463796" s="6"/>
    </row>
    <row r="463797" spans="9:9">
      <c r="I463797" s="6"/>
    </row>
    <row r="463798" spans="9:9">
      <c r="I463798" s="6"/>
    </row>
    <row r="463799" spans="9:9">
      <c r="I463799" s="6"/>
    </row>
    <row r="463800" spans="9:9">
      <c r="I463800" s="6"/>
    </row>
    <row r="463801" spans="9:9">
      <c r="I463801" s="6"/>
    </row>
    <row r="463802" spans="9:9">
      <c r="I463802" s="6"/>
    </row>
    <row r="463803" spans="9:9">
      <c r="I463803" s="6"/>
    </row>
    <row r="463804" spans="9:9">
      <c r="I463804" s="6"/>
    </row>
    <row r="463805" spans="9:9">
      <c r="I463805" s="6"/>
    </row>
    <row r="463806" spans="9:9">
      <c r="I463806" s="6"/>
    </row>
    <row r="463807" spans="9:9">
      <c r="I463807" s="6"/>
    </row>
    <row r="463808" spans="9:9">
      <c r="I463808" s="6"/>
    </row>
    <row r="463809" spans="9:9">
      <c r="I463809" s="6"/>
    </row>
    <row r="463810" spans="9:9">
      <c r="I463810" s="6"/>
    </row>
    <row r="463811" spans="9:9">
      <c r="I463811" s="6"/>
    </row>
    <row r="463812" spans="9:9">
      <c r="I463812" s="6"/>
    </row>
    <row r="463813" spans="9:9">
      <c r="I463813" s="6"/>
    </row>
    <row r="463814" spans="9:9">
      <c r="I463814" s="6"/>
    </row>
    <row r="463815" spans="9:9">
      <c r="I463815" s="6"/>
    </row>
    <row r="463816" spans="9:9">
      <c r="I463816" s="6"/>
    </row>
    <row r="463817" spans="9:9">
      <c r="I463817" s="6"/>
    </row>
    <row r="463818" spans="9:9">
      <c r="I463818" s="6"/>
    </row>
    <row r="463819" spans="9:9">
      <c r="I463819" s="6"/>
    </row>
    <row r="463820" spans="9:9">
      <c r="I463820" s="6"/>
    </row>
    <row r="463821" spans="9:9">
      <c r="I463821" s="6"/>
    </row>
    <row r="463822" spans="9:9">
      <c r="I463822" s="6"/>
    </row>
    <row r="463823" spans="9:9">
      <c r="I463823" s="6"/>
    </row>
    <row r="463824" spans="9:9">
      <c r="I463824" s="6"/>
    </row>
    <row r="463825" spans="9:9">
      <c r="I463825" s="6"/>
    </row>
    <row r="463826" spans="9:9">
      <c r="I463826" s="6"/>
    </row>
    <row r="463827" spans="9:9">
      <c r="I463827" s="6"/>
    </row>
    <row r="463828" spans="9:9">
      <c r="I463828" s="6"/>
    </row>
    <row r="463829" spans="9:9">
      <c r="I463829" s="6"/>
    </row>
    <row r="463830" spans="9:9">
      <c r="I463830" s="6"/>
    </row>
    <row r="463831" spans="9:9">
      <c r="I463831" s="6"/>
    </row>
    <row r="463832" spans="9:9">
      <c r="I463832" s="6"/>
    </row>
    <row r="463833" spans="9:9">
      <c r="I463833" s="6"/>
    </row>
    <row r="463834" spans="9:9">
      <c r="I463834" s="6"/>
    </row>
    <row r="463835" spans="9:9">
      <c r="I463835" s="6"/>
    </row>
    <row r="463836" spans="9:9">
      <c r="I463836" s="6"/>
    </row>
    <row r="463837" spans="9:9">
      <c r="I463837" s="6"/>
    </row>
    <row r="463838" spans="9:9">
      <c r="I463838" s="6"/>
    </row>
    <row r="463839" spans="9:9">
      <c r="I463839" s="6"/>
    </row>
    <row r="463840" spans="9:9">
      <c r="I463840" s="6"/>
    </row>
    <row r="463841" spans="9:9">
      <c r="I463841" s="6"/>
    </row>
    <row r="463842" spans="9:9">
      <c r="I463842" s="6"/>
    </row>
    <row r="463843" spans="9:9">
      <c r="I463843" s="6"/>
    </row>
    <row r="463844" spans="9:9">
      <c r="I463844" s="6"/>
    </row>
    <row r="463845" spans="9:9">
      <c r="I463845" s="6"/>
    </row>
    <row r="463846" spans="9:9">
      <c r="I463846" s="6"/>
    </row>
    <row r="463847" spans="9:9">
      <c r="I463847" s="6"/>
    </row>
    <row r="463848" spans="9:9">
      <c r="I463848" s="6"/>
    </row>
    <row r="463849" spans="9:9">
      <c r="I463849" s="6"/>
    </row>
    <row r="463850" spans="9:9">
      <c r="I463850" s="6"/>
    </row>
    <row r="463851" spans="9:9">
      <c r="I463851" s="6"/>
    </row>
    <row r="463852" spans="9:9">
      <c r="I463852" s="6"/>
    </row>
    <row r="463853" spans="9:9">
      <c r="I463853" s="6"/>
    </row>
    <row r="463854" spans="9:9">
      <c r="I463854" s="6"/>
    </row>
    <row r="463855" spans="9:9">
      <c r="I463855" s="6"/>
    </row>
    <row r="463856" spans="9:9">
      <c r="I463856" s="6"/>
    </row>
    <row r="463857" spans="9:9">
      <c r="I463857" s="6"/>
    </row>
    <row r="463858" spans="9:9">
      <c r="I463858" s="6"/>
    </row>
    <row r="463859" spans="9:9">
      <c r="I463859" s="6"/>
    </row>
    <row r="463860" spans="9:9">
      <c r="I463860" s="6"/>
    </row>
    <row r="463861" spans="9:9">
      <c r="I463861" s="6"/>
    </row>
    <row r="463862" spans="9:9">
      <c r="I463862" s="6"/>
    </row>
    <row r="463863" spans="9:9">
      <c r="I463863" s="6"/>
    </row>
    <row r="463864" spans="9:9">
      <c r="I463864" s="6"/>
    </row>
    <row r="463865" spans="9:9">
      <c r="I463865" s="6"/>
    </row>
    <row r="463866" spans="9:9">
      <c r="I463866" s="6"/>
    </row>
    <row r="463867" spans="9:9">
      <c r="I463867" s="6"/>
    </row>
    <row r="463868" spans="9:9">
      <c r="I463868" s="6"/>
    </row>
    <row r="463869" spans="9:9">
      <c r="I463869" s="6"/>
    </row>
    <row r="463870" spans="9:9">
      <c r="I463870" s="6"/>
    </row>
    <row r="463871" spans="9:9">
      <c r="I463871" s="6"/>
    </row>
    <row r="463872" spans="9:9">
      <c r="I463872" s="6"/>
    </row>
    <row r="463873" spans="9:9">
      <c r="I463873" s="6"/>
    </row>
    <row r="463874" spans="9:9">
      <c r="I463874" s="6"/>
    </row>
    <row r="463875" spans="9:9">
      <c r="I463875" s="6"/>
    </row>
    <row r="463876" spans="9:9">
      <c r="I463876" s="6"/>
    </row>
    <row r="463877" spans="9:9">
      <c r="I463877" s="6"/>
    </row>
    <row r="463878" spans="9:9">
      <c r="I463878" s="6"/>
    </row>
    <row r="463879" spans="9:9">
      <c r="I463879" s="6"/>
    </row>
    <row r="463880" spans="9:9">
      <c r="I463880" s="6"/>
    </row>
    <row r="463881" spans="9:9">
      <c r="I463881" s="6"/>
    </row>
    <row r="463882" spans="9:9">
      <c r="I463882" s="6"/>
    </row>
    <row r="463883" spans="9:9">
      <c r="I463883" s="6"/>
    </row>
    <row r="463884" spans="9:9">
      <c r="I463884" s="6"/>
    </row>
    <row r="463885" spans="9:9">
      <c r="I463885" s="6"/>
    </row>
    <row r="463886" spans="9:9">
      <c r="I463886" s="6"/>
    </row>
    <row r="463887" spans="9:9">
      <c r="I463887" s="6"/>
    </row>
    <row r="463888" spans="9:9">
      <c r="I463888" s="6"/>
    </row>
    <row r="463889" spans="9:9">
      <c r="I463889" s="6"/>
    </row>
    <row r="463890" spans="9:9">
      <c r="I463890" s="6"/>
    </row>
    <row r="463891" spans="9:9">
      <c r="I463891" s="6"/>
    </row>
    <row r="463892" spans="9:9">
      <c r="I463892" s="6"/>
    </row>
    <row r="463893" spans="9:9">
      <c r="I463893" s="6"/>
    </row>
    <row r="463894" spans="9:9">
      <c r="I463894" s="6"/>
    </row>
    <row r="463895" spans="9:9">
      <c r="I463895" s="6"/>
    </row>
    <row r="463896" spans="9:9">
      <c r="I463896" s="6"/>
    </row>
    <row r="463897" spans="9:9">
      <c r="I463897" s="6"/>
    </row>
    <row r="463898" spans="9:9">
      <c r="I463898" s="6"/>
    </row>
    <row r="463899" spans="9:9">
      <c r="I463899" s="6"/>
    </row>
    <row r="463900" spans="9:9">
      <c r="I463900" s="6"/>
    </row>
    <row r="463901" spans="9:9">
      <c r="I463901" s="6"/>
    </row>
    <row r="463902" spans="9:9">
      <c r="I463902" s="6"/>
    </row>
    <row r="463903" spans="9:9">
      <c r="I463903" s="6"/>
    </row>
    <row r="463904" spans="9:9">
      <c r="I463904" s="6"/>
    </row>
    <row r="463905" spans="9:9">
      <c r="I463905" s="6"/>
    </row>
    <row r="463906" spans="9:9">
      <c r="I463906" s="6"/>
    </row>
    <row r="463907" spans="9:9">
      <c r="I463907" s="6"/>
    </row>
    <row r="463908" spans="9:9">
      <c r="I463908" s="6"/>
    </row>
    <row r="463909" spans="9:9">
      <c r="I463909" s="6"/>
    </row>
    <row r="463910" spans="9:9">
      <c r="I463910" s="6"/>
    </row>
    <row r="463911" spans="9:9">
      <c r="I463911" s="6"/>
    </row>
    <row r="463912" spans="9:9">
      <c r="I463912" s="6"/>
    </row>
    <row r="463913" spans="9:9">
      <c r="I463913" s="6"/>
    </row>
    <row r="463914" spans="9:9">
      <c r="I463914" s="6"/>
    </row>
    <row r="463915" spans="9:9">
      <c r="I463915" s="6"/>
    </row>
    <row r="463916" spans="9:9">
      <c r="I463916" s="6"/>
    </row>
    <row r="463917" spans="9:9">
      <c r="I463917" s="6"/>
    </row>
    <row r="463918" spans="9:9">
      <c r="I463918" s="6"/>
    </row>
    <row r="463919" spans="9:9">
      <c r="I463919" s="6"/>
    </row>
    <row r="463920" spans="9:9">
      <c r="I463920" s="6"/>
    </row>
    <row r="463921" spans="9:9">
      <c r="I463921" s="6"/>
    </row>
    <row r="463922" spans="9:9">
      <c r="I463922" s="6"/>
    </row>
    <row r="463923" spans="9:9">
      <c r="I463923" s="6"/>
    </row>
    <row r="463924" spans="9:9">
      <c r="I463924" s="6"/>
    </row>
    <row r="463925" spans="9:9">
      <c r="I463925" s="6"/>
    </row>
    <row r="463926" spans="9:9">
      <c r="I463926" s="6"/>
    </row>
    <row r="463927" spans="9:9">
      <c r="I463927" s="6"/>
    </row>
    <row r="463928" spans="9:9">
      <c r="I463928" s="6"/>
    </row>
    <row r="463929" spans="9:9">
      <c r="I463929" s="6"/>
    </row>
    <row r="463930" spans="9:9">
      <c r="I463930" s="6"/>
    </row>
    <row r="463931" spans="9:9">
      <c r="I463931" s="6"/>
    </row>
    <row r="463932" spans="9:9">
      <c r="I463932" s="6"/>
    </row>
    <row r="463933" spans="9:9">
      <c r="I463933" s="6"/>
    </row>
    <row r="463934" spans="9:9">
      <c r="I463934" s="6"/>
    </row>
    <row r="463935" spans="9:9">
      <c r="I463935" s="6"/>
    </row>
    <row r="463936" spans="9:9">
      <c r="I463936" s="6"/>
    </row>
    <row r="463937" spans="9:9">
      <c r="I463937" s="6"/>
    </row>
    <row r="463938" spans="9:9">
      <c r="I463938" s="6"/>
    </row>
    <row r="463939" spans="9:9">
      <c r="I463939" s="6"/>
    </row>
    <row r="463940" spans="9:9">
      <c r="I463940" s="6"/>
    </row>
    <row r="463941" spans="9:9">
      <c r="I463941" s="6"/>
    </row>
    <row r="463942" spans="9:9">
      <c r="I463942" s="6"/>
    </row>
    <row r="463943" spans="9:9">
      <c r="I463943" s="6"/>
    </row>
    <row r="463944" spans="9:9">
      <c r="I463944" s="6"/>
    </row>
    <row r="463945" spans="9:9">
      <c r="I463945" s="6"/>
    </row>
    <row r="463946" spans="9:9">
      <c r="I463946" s="6"/>
    </row>
    <row r="463947" spans="9:9">
      <c r="I463947" s="6"/>
    </row>
    <row r="463948" spans="9:9">
      <c r="I463948" s="6"/>
    </row>
    <row r="463949" spans="9:9">
      <c r="I463949" s="6"/>
    </row>
    <row r="463950" spans="9:9">
      <c r="I463950" s="6"/>
    </row>
    <row r="463951" spans="9:9">
      <c r="I463951" s="6"/>
    </row>
    <row r="463952" spans="9:9">
      <c r="I463952" s="6"/>
    </row>
    <row r="463953" spans="9:9">
      <c r="I463953" s="6"/>
    </row>
    <row r="463954" spans="9:9">
      <c r="I463954" s="6"/>
    </row>
    <row r="463955" spans="9:9">
      <c r="I463955" s="6"/>
    </row>
    <row r="463956" spans="9:9">
      <c r="I463956" s="6"/>
    </row>
    <row r="463957" spans="9:9">
      <c r="I463957" s="6"/>
    </row>
    <row r="463958" spans="9:9">
      <c r="I463958" s="6"/>
    </row>
    <row r="463959" spans="9:9">
      <c r="I463959" s="6"/>
    </row>
    <row r="463960" spans="9:9">
      <c r="I463960" s="6"/>
    </row>
    <row r="463961" spans="9:9">
      <c r="I463961" s="6"/>
    </row>
    <row r="463962" spans="9:9">
      <c r="I463962" s="6"/>
    </row>
    <row r="463963" spans="9:9">
      <c r="I463963" s="6"/>
    </row>
    <row r="463964" spans="9:9">
      <c r="I463964" s="6"/>
    </row>
    <row r="463965" spans="9:9">
      <c r="I463965" s="6"/>
    </row>
    <row r="463966" spans="9:9">
      <c r="I463966" s="6"/>
    </row>
    <row r="463967" spans="9:9">
      <c r="I463967" s="6"/>
    </row>
    <row r="463968" spans="9:9">
      <c r="I463968" s="6"/>
    </row>
    <row r="463969" spans="9:9">
      <c r="I463969" s="6"/>
    </row>
    <row r="463970" spans="9:9">
      <c r="I463970" s="6"/>
    </row>
    <row r="463971" spans="9:9">
      <c r="I463971" s="6"/>
    </row>
    <row r="463972" spans="9:9">
      <c r="I463972" s="6"/>
    </row>
    <row r="463973" spans="9:9">
      <c r="I463973" s="6"/>
    </row>
    <row r="463974" spans="9:9">
      <c r="I463974" s="6"/>
    </row>
    <row r="463975" spans="9:9">
      <c r="I463975" s="6"/>
    </row>
    <row r="463976" spans="9:9">
      <c r="I463976" s="6"/>
    </row>
    <row r="463977" spans="9:9">
      <c r="I463977" s="6"/>
    </row>
    <row r="463978" spans="9:9">
      <c r="I463978" s="6"/>
    </row>
    <row r="463979" spans="9:9">
      <c r="I463979" s="6"/>
    </row>
    <row r="463980" spans="9:9">
      <c r="I463980" s="6"/>
    </row>
    <row r="463981" spans="9:9">
      <c r="I463981" s="6"/>
    </row>
    <row r="463982" spans="9:9">
      <c r="I463982" s="6"/>
    </row>
    <row r="463983" spans="9:9">
      <c r="I463983" s="6"/>
    </row>
    <row r="463984" spans="9:9">
      <c r="I463984" s="6"/>
    </row>
    <row r="463985" spans="9:9">
      <c r="I463985" s="6"/>
    </row>
    <row r="463986" spans="9:9">
      <c r="I463986" s="6"/>
    </row>
    <row r="463987" spans="9:9">
      <c r="I463987" s="6"/>
    </row>
    <row r="463988" spans="9:9">
      <c r="I463988" s="6"/>
    </row>
    <row r="463989" spans="9:9">
      <c r="I463989" s="6"/>
    </row>
    <row r="463990" spans="9:9">
      <c r="I463990" s="6"/>
    </row>
    <row r="463991" spans="9:9">
      <c r="I463991" s="6"/>
    </row>
    <row r="463992" spans="9:9">
      <c r="I463992" s="6"/>
    </row>
    <row r="463993" spans="9:9">
      <c r="I463993" s="6"/>
    </row>
    <row r="463994" spans="9:9">
      <c r="I463994" s="6"/>
    </row>
    <row r="463995" spans="9:9">
      <c r="I463995" s="6"/>
    </row>
    <row r="463996" spans="9:9">
      <c r="I463996" s="6"/>
    </row>
    <row r="463997" spans="9:9">
      <c r="I463997" s="6"/>
    </row>
    <row r="463998" spans="9:9">
      <c r="I463998" s="6"/>
    </row>
    <row r="463999" spans="9:9">
      <c r="I463999" s="6"/>
    </row>
    <row r="464000" spans="9:9">
      <c r="I464000" s="6"/>
    </row>
    <row r="464001" spans="9:9">
      <c r="I464001" s="6"/>
    </row>
    <row r="464002" spans="9:9">
      <c r="I464002" s="6"/>
    </row>
    <row r="464003" spans="9:9">
      <c r="I464003" s="6"/>
    </row>
    <row r="464004" spans="9:9">
      <c r="I464004" s="6"/>
    </row>
    <row r="464005" spans="9:9">
      <c r="I464005" s="6"/>
    </row>
    <row r="464006" spans="9:9">
      <c r="I464006" s="6"/>
    </row>
    <row r="464007" spans="9:9">
      <c r="I464007" s="6"/>
    </row>
    <row r="464008" spans="9:9">
      <c r="I464008" s="6"/>
    </row>
    <row r="464009" spans="9:9">
      <c r="I464009" s="6"/>
    </row>
    <row r="464010" spans="9:9">
      <c r="I464010" s="6"/>
    </row>
    <row r="464011" spans="9:9">
      <c r="I464011" s="6"/>
    </row>
    <row r="464012" spans="9:9">
      <c r="I464012" s="6"/>
    </row>
    <row r="464013" spans="9:9">
      <c r="I464013" s="6"/>
    </row>
    <row r="464014" spans="9:9">
      <c r="I464014" s="6"/>
    </row>
    <row r="464015" spans="9:9">
      <c r="I464015" s="6"/>
    </row>
    <row r="464016" spans="9:9">
      <c r="I464016" s="6"/>
    </row>
    <row r="464017" spans="9:9">
      <c r="I464017" s="6"/>
    </row>
    <row r="464018" spans="9:9">
      <c r="I464018" s="6"/>
    </row>
    <row r="464019" spans="9:9">
      <c r="I464019" s="6"/>
    </row>
    <row r="464020" spans="9:9">
      <c r="I464020" s="6"/>
    </row>
    <row r="464021" spans="9:9">
      <c r="I464021" s="6"/>
    </row>
    <row r="464022" spans="9:9">
      <c r="I464022" s="6"/>
    </row>
    <row r="464023" spans="9:9">
      <c r="I464023" s="6"/>
    </row>
    <row r="464024" spans="9:9">
      <c r="I464024" s="6"/>
    </row>
    <row r="464025" spans="9:9">
      <c r="I464025" s="6"/>
    </row>
    <row r="464026" spans="9:9">
      <c r="I464026" s="6"/>
    </row>
    <row r="464027" spans="9:9">
      <c r="I464027" s="6"/>
    </row>
    <row r="464028" spans="9:9">
      <c r="I464028" s="6"/>
    </row>
    <row r="464029" spans="9:9">
      <c r="I464029" s="6"/>
    </row>
    <row r="464030" spans="9:9">
      <c r="I464030" s="6"/>
    </row>
    <row r="464031" spans="9:9">
      <c r="I464031" s="6"/>
    </row>
    <row r="464032" spans="9:9">
      <c r="I464032" s="6"/>
    </row>
    <row r="464033" spans="9:9">
      <c r="I464033" s="6"/>
    </row>
    <row r="464034" spans="9:9">
      <c r="I464034" s="6"/>
    </row>
    <row r="464035" spans="9:9">
      <c r="I464035" s="6"/>
    </row>
    <row r="464036" spans="9:9">
      <c r="I464036" s="6"/>
    </row>
    <row r="464037" spans="9:9">
      <c r="I464037" s="6"/>
    </row>
    <row r="464038" spans="9:9">
      <c r="I464038" s="6"/>
    </row>
    <row r="464039" spans="9:9">
      <c r="I464039" s="6"/>
    </row>
    <row r="464040" spans="9:9">
      <c r="I464040" s="6"/>
    </row>
    <row r="464041" spans="9:9">
      <c r="I464041" s="6"/>
    </row>
    <row r="464042" spans="9:9">
      <c r="I464042" s="6"/>
    </row>
    <row r="464043" spans="9:9">
      <c r="I464043" s="6"/>
    </row>
    <row r="464044" spans="9:9">
      <c r="I464044" s="6"/>
    </row>
    <row r="464045" spans="9:9">
      <c r="I464045" s="6"/>
    </row>
    <row r="464046" spans="9:9">
      <c r="I464046" s="6"/>
    </row>
    <row r="464047" spans="9:9">
      <c r="I464047" s="6"/>
    </row>
    <row r="464048" spans="9:9">
      <c r="I464048" s="6"/>
    </row>
    <row r="464049" spans="9:9">
      <c r="I464049" s="6"/>
    </row>
    <row r="464050" spans="9:9">
      <c r="I464050" s="6"/>
    </row>
    <row r="464051" spans="9:9">
      <c r="I464051" s="6"/>
    </row>
    <row r="464052" spans="9:9">
      <c r="I464052" s="6"/>
    </row>
    <row r="464053" spans="9:9">
      <c r="I464053" s="6"/>
    </row>
    <row r="464054" spans="9:9">
      <c r="I464054" s="6"/>
    </row>
    <row r="464055" spans="9:9">
      <c r="I464055" s="6"/>
    </row>
    <row r="464056" spans="9:9">
      <c r="I464056" s="6"/>
    </row>
    <row r="464057" spans="9:9">
      <c r="I464057" s="6"/>
    </row>
    <row r="464058" spans="9:9">
      <c r="I464058" s="6"/>
    </row>
    <row r="464059" spans="9:9">
      <c r="I464059" s="6"/>
    </row>
    <row r="464060" spans="9:9">
      <c r="I464060" s="6"/>
    </row>
    <row r="464061" spans="9:9">
      <c r="I464061" s="6"/>
    </row>
    <row r="464062" spans="9:9">
      <c r="I464062" s="6"/>
    </row>
    <row r="464063" spans="9:9">
      <c r="I464063" s="6"/>
    </row>
    <row r="464064" spans="9:9">
      <c r="I464064" s="6"/>
    </row>
    <row r="464065" spans="9:9">
      <c r="I464065" s="6"/>
    </row>
    <row r="464066" spans="9:9">
      <c r="I464066" s="6"/>
    </row>
    <row r="464067" spans="9:9">
      <c r="I464067" s="6"/>
    </row>
    <row r="464068" spans="9:9">
      <c r="I464068" s="6"/>
    </row>
    <row r="464069" spans="9:9">
      <c r="I464069" s="6"/>
    </row>
    <row r="464070" spans="9:9">
      <c r="I464070" s="6"/>
    </row>
    <row r="464071" spans="9:9">
      <c r="I464071" s="6"/>
    </row>
    <row r="464072" spans="9:9">
      <c r="I464072" s="6"/>
    </row>
    <row r="464073" spans="9:9">
      <c r="I464073" s="6"/>
    </row>
    <row r="464074" spans="9:9">
      <c r="I464074" s="6"/>
    </row>
    <row r="464075" spans="9:9">
      <c r="I464075" s="6"/>
    </row>
    <row r="464076" spans="9:9">
      <c r="I464076" s="6"/>
    </row>
    <row r="464077" spans="9:9">
      <c r="I464077" s="6"/>
    </row>
    <row r="464078" spans="9:9">
      <c r="I464078" s="6"/>
    </row>
    <row r="464079" spans="9:9">
      <c r="I464079" s="6"/>
    </row>
    <row r="464080" spans="9:9">
      <c r="I464080" s="6"/>
    </row>
    <row r="464081" spans="9:9">
      <c r="I464081" s="6"/>
    </row>
    <row r="464082" spans="9:9">
      <c r="I464082" s="6"/>
    </row>
    <row r="464083" spans="9:9">
      <c r="I464083" s="6"/>
    </row>
    <row r="464084" spans="9:9">
      <c r="I464084" s="6"/>
    </row>
    <row r="464085" spans="9:9">
      <c r="I464085" s="6"/>
    </row>
    <row r="464086" spans="9:9">
      <c r="I464086" s="6"/>
    </row>
    <row r="464087" spans="9:9">
      <c r="I464087" s="6"/>
    </row>
    <row r="464088" spans="9:9">
      <c r="I464088" s="6"/>
    </row>
    <row r="464089" spans="9:9">
      <c r="I464089" s="6"/>
    </row>
    <row r="464090" spans="9:9">
      <c r="I464090" s="6"/>
    </row>
    <row r="464091" spans="9:9">
      <c r="I464091" s="6"/>
    </row>
    <row r="464092" spans="9:9">
      <c r="I464092" s="6"/>
    </row>
    <row r="464093" spans="9:9">
      <c r="I464093" s="6"/>
    </row>
    <row r="464094" spans="9:9">
      <c r="I464094" s="6"/>
    </row>
    <row r="464095" spans="9:9">
      <c r="I464095" s="6"/>
    </row>
    <row r="464096" spans="9:9">
      <c r="I464096" s="6"/>
    </row>
    <row r="464097" spans="9:9">
      <c r="I464097" s="6"/>
    </row>
    <row r="464098" spans="9:9">
      <c r="I464098" s="6"/>
    </row>
    <row r="464099" spans="9:9">
      <c r="I464099" s="6"/>
    </row>
    <row r="464100" spans="9:9">
      <c r="I464100" s="6"/>
    </row>
    <row r="464101" spans="9:9">
      <c r="I464101" s="6"/>
    </row>
    <row r="464102" spans="9:9">
      <c r="I464102" s="6"/>
    </row>
    <row r="464103" spans="9:9">
      <c r="I464103" s="6"/>
    </row>
    <row r="464104" spans="9:9">
      <c r="I464104" s="6"/>
    </row>
    <row r="464105" spans="9:9">
      <c r="I464105" s="6"/>
    </row>
    <row r="464106" spans="9:9">
      <c r="I464106" s="6"/>
    </row>
    <row r="464107" spans="9:9">
      <c r="I464107" s="6"/>
    </row>
    <row r="464108" spans="9:9">
      <c r="I464108" s="6"/>
    </row>
    <row r="464109" spans="9:9">
      <c r="I464109" s="6"/>
    </row>
    <row r="464110" spans="9:9">
      <c r="I464110" s="6"/>
    </row>
    <row r="464111" spans="9:9">
      <c r="I464111" s="6"/>
    </row>
    <row r="464112" spans="9:9">
      <c r="I464112" s="6"/>
    </row>
    <row r="464113" spans="9:9">
      <c r="I464113" s="6"/>
    </row>
    <row r="464114" spans="9:9">
      <c r="I464114" s="6"/>
    </row>
    <row r="464115" spans="9:9">
      <c r="I464115" s="6"/>
    </row>
    <row r="464116" spans="9:9">
      <c r="I464116" s="6"/>
    </row>
    <row r="464117" spans="9:9">
      <c r="I464117" s="6"/>
    </row>
    <row r="464118" spans="9:9">
      <c r="I464118" s="6"/>
    </row>
    <row r="464119" spans="9:9">
      <c r="I464119" s="6"/>
    </row>
    <row r="464120" spans="9:9">
      <c r="I464120" s="6"/>
    </row>
    <row r="464121" spans="9:9">
      <c r="I464121" s="6"/>
    </row>
    <row r="464122" spans="9:9">
      <c r="I464122" s="6"/>
    </row>
    <row r="464123" spans="9:9">
      <c r="I464123" s="6"/>
    </row>
    <row r="464124" spans="9:9">
      <c r="I464124" s="6"/>
    </row>
    <row r="464125" spans="9:9">
      <c r="I464125" s="6"/>
    </row>
    <row r="464126" spans="9:9">
      <c r="I464126" s="6"/>
    </row>
    <row r="464127" spans="9:9">
      <c r="I464127" s="6"/>
    </row>
    <row r="464128" spans="9:9">
      <c r="I464128" s="6"/>
    </row>
    <row r="464129" spans="9:9">
      <c r="I464129" s="6"/>
    </row>
    <row r="464130" spans="9:9">
      <c r="I464130" s="6"/>
    </row>
    <row r="464131" spans="9:9">
      <c r="I464131" s="6"/>
    </row>
    <row r="464132" spans="9:9">
      <c r="I464132" s="6"/>
    </row>
    <row r="464133" spans="9:9">
      <c r="I464133" s="6"/>
    </row>
    <row r="464134" spans="9:9">
      <c r="I464134" s="6"/>
    </row>
    <row r="464135" spans="9:9">
      <c r="I464135" s="6"/>
    </row>
    <row r="464136" spans="9:9">
      <c r="I464136" s="6"/>
    </row>
    <row r="464137" spans="9:9">
      <c r="I464137" s="6"/>
    </row>
    <row r="464138" spans="9:9">
      <c r="I464138" s="6"/>
    </row>
    <row r="464139" spans="9:9">
      <c r="I464139" s="6"/>
    </row>
    <row r="464140" spans="9:9">
      <c r="I464140" s="6"/>
    </row>
    <row r="464141" spans="9:9">
      <c r="I464141" s="6"/>
    </row>
    <row r="464142" spans="9:9">
      <c r="I464142" s="6"/>
    </row>
    <row r="464143" spans="9:9">
      <c r="I464143" s="6"/>
    </row>
    <row r="464144" spans="9:9">
      <c r="I464144" s="6"/>
    </row>
    <row r="464145" spans="9:9">
      <c r="I464145" s="6"/>
    </row>
    <row r="464146" spans="9:9">
      <c r="I464146" s="6"/>
    </row>
    <row r="464147" spans="9:9">
      <c r="I464147" s="6"/>
    </row>
    <row r="464148" spans="9:9">
      <c r="I464148" s="6"/>
    </row>
    <row r="464149" spans="9:9">
      <c r="I464149" s="6"/>
    </row>
    <row r="464150" spans="9:9">
      <c r="I464150" s="6"/>
    </row>
    <row r="464151" spans="9:9">
      <c r="I464151" s="6"/>
    </row>
    <row r="464152" spans="9:9">
      <c r="I464152" s="6"/>
    </row>
    <row r="464153" spans="9:9">
      <c r="I464153" s="6"/>
    </row>
    <row r="464154" spans="9:9">
      <c r="I464154" s="6"/>
    </row>
    <row r="464155" spans="9:9">
      <c r="I464155" s="6"/>
    </row>
    <row r="464156" spans="9:9">
      <c r="I464156" s="6"/>
    </row>
    <row r="464157" spans="9:9">
      <c r="I464157" s="6"/>
    </row>
    <row r="464158" spans="9:9">
      <c r="I464158" s="6"/>
    </row>
    <row r="464159" spans="9:9">
      <c r="I464159" s="6"/>
    </row>
    <row r="464160" spans="9:9">
      <c r="I464160" s="6"/>
    </row>
    <row r="464161" spans="9:9">
      <c r="I464161" s="6"/>
    </row>
    <row r="464162" spans="9:9">
      <c r="I464162" s="6"/>
    </row>
    <row r="464163" spans="9:9">
      <c r="I464163" s="6"/>
    </row>
    <row r="464164" spans="9:9">
      <c r="I464164" s="6"/>
    </row>
    <row r="464165" spans="9:9">
      <c r="I464165" s="6"/>
    </row>
    <row r="464166" spans="9:9">
      <c r="I464166" s="6"/>
    </row>
    <row r="464167" spans="9:9">
      <c r="I464167" s="6"/>
    </row>
    <row r="464168" spans="9:9">
      <c r="I464168" s="6"/>
    </row>
    <row r="464169" spans="9:9">
      <c r="I464169" s="6"/>
    </row>
    <row r="464170" spans="9:9">
      <c r="I464170" s="6"/>
    </row>
    <row r="464171" spans="9:9">
      <c r="I464171" s="6"/>
    </row>
    <row r="464172" spans="9:9">
      <c r="I464172" s="6"/>
    </row>
    <row r="464173" spans="9:9">
      <c r="I464173" s="6"/>
    </row>
    <row r="464174" spans="9:9">
      <c r="I464174" s="6"/>
    </row>
    <row r="464175" spans="9:9">
      <c r="I464175" s="6"/>
    </row>
    <row r="464176" spans="9:9">
      <c r="I464176" s="6"/>
    </row>
    <row r="464177" spans="9:9">
      <c r="I464177" s="6"/>
    </row>
    <row r="464178" spans="9:9">
      <c r="I464178" s="6"/>
    </row>
    <row r="464179" spans="9:9">
      <c r="I464179" s="6"/>
    </row>
    <row r="464180" spans="9:9">
      <c r="I464180" s="6"/>
    </row>
    <row r="464181" spans="9:9">
      <c r="I464181" s="6"/>
    </row>
    <row r="464182" spans="9:9">
      <c r="I464182" s="6"/>
    </row>
    <row r="464183" spans="9:9">
      <c r="I464183" s="6"/>
    </row>
    <row r="464184" spans="9:9">
      <c r="I464184" s="6"/>
    </row>
    <row r="464185" spans="9:9">
      <c r="I464185" s="6"/>
    </row>
    <row r="464186" spans="9:9">
      <c r="I464186" s="6"/>
    </row>
    <row r="464187" spans="9:9">
      <c r="I464187" s="6"/>
    </row>
    <row r="464188" spans="9:9">
      <c r="I464188" s="6"/>
    </row>
    <row r="464189" spans="9:9">
      <c r="I464189" s="6"/>
    </row>
    <row r="464190" spans="9:9">
      <c r="I464190" s="6"/>
    </row>
    <row r="464191" spans="9:9">
      <c r="I464191" s="6"/>
    </row>
    <row r="464192" spans="9:9">
      <c r="I464192" s="6"/>
    </row>
    <row r="464193" spans="9:9">
      <c r="I464193" s="6"/>
    </row>
    <row r="464194" spans="9:9">
      <c r="I464194" s="6"/>
    </row>
    <row r="464195" spans="9:9">
      <c r="I464195" s="6"/>
    </row>
    <row r="464196" spans="9:9">
      <c r="I464196" s="6"/>
    </row>
    <row r="464197" spans="9:9">
      <c r="I464197" s="6"/>
    </row>
    <row r="464198" spans="9:9">
      <c r="I464198" s="6"/>
    </row>
    <row r="464199" spans="9:9">
      <c r="I464199" s="6"/>
    </row>
    <row r="464200" spans="9:9">
      <c r="I464200" s="6"/>
    </row>
    <row r="464201" spans="9:9">
      <c r="I464201" s="6"/>
    </row>
    <row r="464202" spans="9:9">
      <c r="I464202" s="6"/>
    </row>
    <row r="464203" spans="9:9">
      <c r="I464203" s="6"/>
    </row>
    <row r="464204" spans="9:9">
      <c r="I464204" s="6"/>
    </row>
    <row r="464205" spans="9:9">
      <c r="I464205" s="6"/>
    </row>
    <row r="464206" spans="9:9">
      <c r="I464206" s="6"/>
    </row>
    <row r="464207" spans="9:9">
      <c r="I464207" s="6"/>
    </row>
    <row r="464208" spans="9:9">
      <c r="I464208" s="6"/>
    </row>
    <row r="464209" spans="9:9">
      <c r="I464209" s="6"/>
    </row>
    <row r="464210" spans="9:9">
      <c r="I464210" s="6"/>
    </row>
    <row r="464211" spans="9:9">
      <c r="I464211" s="6"/>
    </row>
    <row r="464212" spans="9:9">
      <c r="I464212" s="6"/>
    </row>
    <row r="464213" spans="9:9">
      <c r="I464213" s="6"/>
    </row>
    <row r="464214" spans="9:9">
      <c r="I464214" s="6"/>
    </row>
    <row r="464215" spans="9:9">
      <c r="I464215" s="6"/>
    </row>
    <row r="464216" spans="9:9">
      <c r="I464216" s="6"/>
    </row>
    <row r="464217" spans="9:9">
      <c r="I464217" s="6"/>
    </row>
    <row r="464218" spans="9:9">
      <c r="I464218" s="6"/>
    </row>
    <row r="464219" spans="9:9">
      <c r="I464219" s="6"/>
    </row>
    <row r="464220" spans="9:9">
      <c r="I464220" s="6"/>
    </row>
    <row r="464221" spans="9:9">
      <c r="I464221" s="6"/>
    </row>
    <row r="464222" spans="9:9">
      <c r="I464222" s="6"/>
    </row>
    <row r="464223" spans="9:9">
      <c r="I464223" s="6"/>
    </row>
    <row r="464224" spans="9:9">
      <c r="I464224" s="6"/>
    </row>
    <row r="464225" spans="9:9">
      <c r="I464225" s="6"/>
    </row>
    <row r="464226" spans="9:9">
      <c r="I464226" s="6"/>
    </row>
    <row r="464227" spans="9:9">
      <c r="I464227" s="6"/>
    </row>
    <row r="464228" spans="9:9">
      <c r="I464228" s="6"/>
    </row>
    <row r="464229" spans="9:9">
      <c r="I464229" s="6"/>
    </row>
    <row r="464230" spans="9:9">
      <c r="I464230" s="6"/>
    </row>
    <row r="464231" spans="9:9">
      <c r="I464231" s="6"/>
    </row>
    <row r="464232" spans="9:9">
      <c r="I464232" s="6"/>
    </row>
    <row r="464233" spans="9:9">
      <c r="I464233" s="6"/>
    </row>
    <row r="464234" spans="9:9">
      <c r="I464234" s="6"/>
    </row>
    <row r="464235" spans="9:9">
      <c r="I464235" s="6"/>
    </row>
    <row r="464236" spans="9:9">
      <c r="I464236" s="6"/>
    </row>
    <row r="464237" spans="9:9">
      <c r="I464237" s="6"/>
    </row>
    <row r="464238" spans="9:9">
      <c r="I464238" s="6"/>
    </row>
    <row r="464239" spans="9:9">
      <c r="I464239" s="6"/>
    </row>
    <row r="464240" spans="9:9">
      <c r="I464240" s="6"/>
    </row>
    <row r="464241" spans="9:9">
      <c r="I464241" s="6"/>
    </row>
    <row r="464242" spans="9:9">
      <c r="I464242" s="6"/>
    </row>
    <row r="464243" spans="9:9">
      <c r="I464243" s="6"/>
    </row>
    <row r="464244" spans="9:9">
      <c r="I464244" s="6"/>
    </row>
    <row r="464245" spans="9:9">
      <c r="I464245" s="6"/>
    </row>
    <row r="464246" spans="9:9">
      <c r="I464246" s="6"/>
    </row>
    <row r="464247" spans="9:9">
      <c r="I464247" s="6"/>
    </row>
    <row r="464248" spans="9:9">
      <c r="I464248" s="6"/>
    </row>
    <row r="464249" spans="9:9">
      <c r="I464249" s="6"/>
    </row>
    <row r="464250" spans="9:9">
      <c r="I464250" s="6"/>
    </row>
    <row r="464251" spans="9:9">
      <c r="I464251" s="6"/>
    </row>
    <row r="464252" spans="9:9">
      <c r="I464252" s="6"/>
    </row>
    <row r="464253" spans="9:9">
      <c r="I464253" s="6"/>
    </row>
    <row r="464254" spans="9:9">
      <c r="I464254" s="6"/>
    </row>
    <row r="464255" spans="9:9">
      <c r="I464255" s="6"/>
    </row>
    <row r="464256" spans="9:9">
      <c r="I464256" s="6"/>
    </row>
    <row r="464257" spans="9:9">
      <c r="I464257" s="6"/>
    </row>
    <row r="464258" spans="9:9">
      <c r="I464258" s="6"/>
    </row>
    <row r="464259" spans="9:9">
      <c r="I464259" s="6"/>
    </row>
    <row r="464260" spans="9:9">
      <c r="I464260" s="6"/>
    </row>
    <row r="464261" spans="9:9">
      <c r="I464261" s="6"/>
    </row>
    <row r="464262" spans="9:9">
      <c r="I464262" s="6"/>
    </row>
    <row r="464263" spans="9:9">
      <c r="I464263" s="6"/>
    </row>
    <row r="464264" spans="9:9">
      <c r="I464264" s="6"/>
    </row>
    <row r="464265" spans="9:9">
      <c r="I464265" s="6"/>
    </row>
    <row r="464266" spans="9:9">
      <c r="I464266" s="6"/>
    </row>
    <row r="464267" spans="9:9">
      <c r="I464267" s="6"/>
    </row>
    <row r="464268" spans="9:9">
      <c r="I464268" s="6"/>
    </row>
    <row r="464269" spans="9:9">
      <c r="I464269" s="6"/>
    </row>
    <row r="464270" spans="9:9">
      <c r="I464270" s="6"/>
    </row>
    <row r="464271" spans="9:9">
      <c r="I464271" s="6"/>
    </row>
    <row r="464272" spans="9:9">
      <c r="I464272" s="6"/>
    </row>
    <row r="464273" spans="9:9">
      <c r="I464273" s="6"/>
    </row>
    <row r="464274" spans="9:9">
      <c r="I464274" s="6"/>
    </row>
    <row r="464275" spans="9:9">
      <c r="I464275" s="6"/>
    </row>
    <row r="464276" spans="9:9">
      <c r="I464276" s="6"/>
    </row>
    <row r="464277" spans="9:9">
      <c r="I464277" s="6"/>
    </row>
    <row r="464278" spans="9:9">
      <c r="I464278" s="6"/>
    </row>
    <row r="464279" spans="9:9">
      <c r="I464279" s="6"/>
    </row>
    <row r="464280" spans="9:9">
      <c r="I464280" s="6"/>
    </row>
    <row r="464281" spans="9:9">
      <c r="I464281" s="6"/>
    </row>
    <row r="464282" spans="9:9">
      <c r="I464282" s="6"/>
    </row>
    <row r="464283" spans="9:9">
      <c r="I464283" s="6"/>
    </row>
    <row r="464284" spans="9:9">
      <c r="I464284" s="6"/>
    </row>
    <row r="464285" spans="9:9">
      <c r="I464285" s="6"/>
    </row>
    <row r="464286" spans="9:9">
      <c r="I464286" s="6"/>
    </row>
    <row r="464287" spans="9:9">
      <c r="I464287" s="6"/>
    </row>
    <row r="464288" spans="9:9">
      <c r="I464288" s="6"/>
    </row>
    <row r="464289" spans="9:9">
      <c r="I464289" s="6"/>
    </row>
    <row r="464290" spans="9:9">
      <c r="I464290" s="6"/>
    </row>
    <row r="464291" spans="9:9">
      <c r="I464291" s="6"/>
    </row>
    <row r="464292" spans="9:9">
      <c r="I464292" s="6"/>
    </row>
    <row r="464293" spans="9:9">
      <c r="I464293" s="6"/>
    </row>
    <row r="464294" spans="9:9">
      <c r="I464294" s="6"/>
    </row>
    <row r="464295" spans="9:9">
      <c r="I464295" s="6"/>
    </row>
    <row r="464296" spans="9:9">
      <c r="I464296" s="6"/>
    </row>
    <row r="464297" spans="9:9">
      <c r="I464297" s="6"/>
    </row>
    <row r="464298" spans="9:9">
      <c r="I464298" s="6"/>
    </row>
    <row r="464299" spans="9:9">
      <c r="I464299" s="6"/>
    </row>
    <row r="464300" spans="9:9">
      <c r="I464300" s="6"/>
    </row>
    <row r="464301" spans="9:9">
      <c r="I464301" s="6"/>
    </row>
    <row r="464302" spans="9:9">
      <c r="I464302" s="6"/>
    </row>
    <row r="464303" spans="9:9">
      <c r="I464303" s="6"/>
    </row>
    <row r="464304" spans="9:9">
      <c r="I464304" s="6"/>
    </row>
    <row r="464305" spans="9:9">
      <c r="I464305" s="6"/>
    </row>
    <row r="464306" spans="9:9">
      <c r="I464306" s="6"/>
    </row>
    <row r="464307" spans="9:9">
      <c r="I464307" s="6"/>
    </row>
    <row r="464308" spans="9:9">
      <c r="I464308" s="6"/>
    </row>
    <row r="464309" spans="9:9">
      <c r="I464309" s="6"/>
    </row>
    <row r="464310" spans="9:9">
      <c r="I464310" s="6"/>
    </row>
    <row r="464311" spans="9:9">
      <c r="I464311" s="6"/>
    </row>
    <row r="464312" spans="9:9">
      <c r="I464312" s="6"/>
    </row>
    <row r="464313" spans="9:9">
      <c r="I464313" s="6"/>
    </row>
    <row r="464314" spans="9:9">
      <c r="I464314" s="6"/>
    </row>
    <row r="464315" spans="9:9">
      <c r="I464315" s="6"/>
    </row>
    <row r="464316" spans="9:9">
      <c r="I464316" s="6"/>
    </row>
    <row r="464317" spans="9:9">
      <c r="I464317" s="6"/>
    </row>
    <row r="464318" spans="9:9">
      <c r="I464318" s="6"/>
    </row>
    <row r="464319" spans="9:9">
      <c r="I464319" s="6"/>
    </row>
    <row r="464320" spans="9:9">
      <c r="I464320" s="6"/>
    </row>
    <row r="464321" spans="9:9">
      <c r="I464321" s="6"/>
    </row>
    <row r="464322" spans="9:9">
      <c r="I464322" s="6"/>
    </row>
    <row r="464323" spans="9:9">
      <c r="I464323" s="6"/>
    </row>
    <row r="464324" spans="9:9">
      <c r="I464324" s="6"/>
    </row>
    <row r="464325" spans="9:9">
      <c r="I464325" s="6"/>
    </row>
    <row r="464326" spans="9:9">
      <c r="I464326" s="6"/>
    </row>
    <row r="464327" spans="9:9">
      <c r="I464327" s="6"/>
    </row>
    <row r="464328" spans="9:9">
      <c r="I464328" s="6"/>
    </row>
    <row r="464329" spans="9:9">
      <c r="I464329" s="6"/>
    </row>
    <row r="464330" spans="9:9">
      <c r="I464330" s="6"/>
    </row>
    <row r="464331" spans="9:9">
      <c r="I464331" s="6"/>
    </row>
    <row r="464332" spans="9:9">
      <c r="I464332" s="6"/>
    </row>
    <row r="464333" spans="9:9">
      <c r="I464333" s="6"/>
    </row>
    <row r="464334" spans="9:9">
      <c r="I464334" s="6"/>
    </row>
    <row r="464335" spans="9:9">
      <c r="I464335" s="6"/>
    </row>
    <row r="464336" spans="9:9">
      <c r="I464336" s="6"/>
    </row>
    <row r="464337" spans="9:9">
      <c r="I464337" s="6"/>
    </row>
    <row r="464338" spans="9:9">
      <c r="I464338" s="6"/>
    </row>
    <row r="464339" spans="9:9">
      <c r="I464339" s="6"/>
    </row>
    <row r="464340" spans="9:9">
      <c r="I464340" s="6"/>
    </row>
    <row r="464341" spans="9:9">
      <c r="I464341" s="6"/>
    </row>
    <row r="464342" spans="9:9">
      <c r="I464342" s="6"/>
    </row>
    <row r="464343" spans="9:9">
      <c r="I464343" s="6"/>
    </row>
    <row r="464344" spans="9:9">
      <c r="I464344" s="6"/>
    </row>
    <row r="464345" spans="9:9">
      <c r="I464345" s="6"/>
    </row>
    <row r="464346" spans="9:9">
      <c r="I464346" s="6"/>
    </row>
    <row r="464347" spans="9:9">
      <c r="I464347" s="6"/>
    </row>
    <row r="464348" spans="9:9">
      <c r="I464348" s="6"/>
    </row>
    <row r="464349" spans="9:9">
      <c r="I464349" s="6"/>
    </row>
    <row r="464350" spans="9:9">
      <c r="I464350" s="6"/>
    </row>
    <row r="464351" spans="9:9">
      <c r="I464351" s="6"/>
    </row>
    <row r="464352" spans="9:9">
      <c r="I464352" s="6"/>
    </row>
    <row r="464353" spans="9:9">
      <c r="I464353" s="6"/>
    </row>
    <row r="464354" spans="9:9">
      <c r="I464354" s="6"/>
    </row>
    <row r="464355" spans="9:9">
      <c r="I464355" s="6"/>
    </row>
    <row r="464356" spans="9:9">
      <c r="I464356" s="6"/>
    </row>
    <row r="464357" spans="9:9">
      <c r="I464357" s="6"/>
    </row>
    <row r="464358" spans="9:9">
      <c r="I464358" s="6"/>
    </row>
    <row r="464359" spans="9:9">
      <c r="I464359" s="6"/>
    </row>
    <row r="464360" spans="9:9">
      <c r="I464360" s="6"/>
    </row>
    <row r="464361" spans="9:9">
      <c r="I464361" s="6"/>
    </row>
    <row r="464362" spans="9:9">
      <c r="I464362" s="6"/>
    </row>
    <row r="464363" spans="9:9">
      <c r="I464363" s="6"/>
    </row>
    <row r="464364" spans="9:9">
      <c r="I464364" s="6"/>
    </row>
    <row r="464365" spans="9:9">
      <c r="I464365" s="6"/>
    </row>
    <row r="464366" spans="9:9">
      <c r="I464366" s="6"/>
    </row>
    <row r="464367" spans="9:9">
      <c r="I464367" s="6"/>
    </row>
    <row r="464368" spans="9:9">
      <c r="I464368" s="6"/>
    </row>
    <row r="464369" spans="9:9">
      <c r="I464369" s="6"/>
    </row>
    <row r="464370" spans="9:9">
      <c r="I464370" s="6"/>
    </row>
    <row r="464371" spans="9:9">
      <c r="I464371" s="6"/>
    </row>
    <row r="464372" spans="9:9">
      <c r="I464372" s="6"/>
    </row>
    <row r="464373" spans="9:9">
      <c r="I464373" s="6"/>
    </row>
    <row r="464374" spans="9:9">
      <c r="I464374" s="6"/>
    </row>
    <row r="464375" spans="9:9">
      <c r="I464375" s="6"/>
    </row>
    <row r="464376" spans="9:9">
      <c r="I464376" s="6"/>
    </row>
    <row r="464377" spans="9:9">
      <c r="I464377" s="6"/>
    </row>
    <row r="464378" spans="9:9">
      <c r="I464378" s="6"/>
    </row>
    <row r="464379" spans="9:9">
      <c r="I464379" s="6"/>
    </row>
    <row r="464380" spans="9:9">
      <c r="I464380" s="6"/>
    </row>
    <row r="464381" spans="9:9">
      <c r="I464381" s="6"/>
    </row>
    <row r="464382" spans="9:9">
      <c r="I464382" s="6"/>
    </row>
    <row r="464383" spans="9:9">
      <c r="I464383" s="6"/>
    </row>
    <row r="464384" spans="9:9">
      <c r="I464384" s="6"/>
    </row>
    <row r="464385" spans="9:9">
      <c r="I464385" s="6"/>
    </row>
    <row r="464386" spans="9:9">
      <c r="I464386" s="6"/>
    </row>
    <row r="464387" spans="9:9">
      <c r="I464387" s="6"/>
    </row>
    <row r="464388" spans="9:9">
      <c r="I464388" s="6"/>
    </row>
    <row r="464389" spans="9:9">
      <c r="I464389" s="6"/>
    </row>
    <row r="464390" spans="9:9">
      <c r="I464390" s="6"/>
    </row>
    <row r="464391" spans="9:9">
      <c r="I464391" s="6"/>
    </row>
    <row r="464392" spans="9:9">
      <c r="I464392" s="6"/>
    </row>
    <row r="464393" spans="9:9">
      <c r="I464393" s="6"/>
    </row>
    <row r="464394" spans="9:9">
      <c r="I464394" s="6"/>
    </row>
    <row r="464395" spans="9:9">
      <c r="I464395" s="6"/>
    </row>
    <row r="464396" spans="9:9">
      <c r="I464396" s="6"/>
    </row>
    <row r="464397" spans="9:9">
      <c r="I464397" s="6"/>
    </row>
    <row r="464398" spans="9:9">
      <c r="I464398" s="6"/>
    </row>
    <row r="464399" spans="9:9">
      <c r="I464399" s="6"/>
    </row>
    <row r="464400" spans="9:9">
      <c r="I464400" s="6"/>
    </row>
    <row r="464401" spans="9:9">
      <c r="I464401" s="6"/>
    </row>
    <row r="464402" spans="9:9">
      <c r="I464402" s="6"/>
    </row>
    <row r="464403" spans="9:9">
      <c r="I464403" s="6"/>
    </row>
    <row r="464404" spans="9:9">
      <c r="I464404" s="6"/>
    </row>
    <row r="464405" spans="9:9">
      <c r="I464405" s="6"/>
    </row>
    <row r="464406" spans="9:9">
      <c r="I464406" s="6"/>
    </row>
    <row r="464407" spans="9:9">
      <c r="I464407" s="6"/>
    </row>
    <row r="464408" spans="9:9">
      <c r="I464408" s="6"/>
    </row>
    <row r="464409" spans="9:9">
      <c r="I464409" s="6"/>
    </row>
    <row r="464410" spans="9:9">
      <c r="I464410" s="6"/>
    </row>
    <row r="464411" spans="9:9">
      <c r="I464411" s="6"/>
    </row>
    <row r="464412" spans="9:9">
      <c r="I464412" s="6"/>
    </row>
    <row r="464413" spans="9:9">
      <c r="I464413" s="6"/>
    </row>
    <row r="464414" spans="9:9">
      <c r="I464414" s="6"/>
    </row>
    <row r="464415" spans="9:9">
      <c r="I464415" s="6"/>
    </row>
    <row r="464416" spans="9:9">
      <c r="I464416" s="6"/>
    </row>
    <row r="464417" spans="9:9">
      <c r="I464417" s="6"/>
    </row>
    <row r="464418" spans="9:9">
      <c r="I464418" s="6"/>
    </row>
    <row r="464419" spans="9:9">
      <c r="I464419" s="6"/>
    </row>
    <row r="464420" spans="9:9">
      <c r="I464420" s="6"/>
    </row>
    <row r="464421" spans="9:9">
      <c r="I464421" s="6"/>
    </row>
    <row r="464422" spans="9:9">
      <c r="I464422" s="6"/>
    </row>
    <row r="464423" spans="9:9">
      <c r="I464423" s="6"/>
    </row>
    <row r="464424" spans="9:9">
      <c r="I464424" s="6"/>
    </row>
    <row r="464425" spans="9:9">
      <c r="I464425" s="6"/>
    </row>
    <row r="464426" spans="9:9">
      <c r="I464426" s="6"/>
    </row>
    <row r="464427" spans="9:9">
      <c r="I464427" s="6"/>
    </row>
    <row r="464428" spans="9:9">
      <c r="I464428" s="6"/>
    </row>
    <row r="464429" spans="9:9">
      <c r="I464429" s="6"/>
    </row>
    <row r="464430" spans="9:9">
      <c r="I464430" s="6"/>
    </row>
    <row r="464431" spans="9:9">
      <c r="I464431" s="6"/>
    </row>
    <row r="464432" spans="9:9">
      <c r="I464432" s="6"/>
    </row>
    <row r="464433" spans="9:9">
      <c r="I464433" s="6"/>
    </row>
    <row r="464434" spans="9:9">
      <c r="I464434" s="6"/>
    </row>
    <row r="464435" spans="9:9">
      <c r="I464435" s="6"/>
    </row>
    <row r="464436" spans="9:9">
      <c r="I464436" s="6"/>
    </row>
    <row r="464437" spans="9:9">
      <c r="I464437" s="6"/>
    </row>
    <row r="464438" spans="9:9">
      <c r="I464438" s="6"/>
    </row>
    <row r="464439" spans="9:9">
      <c r="I464439" s="6"/>
    </row>
    <row r="464440" spans="9:9">
      <c r="I464440" s="6"/>
    </row>
    <row r="464441" spans="9:9">
      <c r="I464441" s="6"/>
    </row>
    <row r="464442" spans="9:9">
      <c r="I464442" s="6"/>
    </row>
    <row r="464443" spans="9:9">
      <c r="I464443" s="6"/>
    </row>
    <row r="464444" spans="9:9">
      <c r="I464444" s="6"/>
    </row>
    <row r="464445" spans="9:9">
      <c r="I464445" s="6"/>
    </row>
    <row r="464446" spans="9:9">
      <c r="I464446" s="6"/>
    </row>
    <row r="464447" spans="9:9">
      <c r="I464447" s="6"/>
    </row>
    <row r="464448" spans="9:9">
      <c r="I464448" s="6"/>
    </row>
    <row r="464449" spans="9:9">
      <c r="I464449" s="6"/>
    </row>
    <row r="464450" spans="9:9">
      <c r="I464450" s="6"/>
    </row>
    <row r="464451" spans="9:9">
      <c r="I464451" s="6"/>
    </row>
    <row r="464452" spans="9:9">
      <c r="I464452" s="6"/>
    </row>
    <row r="464453" spans="9:9">
      <c r="I464453" s="6"/>
    </row>
    <row r="464454" spans="9:9">
      <c r="I464454" s="6"/>
    </row>
    <row r="464455" spans="9:9">
      <c r="I464455" s="6"/>
    </row>
    <row r="464456" spans="9:9">
      <c r="I464456" s="6"/>
    </row>
    <row r="464457" spans="9:9">
      <c r="I464457" s="6"/>
    </row>
    <row r="464458" spans="9:9">
      <c r="I464458" s="6"/>
    </row>
    <row r="464459" spans="9:9">
      <c r="I464459" s="6"/>
    </row>
    <row r="464460" spans="9:9">
      <c r="I464460" s="6"/>
    </row>
    <row r="464461" spans="9:9">
      <c r="I464461" s="6"/>
    </row>
    <row r="464462" spans="9:9">
      <c r="I464462" s="6"/>
    </row>
    <row r="464463" spans="9:9">
      <c r="I464463" s="6"/>
    </row>
    <row r="464464" spans="9:9">
      <c r="I464464" s="6"/>
    </row>
    <row r="464465" spans="9:9">
      <c r="I464465" s="6"/>
    </row>
    <row r="464466" spans="9:9">
      <c r="I464466" s="6"/>
    </row>
    <row r="464467" spans="9:9">
      <c r="I464467" s="6"/>
    </row>
    <row r="464468" spans="9:9">
      <c r="I464468" s="6"/>
    </row>
    <row r="464469" spans="9:9">
      <c r="I464469" s="6"/>
    </row>
    <row r="464470" spans="9:9">
      <c r="I464470" s="6"/>
    </row>
    <row r="464471" spans="9:9">
      <c r="I464471" s="6"/>
    </row>
    <row r="464472" spans="9:9">
      <c r="I464472" s="6"/>
    </row>
    <row r="464473" spans="9:9">
      <c r="I464473" s="6"/>
    </row>
    <row r="464474" spans="9:9">
      <c r="I464474" s="6"/>
    </row>
    <row r="464475" spans="9:9">
      <c r="I464475" s="6"/>
    </row>
    <row r="464476" spans="9:9">
      <c r="I464476" s="6"/>
    </row>
    <row r="464477" spans="9:9">
      <c r="I464477" s="6"/>
    </row>
    <row r="464478" spans="9:9">
      <c r="I464478" s="6"/>
    </row>
    <row r="464479" spans="9:9">
      <c r="I464479" s="6"/>
    </row>
    <row r="464480" spans="9:9">
      <c r="I464480" s="6"/>
    </row>
    <row r="464481" spans="9:9">
      <c r="I464481" s="6"/>
    </row>
    <row r="464482" spans="9:9">
      <c r="I464482" s="6"/>
    </row>
    <row r="464483" spans="9:9">
      <c r="I464483" s="6"/>
    </row>
    <row r="464484" spans="9:9">
      <c r="I464484" s="6"/>
    </row>
    <row r="464485" spans="9:9">
      <c r="I464485" s="6"/>
    </row>
    <row r="464486" spans="9:9">
      <c r="I464486" s="6"/>
    </row>
    <row r="464487" spans="9:9">
      <c r="I464487" s="6"/>
    </row>
    <row r="464488" spans="9:9">
      <c r="I464488" s="6"/>
    </row>
    <row r="464489" spans="9:9">
      <c r="I464489" s="6"/>
    </row>
    <row r="464490" spans="9:9">
      <c r="I464490" s="6"/>
    </row>
    <row r="464491" spans="9:9">
      <c r="I464491" s="6"/>
    </row>
    <row r="464492" spans="9:9">
      <c r="I464492" s="6"/>
    </row>
    <row r="464493" spans="9:9">
      <c r="I464493" s="6"/>
    </row>
    <row r="464494" spans="9:9">
      <c r="I464494" s="6"/>
    </row>
    <row r="464495" spans="9:9">
      <c r="I464495" s="6"/>
    </row>
    <row r="464496" spans="9:9">
      <c r="I464496" s="6"/>
    </row>
    <row r="464497" spans="9:9">
      <c r="I464497" s="6"/>
    </row>
    <row r="464498" spans="9:9">
      <c r="I464498" s="6"/>
    </row>
    <row r="464499" spans="9:9">
      <c r="I464499" s="6"/>
    </row>
    <row r="464500" spans="9:9">
      <c r="I464500" s="6"/>
    </row>
    <row r="464501" spans="9:9">
      <c r="I464501" s="6"/>
    </row>
    <row r="464502" spans="9:9">
      <c r="I464502" s="6"/>
    </row>
    <row r="464503" spans="9:9">
      <c r="I464503" s="6"/>
    </row>
    <row r="464504" spans="9:9">
      <c r="I464504" s="6"/>
    </row>
    <row r="464505" spans="9:9">
      <c r="I464505" s="6"/>
    </row>
    <row r="464506" spans="9:9">
      <c r="I464506" s="6"/>
    </row>
    <row r="464507" spans="9:9">
      <c r="I464507" s="6"/>
    </row>
    <row r="464508" spans="9:9">
      <c r="I464508" s="6"/>
    </row>
    <row r="464509" spans="9:9">
      <c r="I464509" s="6"/>
    </row>
    <row r="464510" spans="9:9">
      <c r="I464510" s="6"/>
    </row>
    <row r="464511" spans="9:9">
      <c r="I464511" s="6"/>
    </row>
    <row r="464512" spans="9:9">
      <c r="I464512" s="6"/>
    </row>
    <row r="464513" spans="9:9">
      <c r="I464513" s="6"/>
    </row>
    <row r="464514" spans="9:9">
      <c r="I464514" s="6"/>
    </row>
    <row r="464515" spans="9:9">
      <c r="I464515" s="6"/>
    </row>
    <row r="464516" spans="9:9">
      <c r="I464516" s="6"/>
    </row>
    <row r="464517" spans="9:9">
      <c r="I464517" s="6"/>
    </row>
    <row r="464518" spans="9:9">
      <c r="I464518" s="6"/>
    </row>
    <row r="464519" spans="9:9">
      <c r="I464519" s="6"/>
    </row>
    <row r="464520" spans="9:9">
      <c r="I464520" s="6"/>
    </row>
    <row r="464521" spans="9:9">
      <c r="I464521" s="6"/>
    </row>
    <row r="464522" spans="9:9">
      <c r="I464522" s="6"/>
    </row>
    <row r="464523" spans="9:9">
      <c r="I464523" s="6"/>
    </row>
    <row r="464524" spans="9:9">
      <c r="I464524" s="6"/>
    </row>
    <row r="464525" spans="9:9">
      <c r="I464525" s="6"/>
    </row>
    <row r="464526" spans="9:9">
      <c r="I464526" s="6"/>
    </row>
    <row r="464527" spans="9:9">
      <c r="I464527" s="6"/>
    </row>
    <row r="464528" spans="9:9">
      <c r="I464528" s="6"/>
    </row>
    <row r="464529" spans="9:9">
      <c r="I464529" s="6"/>
    </row>
    <row r="464530" spans="9:9">
      <c r="I464530" s="6"/>
    </row>
    <row r="464531" spans="9:9">
      <c r="I464531" s="6"/>
    </row>
    <row r="464532" spans="9:9">
      <c r="I464532" s="6"/>
    </row>
    <row r="464533" spans="9:9">
      <c r="I464533" s="6"/>
    </row>
    <row r="464534" spans="9:9">
      <c r="I464534" s="6"/>
    </row>
    <row r="464535" spans="9:9">
      <c r="I464535" s="6"/>
    </row>
    <row r="464536" spans="9:9">
      <c r="I464536" s="6"/>
    </row>
    <row r="464537" spans="9:9">
      <c r="I464537" s="6"/>
    </row>
    <row r="464538" spans="9:9">
      <c r="I464538" s="6"/>
    </row>
    <row r="464539" spans="9:9">
      <c r="I464539" s="6"/>
    </row>
    <row r="464540" spans="9:9">
      <c r="I464540" s="6"/>
    </row>
    <row r="464541" spans="9:9">
      <c r="I464541" s="6"/>
    </row>
    <row r="464542" spans="9:9">
      <c r="I464542" s="6"/>
    </row>
    <row r="464543" spans="9:9">
      <c r="I464543" s="6"/>
    </row>
    <row r="464544" spans="9:9">
      <c r="I464544" s="6"/>
    </row>
    <row r="464545" spans="9:9">
      <c r="I464545" s="6"/>
    </row>
    <row r="464546" spans="9:9">
      <c r="I464546" s="6"/>
    </row>
    <row r="464547" spans="9:9">
      <c r="I464547" s="6"/>
    </row>
    <row r="464548" spans="9:9">
      <c r="I464548" s="6"/>
    </row>
    <row r="464549" spans="9:9">
      <c r="I464549" s="6"/>
    </row>
    <row r="464550" spans="9:9">
      <c r="I464550" s="6"/>
    </row>
    <row r="464551" spans="9:9">
      <c r="I464551" s="6"/>
    </row>
    <row r="464552" spans="9:9">
      <c r="I464552" s="6"/>
    </row>
    <row r="464553" spans="9:9">
      <c r="I464553" s="6"/>
    </row>
    <row r="464554" spans="9:9">
      <c r="I464554" s="6"/>
    </row>
    <row r="464555" spans="9:9">
      <c r="I464555" s="6"/>
    </row>
    <row r="464556" spans="9:9">
      <c r="I464556" s="6"/>
    </row>
    <row r="464557" spans="9:9">
      <c r="I464557" s="6"/>
    </row>
    <row r="464558" spans="9:9">
      <c r="I464558" s="6"/>
    </row>
    <row r="464559" spans="9:9">
      <c r="I464559" s="6"/>
    </row>
    <row r="464560" spans="9:9">
      <c r="I464560" s="6"/>
    </row>
    <row r="464561" spans="9:9">
      <c r="I464561" s="6"/>
    </row>
    <row r="464562" spans="9:9">
      <c r="I464562" s="6"/>
    </row>
    <row r="464563" spans="9:9">
      <c r="I464563" s="6"/>
    </row>
    <row r="464564" spans="9:9">
      <c r="I464564" s="6"/>
    </row>
    <row r="464565" spans="9:9">
      <c r="I464565" s="6"/>
    </row>
    <row r="464566" spans="9:9">
      <c r="I464566" s="6"/>
    </row>
    <row r="464567" spans="9:9">
      <c r="I464567" s="6"/>
    </row>
    <row r="464568" spans="9:9">
      <c r="I464568" s="6"/>
    </row>
    <row r="464569" spans="9:9">
      <c r="I464569" s="6"/>
    </row>
    <row r="464570" spans="9:9">
      <c r="I464570" s="6"/>
    </row>
    <row r="464571" spans="9:9">
      <c r="I464571" s="6"/>
    </row>
    <row r="464572" spans="9:9">
      <c r="I464572" s="6"/>
    </row>
    <row r="464573" spans="9:9">
      <c r="I464573" s="6"/>
    </row>
    <row r="464574" spans="9:9">
      <c r="I464574" s="6"/>
    </row>
    <row r="464575" spans="9:9">
      <c r="I464575" s="6"/>
    </row>
    <row r="464576" spans="9:9">
      <c r="I464576" s="6"/>
    </row>
    <row r="464577" spans="9:9">
      <c r="I464577" s="6"/>
    </row>
    <row r="464578" spans="9:9">
      <c r="I464578" s="6"/>
    </row>
    <row r="464579" spans="9:9">
      <c r="I464579" s="6"/>
    </row>
    <row r="464580" spans="9:9">
      <c r="I464580" s="6"/>
    </row>
    <row r="464581" spans="9:9">
      <c r="I464581" s="6"/>
    </row>
    <row r="464582" spans="9:9">
      <c r="I464582" s="6"/>
    </row>
    <row r="464583" spans="9:9">
      <c r="I464583" s="6"/>
    </row>
    <row r="464584" spans="9:9">
      <c r="I464584" s="6"/>
    </row>
    <row r="464585" spans="9:9">
      <c r="I464585" s="6"/>
    </row>
    <row r="464586" spans="9:9">
      <c r="I464586" s="6"/>
    </row>
    <row r="464587" spans="9:9">
      <c r="I464587" s="6"/>
    </row>
    <row r="464588" spans="9:9">
      <c r="I464588" s="6"/>
    </row>
    <row r="464589" spans="9:9">
      <c r="I464589" s="6"/>
    </row>
    <row r="464590" spans="9:9">
      <c r="I464590" s="6"/>
    </row>
    <row r="464591" spans="9:9">
      <c r="I464591" s="6"/>
    </row>
    <row r="464592" spans="9:9">
      <c r="I464592" s="6"/>
    </row>
    <row r="464593" spans="9:9">
      <c r="I464593" s="6"/>
    </row>
    <row r="464594" spans="9:9">
      <c r="I464594" s="6"/>
    </row>
    <row r="464595" spans="9:9">
      <c r="I464595" s="6"/>
    </row>
    <row r="464596" spans="9:9">
      <c r="I464596" s="6"/>
    </row>
    <row r="464597" spans="9:9">
      <c r="I464597" s="6"/>
    </row>
    <row r="464598" spans="9:9">
      <c r="I464598" s="6"/>
    </row>
    <row r="464599" spans="9:9">
      <c r="I464599" s="6"/>
    </row>
    <row r="464600" spans="9:9">
      <c r="I464600" s="6"/>
    </row>
    <row r="464601" spans="9:9">
      <c r="I464601" s="6"/>
    </row>
    <row r="464602" spans="9:9">
      <c r="I464602" s="6"/>
    </row>
    <row r="464603" spans="9:9">
      <c r="I464603" s="6"/>
    </row>
    <row r="464604" spans="9:9">
      <c r="I464604" s="6"/>
    </row>
    <row r="464605" spans="9:9">
      <c r="I464605" s="6"/>
    </row>
    <row r="464606" spans="9:9">
      <c r="I464606" s="6"/>
    </row>
    <row r="464607" spans="9:9">
      <c r="I464607" s="6"/>
    </row>
    <row r="464608" spans="9:9">
      <c r="I464608" s="6"/>
    </row>
    <row r="464609" spans="9:9">
      <c r="I464609" s="6"/>
    </row>
    <row r="464610" spans="9:9">
      <c r="I464610" s="6"/>
    </row>
    <row r="464611" spans="9:9">
      <c r="I464611" s="6"/>
    </row>
    <row r="464612" spans="9:9">
      <c r="I464612" s="6"/>
    </row>
    <row r="464613" spans="9:9">
      <c r="I464613" s="6"/>
    </row>
    <row r="464614" spans="9:9">
      <c r="I464614" s="6"/>
    </row>
    <row r="464615" spans="9:9">
      <c r="I464615" s="6"/>
    </row>
    <row r="464616" spans="9:9">
      <c r="I464616" s="6"/>
    </row>
    <row r="464617" spans="9:9">
      <c r="I464617" s="6"/>
    </row>
    <row r="464618" spans="9:9">
      <c r="I464618" s="6"/>
    </row>
    <row r="464619" spans="9:9">
      <c r="I464619" s="6"/>
    </row>
    <row r="464620" spans="9:9">
      <c r="I464620" s="6"/>
    </row>
    <row r="464621" spans="9:9">
      <c r="I464621" s="6"/>
    </row>
    <row r="464622" spans="9:9">
      <c r="I464622" s="6"/>
    </row>
    <row r="464623" spans="9:9">
      <c r="I464623" s="6"/>
    </row>
    <row r="464624" spans="9:9">
      <c r="I464624" s="6"/>
    </row>
    <row r="464625" spans="9:9">
      <c r="I464625" s="6"/>
    </row>
    <row r="464626" spans="9:9">
      <c r="I464626" s="6"/>
    </row>
    <row r="464627" spans="9:9">
      <c r="I464627" s="6"/>
    </row>
    <row r="464628" spans="9:9">
      <c r="I464628" s="6"/>
    </row>
    <row r="464629" spans="9:9">
      <c r="I464629" s="6"/>
    </row>
    <row r="464630" spans="9:9">
      <c r="I464630" s="6"/>
    </row>
    <row r="464631" spans="9:9">
      <c r="I464631" s="6"/>
    </row>
    <row r="464632" spans="9:9">
      <c r="I464632" s="6"/>
    </row>
    <row r="464633" spans="9:9">
      <c r="I464633" s="6"/>
    </row>
    <row r="464634" spans="9:9">
      <c r="I464634" s="6"/>
    </row>
    <row r="464635" spans="9:9">
      <c r="I464635" s="6"/>
    </row>
    <row r="464636" spans="9:9">
      <c r="I464636" s="6"/>
    </row>
    <row r="464637" spans="9:9">
      <c r="I464637" s="6"/>
    </row>
    <row r="464638" spans="9:9">
      <c r="I464638" s="6"/>
    </row>
    <row r="464639" spans="9:9">
      <c r="I464639" s="6"/>
    </row>
    <row r="464640" spans="9:9">
      <c r="I464640" s="6"/>
    </row>
    <row r="464641" spans="9:9">
      <c r="I464641" s="6"/>
    </row>
    <row r="464642" spans="9:9">
      <c r="I464642" s="6"/>
    </row>
    <row r="464643" spans="9:9">
      <c r="I464643" s="6"/>
    </row>
    <row r="464644" spans="9:9">
      <c r="I464644" s="6"/>
    </row>
    <row r="464645" spans="9:9">
      <c r="I464645" s="6"/>
    </row>
    <row r="464646" spans="9:9">
      <c r="I464646" s="6"/>
    </row>
    <row r="464647" spans="9:9">
      <c r="I464647" s="6"/>
    </row>
    <row r="464648" spans="9:9">
      <c r="I464648" s="6"/>
    </row>
    <row r="464649" spans="9:9">
      <c r="I464649" s="6"/>
    </row>
    <row r="464650" spans="9:9">
      <c r="I464650" s="6"/>
    </row>
    <row r="464651" spans="9:9">
      <c r="I464651" s="6"/>
    </row>
    <row r="464652" spans="9:9">
      <c r="I464652" s="6"/>
    </row>
    <row r="464653" spans="9:9">
      <c r="I464653" s="6"/>
    </row>
    <row r="464654" spans="9:9">
      <c r="I464654" s="6"/>
    </row>
    <row r="464655" spans="9:9">
      <c r="I464655" s="6"/>
    </row>
    <row r="464656" spans="9:9">
      <c r="I464656" s="6"/>
    </row>
    <row r="464657" spans="9:9">
      <c r="I464657" s="6"/>
    </row>
    <row r="464658" spans="9:9">
      <c r="I464658" s="6"/>
    </row>
    <row r="464659" spans="9:9">
      <c r="I464659" s="6"/>
    </row>
    <row r="464660" spans="9:9">
      <c r="I464660" s="6"/>
    </row>
    <row r="464661" spans="9:9">
      <c r="I464661" s="6"/>
    </row>
    <row r="464662" spans="9:9">
      <c r="I464662" s="6"/>
    </row>
    <row r="464663" spans="9:9">
      <c r="I464663" s="6"/>
    </row>
    <row r="464664" spans="9:9">
      <c r="I464664" s="6"/>
    </row>
    <row r="464665" spans="9:9">
      <c r="I464665" s="6"/>
    </row>
    <row r="464666" spans="9:9">
      <c r="I464666" s="6"/>
    </row>
    <row r="464667" spans="9:9">
      <c r="I464667" s="6"/>
    </row>
    <row r="464668" spans="9:9">
      <c r="I464668" s="6"/>
    </row>
    <row r="464669" spans="9:9">
      <c r="I464669" s="6"/>
    </row>
    <row r="464670" spans="9:9">
      <c r="I464670" s="6"/>
    </row>
    <row r="464671" spans="9:9">
      <c r="I464671" s="6"/>
    </row>
    <row r="464672" spans="9:9">
      <c r="I464672" s="6"/>
    </row>
    <row r="464673" spans="9:9">
      <c r="I464673" s="6"/>
    </row>
    <row r="464674" spans="9:9">
      <c r="I464674" s="6"/>
    </row>
    <row r="464675" spans="9:9">
      <c r="I464675" s="6"/>
    </row>
    <row r="464676" spans="9:9">
      <c r="I464676" s="6"/>
    </row>
    <row r="464677" spans="9:9">
      <c r="I464677" s="6"/>
    </row>
    <row r="464678" spans="9:9">
      <c r="I464678" s="6"/>
    </row>
    <row r="464679" spans="9:9">
      <c r="I464679" s="6"/>
    </row>
    <row r="464680" spans="9:9">
      <c r="I464680" s="6"/>
    </row>
    <row r="464681" spans="9:9">
      <c r="I464681" s="6"/>
    </row>
    <row r="464682" spans="9:9">
      <c r="I464682" s="6"/>
    </row>
    <row r="464683" spans="9:9">
      <c r="I464683" s="6"/>
    </row>
    <row r="464684" spans="9:9">
      <c r="I464684" s="6"/>
    </row>
    <row r="464685" spans="9:9">
      <c r="I464685" s="6"/>
    </row>
    <row r="464686" spans="9:9">
      <c r="I464686" s="6"/>
    </row>
    <row r="464687" spans="9:9">
      <c r="I464687" s="6"/>
    </row>
    <row r="464688" spans="9:9">
      <c r="I464688" s="6"/>
    </row>
    <row r="464689" spans="9:9">
      <c r="I464689" s="6"/>
    </row>
    <row r="464690" spans="9:9">
      <c r="I464690" s="6"/>
    </row>
    <row r="464691" spans="9:9">
      <c r="I464691" s="6"/>
    </row>
    <row r="464692" spans="9:9">
      <c r="I464692" s="6"/>
    </row>
    <row r="464693" spans="9:9">
      <c r="I464693" s="6"/>
    </row>
    <row r="464694" spans="9:9">
      <c r="I464694" s="6"/>
    </row>
    <row r="464695" spans="9:9">
      <c r="I464695" s="6"/>
    </row>
    <row r="464696" spans="9:9">
      <c r="I464696" s="6"/>
    </row>
    <row r="464697" spans="9:9">
      <c r="I464697" s="6"/>
    </row>
    <row r="464698" spans="9:9">
      <c r="I464698" s="6"/>
    </row>
    <row r="464699" spans="9:9">
      <c r="I464699" s="6"/>
    </row>
    <row r="464700" spans="9:9">
      <c r="I464700" s="6"/>
    </row>
    <row r="464701" spans="9:9">
      <c r="I464701" s="6"/>
    </row>
    <row r="464702" spans="9:9">
      <c r="I464702" s="6"/>
    </row>
    <row r="464703" spans="9:9">
      <c r="I464703" s="6"/>
    </row>
    <row r="464704" spans="9:9">
      <c r="I464704" s="6"/>
    </row>
    <row r="464705" spans="9:9">
      <c r="I464705" s="6"/>
    </row>
    <row r="464706" spans="9:9">
      <c r="I464706" s="6"/>
    </row>
    <row r="464707" spans="9:9">
      <c r="I464707" s="6"/>
    </row>
    <row r="464708" spans="9:9">
      <c r="I464708" s="6"/>
    </row>
    <row r="464709" spans="9:9">
      <c r="I464709" s="6"/>
    </row>
    <row r="464710" spans="9:9">
      <c r="I464710" s="6"/>
    </row>
    <row r="464711" spans="9:9">
      <c r="I464711" s="6"/>
    </row>
    <row r="464712" spans="9:9">
      <c r="I464712" s="6"/>
    </row>
    <row r="464713" spans="9:9">
      <c r="I464713" s="6"/>
    </row>
    <row r="464714" spans="9:9">
      <c r="I464714" s="6"/>
    </row>
    <row r="464715" spans="9:9">
      <c r="I464715" s="6"/>
    </row>
    <row r="464716" spans="9:9">
      <c r="I464716" s="6"/>
    </row>
    <row r="464717" spans="9:9">
      <c r="I464717" s="6"/>
    </row>
    <row r="464718" spans="9:9">
      <c r="I464718" s="6"/>
    </row>
    <row r="464719" spans="9:9">
      <c r="I464719" s="6"/>
    </row>
    <row r="464720" spans="9:9">
      <c r="I464720" s="6"/>
    </row>
    <row r="464721" spans="9:9">
      <c r="I464721" s="6"/>
    </row>
    <row r="464722" spans="9:9">
      <c r="I464722" s="6"/>
    </row>
    <row r="464723" spans="9:9">
      <c r="I464723" s="6"/>
    </row>
    <row r="464724" spans="9:9">
      <c r="I464724" s="6"/>
    </row>
    <row r="464725" spans="9:9">
      <c r="I464725" s="6"/>
    </row>
    <row r="464726" spans="9:9">
      <c r="I464726" s="6"/>
    </row>
    <row r="464727" spans="9:9">
      <c r="I464727" s="6"/>
    </row>
    <row r="464728" spans="9:9">
      <c r="I464728" s="6"/>
    </row>
    <row r="464729" spans="9:9">
      <c r="I464729" s="6"/>
    </row>
    <row r="464730" spans="9:9">
      <c r="I464730" s="6"/>
    </row>
    <row r="464731" spans="9:9">
      <c r="I464731" s="6"/>
    </row>
    <row r="464732" spans="9:9">
      <c r="I464732" s="6"/>
    </row>
    <row r="464733" spans="9:9">
      <c r="I464733" s="6"/>
    </row>
    <row r="464734" spans="9:9">
      <c r="I464734" s="6"/>
    </row>
    <row r="464735" spans="9:9">
      <c r="I464735" s="6"/>
    </row>
    <row r="464736" spans="9:9">
      <c r="I464736" s="6"/>
    </row>
    <row r="464737" spans="9:9">
      <c r="I464737" s="6"/>
    </row>
    <row r="464738" spans="9:9">
      <c r="I464738" s="6"/>
    </row>
    <row r="464739" spans="9:9">
      <c r="I464739" s="6"/>
    </row>
    <row r="464740" spans="9:9">
      <c r="I464740" s="6"/>
    </row>
    <row r="464741" spans="9:9">
      <c r="I464741" s="6"/>
    </row>
    <row r="464742" spans="9:9">
      <c r="I464742" s="6"/>
    </row>
    <row r="464743" spans="9:9">
      <c r="I464743" s="6"/>
    </row>
    <row r="464744" spans="9:9">
      <c r="I464744" s="6"/>
    </row>
    <row r="464745" spans="9:9">
      <c r="I464745" s="6"/>
    </row>
    <row r="464746" spans="9:9">
      <c r="I464746" s="6"/>
    </row>
    <row r="464747" spans="9:9">
      <c r="I464747" s="6"/>
    </row>
    <row r="464748" spans="9:9">
      <c r="I464748" s="6"/>
    </row>
    <row r="464749" spans="9:9">
      <c r="I464749" s="6"/>
    </row>
    <row r="464750" spans="9:9">
      <c r="I464750" s="6"/>
    </row>
    <row r="464751" spans="9:9">
      <c r="I464751" s="6"/>
    </row>
    <row r="464752" spans="9:9">
      <c r="I464752" s="6"/>
    </row>
    <row r="464753" spans="9:9">
      <c r="I464753" s="6"/>
    </row>
    <row r="464754" spans="9:9">
      <c r="I464754" s="6"/>
    </row>
    <row r="464755" spans="9:9">
      <c r="I464755" s="6"/>
    </row>
    <row r="464756" spans="9:9">
      <c r="I464756" s="6"/>
    </row>
    <row r="464757" spans="9:9">
      <c r="I464757" s="6"/>
    </row>
    <row r="464758" spans="9:9">
      <c r="I464758" s="6"/>
    </row>
    <row r="464759" spans="9:9">
      <c r="I464759" s="6"/>
    </row>
    <row r="464760" spans="9:9">
      <c r="I464760" s="6"/>
    </row>
    <row r="464761" spans="9:9">
      <c r="I464761" s="6"/>
    </row>
    <row r="464762" spans="9:9">
      <c r="I464762" s="6"/>
    </row>
    <row r="464763" spans="9:9">
      <c r="I464763" s="6"/>
    </row>
    <row r="464764" spans="9:9">
      <c r="I464764" s="6"/>
    </row>
    <row r="464765" spans="9:9">
      <c r="I464765" s="6"/>
    </row>
    <row r="464766" spans="9:9">
      <c r="I464766" s="6"/>
    </row>
    <row r="464767" spans="9:9">
      <c r="I464767" s="6"/>
    </row>
    <row r="464768" spans="9:9">
      <c r="I464768" s="6"/>
    </row>
    <row r="464769" spans="9:9">
      <c r="I464769" s="6"/>
    </row>
    <row r="464770" spans="9:9">
      <c r="I464770" s="6"/>
    </row>
    <row r="464771" spans="9:9">
      <c r="I464771" s="6"/>
    </row>
    <row r="464772" spans="9:9">
      <c r="I464772" s="6"/>
    </row>
    <row r="464773" spans="9:9">
      <c r="I464773" s="6"/>
    </row>
    <row r="464774" spans="9:9">
      <c r="I464774" s="6"/>
    </row>
    <row r="464775" spans="9:9">
      <c r="I464775" s="6"/>
    </row>
    <row r="464776" spans="9:9">
      <c r="I464776" s="6"/>
    </row>
    <row r="464777" spans="9:9">
      <c r="I464777" s="6"/>
    </row>
    <row r="464778" spans="9:9">
      <c r="I464778" s="6"/>
    </row>
    <row r="464779" spans="9:9">
      <c r="I464779" s="6"/>
    </row>
    <row r="464780" spans="9:9">
      <c r="I464780" s="6"/>
    </row>
    <row r="464781" spans="9:9">
      <c r="I464781" s="6"/>
    </row>
    <row r="464782" spans="9:9">
      <c r="I464782" s="6"/>
    </row>
    <row r="464783" spans="9:9">
      <c r="I464783" s="6"/>
    </row>
    <row r="464784" spans="9:9">
      <c r="I464784" s="6"/>
    </row>
    <row r="464785" spans="9:9">
      <c r="I464785" s="6"/>
    </row>
    <row r="464786" spans="9:9">
      <c r="I464786" s="6"/>
    </row>
    <row r="464787" spans="9:9">
      <c r="I464787" s="6"/>
    </row>
    <row r="464788" spans="9:9">
      <c r="I464788" s="6"/>
    </row>
    <row r="464789" spans="9:9">
      <c r="I464789" s="6"/>
    </row>
    <row r="464790" spans="9:9">
      <c r="I464790" s="6"/>
    </row>
    <row r="464791" spans="9:9">
      <c r="I464791" s="6"/>
    </row>
    <row r="464792" spans="9:9">
      <c r="I464792" s="6"/>
    </row>
    <row r="464793" spans="9:9">
      <c r="I464793" s="6"/>
    </row>
    <row r="464794" spans="9:9">
      <c r="I464794" s="6"/>
    </row>
    <row r="464795" spans="9:9">
      <c r="I464795" s="6"/>
    </row>
    <row r="464796" spans="9:9">
      <c r="I464796" s="6"/>
    </row>
    <row r="464797" spans="9:9">
      <c r="I464797" s="6"/>
    </row>
    <row r="464798" spans="9:9">
      <c r="I464798" s="6"/>
    </row>
    <row r="464799" spans="9:9">
      <c r="I464799" s="6"/>
    </row>
    <row r="464800" spans="9:9">
      <c r="I464800" s="6"/>
    </row>
    <row r="464801" spans="9:9">
      <c r="I464801" s="6"/>
    </row>
    <row r="464802" spans="9:9">
      <c r="I464802" s="6"/>
    </row>
    <row r="464803" spans="9:9">
      <c r="I464803" s="6"/>
    </row>
    <row r="464804" spans="9:9">
      <c r="I464804" s="6"/>
    </row>
    <row r="464805" spans="9:9">
      <c r="I464805" s="6"/>
    </row>
    <row r="464806" spans="9:9">
      <c r="I464806" s="6"/>
    </row>
    <row r="464807" spans="9:9">
      <c r="I464807" s="6"/>
    </row>
    <row r="464808" spans="9:9">
      <c r="I464808" s="6"/>
    </row>
    <row r="464809" spans="9:9">
      <c r="I464809" s="6"/>
    </row>
    <row r="464810" spans="9:9">
      <c r="I464810" s="6"/>
    </row>
    <row r="464811" spans="9:9">
      <c r="I464811" s="6"/>
    </row>
    <row r="464812" spans="9:9">
      <c r="I464812" s="6"/>
    </row>
    <row r="464813" spans="9:9">
      <c r="I464813" s="6"/>
    </row>
    <row r="464814" spans="9:9">
      <c r="I464814" s="6"/>
    </row>
    <row r="464815" spans="9:9">
      <c r="I464815" s="6"/>
    </row>
    <row r="464816" spans="9:9">
      <c r="I464816" s="6"/>
    </row>
    <row r="464817" spans="9:9">
      <c r="I464817" s="6"/>
    </row>
    <row r="464818" spans="9:9">
      <c r="I464818" s="6"/>
    </row>
    <row r="464819" spans="9:9">
      <c r="I464819" s="6"/>
    </row>
    <row r="464820" spans="9:9">
      <c r="I464820" s="6"/>
    </row>
    <row r="464821" spans="9:9">
      <c r="I464821" s="6"/>
    </row>
    <row r="464822" spans="9:9">
      <c r="I464822" s="6"/>
    </row>
    <row r="464823" spans="9:9">
      <c r="I464823" s="6"/>
    </row>
    <row r="464824" spans="9:9">
      <c r="I464824" s="6"/>
    </row>
    <row r="464825" spans="9:9">
      <c r="I464825" s="6"/>
    </row>
    <row r="464826" spans="9:9">
      <c r="I464826" s="6"/>
    </row>
    <row r="464827" spans="9:9">
      <c r="I464827" s="6"/>
    </row>
    <row r="464828" spans="9:9">
      <c r="I464828" s="6"/>
    </row>
    <row r="464829" spans="9:9">
      <c r="I464829" s="6"/>
    </row>
    <row r="464830" spans="9:9">
      <c r="I464830" s="6"/>
    </row>
    <row r="464831" spans="9:9">
      <c r="I464831" s="6"/>
    </row>
    <row r="464832" spans="9:9">
      <c r="I464832" s="6"/>
    </row>
    <row r="464833" spans="9:9">
      <c r="I464833" s="6"/>
    </row>
    <row r="464834" spans="9:9">
      <c r="I464834" s="6"/>
    </row>
    <row r="464835" spans="9:9">
      <c r="I464835" s="6"/>
    </row>
    <row r="464836" spans="9:9">
      <c r="I464836" s="6"/>
    </row>
    <row r="464837" spans="9:9">
      <c r="I464837" s="6"/>
    </row>
    <row r="464838" spans="9:9">
      <c r="I464838" s="6"/>
    </row>
    <row r="464839" spans="9:9">
      <c r="I464839" s="6"/>
    </row>
    <row r="464840" spans="9:9">
      <c r="I464840" s="6"/>
    </row>
    <row r="464841" spans="9:9">
      <c r="I464841" s="6"/>
    </row>
    <row r="464842" spans="9:9">
      <c r="I464842" s="6"/>
    </row>
    <row r="464843" spans="9:9">
      <c r="I464843" s="6"/>
    </row>
    <row r="464844" spans="9:9">
      <c r="I464844" s="6"/>
    </row>
    <row r="464845" spans="9:9">
      <c r="I464845" s="6"/>
    </row>
    <row r="464846" spans="9:9">
      <c r="I464846" s="6"/>
    </row>
    <row r="464847" spans="9:9">
      <c r="I464847" s="6"/>
    </row>
    <row r="464848" spans="9:9">
      <c r="I464848" s="6"/>
    </row>
    <row r="464849" spans="9:9">
      <c r="I464849" s="6"/>
    </row>
    <row r="464850" spans="9:9">
      <c r="I464850" s="6"/>
    </row>
    <row r="464851" spans="9:9">
      <c r="I464851" s="6"/>
    </row>
    <row r="464852" spans="9:9">
      <c r="I464852" s="6"/>
    </row>
    <row r="464853" spans="9:9">
      <c r="I464853" s="6"/>
    </row>
    <row r="464854" spans="9:9">
      <c r="I464854" s="6"/>
    </row>
    <row r="464855" spans="9:9">
      <c r="I464855" s="6"/>
    </row>
    <row r="464856" spans="9:9">
      <c r="I464856" s="6"/>
    </row>
    <row r="464857" spans="9:9">
      <c r="I464857" s="6"/>
    </row>
    <row r="464858" spans="9:9">
      <c r="I464858" s="6"/>
    </row>
    <row r="464859" spans="9:9">
      <c r="I464859" s="6"/>
    </row>
    <row r="464860" spans="9:9">
      <c r="I464860" s="6"/>
    </row>
    <row r="464861" spans="9:9">
      <c r="I464861" s="6"/>
    </row>
    <row r="464862" spans="9:9">
      <c r="I464862" s="6"/>
    </row>
    <row r="464863" spans="9:9">
      <c r="I464863" s="6"/>
    </row>
    <row r="464864" spans="9:9">
      <c r="I464864" s="6"/>
    </row>
    <row r="464865" spans="9:9">
      <c r="I464865" s="6"/>
    </row>
    <row r="464866" spans="9:9">
      <c r="I464866" s="6"/>
    </row>
    <row r="464867" spans="9:9">
      <c r="I464867" s="6"/>
    </row>
    <row r="464868" spans="9:9">
      <c r="I464868" s="6"/>
    </row>
    <row r="464869" spans="9:9">
      <c r="I464869" s="6"/>
    </row>
    <row r="464870" spans="9:9">
      <c r="I464870" s="6"/>
    </row>
    <row r="464871" spans="9:9">
      <c r="I464871" s="6"/>
    </row>
    <row r="464872" spans="9:9">
      <c r="I464872" s="6"/>
    </row>
    <row r="464873" spans="9:9">
      <c r="I464873" s="6"/>
    </row>
    <row r="464874" spans="9:9">
      <c r="I464874" s="6"/>
    </row>
    <row r="464875" spans="9:9">
      <c r="I464875" s="6"/>
    </row>
    <row r="464876" spans="9:9">
      <c r="I464876" s="6"/>
    </row>
    <row r="464877" spans="9:9">
      <c r="I464877" s="6"/>
    </row>
    <row r="464878" spans="9:9">
      <c r="I464878" s="6"/>
    </row>
    <row r="464879" spans="9:9">
      <c r="I464879" s="6"/>
    </row>
    <row r="464880" spans="9:9">
      <c r="I464880" s="6"/>
    </row>
    <row r="464881" spans="9:9">
      <c r="I464881" s="6"/>
    </row>
    <row r="464882" spans="9:9">
      <c r="I464882" s="6"/>
    </row>
    <row r="464883" spans="9:9">
      <c r="I464883" s="6"/>
    </row>
    <row r="464884" spans="9:9">
      <c r="I464884" s="6"/>
    </row>
    <row r="464885" spans="9:9">
      <c r="I464885" s="6"/>
    </row>
    <row r="464886" spans="9:9">
      <c r="I464886" s="6"/>
    </row>
    <row r="464887" spans="9:9">
      <c r="I464887" s="6"/>
    </row>
    <row r="464888" spans="9:9">
      <c r="I464888" s="6"/>
    </row>
    <row r="464889" spans="9:9">
      <c r="I464889" s="6"/>
    </row>
    <row r="464890" spans="9:9">
      <c r="I464890" s="6"/>
    </row>
    <row r="464891" spans="9:9">
      <c r="I464891" s="6"/>
    </row>
    <row r="464892" spans="9:9">
      <c r="I464892" s="6"/>
    </row>
    <row r="464893" spans="9:9">
      <c r="I464893" s="6"/>
    </row>
    <row r="464894" spans="9:9">
      <c r="I464894" s="6"/>
    </row>
    <row r="464895" spans="9:9">
      <c r="I464895" s="6"/>
    </row>
    <row r="464896" spans="9:9">
      <c r="I464896" s="6"/>
    </row>
    <row r="464897" spans="9:9">
      <c r="I464897" s="6"/>
    </row>
    <row r="464898" spans="9:9">
      <c r="I464898" s="6"/>
    </row>
    <row r="464899" spans="9:9">
      <c r="I464899" s="6"/>
    </row>
    <row r="464900" spans="9:9">
      <c r="I464900" s="6"/>
    </row>
    <row r="464901" spans="9:9">
      <c r="I464901" s="6"/>
    </row>
    <row r="464902" spans="9:9">
      <c r="I464902" s="6"/>
    </row>
    <row r="464903" spans="9:9">
      <c r="I464903" s="6"/>
    </row>
    <row r="464904" spans="9:9">
      <c r="I464904" s="6"/>
    </row>
    <row r="464905" spans="9:9">
      <c r="I464905" s="6"/>
    </row>
    <row r="464906" spans="9:9">
      <c r="I464906" s="6"/>
    </row>
    <row r="464907" spans="9:9">
      <c r="I464907" s="6"/>
    </row>
    <row r="464908" spans="9:9">
      <c r="I464908" s="6"/>
    </row>
    <row r="464909" spans="9:9">
      <c r="I464909" s="6"/>
    </row>
    <row r="464910" spans="9:9">
      <c r="I464910" s="6"/>
    </row>
    <row r="464911" spans="9:9">
      <c r="I464911" s="6"/>
    </row>
    <row r="464912" spans="9:9">
      <c r="I464912" s="6"/>
    </row>
    <row r="464913" spans="9:9">
      <c r="I464913" s="6"/>
    </row>
    <row r="464914" spans="9:9">
      <c r="I464914" s="6"/>
    </row>
    <row r="464915" spans="9:9">
      <c r="I464915" s="6"/>
    </row>
    <row r="464916" spans="9:9">
      <c r="I464916" s="6"/>
    </row>
    <row r="464917" spans="9:9">
      <c r="I464917" s="6"/>
    </row>
    <row r="464918" spans="9:9">
      <c r="I464918" s="6"/>
    </row>
    <row r="464919" spans="9:9">
      <c r="I464919" s="6"/>
    </row>
    <row r="464920" spans="9:9">
      <c r="I464920" s="6"/>
    </row>
    <row r="464921" spans="9:9">
      <c r="I464921" s="6"/>
    </row>
    <row r="464922" spans="9:9">
      <c r="I464922" s="6"/>
    </row>
    <row r="464923" spans="9:9">
      <c r="I464923" s="6"/>
    </row>
    <row r="464924" spans="9:9">
      <c r="I464924" s="6"/>
    </row>
    <row r="464925" spans="9:9">
      <c r="I464925" s="6"/>
    </row>
    <row r="464926" spans="9:9">
      <c r="I464926" s="6"/>
    </row>
    <row r="464927" spans="9:9">
      <c r="I464927" s="6"/>
    </row>
    <row r="464928" spans="9:9">
      <c r="I464928" s="6"/>
    </row>
    <row r="464929" spans="9:9">
      <c r="I464929" s="6"/>
    </row>
    <row r="464930" spans="9:9">
      <c r="I464930" s="6"/>
    </row>
    <row r="464931" spans="9:9">
      <c r="I464931" s="6"/>
    </row>
    <row r="464932" spans="9:9">
      <c r="I464932" s="6"/>
    </row>
    <row r="464933" spans="9:9">
      <c r="I464933" s="6"/>
    </row>
    <row r="464934" spans="9:9">
      <c r="I464934" s="6"/>
    </row>
    <row r="464935" spans="9:9">
      <c r="I464935" s="6"/>
    </row>
    <row r="464936" spans="9:9">
      <c r="I464936" s="6"/>
    </row>
    <row r="464937" spans="9:9">
      <c r="I464937" s="6"/>
    </row>
    <row r="464938" spans="9:9">
      <c r="I464938" s="6"/>
    </row>
    <row r="464939" spans="9:9">
      <c r="I464939" s="6"/>
    </row>
    <row r="464940" spans="9:9">
      <c r="I464940" s="6"/>
    </row>
    <row r="464941" spans="9:9">
      <c r="I464941" s="6"/>
    </row>
    <row r="464942" spans="9:9">
      <c r="I464942" s="6"/>
    </row>
    <row r="464943" spans="9:9">
      <c r="I464943" s="6"/>
    </row>
    <row r="464944" spans="9:9">
      <c r="I464944" s="6"/>
    </row>
    <row r="464945" spans="9:9">
      <c r="I464945" s="6"/>
    </row>
    <row r="464946" spans="9:9">
      <c r="I464946" s="6"/>
    </row>
    <row r="464947" spans="9:9">
      <c r="I464947" s="6"/>
    </row>
    <row r="464948" spans="9:9">
      <c r="I464948" s="6"/>
    </row>
    <row r="464949" spans="9:9">
      <c r="I464949" s="6"/>
    </row>
    <row r="464950" spans="9:9">
      <c r="I464950" s="6"/>
    </row>
    <row r="464951" spans="9:9">
      <c r="I464951" s="6"/>
    </row>
    <row r="464952" spans="9:9">
      <c r="I464952" s="6"/>
    </row>
    <row r="464953" spans="9:9">
      <c r="I464953" s="6"/>
    </row>
    <row r="464954" spans="9:9">
      <c r="I464954" s="6"/>
    </row>
    <row r="464955" spans="9:9">
      <c r="I464955" s="6"/>
    </row>
    <row r="464956" spans="9:9">
      <c r="I464956" s="6"/>
    </row>
    <row r="464957" spans="9:9">
      <c r="I464957" s="6"/>
    </row>
    <row r="464958" spans="9:9">
      <c r="I464958" s="6"/>
    </row>
    <row r="464959" spans="9:9">
      <c r="I464959" s="6"/>
    </row>
    <row r="464960" spans="9:9">
      <c r="I464960" s="6"/>
    </row>
    <row r="464961" spans="9:9">
      <c r="I464961" s="6"/>
    </row>
    <row r="464962" spans="9:9">
      <c r="I464962" s="6"/>
    </row>
    <row r="464963" spans="9:9">
      <c r="I464963" s="6"/>
    </row>
    <row r="464964" spans="9:9">
      <c r="I464964" s="6"/>
    </row>
    <row r="464965" spans="9:9">
      <c r="I464965" s="6"/>
    </row>
    <row r="464966" spans="9:9">
      <c r="I464966" s="6"/>
    </row>
    <row r="464967" spans="9:9">
      <c r="I464967" s="6"/>
    </row>
    <row r="464968" spans="9:9">
      <c r="I464968" s="6"/>
    </row>
    <row r="464969" spans="9:9">
      <c r="I464969" s="6"/>
    </row>
    <row r="464970" spans="9:9">
      <c r="I464970" s="6"/>
    </row>
    <row r="464971" spans="9:9">
      <c r="I464971" s="6"/>
    </row>
    <row r="464972" spans="9:9">
      <c r="I464972" s="6"/>
    </row>
    <row r="464973" spans="9:9">
      <c r="I464973" s="6"/>
    </row>
    <row r="464974" spans="9:9">
      <c r="I464974" s="6"/>
    </row>
    <row r="464975" spans="9:9">
      <c r="I464975" s="6"/>
    </row>
    <row r="464976" spans="9:9">
      <c r="I464976" s="6"/>
    </row>
    <row r="464977" spans="9:9">
      <c r="I464977" s="6"/>
    </row>
    <row r="464978" spans="9:9">
      <c r="I464978" s="6"/>
    </row>
    <row r="464979" spans="9:9">
      <c r="I464979" s="6"/>
    </row>
    <row r="464980" spans="9:9">
      <c r="I464980" s="6"/>
    </row>
    <row r="464981" spans="9:9">
      <c r="I464981" s="6"/>
    </row>
    <row r="464982" spans="9:9">
      <c r="I464982" s="6"/>
    </row>
    <row r="464983" spans="9:9">
      <c r="I464983" s="6"/>
    </row>
    <row r="464984" spans="9:9">
      <c r="I464984" s="6"/>
    </row>
    <row r="464985" spans="9:9">
      <c r="I464985" s="6"/>
    </row>
    <row r="464986" spans="9:9">
      <c r="I464986" s="6"/>
    </row>
    <row r="464987" spans="9:9">
      <c r="I464987" s="6"/>
    </row>
    <row r="464988" spans="9:9">
      <c r="I464988" s="6"/>
    </row>
    <row r="464989" spans="9:9">
      <c r="I464989" s="6"/>
    </row>
    <row r="464990" spans="9:9">
      <c r="I464990" s="6"/>
    </row>
    <row r="464991" spans="9:9">
      <c r="I464991" s="6"/>
    </row>
    <row r="464992" spans="9:9">
      <c r="I464992" s="6"/>
    </row>
    <row r="464993" spans="9:9">
      <c r="I464993" s="6"/>
    </row>
    <row r="464994" spans="9:9">
      <c r="I464994" s="6"/>
    </row>
    <row r="464995" spans="9:9">
      <c r="I464995" s="6"/>
    </row>
    <row r="464996" spans="9:9">
      <c r="I464996" s="6"/>
    </row>
    <row r="464997" spans="9:9">
      <c r="I464997" s="6"/>
    </row>
    <row r="464998" spans="9:9">
      <c r="I464998" s="6"/>
    </row>
    <row r="464999" spans="9:9">
      <c r="I464999" s="6"/>
    </row>
    <row r="465000" spans="9:9">
      <c r="I465000" s="6"/>
    </row>
    <row r="465001" spans="9:9">
      <c r="I465001" s="6"/>
    </row>
    <row r="465002" spans="9:9">
      <c r="I465002" s="6"/>
    </row>
    <row r="465003" spans="9:9">
      <c r="I465003" s="6"/>
    </row>
    <row r="465004" spans="9:9">
      <c r="I465004" s="6"/>
    </row>
    <row r="465005" spans="9:9">
      <c r="I465005" s="6"/>
    </row>
    <row r="465006" spans="9:9">
      <c r="I465006" s="6"/>
    </row>
    <row r="465007" spans="9:9">
      <c r="I465007" s="6"/>
    </row>
    <row r="465008" spans="9:9">
      <c r="I465008" s="6"/>
    </row>
    <row r="465009" spans="9:9">
      <c r="I465009" s="6"/>
    </row>
    <row r="465010" spans="9:9">
      <c r="I465010" s="6"/>
    </row>
    <row r="465011" spans="9:9">
      <c r="I465011" s="6"/>
    </row>
    <row r="465012" spans="9:9">
      <c r="I465012" s="6"/>
    </row>
    <row r="465013" spans="9:9">
      <c r="I465013" s="6"/>
    </row>
    <row r="465014" spans="9:9">
      <c r="I465014" s="6"/>
    </row>
    <row r="465015" spans="9:9">
      <c r="I465015" s="6"/>
    </row>
    <row r="465016" spans="9:9">
      <c r="I465016" s="6"/>
    </row>
    <row r="465017" spans="9:9">
      <c r="I465017" s="6"/>
    </row>
    <row r="465018" spans="9:9">
      <c r="I465018" s="6"/>
    </row>
    <row r="465019" spans="9:9">
      <c r="I465019" s="6"/>
    </row>
    <row r="465020" spans="9:9">
      <c r="I465020" s="6"/>
    </row>
    <row r="465021" spans="9:9">
      <c r="I465021" s="6"/>
    </row>
    <row r="465022" spans="9:9">
      <c r="I465022" s="6"/>
    </row>
    <row r="465023" spans="9:9">
      <c r="I465023" s="6"/>
    </row>
    <row r="465024" spans="9:9">
      <c r="I465024" s="6"/>
    </row>
    <row r="465025" spans="9:9">
      <c r="I465025" s="6"/>
    </row>
    <row r="465026" spans="9:9">
      <c r="I465026" s="6"/>
    </row>
    <row r="465027" spans="9:9">
      <c r="I465027" s="6"/>
    </row>
    <row r="465028" spans="9:9">
      <c r="I465028" s="6"/>
    </row>
    <row r="465029" spans="9:9">
      <c r="I465029" s="6"/>
    </row>
    <row r="465030" spans="9:9">
      <c r="I465030" s="6"/>
    </row>
    <row r="465031" spans="9:9">
      <c r="I465031" s="6"/>
    </row>
    <row r="465032" spans="9:9">
      <c r="I465032" s="6"/>
    </row>
    <row r="465033" spans="9:9">
      <c r="I465033" s="6"/>
    </row>
    <row r="465034" spans="9:9">
      <c r="I465034" s="6"/>
    </row>
    <row r="465035" spans="9:9">
      <c r="I465035" s="6"/>
    </row>
    <row r="465036" spans="9:9">
      <c r="I465036" s="6"/>
    </row>
    <row r="465037" spans="9:9">
      <c r="I465037" s="6"/>
    </row>
    <row r="465038" spans="9:9">
      <c r="I465038" s="6"/>
    </row>
    <row r="465039" spans="9:9">
      <c r="I465039" s="6"/>
    </row>
    <row r="465040" spans="9:9">
      <c r="I465040" s="6"/>
    </row>
    <row r="465041" spans="9:9">
      <c r="I465041" s="6"/>
    </row>
    <row r="465042" spans="9:9">
      <c r="I465042" s="6"/>
    </row>
    <row r="465043" spans="9:9">
      <c r="I465043" s="6"/>
    </row>
    <row r="465044" spans="9:9">
      <c r="I465044" s="6"/>
    </row>
    <row r="465045" spans="9:9">
      <c r="I465045" s="6"/>
    </row>
    <row r="465046" spans="9:9">
      <c r="I465046" s="6"/>
    </row>
    <row r="465047" spans="9:9">
      <c r="I465047" s="6"/>
    </row>
    <row r="465048" spans="9:9">
      <c r="I465048" s="6"/>
    </row>
    <row r="465049" spans="9:9">
      <c r="I465049" s="6"/>
    </row>
    <row r="465050" spans="9:9">
      <c r="I465050" s="6"/>
    </row>
    <row r="465051" spans="9:9">
      <c r="I465051" s="6"/>
    </row>
    <row r="465052" spans="9:9">
      <c r="I465052" s="6"/>
    </row>
    <row r="465053" spans="9:9">
      <c r="I465053" s="6"/>
    </row>
    <row r="465054" spans="9:9">
      <c r="I465054" s="6"/>
    </row>
    <row r="465055" spans="9:9">
      <c r="I465055" s="6"/>
    </row>
    <row r="465056" spans="9:9">
      <c r="I465056" s="6"/>
    </row>
    <row r="465057" spans="9:9">
      <c r="I465057" s="6"/>
    </row>
    <row r="465058" spans="9:9">
      <c r="I465058" s="6"/>
    </row>
    <row r="465059" spans="9:9">
      <c r="I465059" s="6"/>
    </row>
    <row r="465060" spans="9:9">
      <c r="I465060" s="6"/>
    </row>
    <row r="465061" spans="9:9">
      <c r="I465061" s="6"/>
    </row>
    <row r="465062" spans="9:9">
      <c r="I465062" s="6"/>
    </row>
    <row r="465063" spans="9:9">
      <c r="I465063" s="6"/>
    </row>
    <row r="465064" spans="9:9">
      <c r="I465064" s="6"/>
    </row>
    <row r="465065" spans="9:9">
      <c r="I465065" s="6"/>
    </row>
    <row r="465066" spans="9:9">
      <c r="I465066" s="6"/>
    </row>
    <row r="465067" spans="9:9">
      <c r="I465067" s="6"/>
    </row>
    <row r="465068" spans="9:9">
      <c r="I465068" s="6"/>
    </row>
    <row r="465069" spans="9:9">
      <c r="I465069" s="6"/>
    </row>
    <row r="465070" spans="9:9">
      <c r="I465070" s="6"/>
    </row>
    <row r="465071" spans="9:9">
      <c r="I465071" s="6"/>
    </row>
    <row r="465072" spans="9:9">
      <c r="I465072" s="6"/>
    </row>
    <row r="465073" spans="9:9">
      <c r="I465073" s="6"/>
    </row>
    <row r="465074" spans="9:9">
      <c r="I465074" s="6"/>
    </row>
    <row r="465075" spans="9:9">
      <c r="I465075" s="6"/>
    </row>
    <row r="465076" spans="9:9">
      <c r="I465076" s="6"/>
    </row>
    <row r="465077" spans="9:9">
      <c r="I465077" s="6"/>
    </row>
    <row r="465078" spans="9:9">
      <c r="I465078" s="6"/>
    </row>
    <row r="465079" spans="9:9">
      <c r="I465079" s="6"/>
    </row>
    <row r="465080" spans="9:9">
      <c r="I465080" s="6"/>
    </row>
    <row r="465081" spans="9:9">
      <c r="I465081" s="6"/>
    </row>
    <row r="465082" spans="9:9">
      <c r="I465082" s="6"/>
    </row>
    <row r="465083" spans="9:9">
      <c r="I465083" s="6"/>
    </row>
    <row r="465084" spans="9:9">
      <c r="I465084" s="6"/>
    </row>
    <row r="465085" spans="9:9">
      <c r="I465085" s="6"/>
    </row>
    <row r="465086" spans="9:9">
      <c r="I465086" s="6"/>
    </row>
    <row r="465087" spans="9:9">
      <c r="I465087" s="6"/>
    </row>
    <row r="465088" spans="9:9">
      <c r="I465088" s="6"/>
    </row>
    <row r="465089" spans="9:9">
      <c r="I465089" s="6"/>
    </row>
    <row r="465090" spans="9:9">
      <c r="I465090" s="6"/>
    </row>
    <row r="465091" spans="9:9">
      <c r="I465091" s="6"/>
    </row>
    <row r="465092" spans="9:9">
      <c r="I465092" s="6"/>
    </row>
    <row r="465093" spans="9:9">
      <c r="I465093" s="6"/>
    </row>
    <row r="465094" spans="9:9">
      <c r="I465094" s="6"/>
    </row>
    <row r="465095" spans="9:9">
      <c r="I465095" s="6"/>
    </row>
    <row r="465096" spans="9:9">
      <c r="I465096" s="6"/>
    </row>
    <row r="465097" spans="9:9">
      <c r="I465097" s="6"/>
    </row>
    <row r="465098" spans="9:9">
      <c r="I465098" s="6"/>
    </row>
    <row r="465099" spans="9:9">
      <c r="I465099" s="6"/>
    </row>
    <row r="465100" spans="9:9">
      <c r="I465100" s="6"/>
    </row>
    <row r="465101" spans="9:9">
      <c r="I465101" s="6"/>
    </row>
    <row r="465102" spans="9:9">
      <c r="I465102" s="6"/>
    </row>
    <row r="465103" spans="9:9">
      <c r="I465103" s="6"/>
    </row>
    <row r="465104" spans="9:9">
      <c r="I465104" s="6"/>
    </row>
    <row r="465105" spans="9:9">
      <c r="I465105" s="6"/>
    </row>
    <row r="465106" spans="9:9">
      <c r="I465106" s="6"/>
    </row>
    <row r="465107" spans="9:9">
      <c r="I465107" s="6"/>
    </row>
    <row r="465108" spans="9:9">
      <c r="I465108" s="6"/>
    </row>
    <row r="465109" spans="9:9">
      <c r="I465109" s="6"/>
    </row>
    <row r="465110" spans="9:9">
      <c r="I465110" s="6"/>
    </row>
    <row r="465111" spans="9:9">
      <c r="I465111" s="6"/>
    </row>
    <row r="465112" spans="9:9">
      <c r="I465112" s="6"/>
    </row>
    <row r="465113" spans="9:9">
      <c r="I465113" s="6"/>
    </row>
    <row r="465114" spans="9:9">
      <c r="I465114" s="6"/>
    </row>
    <row r="465115" spans="9:9">
      <c r="I465115" s="6"/>
    </row>
    <row r="465116" spans="9:9">
      <c r="I465116" s="6"/>
    </row>
    <row r="465117" spans="9:9">
      <c r="I465117" s="6"/>
    </row>
    <row r="465118" spans="9:9">
      <c r="I465118" s="6"/>
    </row>
    <row r="465119" spans="9:9">
      <c r="I465119" s="6"/>
    </row>
    <row r="465120" spans="9:9">
      <c r="I465120" s="6"/>
    </row>
    <row r="465121" spans="9:9">
      <c r="I465121" s="6"/>
    </row>
    <row r="465122" spans="9:9">
      <c r="I465122" s="6"/>
    </row>
    <row r="465123" spans="9:9">
      <c r="I465123" s="6"/>
    </row>
    <row r="465124" spans="9:9">
      <c r="I465124" s="6"/>
    </row>
    <row r="465125" spans="9:9">
      <c r="I465125" s="6"/>
    </row>
    <row r="465126" spans="9:9">
      <c r="I465126" s="6"/>
    </row>
    <row r="465127" spans="9:9">
      <c r="I465127" s="6"/>
    </row>
    <row r="465128" spans="9:9">
      <c r="I465128" s="6"/>
    </row>
    <row r="465129" spans="9:9">
      <c r="I465129" s="6"/>
    </row>
    <row r="465130" spans="9:9">
      <c r="I465130" s="6"/>
    </row>
    <row r="465131" spans="9:9">
      <c r="I465131" s="6"/>
    </row>
    <row r="465132" spans="9:9">
      <c r="I465132" s="6"/>
    </row>
    <row r="465133" spans="9:9">
      <c r="I465133" s="6"/>
    </row>
    <row r="465134" spans="9:9">
      <c r="I465134" s="6"/>
    </row>
    <row r="465135" spans="9:9">
      <c r="I465135" s="6"/>
    </row>
    <row r="465136" spans="9:9">
      <c r="I465136" s="6"/>
    </row>
    <row r="465137" spans="9:9">
      <c r="I465137" s="6"/>
    </row>
    <row r="465138" spans="9:9">
      <c r="I465138" s="6"/>
    </row>
    <row r="465139" spans="9:9">
      <c r="I465139" s="6"/>
    </row>
    <row r="465140" spans="9:9">
      <c r="I465140" s="6"/>
    </row>
    <row r="465141" spans="9:9">
      <c r="I465141" s="6"/>
    </row>
    <row r="465142" spans="9:9">
      <c r="I465142" s="6"/>
    </row>
    <row r="465143" spans="9:9">
      <c r="I465143" s="6"/>
    </row>
    <row r="465144" spans="9:9">
      <c r="I465144" s="6"/>
    </row>
    <row r="465145" spans="9:9">
      <c r="I465145" s="6"/>
    </row>
    <row r="465146" spans="9:9">
      <c r="I465146" s="6"/>
    </row>
    <row r="465147" spans="9:9">
      <c r="I465147" s="6"/>
    </row>
    <row r="465148" spans="9:9">
      <c r="I465148" s="6"/>
    </row>
    <row r="465149" spans="9:9">
      <c r="I465149" s="6"/>
    </row>
    <row r="465150" spans="9:9">
      <c r="I465150" s="6"/>
    </row>
    <row r="465151" spans="9:9">
      <c r="I465151" s="6"/>
    </row>
    <row r="465152" spans="9:9">
      <c r="I465152" s="6"/>
    </row>
    <row r="465153" spans="9:9">
      <c r="I465153" s="6"/>
    </row>
    <row r="465154" spans="9:9">
      <c r="I465154" s="6"/>
    </row>
    <row r="465155" spans="9:9">
      <c r="I465155" s="6"/>
    </row>
    <row r="465156" spans="9:9">
      <c r="I465156" s="6"/>
    </row>
    <row r="465157" spans="9:9">
      <c r="I465157" s="6"/>
    </row>
    <row r="465158" spans="9:9">
      <c r="I465158" s="6"/>
    </row>
    <row r="465159" spans="9:9">
      <c r="I465159" s="6"/>
    </row>
    <row r="465160" spans="9:9">
      <c r="I465160" s="6"/>
    </row>
    <row r="465161" spans="9:9">
      <c r="I465161" s="6"/>
    </row>
    <row r="465162" spans="9:9">
      <c r="I465162" s="6"/>
    </row>
    <row r="465163" spans="9:9">
      <c r="I465163" s="6"/>
    </row>
    <row r="465164" spans="9:9">
      <c r="I465164" s="6"/>
    </row>
    <row r="465165" spans="9:9">
      <c r="I465165" s="6"/>
    </row>
    <row r="465166" spans="9:9">
      <c r="I465166" s="6"/>
    </row>
    <row r="465167" spans="9:9">
      <c r="I465167" s="6"/>
    </row>
    <row r="465168" spans="9:9">
      <c r="I465168" s="6"/>
    </row>
    <row r="465169" spans="9:9">
      <c r="I465169" s="6"/>
    </row>
    <row r="465170" spans="9:9">
      <c r="I465170" s="6"/>
    </row>
    <row r="465171" spans="9:9">
      <c r="I465171" s="6"/>
    </row>
    <row r="465172" spans="9:9">
      <c r="I465172" s="6"/>
    </row>
    <row r="465173" spans="9:9">
      <c r="I465173" s="6"/>
    </row>
    <row r="465174" spans="9:9">
      <c r="I465174" s="6"/>
    </row>
    <row r="465175" spans="9:9">
      <c r="I465175" s="6"/>
    </row>
    <row r="465176" spans="9:9">
      <c r="I465176" s="6"/>
    </row>
    <row r="465177" spans="9:9">
      <c r="I465177" s="6"/>
    </row>
    <row r="465178" spans="9:9">
      <c r="I465178" s="6"/>
    </row>
    <row r="465179" spans="9:9">
      <c r="I465179" s="6"/>
    </row>
    <row r="465180" spans="9:9">
      <c r="I465180" s="6"/>
    </row>
    <row r="465181" spans="9:9">
      <c r="I465181" s="6"/>
    </row>
    <row r="465182" spans="9:9">
      <c r="I465182" s="6"/>
    </row>
    <row r="465183" spans="9:9">
      <c r="I465183" s="6"/>
    </row>
    <row r="465184" spans="9:9">
      <c r="I465184" s="6"/>
    </row>
    <row r="465185" spans="9:9">
      <c r="I465185" s="6"/>
    </row>
    <row r="465186" spans="9:9">
      <c r="I465186" s="6"/>
    </row>
    <row r="465187" spans="9:9">
      <c r="I465187" s="6"/>
    </row>
    <row r="465188" spans="9:9">
      <c r="I465188" s="6"/>
    </row>
    <row r="465189" spans="9:9">
      <c r="I465189" s="6"/>
    </row>
    <row r="465190" spans="9:9">
      <c r="I465190" s="6"/>
    </row>
    <row r="465191" spans="9:9">
      <c r="I465191" s="6"/>
    </row>
    <row r="465192" spans="9:9">
      <c r="I465192" s="6"/>
    </row>
    <row r="465193" spans="9:9">
      <c r="I465193" s="6"/>
    </row>
    <row r="465194" spans="9:9">
      <c r="I465194" s="6"/>
    </row>
    <row r="465195" spans="9:9">
      <c r="I465195" s="6"/>
    </row>
    <row r="465196" spans="9:9">
      <c r="I465196" s="6"/>
    </row>
    <row r="465197" spans="9:9">
      <c r="I465197" s="6"/>
    </row>
    <row r="465198" spans="9:9">
      <c r="I465198" s="6"/>
    </row>
    <row r="465199" spans="9:9">
      <c r="I465199" s="6"/>
    </row>
    <row r="465200" spans="9:9">
      <c r="I465200" s="6"/>
    </row>
    <row r="465201" spans="9:9">
      <c r="I465201" s="6"/>
    </row>
    <row r="465202" spans="9:9">
      <c r="I465202" s="6"/>
    </row>
    <row r="465203" spans="9:9">
      <c r="I465203" s="6"/>
    </row>
    <row r="465204" spans="9:9">
      <c r="I465204" s="6"/>
    </row>
    <row r="465205" spans="9:9">
      <c r="I465205" s="6"/>
    </row>
    <row r="465206" spans="9:9">
      <c r="I465206" s="6"/>
    </row>
    <row r="465207" spans="9:9">
      <c r="I465207" s="6"/>
    </row>
    <row r="465208" spans="9:9">
      <c r="I465208" s="6"/>
    </row>
    <row r="465209" spans="9:9">
      <c r="I465209" s="6"/>
    </row>
    <row r="465210" spans="9:9">
      <c r="I465210" s="6"/>
    </row>
    <row r="465211" spans="9:9">
      <c r="I465211" s="6"/>
    </row>
    <row r="465212" spans="9:9">
      <c r="I465212" s="6"/>
    </row>
    <row r="465213" spans="9:9">
      <c r="I465213" s="6"/>
    </row>
    <row r="465214" spans="9:9">
      <c r="I465214" s="6"/>
    </row>
    <row r="465215" spans="9:9">
      <c r="I465215" s="6"/>
    </row>
    <row r="465216" spans="9:9">
      <c r="I465216" s="6"/>
    </row>
    <row r="465217" spans="9:9">
      <c r="I465217" s="6"/>
    </row>
    <row r="465218" spans="9:9">
      <c r="I465218" s="6"/>
    </row>
    <row r="465219" spans="9:9">
      <c r="I465219" s="6"/>
    </row>
    <row r="465220" spans="9:9">
      <c r="I465220" s="6"/>
    </row>
    <row r="465221" spans="9:9">
      <c r="I465221" s="6"/>
    </row>
    <row r="465222" spans="9:9">
      <c r="I465222" s="6"/>
    </row>
    <row r="465223" spans="9:9">
      <c r="I465223" s="6"/>
    </row>
    <row r="465224" spans="9:9">
      <c r="I465224" s="6"/>
    </row>
    <row r="465225" spans="9:9">
      <c r="I465225" s="6"/>
    </row>
    <row r="465226" spans="9:9">
      <c r="I465226" s="6"/>
    </row>
    <row r="465227" spans="9:9">
      <c r="I465227" s="6"/>
    </row>
    <row r="465228" spans="9:9">
      <c r="I465228" s="6"/>
    </row>
    <row r="465229" spans="9:9">
      <c r="I465229" s="6"/>
    </row>
    <row r="465230" spans="9:9">
      <c r="I465230" s="6"/>
    </row>
    <row r="465231" spans="9:9">
      <c r="I465231" s="6"/>
    </row>
    <row r="465232" spans="9:9">
      <c r="I465232" s="6"/>
    </row>
    <row r="465233" spans="9:9">
      <c r="I465233" s="6"/>
    </row>
    <row r="465234" spans="9:9">
      <c r="I465234" s="6"/>
    </row>
    <row r="465235" spans="9:9">
      <c r="I465235" s="6"/>
    </row>
    <row r="465236" spans="9:9">
      <c r="I465236" s="6"/>
    </row>
    <row r="465237" spans="9:9">
      <c r="I465237" s="6"/>
    </row>
    <row r="465238" spans="9:9">
      <c r="I465238" s="6"/>
    </row>
    <row r="465239" spans="9:9">
      <c r="I465239" s="6"/>
    </row>
    <row r="465240" spans="9:9">
      <c r="I465240" s="6"/>
    </row>
    <row r="465241" spans="9:9">
      <c r="I465241" s="6"/>
    </row>
    <row r="465242" spans="9:9">
      <c r="I465242" s="6"/>
    </row>
    <row r="465243" spans="9:9">
      <c r="I465243" s="6"/>
    </row>
    <row r="465244" spans="9:9">
      <c r="I465244" s="6"/>
    </row>
    <row r="465245" spans="9:9">
      <c r="I465245" s="6"/>
    </row>
    <row r="465246" spans="9:9">
      <c r="I465246" s="6"/>
    </row>
    <row r="465247" spans="9:9">
      <c r="I465247" s="6"/>
    </row>
    <row r="465248" spans="9:9">
      <c r="I465248" s="6"/>
    </row>
    <row r="465249" spans="9:9">
      <c r="I465249" s="6"/>
    </row>
    <row r="465250" spans="9:9">
      <c r="I465250" s="6"/>
    </row>
    <row r="465251" spans="9:9">
      <c r="I465251" s="6"/>
    </row>
    <row r="465252" spans="9:9">
      <c r="I465252" s="6"/>
    </row>
    <row r="465253" spans="9:9">
      <c r="I465253" s="6"/>
    </row>
    <row r="465254" spans="9:9">
      <c r="I465254" s="6"/>
    </row>
    <row r="465255" spans="9:9">
      <c r="I465255" s="6"/>
    </row>
    <row r="465256" spans="9:9">
      <c r="I465256" s="6"/>
    </row>
    <row r="465257" spans="9:9">
      <c r="I465257" s="6"/>
    </row>
    <row r="465258" spans="9:9">
      <c r="I465258" s="6"/>
    </row>
    <row r="465259" spans="9:9">
      <c r="I465259" s="6"/>
    </row>
    <row r="465260" spans="9:9">
      <c r="I465260" s="6"/>
    </row>
    <row r="465261" spans="9:9">
      <c r="I465261" s="6"/>
    </row>
    <row r="465262" spans="9:9">
      <c r="I465262" s="6"/>
    </row>
    <row r="465263" spans="9:9">
      <c r="I465263" s="6"/>
    </row>
    <row r="465264" spans="9:9">
      <c r="I465264" s="6"/>
    </row>
    <row r="465265" spans="9:9">
      <c r="I465265" s="6"/>
    </row>
    <row r="465266" spans="9:9">
      <c r="I465266" s="6"/>
    </row>
    <row r="465267" spans="9:9">
      <c r="I465267" s="6"/>
    </row>
    <row r="465268" spans="9:9">
      <c r="I465268" s="6"/>
    </row>
    <row r="465269" spans="9:9">
      <c r="I465269" s="6"/>
    </row>
    <row r="465270" spans="9:9">
      <c r="I465270" s="6"/>
    </row>
    <row r="465271" spans="9:9">
      <c r="I465271" s="6"/>
    </row>
    <row r="465272" spans="9:9">
      <c r="I465272" s="6"/>
    </row>
    <row r="465273" spans="9:9">
      <c r="I465273" s="6"/>
    </row>
    <row r="465274" spans="9:9">
      <c r="I465274" s="6"/>
    </row>
    <row r="465275" spans="9:9">
      <c r="I465275" s="6"/>
    </row>
    <row r="465276" spans="9:9">
      <c r="I465276" s="6"/>
    </row>
    <row r="465277" spans="9:9">
      <c r="I465277" s="6"/>
    </row>
    <row r="465278" spans="9:9">
      <c r="I465278" s="6"/>
    </row>
    <row r="465279" spans="9:9">
      <c r="I465279" s="6"/>
    </row>
    <row r="465280" spans="9:9">
      <c r="I465280" s="6"/>
    </row>
    <row r="465281" spans="9:9">
      <c r="I465281" s="6"/>
    </row>
    <row r="465282" spans="9:9">
      <c r="I465282" s="6"/>
    </row>
    <row r="465283" spans="9:9">
      <c r="I465283" s="6"/>
    </row>
    <row r="465284" spans="9:9">
      <c r="I465284" s="6"/>
    </row>
    <row r="465285" spans="9:9">
      <c r="I465285" s="6"/>
    </row>
    <row r="465286" spans="9:9">
      <c r="I465286" s="6"/>
    </row>
    <row r="465287" spans="9:9">
      <c r="I465287" s="6"/>
    </row>
    <row r="465288" spans="9:9">
      <c r="I465288" s="6"/>
    </row>
    <row r="465289" spans="9:9">
      <c r="I465289" s="6"/>
    </row>
    <row r="465290" spans="9:9">
      <c r="I465290" s="6"/>
    </row>
    <row r="465291" spans="9:9">
      <c r="I465291" s="6"/>
    </row>
    <row r="465292" spans="9:9">
      <c r="I465292" s="6"/>
    </row>
    <row r="465293" spans="9:9">
      <c r="I465293" s="6"/>
    </row>
    <row r="465294" spans="9:9">
      <c r="I465294" s="6"/>
    </row>
    <row r="465295" spans="9:9">
      <c r="I465295" s="6"/>
    </row>
    <row r="465296" spans="9:9">
      <c r="I465296" s="6"/>
    </row>
    <row r="465297" spans="9:9">
      <c r="I465297" s="6"/>
    </row>
    <row r="465298" spans="9:9">
      <c r="I465298" s="6"/>
    </row>
    <row r="465299" spans="9:9">
      <c r="I465299" s="6"/>
    </row>
    <row r="465300" spans="9:9">
      <c r="I465300" s="6"/>
    </row>
    <row r="465301" spans="9:9">
      <c r="I465301" s="6"/>
    </row>
    <row r="465302" spans="9:9">
      <c r="I465302" s="6"/>
    </row>
    <row r="465303" spans="9:9">
      <c r="I465303" s="6"/>
    </row>
    <row r="465304" spans="9:9">
      <c r="I465304" s="6"/>
    </row>
    <row r="465305" spans="9:9">
      <c r="I465305" s="6"/>
    </row>
    <row r="465306" spans="9:9">
      <c r="I465306" s="6"/>
    </row>
    <row r="465307" spans="9:9">
      <c r="I465307" s="6"/>
    </row>
    <row r="465308" spans="9:9">
      <c r="I465308" s="6"/>
    </row>
    <row r="465309" spans="9:9">
      <c r="I465309" s="6"/>
    </row>
    <row r="465310" spans="9:9">
      <c r="I465310" s="6"/>
    </row>
    <row r="465311" spans="9:9">
      <c r="I465311" s="6"/>
    </row>
    <row r="465312" spans="9:9">
      <c r="I465312" s="6"/>
    </row>
    <row r="465313" spans="9:9">
      <c r="I465313" s="6"/>
    </row>
    <row r="465314" spans="9:9">
      <c r="I465314" s="6"/>
    </row>
    <row r="465315" spans="9:9">
      <c r="I465315" s="6"/>
    </row>
    <row r="465316" spans="9:9">
      <c r="I465316" s="6"/>
    </row>
    <row r="465317" spans="9:9">
      <c r="I465317" s="6"/>
    </row>
    <row r="465318" spans="9:9">
      <c r="I465318" s="6"/>
    </row>
    <row r="465319" spans="9:9">
      <c r="I465319" s="6"/>
    </row>
    <row r="465320" spans="9:9">
      <c r="I465320" s="6"/>
    </row>
    <row r="465321" spans="9:9">
      <c r="I465321" s="6"/>
    </row>
    <row r="465322" spans="9:9">
      <c r="I465322" s="6"/>
    </row>
    <row r="465323" spans="9:9">
      <c r="I465323" s="6"/>
    </row>
    <row r="465324" spans="9:9">
      <c r="I465324" s="6"/>
    </row>
    <row r="465325" spans="9:9">
      <c r="I465325" s="6"/>
    </row>
    <row r="465326" spans="9:9">
      <c r="I465326" s="6"/>
    </row>
    <row r="465327" spans="9:9">
      <c r="I465327" s="6"/>
    </row>
    <row r="465328" spans="9:9">
      <c r="I465328" s="6"/>
    </row>
    <row r="465329" spans="9:9">
      <c r="I465329" s="6"/>
    </row>
    <row r="465330" spans="9:9">
      <c r="I465330" s="6"/>
    </row>
    <row r="465331" spans="9:9">
      <c r="I465331" s="6"/>
    </row>
    <row r="465332" spans="9:9">
      <c r="I465332" s="6"/>
    </row>
    <row r="465333" spans="9:9">
      <c r="I465333" s="6"/>
    </row>
    <row r="465334" spans="9:9">
      <c r="I465334" s="6"/>
    </row>
    <row r="465335" spans="9:9">
      <c r="I465335" s="6"/>
    </row>
    <row r="465336" spans="9:9">
      <c r="I465336" s="6"/>
    </row>
    <row r="465337" spans="9:9">
      <c r="I465337" s="6"/>
    </row>
    <row r="465338" spans="9:9">
      <c r="I465338" s="6"/>
    </row>
    <row r="465339" spans="9:9">
      <c r="I465339" s="6"/>
    </row>
    <row r="465340" spans="9:9">
      <c r="I465340" s="6"/>
    </row>
    <row r="465341" spans="9:9">
      <c r="I465341" s="6"/>
    </row>
    <row r="465342" spans="9:9">
      <c r="I465342" s="6"/>
    </row>
    <row r="465343" spans="9:9">
      <c r="I465343" s="6"/>
    </row>
    <row r="465344" spans="9:9">
      <c r="I465344" s="6"/>
    </row>
    <row r="465345" spans="9:9">
      <c r="I465345" s="6"/>
    </row>
    <row r="465346" spans="9:9">
      <c r="I465346" s="6"/>
    </row>
    <row r="465347" spans="9:9">
      <c r="I465347" s="6"/>
    </row>
    <row r="465348" spans="9:9">
      <c r="I465348" s="6"/>
    </row>
    <row r="465349" spans="9:9">
      <c r="I465349" s="6"/>
    </row>
    <row r="465350" spans="9:9">
      <c r="I465350" s="6"/>
    </row>
    <row r="465351" spans="9:9">
      <c r="I465351" s="6"/>
    </row>
    <row r="465352" spans="9:9">
      <c r="I465352" s="6"/>
    </row>
    <row r="465353" spans="9:9">
      <c r="I465353" s="6"/>
    </row>
    <row r="465354" spans="9:9">
      <c r="I465354" s="6"/>
    </row>
    <row r="465355" spans="9:9">
      <c r="I465355" s="6"/>
    </row>
    <row r="465356" spans="9:9">
      <c r="I465356" s="6"/>
    </row>
    <row r="465357" spans="9:9">
      <c r="I465357" s="6"/>
    </row>
    <row r="465358" spans="9:9">
      <c r="I465358" s="6"/>
    </row>
    <row r="465359" spans="9:9">
      <c r="I465359" s="6"/>
    </row>
    <row r="465360" spans="9:9">
      <c r="I465360" s="6"/>
    </row>
    <row r="465361" spans="9:9">
      <c r="I465361" s="6"/>
    </row>
    <row r="465362" spans="9:9">
      <c r="I465362" s="6"/>
    </row>
    <row r="465363" spans="9:9">
      <c r="I465363" s="6"/>
    </row>
    <row r="465364" spans="9:9">
      <c r="I465364" s="6"/>
    </row>
    <row r="465365" spans="9:9">
      <c r="I465365" s="6"/>
    </row>
    <row r="465366" spans="9:9">
      <c r="I465366" s="6"/>
    </row>
    <row r="465367" spans="9:9">
      <c r="I465367" s="6"/>
    </row>
    <row r="465368" spans="9:9">
      <c r="I465368" s="6"/>
    </row>
    <row r="465369" spans="9:9">
      <c r="I465369" s="6"/>
    </row>
    <row r="465370" spans="9:9">
      <c r="I465370" s="6"/>
    </row>
    <row r="465371" spans="9:9">
      <c r="I465371" s="6"/>
    </row>
    <row r="465372" spans="9:9">
      <c r="I465372" s="6"/>
    </row>
    <row r="465373" spans="9:9">
      <c r="I465373" s="6"/>
    </row>
    <row r="465374" spans="9:9">
      <c r="I465374" s="6"/>
    </row>
    <row r="465375" spans="9:9">
      <c r="I465375" s="6"/>
    </row>
    <row r="465376" spans="9:9">
      <c r="I465376" s="6"/>
    </row>
    <row r="465377" spans="9:9">
      <c r="I465377" s="6"/>
    </row>
    <row r="465378" spans="9:9">
      <c r="I465378" s="6"/>
    </row>
    <row r="465379" spans="9:9">
      <c r="I465379" s="6"/>
    </row>
    <row r="465380" spans="9:9">
      <c r="I465380" s="6"/>
    </row>
    <row r="465381" spans="9:9">
      <c r="I465381" s="6"/>
    </row>
    <row r="465382" spans="9:9">
      <c r="I465382" s="6"/>
    </row>
    <row r="465383" spans="9:9">
      <c r="I465383" s="6"/>
    </row>
    <row r="465384" spans="9:9">
      <c r="I465384" s="6"/>
    </row>
    <row r="465385" spans="9:9">
      <c r="I465385" s="6"/>
    </row>
    <row r="465386" spans="9:9">
      <c r="I465386" s="6"/>
    </row>
    <row r="465387" spans="9:9">
      <c r="I465387" s="6"/>
    </row>
    <row r="465388" spans="9:9">
      <c r="I465388" s="6"/>
    </row>
    <row r="465389" spans="9:9">
      <c r="I465389" s="6"/>
    </row>
    <row r="465390" spans="9:9">
      <c r="I465390" s="6"/>
    </row>
    <row r="465391" spans="9:9">
      <c r="I465391" s="6"/>
    </row>
    <row r="465392" spans="9:9">
      <c r="I465392" s="6"/>
    </row>
    <row r="465393" spans="9:9">
      <c r="I465393" s="6"/>
    </row>
    <row r="465394" spans="9:9">
      <c r="I465394" s="6"/>
    </row>
    <row r="465395" spans="9:9">
      <c r="I465395" s="6"/>
    </row>
    <row r="465396" spans="9:9">
      <c r="I465396" s="6"/>
    </row>
    <row r="465397" spans="9:9">
      <c r="I465397" s="6"/>
    </row>
    <row r="465398" spans="9:9">
      <c r="I465398" s="6"/>
    </row>
    <row r="465399" spans="9:9">
      <c r="I465399" s="6"/>
    </row>
    <row r="465400" spans="9:9">
      <c r="I465400" s="6"/>
    </row>
    <row r="465401" spans="9:9">
      <c r="I465401" s="6"/>
    </row>
    <row r="465402" spans="9:9">
      <c r="I465402" s="6"/>
    </row>
    <row r="465403" spans="9:9">
      <c r="I465403" s="6"/>
    </row>
    <row r="465404" spans="9:9">
      <c r="I465404" s="6"/>
    </row>
    <row r="465405" spans="9:9">
      <c r="I465405" s="6"/>
    </row>
    <row r="465406" spans="9:9">
      <c r="I465406" s="6"/>
    </row>
    <row r="465407" spans="9:9">
      <c r="I465407" s="6"/>
    </row>
    <row r="465408" spans="9:9">
      <c r="I465408" s="6"/>
    </row>
    <row r="465409" spans="9:9">
      <c r="I465409" s="6"/>
    </row>
    <row r="465410" spans="9:9">
      <c r="I465410" s="6"/>
    </row>
    <row r="465411" spans="9:9">
      <c r="I465411" s="6"/>
    </row>
    <row r="465412" spans="9:9">
      <c r="I465412" s="6"/>
    </row>
    <row r="465413" spans="9:9">
      <c r="I465413" s="6"/>
    </row>
    <row r="465414" spans="9:9">
      <c r="I465414" s="6"/>
    </row>
    <row r="465415" spans="9:9">
      <c r="I465415" s="6"/>
    </row>
    <row r="465416" spans="9:9">
      <c r="I465416" s="6"/>
    </row>
    <row r="465417" spans="9:9">
      <c r="I465417" s="6"/>
    </row>
    <row r="465418" spans="9:9">
      <c r="I465418" s="6"/>
    </row>
    <row r="465419" spans="9:9">
      <c r="I465419" s="6"/>
    </row>
    <row r="465420" spans="9:9">
      <c r="I465420" s="6"/>
    </row>
    <row r="465421" spans="9:9">
      <c r="I465421" s="6"/>
    </row>
    <row r="465422" spans="9:9">
      <c r="I465422" s="6"/>
    </row>
    <row r="465423" spans="9:9">
      <c r="I465423" s="6"/>
    </row>
    <row r="465424" spans="9:9">
      <c r="I465424" s="6"/>
    </row>
    <row r="465425" spans="9:9">
      <c r="I465425" s="6"/>
    </row>
    <row r="465426" spans="9:9">
      <c r="I465426" s="6"/>
    </row>
    <row r="465427" spans="9:9">
      <c r="I465427" s="6"/>
    </row>
    <row r="465428" spans="9:9">
      <c r="I465428" s="6"/>
    </row>
    <row r="465429" spans="9:9">
      <c r="I465429" s="6"/>
    </row>
    <row r="465430" spans="9:9">
      <c r="I465430" s="6"/>
    </row>
    <row r="465431" spans="9:9">
      <c r="I465431" s="6"/>
    </row>
    <row r="465432" spans="9:9">
      <c r="I465432" s="6"/>
    </row>
    <row r="465433" spans="9:9">
      <c r="I465433" s="6"/>
    </row>
    <row r="465434" spans="9:9">
      <c r="I465434" s="6"/>
    </row>
    <row r="465435" spans="9:9">
      <c r="I465435" s="6"/>
    </row>
    <row r="465436" spans="9:9">
      <c r="I465436" s="6"/>
    </row>
    <row r="465437" spans="9:9">
      <c r="I465437" s="6"/>
    </row>
    <row r="465438" spans="9:9">
      <c r="I465438" s="6"/>
    </row>
    <row r="465439" spans="9:9">
      <c r="I465439" s="6"/>
    </row>
    <row r="465440" spans="9:9">
      <c r="I465440" s="6"/>
    </row>
    <row r="465441" spans="9:9">
      <c r="I465441" s="6"/>
    </row>
    <row r="465442" spans="9:9">
      <c r="I465442" s="6"/>
    </row>
    <row r="465443" spans="9:9">
      <c r="I465443" s="6"/>
    </row>
    <row r="465444" spans="9:9">
      <c r="I465444" s="6"/>
    </row>
    <row r="465445" spans="9:9">
      <c r="I465445" s="6"/>
    </row>
    <row r="465446" spans="9:9">
      <c r="I465446" s="6"/>
    </row>
    <row r="465447" spans="9:9">
      <c r="I465447" s="6"/>
    </row>
    <row r="465448" spans="9:9">
      <c r="I465448" s="6"/>
    </row>
    <row r="465449" spans="9:9">
      <c r="I465449" s="6"/>
    </row>
    <row r="465450" spans="9:9">
      <c r="I465450" s="6"/>
    </row>
    <row r="465451" spans="9:9">
      <c r="I465451" s="6"/>
    </row>
    <row r="465452" spans="9:9">
      <c r="I465452" s="6"/>
    </row>
    <row r="465453" spans="9:9">
      <c r="I465453" s="6"/>
    </row>
    <row r="465454" spans="9:9">
      <c r="I465454" s="6"/>
    </row>
    <row r="465455" spans="9:9">
      <c r="I465455" s="6"/>
    </row>
    <row r="465456" spans="9:9">
      <c r="I465456" s="6"/>
    </row>
    <row r="465457" spans="9:9">
      <c r="I465457" s="6"/>
    </row>
    <row r="465458" spans="9:9">
      <c r="I465458" s="6"/>
    </row>
    <row r="465459" spans="9:9">
      <c r="I465459" s="6"/>
    </row>
    <row r="465460" spans="9:9">
      <c r="I465460" s="6"/>
    </row>
    <row r="465461" spans="9:9">
      <c r="I465461" s="6"/>
    </row>
    <row r="465462" spans="9:9">
      <c r="I465462" s="6"/>
    </row>
    <row r="465463" spans="9:9">
      <c r="I465463" s="6"/>
    </row>
    <row r="465464" spans="9:9">
      <c r="I465464" s="6"/>
    </row>
    <row r="465465" spans="9:9">
      <c r="I465465" s="6"/>
    </row>
    <row r="465466" spans="9:9">
      <c r="I465466" s="6"/>
    </row>
    <row r="465467" spans="9:9">
      <c r="I465467" s="6"/>
    </row>
    <row r="465468" spans="9:9">
      <c r="I465468" s="6"/>
    </row>
    <row r="465469" spans="9:9">
      <c r="I465469" s="6"/>
    </row>
    <row r="465470" spans="9:9">
      <c r="I465470" s="6"/>
    </row>
    <row r="465471" spans="9:9">
      <c r="I465471" s="6"/>
    </row>
    <row r="465472" spans="9:9">
      <c r="I465472" s="6"/>
    </row>
    <row r="465473" spans="9:9">
      <c r="I465473" s="6"/>
    </row>
    <row r="465474" spans="9:9">
      <c r="I465474" s="6"/>
    </row>
    <row r="465475" spans="9:9">
      <c r="I465475" s="6"/>
    </row>
    <row r="465476" spans="9:9">
      <c r="I465476" s="6"/>
    </row>
    <row r="465477" spans="9:9">
      <c r="I465477" s="6"/>
    </row>
    <row r="465478" spans="9:9">
      <c r="I465478" s="6"/>
    </row>
    <row r="465479" spans="9:9">
      <c r="I465479" s="6"/>
    </row>
    <row r="465480" spans="9:9">
      <c r="I465480" s="6"/>
    </row>
    <row r="465481" spans="9:9">
      <c r="I465481" s="6"/>
    </row>
    <row r="465482" spans="9:9">
      <c r="I465482" s="6"/>
    </row>
    <row r="465483" spans="9:9">
      <c r="I465483" s="6"/>
    </row>
    <row r="465484" spans="9:9">
      <c r="I465484" s="6"/>
    </row>
    <row r="465485" spans="9:9">
      <c r="I465485" s="6"/>
    </row>
    <row r="465486" spans="9:9">
      <c r="I465486" s="6"/>
    </row>
    <row r="465487" spans="9:9">
      <c r="I465487" s="6"/>
    </row>
    <row r="465488" spans="9:9">
      <c r="I465488" s="6"/>
    </row>
    <row r="465489" spans="9:9">
      <c r="I465489" s="6"/>
    </row>
    <row r="465490" spans="9:9">
      <c r="I465490" s="6"/>
    </row>
    <row r="465491" spans="9:9">
      <c r="I465491" s="6"/>
    </row>
    <row r="465492" spans="9:9">
      <c r="I465492" s="6"/>
    </row>
    <row r="465493" spans="9:9">
      <c r="I465493" s="6"/>
    </row>
    <row r="465494" spans="9:9">
      <c r="I465494" s="6"/>
    </row>
    <row r="465495" spans="9:9">
      <c r="I465495" s="6"/>
    </row>
    <row r="465496" spans="9:9">
      <c r="I465496" s="6"/>
    </row>
    <row r="465497" spans="9:9">
      <c r="I465497" s="6"/>
    </row>
    <row r="465498" spans="9:9">
      <c r="I465498" s="6"/>
    </row>
    <row r="465499" spans="9:9">
      <c r="I465499" s="6"/>
    </row>
    <row r="465500" spans="9:9">
      <c r="I465500" s="6"/>
    </row>
    <row r="465501" spans="9:9">
      <c r="I465501" s="6"/>
    </row>
    <row r="465502" spans="9:9">
      <c r="I465502" s="6"/>
    </row>
    <row r="465503" spans="9:9">
      <c r="I465503" s="6"/>
    </row>
    <row r="465504" spans="9:9">
      <c r="I465504" s="6"/>
    </row>
    <row r="465505" spans="9:9">
      <c r="I465505" s="6"/>
    </row>
    <row r="465506" spans="9:9">
      <c r="I465506" s="6"/>
    </row>
    <row r="465507" spans="9:9">
      <c r="I465507" s="6"/>
    </row>
    <row r="465508" spans="9:9">
      <c r="I465508" s="6"/>
    </row>
    <row r="465509" spans="9:9">
      <c r="I465509" s="6"/>
    </row>
    <row r="465510" spans="9:9">
      <c r="I465510" s="6"/>
    </row>
    <row r="465511" spans="9:9">
      <c r="I465511" s="6"/>
    </row>
    <row r="465512" spans="9:9">
      <c r="I465512" s="6"/>
    </row>
    <row r="465513" spans="9:9">
      <c r="I465513" s="6"/>
    </row>
    <row r="465514" spans="9:9">
      <c r="I465514" s="6"/>
    </row>
    <row r="465515" spans="9:9">
      <c r="I465515" s="6"/>
    </row>
    <row r="465516" spans="9:9">
      <c r="I465516" s="6"/>
    </row>
    <row r="465517" spans="9:9">
      <c r="I465517" s="6"/>
    </row>
    <row r="465518" spans="9:9">
      <c r="I465518" s="6"/>
    </row>
    <row r="465519" spans="9:9">
      <c r="I465519" s="6"/>
    </row>
    <row r="465520" spans="9:9">
      <c r="I465520" s="6"/>
    </row>
    <row r="465521" spans="9:9">
      <c r="I465521" s="6"/>
    </row>
    <row r="465522" spans="9:9">
      <c r="I465522" s="6"/>
    </row>
    <row r="465523" spans="9:9">
      <c r="I465523" s="6"/>
    </row>
    <row r="465524" spans="9:9">
      <c r="I465524" s="6"/>
    </row>
    <row r="465525" spans="9:9">
      <c r="I465525" s="6"/>
    </row>
    <row r="465526" spans="9:9">
      <c r="I465526" s="6"/>
    </row>
    <row r="465527" spans="9:9">
      <c r="I465527" s="6"/>
    </row>
    <row r="465528" spans="9:9">
      <c r="I465528" s="6"/>
    </row>
    <row r="465529" spans="9:9">
      <c r="I465529" s="6"/>
    </row>
    <row r="465530" spans="9:9">
      <c r="I465530" s="6"/>
    </row>
    <row r="465531" spans="9:9">
      <c r="I465531" s="6"/>
    </row>
    <row r="465532" spans="9:9">
      <c r="I465532" s="6"/>
    </row>
    <row r="465533" spans="9:9">
      <c r="I465533" s="6"/>
    </row>
    <row r="465534" spans="9:9">
      <c r="I465534" s="6"/>
    </row>
    <row r="465535" spans="9:9">
      <c r="I465535" s="6"/>
    </row>
    <row r="465536" spans="9:9">
      <c r="I465536" s="6"/>
    </row>
    <row r="465537" spans="9:9">
      <c r="I465537" s="6"/>
    </row>
    <row r="465538" spans="9:9">
      <c r="I465538" s="6"/>
    </row>
    <row r="465539" spans="9:9">
      <c r="I465539" s="6"/>
    </row>
    <row r="465540" spans="9:9">
      <c r="I465540" s="6"/>
    </row>
    <row r="465541" spans="9:9">
      <c r="I465541" s="6"/>
    </row>
    <row r="465542" spans="9:9">
      <c r="I465542" s="6"/>
    </row>
    <row r="465543" spans="9:9">
      <c r="I465543" s="6"/>
    </row>
    <row r="465544" spans="9:9">
      <c r="I465544" s="6"/>
    </row>
    <row r="465545" spans="9:9">
      <c r="I465545" s="6"/>
    </row>
    <row r="465546" spans="9:9">
      <c r="I465546" s="6"/>
    </row>
    <row r="465547" spans="9:9">
      <c r="I465547" s="6"/>
    </row>
    <row r="465548" spans="9:9">
      <c r="I465548" s="6"/>
    </row>
    <row r="465549" spans="9:9">
      <c r="I465549" s="6"/>
    </row>
    <row r="465550" spans="9:9">
      <c r="I465550" s="6"/>
    </row>
    <row r="465551" spans="9:9">
      <c r="I465551" s="6"/>
    </row>
    <row r="465552" spans="9:9">
      <c r="I465552" s="6"/>
    </row>
    <row r="465553" spans="9:9">
      <c r="I465553" s="6"/>
    </row>
    <row r="465554" spans="9:9">
      <c r="I465554" s="6"/>
    </row>
    <row r="465555" spans="9:9">
      <c r="I465555" s="6"/>
    </row>
    <row r="465556" spans="9:9">
      <c r="I465556" s="6"/>
    </row>
    <row r="465557" spans="9:9">
      <c r="I465557" s="6"/>
    </row>
    <row r="465558" spans="9:9">
      <c r="I465558" s="6"/>
    </row>
    <row r="465559" spans="9:9">
      <c r="I465559" s="6"/>
    </row>
    <row r="465560" spans="9:9">
      <c r="I465560" s="6"/>
    </row>
    <row r="465561" spans="9:9">
      <c r="I465561" s="6"/>
    </row>
    <row r="465562" spans="9:9">
      <c r="I465562" s="6"/>
    </row>
    <row r="465563" spans="9:9">
      <c r="I465563" s="6"/>
    </row>
    <row r="465564" spans="9:9">
      <c r="I465564" s="6"/>
    </row>
    <row r="465565" spans="9:9">
      <c r="I465565" s="6"/>
    </row>
    <row r="465566" spans="9:9">
      <c r="I465566" s="6"/>
    </row>
    <row r="465567" spans="9:9">
      <c r="I465567" s="6"/>
    </row>
    <row r="465568" spans="9:9">
      <c r="I465568" s="6"/>
    </row>
    <row r="465569" spans="9:9">
      <c r="I465569" s="6"/>
    </row>
    <row r="465570" spans="9:9">
      <c r="I465570" s="6"/>
    </row>
    <row r="465571" spans="9:9">
      <c r="I465571" s="6"/>
    </row>
    <row r="465572" spans="9:9">
      <c r="I465572" s="6"/>
    </row>
    <row r="465573" spans="9:9">
      <c r="I465573" s="6"/>
    </row>
    <row r="465574" spans="9:9">
      <c r="I465574" s="6"/>
    </row>
    <row r="465575" spans="9:9">
      <c r="I465575" s="6"/>
    </row>
    <row r="465576" spans="9:9">
      <c r="I465576" s="6"/>
    </row>
    <row r="465577" spans="9:9">
      <c r="I465577" s="6"/>
    </row>
    <row r="465578" spans="9:9">
      <c r="I465578" s="6"/>
    </row>
    <row r="465579" spans="9:9">
      <c r="I465579" s="6"/>
    </row>
    <row r="465580" spans="9:9">
      <c r="I465580" s="6"/>
    </row>
    <row r="465581" spans="9:9">
      <c r="I465581" s="6"/>
    </row>
    <row r="465582" spans="9:9">
      <c r="I465582" s="6"/>
    </row>
    <row r="465583" spans="9:9">
      <c r="I465583" s="6"/>
    </row>
    <row r="465584" spans="9:9">
      <c r="I465584" s="6"/>
    </row>
    <row r="465585" spans="9:9">
      <c r="I465585" s="6"/>
    </row>
    <row r="465586" spans="9:9">
      <c r="I465586" s="6"/>
    </row>
    <row r="465587" spans="9:9">
      <c r="I465587" s="6"/>
    </row>
    <row r="465588" spans="9:9">
      <c r="I465588" s="6"/>
    </row>
    <row r="465589" spans="9:9">
      <c r="I465589" s="6"/>
    </row>
    <row r="465590" spans="9:9">
      <c r="I465590" s="6"/>
    </row>
    <row r="465591" spans="9:9">
      <c r="I465591" s="6"/>
    </row>
    <row r="465592" spans="9:9">
      <c r="I465592" s="6"/>
    </row>
    <row r="465593" spans="9:9">
      <c r="I465593" s="6"/>
    </row>
    <row r="465594" spans="9:9">
      <c r="I465594" s="6"/>
    </row>
    <row r="465595" spans="9:9">
      <c r="I465595" s="6"/>
    </row>
    <row r="465596" spans="9:9">
      <c r="I465596" s="6"/>
    </row>
    <row r="465597" spans="9:9">
      <c r="I465597" s="6"/>
    </row>
    <row r="465598" spans="9:9">
      <c r="I465598" s="6"/>
    </row>
    <row r="465599" spans="9:9">
      <c r="I465599" s="6"/>
    </row>
    <row r="465600" spans="9:9">
      <c r="I465600" s="6"/>
    </row>
    <row r="465601" spans="9:9">
      <c r="I465601" s="6"/>
    </row>
    <row r="465602" spans="9:9">
      <c r="I465602" s="6"/>
    </row>
    <row r="465603" spans="9:9">
      <c r="I465603" s="6"/>
    </row>
    <row r="465604" spans="9:9">
      <c r="I465604" s="6"/>
    </row>
    <row r="465605" spans="9:9">
      <c r="I465605" s="6"/>
    </row>
    <row r="465606" spans="9:9">
      <c r="I465606" s="6"/>
    </row>
    <row r="465607" spans="9:9">
      <c r="I465607" s="6"/>
    </row>
    <row r="465608" spans="9:9">
      <c r="I465608" s="6"/>
    </row>
    <row r="465609" spans="9:9">
      <c r="I465609" s="6"/>
    </row>
    <row r="465610" spans="9:9">
      <c r="I465610" s="6"/>
    </row>
    <row r="465611" spans="9:9">
      <c r="I465611" s="6"/>
    </row>
    <row r="465612" spans="9:9">
      <c r="I465612" s="6"/>
    </row>
    <row r="465613" spans="9:9">
      <c r="I465613" s="6"/>
    </row>
    <row r="465614" spans="9:9">
      <c r="I465614" s="6"/>
    </row>
    <row r="465615" spans="9:9">
      <c r="I465615" s="6"/>
    </row>
    <row r="465616" spans="9:9">
      <c r="I465616" s="6"/>
    </row>
    <row r="465617" spans="9:9">
      <c r="I465617" s="6"/>
    </row>
    <row r="465618" spans="9:9">
      <c r="I465618" s="6"/>
    </row>
    <row r="465619" spans="9:9">
      <c r="I465619" s="6"/>
    </row>
    <row r="465620" spans="9:9">
      <c r="I465620" s="6"/>
    </row>
    <row r="465621" spans="9:9">
      <c r="I465621" s="6"/>
    </row>
    <row r="465622" spans="9:9">
      <c r="I465622" s="6"/>
    </row>
    <row r="465623" spans="9:9">
      <c r="I465623" s="6"/>
    </row>
    <row r="465624" spans="9:9">
      <c r="I465624" s="6"/>
    </row>
    <row r="465625" spans="9:9">
      <c r="I465625" s="6"/>
    </row>
    <row r="465626" spans="9:9">
      <c r="I465626" s="6"/>
    </row>
    <row r="465627" spans="9:9">
      <c r="I465627" s="6"/>
    </row>
    <row r="465628" spans="9:9">
      <c r="I465628" s="6"/>
    </row>
    <row r="465629" spans="9:9">
      <c r="I465629" s="6"/>
    </row>
    <row r="465630" spans="9:9">
      <c r="I465630" s="6"/>
    </row>
    <row r="465631" spans="9:9">
      <c r="I465631" s="6"/>
    </row>
    <row r="465632" spans="9:9">
      <c r="I465632" s="6"/>
    </row>
    <row r="465633" spans="9:9">
      <c r="I465633" s="6"/>
    </row>
    <row r="465634" spans="9:9">
      <c r="I465634" s="6"/>
    </row>
    <row r="465635" spans="9:9">
      <c r="I465635" s="6"/>
    </row>
    <row r="465636" spans="9:9">
      <c r="I465636" s="6"/>
    </row>
    <row r="465637" spans="9:9">
      <c r="I465637" s="6"/>
    </row>
    <row r="465638" spans="9:9">
      <c r="I465638" s="6"/>
    </row>
    <row r="465639" spans="9:9">
      <c r="I465639" s="6"/>
    </row>
    <row r="465640" spans="9:9">
      <c r="I465640" s="6"/>
    </row>
    <row r="465641" spans="9:9">
      <c r="I465641" s="6"/>
    </row>
    <row r="465642" spans="9:9">
      <c r="I465642" s="6"/>
    </row>
    <row r="465643" spans="9:9">
      <c r="I465643" s="6"/>
    </row>
    <row r="465644" spans="9:9">
      <c r="I465644" s="6"/>
    </row>
    <row r="465645" spans="9:9">
      <c r="I465645" s="6"/>
    </row>
    <row r="465646" spans="9:9">
      <c r="I465646" s="6"/>
    </row>
    <row r="465647" spans="9:9">
      <c r="I465647" s="6"/>
    </row>
    <row r="465648" spans="9:9">
      <c r="I465648" s="6"/>
    </row>
    <row r="465649" spans="9:9">
      <c r="I465649" s="6"/>
    </row>
    <row r="465650" spans="9:9">
      <c r="I465650" s="6"/>
    </row>
    <row r="465651" spans="9:9">
      <c r="I465651" s="6"/>
    </row>
    <row r="465652" spans="9:9">
      <c r="I465652" s="6"/>
    </row>
    <row r="465653" spans="9:9">
      <c r="I465653" s="6"/>
    </row>
    <row r="465654" spans="9:9">
      <c r="I465654" s="6"/>
    </row>
    <row r="465655" spans="9:9">
      <c r="I465655" s="6"/>
    </row>
    <row r="465656" spans="9:9">
      <c r="I465656" s="6"/>
    </row>
    <row r="465657" spans="9:9">
      <c r="I465657" s="6"/>
    </row>
    <row r="465658" spans="9:9">
      <c r="I465658" s="6"/>
    </row>
    <row r="465659" spans="9:9">
      <c r="I465659" s="6"/>
    </row>
    <row r="465660" spans="9:9">
      <c r="I465660" s="6"/>
    </row>
    <row r="465661" spans="9:9">
      <c r="I465661" s="6"/>
    </row>
    <row r="465662" spans="9:9">
      <c r="I465662" s="6"/>
    </row>
    <row r="465663" spans="9:9">
      <c r="I465663" s="6"/>
    </row>
    <row r="465664" spans="9:9">
      <c r="I465664" s="6"/>
    </row>
    <row r="465665" spans="9:9">
      <c r="I465665" s="6"/>
    </row>
    <row r="465666" spans="9:9">
      <c r="I465666" s="6"/>
    </row>
    <row r="465667" spans="9:9">
      <c r="I465667" s="6"/>
    </row>
    <row r="465668" spans="9:9">
      <c r="I465668" s="6"/>
    </row>
    <row r="465669" spans="9:9">
      <c r="I465669" s="6"/>
    </row>
    <row r="465670" spans="9:9">
      <c r="I465670" s="6"/>
    </row>
    <row r="465671" spans="9:9">
      <c r="I465671" s="6"/>
    </row>
    <row r="465672" spans="9:9">
      <c r="I465672" s="6"/>
    </row>
    <row r="465673" spans="9:9">
      <c r="I465673" s="6"/>
    </row>
    <row r="465674" spans="9:9">
      <c r="I465674" s="6"/>
    </row>
    <row r="465675" spans="9:9">
      <c r="I465675" s="6"/>
    </row>
    <row r="465676" spans="9:9">
      <c r="I465676" s="6"/>
    </row>
    <row r="465677" spans="9:9">
      <c r="I465677" s="6"/>
    </row>
    <row r="465678" spans="9:9">
      <c r="I465678" s="6"/>
    </row>
    <row r="465679" spans="9:9">
      <c r="I465679" s="6"/>
    </row>
    <row r="465680" spans="9:9">
      <c r="I465680" s="6"/>
    </row>
    <row r="465681" spans="9:9">
      <c r="I465681" s="6"/>
    </row>
    <row r="465682" spans="9:9">
      <c r="I465682" s="6"/>
    </row>
    <row r="465683" spans="9:9">
      <c r="I465683" s="6"/>
    </row>
    <row r="465684" spans="9:9">
      <c r="I465684" s="6"/>
    </row>
    <row r="465685" spans="9:9">
      <c r="I465685" s="6"/>
    </row>
    <row r="465686" spans="9:9">
      <c r="I465686" s="6"/>
    </row>
    <row r="465687" spans="9:9">
      <c r="I465687" s="6"/>
    </row>
    <row r="465688" spans="9:9">
      <c r="I465688" s="6"/>
    </row>
    <row r="465689" spans="9:9">
      <c r="I465689" s="6"/>
    </row>
    <row r="465690" spans="9:9">
      <c r="I465690" s="6"/>
    </row>
    <row r="465691" spans="9:9">
      <c r="I465691" s="6"/>
    </row>
    <row r="465692" spans="9:9">
      <c r="I465692" s="6"/>
    </row>
    <row r="465693" spans="9:9">
      <c r="I465693" s="6"/>
    </row>
    <row r="465694" spans="9:9">
      <c r="I465694" s="6"/>
    </row>
    <row r="465695" spans="9:9">
      <c r="I465695" s="6"/>
    </row>
    <row r="465696" spans="9:9">
      <c r="I465696" s="6"/>
    </row>
    <row r="465697" spans="9:9">
      <c r="I465697" s="6"/>
    </row>
    <row r="465698" spans="9:9">
      <c r="I465698" s="6"/>
    </row>
    <row r="465699" spans="9:9">
      <c r="I465699" s="6"/>
    </row>
    <row r="465700" spans="9:9">
      <c r="I465700" s="6"/>
    </row>
    <row r="465701" spans="9:9">
      <c r="I465701" s="6"/>
    </row>
    <row r="465702" spans="9:9">
      <c r="I465702" s="6"/>
    </row>
    <row r="465703" spans="9:9">
      <c r="I465703" s="6"/>
    </row>
    <row r="465704" spans="9:9">
      <c r="I465704" s="6"/>
    </row>
    <row r="465705" spans="9:9">
      <c r="I465705" s="6"/>
    </row>
    <row r="465706" spans="9:9">
      <c r="I465706" s="6"/>
    </row>
    <row r="465707" spans="9:9">
      <c r="I465707" s="6"/>
    </row>
    <row r="465708" spans="9:9">
      <c r="I465708" s="6"/>
    </row>
    <row r="465709" spans="9:9">
      <c r="I465709" s="6"/>
    </row>
    <row r="465710" spans="9:9">
      <c r="I465710" s="6"/>
    </row>
    <row r="465711" spans="9:9">
      <c r="I465711" s="6"/>
    </row>
    <row r="465712" spans="9:9">
      <c r="I465712" s="6"/>
    </row>
    <row r="465713" spans="9:9">
      <c r="I465713" s="6"/>
    </row>
    <row r="465714" spans="9:9">
      <c r="I465714" s="6"/>
    </row>
    <row r="465715" spans="9:9">
      <c r="I465715" s="6"/>
    </row>
    <row r="465716" spans="9:9">
      <c r="I465716" s="6"/>
    </row>
    <row r="465717" spans="9:9">
      <c r="I465717" s="6"/>
    </row>
    <row r="465718" spans="9:9">
      <c r="I465718" s="6"/>
    </row>
    <row r="465719" spans="9:9">
      <c r="I465719" s="6"/>
    </row>
    <row r="465720" spans="9:9">
      <c r="I465720" s="6"/>
    </row>
    <row r="465721" spans="9:9">
      <c r="I465721" s="6"/>
    </row>
    <row r="465722" spans="9:9">
      <c r="I465722" s="6"/>
    </row>
    <row r="465723" spans="9:9">
      <c r="I465723" s="6"/>
    </row>
    <row r="465724" spans="9:9">
      <c r="I465724" s="6"/>
    </row>
    <row r="465725" spans="9:9">
      <c r="I465725" s="6"/>
    </row>
    <row r="465726" spans="9:9">
      <c r="I465726" s="6"/>
    </row>
    <row r="465727" spans="9:9">
      <c r="I465727" s="6"/>
    </row>
    <row r="465728" spans="9:9">
      <c r="I465728" s="6"/>
    </row>
    <row r="465729" spans="9:9">
      <c r="I465729" s="6"/>
    </row>
    <row r="465730" spans="9:9">
      <c r="I465730" s="6"/>
    </row>
    <row r="465731" spans="9:9">
      <c r="I465731" s="6"/>
    </row>
    <row r="465732" spans="9:9">
      <c r="I465732" s="6"/>
    </row>
    <row r="465733" spans="9:9">
      <c r="I465733" s="6"/>
    </row>
    <row r="465734" spans="9:9">
      <c r="I465734" s="6"/>
    </row>
    <row r="465735" spans="9:9">
      <c r="I465735" s="6"/>
    </row>
    <row r="465736" spans="9:9">
      <c r="I465736" s="6"/>
    </row>
    <row r="465737" spans="9:9">
      <c r="I465737" s="6"/>
    </row>
    <row r="465738" spans="9:9">
      <c r="I465738" s="6"/>
    </row>
    <row r="465739" spans="9:9">
      <c r="I465739" s="6"/>
    </row>
    <row r="465740" spans="9:9">
      <c r="I465740" s="6"/>
    </row>
    <row r="465741" spans="9:9">
      <c r="I465741" s="6"/>
    </row>
    <row r="465742" spans="9:9">
      <c r="I465742" s="6"/>
    </row>
    <row r="465743" spans="9:9">
      <c r="I465743" s="6"/>
    </row>
    <row r="465744" spans="9:9">
      <c r="I465744" s="6"/>
    </row>
    <row r="465745" spans="9:9">
      <c r="I465745" s="6"/>
    </row>
    <row r="465746" spans="9:9">
      <c r="I465746" s="6"/>
    </row>
    <row r="465747" spans="9:9">
      <c r="I465747" s="6"/>
    </row>
    <row r="465748" spans="9:9">
      <c r="I465748" s="6"/>
    </row>
    <row r="465749" spans="9:9">
      <c r="I465749" s="6"/>
    </row>
    <row r="465750" spans="9:9">
      <c r="I465750" s="6"/>
    </row>
    <row r="465751" spans="9:9">
      <c r="I465751" s="6"/>
    </row>
    <row r="465752" spans="9:9">
      <c r="I465752" s="6"/>
    </row>
    <row r="465753" spans="9:9">
      <c r="I465753" s="6"/>
    </row>
    <row r="465754" spans="9:9">
      <c r="I465754" s="6"/>
    </row>
    <row r="465755" spans="9:9">
      <c r="I465755" s="6"/>
    </row>
    <row r="465756" spans="9:9">
      <c r="I465756" s="6"/>
    </row>
    <row r="465757" spans="9:9">
      <c r="I465757" s="6"/>
    </row>
    <row r="465758" spans="9:9">
      <c r="I465758" s="6"/>
    </row>
    <row r="465759" spans="9:9">
      <c r="I465759" s="6"/>
    </row>
    <row r="465760" spans="9:9">
      <c r="I465760" s="6"/>
    </row>
    <row r="465761" spans="9:9">
      <c r="I465761" s="6"/>
    </row>
    <row r="465762" spans="9:9">
      <c r="I465762" s="6"/>
    </row>
    <row r="465763" spans="9:9">
      <c r="I465763" s="6"/>
    </row>
    <row r="465764" spans="9:9">
      <c r="I465764" s="6"/>
    </row>
    <row r="465765" spans="9:9">
      <c r="I465765" s="6"/>
    </row>
    <row r="465766" spans="9:9">
      <c r="I465766" s="6"/>
    </row>
    <row r="465767" spans="9:9">
      <c r="I465767" s="6"/>
    </row>
    <row r="465768" spans="9:9">
      <c r="I465768" s="6"/>
    </row>
    <row r="465769" spans="9:9">
      <c r="I465769" s="6"/>
    </row>
    <row r="465770" spans="9:9">
      <c r="I465770" s="6"/>
    </row>
    <row r="465771" spans="9:9">
      <c r="I465771" s="6"/>
    </row>
    <row r="465772" spans="9:9">
      <c r="I465772" s="6"/>
    </row>
    <row r="465773" spans="9:9">
      <c r="I465773" s="6"/>
    </row>
    <row r="465774" spans="9:9">
      <c r="I465774" s="6"/>
    </row>
    <row r="465775" spans="9:9">
      <c r="I465775" s="6"/>
    </row>
    <row r="465776" spans="9:9">
      <c r="I465776" s="6"/>
    </row>
    <row r="465777" spans="9:9">
      <c r="I465777" s="6"/>
    </row>
    <row r="465778" spans="9:9">
      <c r="I465778" s="6"/>
    </row>
    <row r="465779" spans="9:9">
      <c r="I465779" s="6"/>
    </row>
    <row r="465780" spans="9:9">
      <c r="I465780" s="6"/>
    </row>
    <row r="465781" spans="9:9">
      <c r="I465781" s="6"/>
    </row>
    <row r="465782" spans="9:9">
      <c r="I465782" s="6"/>
    </row>
    <row r="465783" spans="9:9">
      <c r="I465783" s="6"/>
    </row>
    <row r="465784" spans="9:9">
      <c r="I465784" s="6"/>
    </row>
    <row r="465785" spans="9:9">
      <c r="I465785" s="6"/>
    </row>
    <row r="465786" spans="9:9">
      <c r="I465786" s="6"/>
    </row>
    <row r="465787" spans="9:9">
      <c r="I465787" s="6"/>
    </row>
    <row r="465788" spans="9:9">
      <c r="I465788" s="6"/>
    </row>
    <row r="465789" spans="9:9">
      <c r="I465789" s="6"/>
    </row>
    <row r="465790" spans="9:9">
      <c r="I465790" s="6"/>
    </row>
    <row r="465791" spans="9:9">
      <c r="I465791" s="6"/>
    </row>
    <row r="465792" spans="9:9">
      <c r="I465792" s="6"/>
    </row>
    <row r="465793" spans="9:9">
      <c r="I465793" s="6"/>
    </row>
    <row r="465794" spans="9:9">
      <c r="I465794" s="6"/>
    </row>
    <row r="465795" spans="9:9">
      <c r="I465795" s="6"/>
    </row>
    <row r="465796" spans="9:9">
      <c r="I465796" s="6"/>
    </row>
    <row r="465797" spans="9:9">
      <c r="I465797" s="6"/>
    </row>
    <row r="465798" spans="9:9">
      <c r="I465798" s="6"/>
    </row>
    <row r="465799" spans="9:9">
      <c r="I465799" s="6"/>
    </row>
    <row r="465800" spans="9:9">
      <c r="I465800" s="6"/>
    </row>
    <row r="465801" spans="9:9">
      <c r="I465801" s="6"/>
    </row>
    <row r="465802" spans="9:9">
      <c r="I465802" s="6"/>
    </row>
    <row r="465803" spans="9:9">
      <c r="I465803" s="6"/>
    </row>
    <row r="465804" spans="9:9">
      <c r="I465804" s="6"/>
    </row>
    <row r="465805" spans="9:9">
      <c r="I465805" s="6"/>
    </row>
    <row r="465806" spans="9:9">
      <c r="I465806" s="6"/>
    </row>
    <row r="465807" spans="9:9">
      <c r="I465807" s="6"/>
    </row>
    <row r="465808" spans="9:9">
      <c r="I465808" s="6"/>
    </row>
    <row r="465809" spans="9:9">
      <c r="I465809" s="6"/>
    </row>
    <row r="465810" spans="9:9">
      <c r="I465810" s="6"/>
    </row>
    <row r="465811" spans="9:9">
      <c r="I465811" s="6"/>
    </row>
    <row r="465812" spans="9:9">
      <c r="I465812" s="6"/>
    </row>
    <row r="465813" spans="9:9">
      <c r="I465813" s="6"/>
    </row>
    <row r="465814" spans="9:9">
      <c r="I465814" s="6"/>
    </row>
    <row r="465815" spans="9:9">
      <c r="I465815" s="6"/>
    </row>
    <row r="465816" spans="9:9">
      <c r="I465816" s="6"/>
    </row>
    <row r="465817" spans="9:9">
      <c r="I465817" s="6"/>
    </row>
    <row r="465818" spans="9:9">
      <c r="I465818" s="6"/>
    </row>
    <row r="465819" spans="9:9">
      <c r="I465819" s="6"/>
    </row>
    <row r="465820" spans="9:9">
      <c r="I465820" s="6"/>
    </row>
    <row r="465821" spans="9:9">
      <c r="I465821" s="6"/>
    </row>
    <row r="465822" spans="9:9">
      <c r="I465822" s="6"/>
    </row>
    <row r="465823" spans="9:9">
      <c r="I465823" s="6"/>
    </row>
    <row r="465824" spans="9:9">
      <c r="I465824" s="6"/>
    </row>
    <row r="465825" spans="9:9">
      <c r="I465825" s="6"/>
    </row>
    <row r="465826" spans="9:9">
      <c r="I465826" s="6"/>
    </row>
    <row r="465827" spans="9:9">
      <c r="I465827" s="6"/>
    </row>
    <row r="465828" spans="9:9">
      <c r="I465828" s="6"/>
    </row>
    <row r="465829" spans="9:9">
      <c r="I465829" s="6"/>
    </row>
    <row r="465830" spans="9:9">
      <c r="I465830" s="6"/>
    </row>
    <row r="465831" spans="9:9">
      <c r="I465831" s="6"/>
    </row>
    <row r="465832" spans="9:9">
      <c r="I465832" s="6"/>
    </row>
    <row r="465833" spans="9:9">
      <c r="I465833" s="6"/>
    </row>
    <row r="465834" spans="9:9">
      <c r="I465834" s="6"/>
    </row>
    <row r="465835" spans="9:9">
      <c r="I465835" s="6"/>
    </row>
    <row r="465836" spans="9:9">
      <c r="I465836" s="6"/>
    </row>
    <row r="465837" spans="9:9">
      <c r="I465837" s="6"/>
    </row>
    <row r="465838" spans="9:9">
      <c r="I465838" s="6"/>
    </row>
    <row r="465839" spans="9:9">
      <c r="I465839" s="6"/>
    </row>
    <row r="465840" spans="9:9">
      <c r="I465840" s="6"/>
    </row>
    <row r="465841" spans="9:9">
      <c r="I465841" s="6"/>
    </row>
    <row r="465842" spans="9:9">
      <c r="I465842" s="6"/>
    </row>
    <row r="465843" spans="9:9">
      <c r="I465843" s="6"/>
    </row>
    <row r="465844" spans="9:9">
      <c r="I465844" s="6"/>
    </row>
    <row r="465845" spans="9:9">
      <c r="I465845" s="6"/>
    </row>
    <row r="465846" spans="9:9">
      <c r="I465846" s="6"/>
    </row>
    <row r="465847" spans="9:9">
      <c r="I465847" s="6"/>
    </row>
    <row r="465848" spans="9:9">
      <c r="I465848" s="6"/>
    </row>
    <row r="465849" spans="9:9">
      <c r="I465849" s="6"/>
    </row>
    <row r="465850" spans="9:9">
      <c r="I465850" s="6"/>
    </row>
    <row r="465851" spans="9:9">
      <c r="I465851" s="6"/>
    </row>
    <row r="465852" spans="9:9">
      <c r="I465852" s="6"/>
    </row>
    <row r="465853" spans="9:9">
      <c r="I465853" s="6"/>
    </row>
    <row r="465854" spans="9:9">
      <c r="I465854" s="6"/>
    </row>
    <row r="465855" spans="9:9">
      <c r="I465855" s="6"/>
    </row>
    <row r="465856" spans="9:9">
      <c r="I465856" s="6"/>
    </row>
    <row r="465857" spans="9:9">
      <c r="I465857" s="6"/>
    </row>
    <row r="465858" spans="9:9">
      <c r="I465858" s="6"/>
    </row>
    <row r="465859" spans="9:9">
      <c r="I465859" s="6"/>
    </row>
    <row r="465860" spans="9:9">
      <c r="I465860" s="6"/>
    </row>
    <row r="465861" spans="9:9">
      <c r="I465861" s="6"/>
    </row>
    <row r="465862" spans="9:9">
      <c r="I465862" s="6"/>
    </row>
    <row r="465863" spans="9:9">
      <c r="I465863" s="6"/>
    </row>
    <row r="465864" spans="9:9">
      <c r="I465864" s="6"/>
    </row>
    <row r="465865" spans="9:9">
      <c r="I465865" s="6"/>
    </row>
    <row r="465866" spans="9:9">
      <c r="I465866" s="6"/>
    </row>
    <row r="465867" spans="9:9">
      <c r="I465867" s="6"/>
    </row>
    <row r="465868" spans="9:9">
      <c r="I465868" s="6"/>
    </row>
    <row r="465869" spans="9:9">
      <c r="I465869" s="6"/>
    </row>
    <row r="465870" spans="9:9">
      <c r="I465870" s="6"/>
    </row>
    <row r="465871" spans="9:9">
      <c r="I465871" s="6"/>
    </row>
    <row r="465872" spans="9:9">
      <c r="I465872" s="6"/>
    </row>
    <row r="465873" spans="9:9">
      <c r="I465873" s="6"/>
    </row>
    <row r="465874" spans="9:9">
      <c r="I465874" s="6"/>
    </row>
    <row r="465875" spans="9:9">
      <c r="I465875" s="6"/>
    </row>
    <row r="465876" spans="9:9">
      <c r="I465876" s="6"/>
    </row>
    <row r="465877" spans="9:9">
      <c r="I465877" s="6"/>
    </row>
    <row r="465878" spans="9:9">
      <c r="I465878" s="6"/>
    </row>
    <row r="465879" spans="9:9">
      <c r="I465879" s="6"/>
    </row>
    <row r="465880" spans="9:9">
      <c r="I465880" s="6"/>
    </row>
    <row r="465881" spans="9:9">
      <c r="I465881" s="6"/>
    </row>
    <row r="465882" spans="9:9">
      <c r="I465882" s="6"/>
    </row>
    <row r="465883" spans="9:9">
      <c r="I465883" s="6"/>
    </row>
    <row r="465884" spans="9:9">
      <c r="I465884" s="6"/>
    </row>
    <row r="465885" spans="9:9">
      <c r="I465885" s="6"/>
    </row>
    <row r="465886" spans="9:9">
      <c r="I465886" s="6"/>
    </row>
    <row r="465887" spans="9:9">
      <c r="I465887" s="6"/>
    </row>
    <row r="465888" spans="9:9">
      <c r="I465888" s="6"/>
    </row>
    <row r="465889" spans="9:9">
      <c r="I465889" s="6"/>
    </row>
    <row r="465890" spans="9:9">
      <c r="I465890" s="6"/>
    </row>
    <row r="465891" spans="9:9">
      <c r="I465891" s="6"/>
    </row>
    <row r="465892" spans="9:9">
      <c r="I465892" s="6"/>
    </row>
    <row r="465893" spans="9:9">
      <c r="I465893" s="6"/>
    </row>
    <row r="465894" spans="9:9">
      <c r="I465894" s="6"/>
    </row>
    <row r="465895" spans="9:9">
      <c r="I465895" s="6"/>
    </row>
    <row r="465896" spans="9:9">
      <c r="I465896" s="6"/>
    </row>
    <row r="465897" spans="9:9">
      <c r="I465897" s="6"/>
    </row>
    <row r="465898" spans="9:9">
      <c r="I465898" s="6"/>
    </row>
    <row r="465899" spans="9:9">
      <c r="I465899" s="6"/>
    </row>
    <row r="465900" spans="9:9">
      <c r="I465900" s="6"/>
    </row>
    <row r="465901" spans="9:9">
      <c r="I465901" s="6"/>
    </row>
    <row r="465902" spans="9:9">
      <c r="I465902" s="6"/>
    </row>
    <row r="465903" spans="9:9">
      <c r="I465903" s="6"/>
    </row>
    <row r="465904" spans="9:9">
      <c r="I465904" s="6"/>
    </row>
    <row r="465905" spans="9:9">
      <c r="I465905" s="6"/>
    </row>
    <row r="465906" spans="9:9">
      <c r="I465906" s="6"/>
    </row>
    <row r="465907" spans="9:9">
      <c r="I465907" s="6"/>
    </row>
    <row r="465908" spans="9:9">
      <c r="I465908" s="6"/>
    </row>
    <row r="465909" spans="9:9">
      <c r="I465909" s="6"/>
    </row>
    <row r="465910" spans="9:9">
      <c r="I465910" s="6"/>
    </row>
    <row r="465911" spans="9:9">
      <c r="I465911" s="6"/>
    </row>
    <row r="465912" spans="9:9">
      <c r="I465912" s="6"/>
    </row>
    <row r="465913" spans="9:9">
      <c r="I465913" s="6"/>
    </row>
    <row r="465914" spans="9:9">
      <c r="I465914" s="6"/>
    </row>
    <row r="465915" spans="9:9">
      <c r="I465915" s="6"/>
    </row>
    <row r="465916" spans="9:9">
      <c r="I465916" s="6"/>
    </row>
    <row r="465917" spans="9:9">
      <c r="I465917" s="6"/>
    </row>
    <row r="465918" spans="9:9">
      <c r="I465918" s="6"/>
    </row>
    <row r="465919" spans="9:9">
      <c r="I465919" s="6"/>
    </row>
    <row r="465920" spans="9:9">
      <c r="I465920" s="6"/>
    </row>
    <row r="465921" spans="9:9">
      <c r="I465921" s="6"/>
    </row>
    <row r="465922" spans="9:9">
      <c r="I465922" s="6"/>
    </row>
    <row r="465923" spans="9:9">
      <c r="I465923" s="6"/>
    </row>
    <row r="465924" spans="9:9">
      <c r="I465924" s="6"/>
    </row>
    <row r="465925" spans="9:9">
      <c r="I465925" s="6"/>
    </row>
    <row r="465926" spans="9:9">
      <c r="I465926" s="6"/>
    </row>
    <row r="465927" spans="9:9">
      <c r="I465927" s="6"/>
    </row>
    <row r="465928" spans="9:9">
      <c r="I465928" s="6"/>
    </row>
    <row r="465929" spans="9:9">
      <c r="I465929" s="6"/>
    </row>
    <row r="465930" spans="9:9">
      <c r="I465930" s="6"/>
    </row>
    <row r="465931" spans="9:9">
      <c r="I465931" s="6"/>
    </row>
    <row r="465932" spans="9:9">
      <c r="I465932" s="6"/>
    </row>
    <row r="465933" spans="9:9">
      <c r="I465933" s="6"/>
    </row>
    <row r="465934" spans="9:9">
      <c r="I465934" s="6"/>
    </row>
    <row r="465935" spans="9:9">
      <c r="I465935" s="6"/>
    </row>
    <row r="465936" spans="9:9">
      <c r="I465936" s="6"/>
    </row>
    <row r="465937" spans="9:9">
      <c r="I465937" s="6"/>
    </row>
    <row r="465938" spans="9:9">
      <c r="I465938" s="6"/>
    </row>
    <row r="465939" spans="9:9">
      <c r="I465939" s="6"/>
    </row>
    <row r="465940" spans="9:9">
      <c r="I465940" s="6"/>
    </row>
    <row r="465941" spans="9:9">
      <c r="I465941" s="6"/>
    </row>
    <row r="465942" spans="9:9">
      <c r="I465942" s="6"/>
    </row>
    <row r="465943" spans="9:9">
      <c r="I465943" s="6"/>
    </row>
    <row r="465944" spans="9:9">
      <c r="I465944" s="6"/>
    </row>
    <row r="465945" spans="9:9">
      <c r="I465945" s="6"/>
    </row>
    <row r="465946" spans="9:9">
      <c r="I465946" s="6"/>
    </row>
    <row r="465947" spans="9:9">
      <c r="I465947" s="6"/>
    </row>
    <row r="465948" spans="9:9">
      <c r="I465948" s="6"/>
    </row>
    <row r="465949" spans="9:9">
      <c r="I465949" s="6"/>
    </row>
    <row r="465950" spans="9:9">
      <c r="I465950" s="6"/>
    </row>
    <row r="465951" spans="9:9">
      <c r="I465951" s="6"/>
    </row>
    <row r="465952" spans="9:9">
      <c r="I465952" s="6"/>
    </row>
    <row r="465953" spans="9:9">
      <c r="I465953" s="6"/>
    </row>
    <row r="465954" spans="9:9">
      <c r="I465954" s="6"/>
    </row>
    <row r="465955" spans="9:9">
      <c r="I465955" s="6"/>
    </row>
    <row r="465956" spans="9:9">
      <c r="I465956" s="6"/>
    </row>
    <row r="465957" spans="9:9">
      <c r="I465957" s="6"/>
    </row>
    <row r="465958" spans="9:9">
      <c r="I465958" s="6"/>
    </row>
    <row r="465959" spans="9:9">
      <c r="I465959" s="6"/>
    </row>
    <row r="465960" spans="9:9">
      <c r="I465960" s="6"/>
    </row>
    <row r="465961" spans="9:9">
      <c r="I465961" s="6"/>
    </row>
    <row r="465962" spans="9:9">
      <c r="I465962" s="6"/>
    </row>
    <row r="465963" spans="9:9">
      <c r="I465963" s="6"/>
    </row>
    <row r="465964" spans="9:9">
      <c r="I465964" s="6"/>
    </row>
    <row r="465965" spans="9:9">
      <c r="I465965" s="6"/>
    </row>
    <row r="465966" spans="9:9">
      <c r="I465966" s="6"/>
    </row>
    <row r="465967" spans="9:9">
      <c r="I465967" s="6"/>
    </row>
    <row r="465968" spans="9:9">
      <c r="I465968" s="6"/>
    </row>
    <row r="465969" spans="9:9">
      <c r="I465969" s="6"/>
    </row>
    <row r="465970" spans="9:9">
      <c r="I465970" s="6"/>
    </row>
    <row r="465971" spans="9:9">
      <c r="I465971" s="6"/>
    </row>
    <row r="465972" spans="9:9">
      <c r="I465972" s="6"/>
    </row>
    <row r="465973" spans="9:9">
      <c r="I465973" s="6"/>
    </row>
    <row r="465974" spans="9:9">
      <c r="I465974" s="6"/>
    </row>
    <row r="465975" spans="9:9">
      <c r="I465975" s="6"/>
    </row>
    <row r="465976" spans="9:9">
      <c r="I465976" s="6"/>
    </row>
    <row r="465977" spans="9:9">
      <c r="I465977" s="6"/>
    </row>
    <row r="465978" spans="9:9">
      <c r="I465978" s="6"/>
    </row>
    <row r="465979" spans="9:9">
      <c r="I465979" s="6"/>
    </row>
    <row r="465980" spans="9:9">
      <c r="I465980" s="6"/>
    </row>
    <row r="465981" spans="9:9">
      <c r="I465981" s="6"/>
    </row>
    <row r="465982" spans="9:9">
      <c r="I465982" s="6"/>
    </row>
    <row r="465983" spans="9:9">
      <c r="I465983" s="6"/>
    </row>
    <row r="465984" spans="9:9">
      <c r="I465984" s="6"/>
    </row>
    <row r="465985" spans="9:9">
      <c r="I465985" s="6"/>
    </row>
    <row r="465986" spans="9:9">
      <c r="I465986" s="6"/>
    </row>
    <row r="465987" spans="9:9">
      <c r="I465987" s="6"/>
    </row>
    <row r="465988" spans="9:9">
      <c r="I465988" s="6"/>
    </row>
    <row r="465989" spans="9:9">
      <c r="I465989" s="6"/>
    </row>
    <row r="465990" spans="9:9">
      <c r="I465990" s="6"/>
    </row>
    <row r="465991" spans="9:9">
      <c r="I465991" s="6"/>
    </row>
    <row r="465992" spans="9:9">
      <c r="I465992" s="6"/>
    </row>
    <row r="465993" spans="9:9">
      <c r="I465993" s="6"/>
    </row>
    <row r="465994" spans="9:9">
      <c r="I465994" s="6"/>
    </row>
    <row r="465995" spans="9:9">
      <c r="I465995" s="6"/>
    </row>
    <row r="465996" spans="9:9">
      <c r="I465996" s="6"/>
    </row>
    <row r="465997" spans="9:9">
      <c r="I465997" s="6"/>
    </row>
    <row r="465998" spans="9:9">
      <c r="I465998" s="6"/>
    </row>
    <row r="465999" spans="9:9">
      <c r="I465999" s="6"/>
    </row>
    <row r="466000" spans="9:9">
      <c r="I466000" s="6"/>
    </row>
    <row r="466001" spans="9:9">
      <c r="I466001" s="6"/>
    </row>
    <row r="466002" spans="9:9">
      <c r="I466002" s="6"/>
    </row>
    <row r="466003" spans="9:9">
      <c r="I466003" s="6"/>
    </row>
    <row r="466004" spans="9:9">
      <c r="I466004" s="6"/>
    </row>
    <row r="466005" spans="9:9">
      <c r="I466005" s="6"/>
    </row>
    <row r="466006" spans="9:9">
      <c r="I466006" s="6"/>
    </row>
    <row r="466007" spans="9:9">
      <c r="I466007" s="6"/>
    </row>
    <row r="466008" spans="9:9">
      <c r="I466008" s="6"/>
    </row>
    <row r="466009" spans="9:9">
      <c r="I466009" s="6"/>
    </row>
    <row r="466010" spans="9:9">
      <c r="I466010" s="6"/>
    </row>
    <row r="466011" spans="9:9">
      <c r="I466011" s="6"/>
    </row>
    <row r="466012" spans="9:9">
      <c r="I466012" s="6"/>
    </row>
    <row r="466013" spans="9:9">
      <c r="I466013" s="6"/>
    </row>
    <row r="466014" spans="9:9">
      <c r="I466014" s="6"/>
    </row>
    <row r="466015" spans="9:9">
      <c r="I466015" s="6"/>
    </row>
    <row r="466016" spans="9:9">
      <c r="I466016" s="6"/>
    </row>
    <row r="466017" spans="9:9">
      <c r="I466017" s="6"/>
    </row>
    <row r="466018" spans="9:9">
      <c r="I466018" s="6"/>
    </row>
    <row r="466019" spans="9:9">
      <c r="I466019" s="6"/>
    </row>
    <row r="466020" spans="9:9">
      <c r="I466020" s="6"/>
    </row>
    <row r="466021" spans="9:9">
      <c r="I466021" s="6"/>
    </row>
    <row r="466022" spans="9:9">
      <c r="I466022" s="6"/>
    </row>
    <row r="466023" spans="9:9">
      <c r="I466023" s="6"/>
    </row>
    <row r="466024" spans="9:9">
      <c r="I466024" s="6"/>
    </row>
    <row r="466025" spans="9:9">
      <c r="I466025" s="6"/>
    </row>
    <row r="466026" spans="9:9">
      <c r="I466026" s="6"/>
    </row>
    <row r="466027" spans="9:9">
      <c r="I466027" s="6"/>
    </row>
    <row r="466028" spans="9:9">
      <c r="I466028" s="6"/>
    </row>
    <row r="466029" spans="9:9">
      <c r="I466029" s="6"/>
    </row>
    <row r="466030" spans="9:9">
      <c r="I466030" s="6"/>
    </row>
    <row r="466031" spans="9:9">
      <c r="I466031" s="6"/>
    </row>
    <row r="466032" spans="9:9">
      <c r="I466032" s="6"/>
    </row>
    <row r="466033" spans="9:9">
      <c r="I466033" s="6"/>
    </row>
    <row r="466034" spans="9:9">
      <c r="I466034" s="6"/>
    </row>
    <row r="466035" spans="9:9">
      <c r="I466035" s="6"/>
    </row>
    <row r="466036" spans="9:9">
      <c r="I466036" s="6"/>
    </row>
    <row r="466037" spans="9:9">
      <c r="I466037" s="6"/>
    </row>
    <row r="466038" spans="9:9">
      <c r="I466038" s="6"/>
    </row>
    <row r="466039" spans="9:9">
      <c r="I466039" s="6"/>
    </row>
    <row r="466040" spans="9:9">
      <c r="I466040" s="6"/>
    </row>
    <row r="466041" spans="9:9">
      <c r="I466041" s="6"/>
    </row>
    <row r="466042" spans="9:9">
      <c r="I466042" s="6"/>
    </row>
    <row r="466043" spans="9:9">
      <c r="I466043" s="6"/>
    </row>
    <row r="466044" spans="9:9">
      <c r="I466044" s="6"/>
    </row>
    <row r="466045" spans="9:9">
      <c r="I466045" s="6"/>
    </row>
    <row r="466046" spans="9:9">
      <c r="I466046" s="6"/>
    </row>
    <row r="466047" spans="9:9">
      <c r="I466047" s="6"/>
    </row>
    <row r="466048" spans="9:9">
      <c r="I466048" s="6"/>
    </row>
    <row r="466049" spans="9:9">
      <c r="I466049" s="6"/>
    </row>
    <row r="466050" spans="9:9">
      <c r="I466050" s="6"/>
    </row>
    <row r="466051" spans="9:9">
      <c r="I466051" s="6"/>
    </row>
    <row r="466052" spans="9:9">
      <c r="I466052" s="6"/>
    </row>
    <row r="466053" spans="9:9">
      <c r="I466053" s="6"/>
    </row>
    <row r="466054" spans="9:9">
      <c r="I466054" s="6"/>
    </row>
    <row r="466055" spans="9:9">
      <c r="I466055" s="6"/>
    </row>
    <row r="466056" spans="9:9">
      <c r="I466056" s="6"/>
    </row>
    <row r="466057" spans="9:9">
      <c r="I466057" s="6"/>
    </row>
    <row r="466058" spans="9:9">
      <c r="I466058" s="6"/>
    </row>
    <row r="466059" spans="9:9">
      <c r="I466059" s="6"/>
    </row>
    <row r="466060" spans="9:9">
      <c r="I466060" s="6"/>
    </row>
    <row r="466061" spans="9:9">
      <c r="I466061" s="6"/>
    </row>
    <row r="466062" spans="9:9">
      <c r="I466062" s="6"/>
    </row>
    <row r="466063" spans="9:9">
      <c r="I466063" s="6"/>
    </row>
    <row r="466064" spans="9:9">
      <c r="I466064" s="6"/>
    </row>
    <row r="466065" spans="9:9">
      <c r="I466065" s="6"/>
    </row>
    <row r="466066" spans="9:9">
      <c r="I466066" s="6"/>
    </row>
    <row r="466067" spans="9:9">
      <c r="I466067" s="6"/>
    </row>
    <row r="466068" spans="9:9">
      <c r="I466068" s="6"/>
    </row>
    <row r="466069" spans="9:9">
      <c r="I466069" s="6"/>
    </row>
    <row r="466070" spans="9:9">
      <c r="I466070" s="6"/>
    </row>
    <row r="466071" spans="9:9">
      <c r="I466071" s="6"/>
    </row>
    <row r="466072" spans="9:9">
      <c r="I466072" s="6"/>
    </row>
    <row r="466073" spans="9:9">
      <c r="I466073" s="6"/>
    </row>
    <row r="466074" spans="9:9">
      <c r="I466074" s="6"/>
    </row>
    <row r="466075" spans="9:9">
      <c r="I466075" s="6"/>
    </row>
    <row r="466076" spans="9:9">
      <c r="I466076" s="6"/>
    </row>
    <row r="466077" spans="9:9">
      <c r="I466077" s="6"/>
    </row>
    <row r="466078" spans="9:9">
      <c r="I466078" s="6"/>
    </row>
    <row r="466079" spans="9:9">
      <c r="I466079" s="6"/>
    </row>
    <row r="466080" spans="9:9">
      <c r="I466080" s="6"/>
    </row>
    <row r="466081" spans="9:9">
      <c r="I466081" s="6"/>
    </row>
    <row r="466082" spans="9:9">
      <c r="I466082" s="6"/>
    </row>
    <row r="466083" spans="9:9">
      <c r="I466083" s="6"/>
    </row>
    <row r="466084" spans="9:9">
      <c r="I466084" s="6"/>
    </row>
    <row r="466085" spans="9:9">
      <c r="I466085" s="6"/>
    </row>
    <row r="466086" spans="9:9">
      <c r="I466086" s="6"/>
    </row>
    <row r="466087" spans="9:9">
      <c r="I466087" s="6"/>
    </row>
    <row r="466088" spans="9:9">
      <c r="I466088" s="6"/>
    </row>
    <row r="466089" spans="9:9">
      <c r="I466089" s="6"/>
    </row>
    <row r="466090" spans="9:9">
      <c r="I466090" s="6"/>
    </row>
    <row r="466091" spans="9:9">
      <c r="I466091" s="6"/>
    </row>
    <row r="466092" spans="9:9">
      <c r="I466092" s="6"/>
    </row>
    <row r="466093" spans="9:9">
      <c r="I466093" s="6"/>
    </row>
    <row r="466094" spans="9:9">
      <c r="I466094" s="6"/>
    </row>
    <row r="466095" spans="9:9">
      <c r="I466095" s="6"/>
    </row>
    <row r="466096" spans="9:9">
      <c r="I466096" s="6"/>
    </row>
    <row r="466097" spans="9:9">
      <c r="I466097" s="6"/>
    </row>
    <row r="466098" spans="9:9">
      <c r="I466098" s="6"/>
    </row>
    <row r="466099" spans="9:9">
      <c r="I466099" s="6"/>
    </row>
    <row r="466100" spans="9:9">
      <c r="I466100" s="6"/>
    </row>
    <row r="466101" spans="9:9">
      <c r="I466101" s="6"/>
    </row>
    <row r="466102" spans="9:9">
      <c r="I466102" s="6"/>
    </row>
    <row r="466103" spans="9:9">
      <c r="I466103" s="6"/>
    </row>
    <row r="466104" spans="9:9">
      <c r="I466104" s="6"/>
    </row>
    <row r="466105" spans="9:9">
      <c r="I466105" s="6"/>
    </row>
    <row r="466106" spans="9:9">
      <c r="I466106" s="6"/>
    </row>
    <row r="466107" spans="9:9">
      <c r="I466107" s="6"/>
    </row>
    <row r="466108" spans="9:9">
      <c r="I466108" s="6"/>
    </row>
    <row r="466109" spans="9:9">
      <c r="I466109" s="6"/>
    </row>
    <row r="466110" spans="9:9">
      <c r="I466110" s="6"/>
    </row>
    <row r="466111" spans="9:9">
      <c r="I466111" s="6"/>
    </row>
    <row r="466112" spans="9:9">
      <c r="I466112" s="6"/>
    </row>
    <row r="466113" spans="9:9">
      <c r="I466113" s="6"/>
    </row>
    <row r="466114" spans="9:9">
      <c r="I466114" s="6"/>
    </row>
    <row r="466115" spans="9:9">
      <c r="I466115" s="6"/>
    </row>
    <row r="466116" spans="9:9">
      <c r="I466116" s="6"/>
    </row>
    <row r="466117" spans="9:9">
      <c r="I466117" s="6"/>
    </row>
    <row r="466118" spans="9:9">
      <c r="I466118" s="6"/>
    </row>
    <row r="466119" spans="9:9">
      <c r="I466119" s="6"/>
    </row>
    <row r="466120" spans="9:9">
      <c r="I466120" s="6"/>
    </row>
    <row r="466121" spans="9:9">
      <c r="I466121" s="6"/>
    </row>
    <row r="466122" spans="9:9">
      <c r="I466122" s="6"/>
    </row>
    <row r="466123" spans="9:9">
      <c r="I466123" s="6"/>
    </row>
    <row r="466124" spans="9:9">
      <c r="I466124" s="6"/>
    </row>
    <row r="466125" spans="9:9">
      <c r="I466125" s="6"/>
    </row>
    <row r="466126" spans="9:9">
      <c r="I466126" s="6"/>
    </row>
    <row r="466127" spans="9:9">
      <c r="I466127" s="6"/>
    </row>
    <row r="466128" spans="9:9">
      <c r="I466128" s="6"/>
    </row>
    <row r="466129" spans="9:9">
      <c r="I466129" s="6"/>
    </row>
    <row r="466130" spans="9:9">
      <c r="I466130" s="6"/>
    </row>
    <row r="466131" spans="9:9">
      <c r="I466131" s="6"/>
    </row>
    <row r="466132" spans="9:9">
      <c r="I466132" s="6"/>
    </row>
    <row r="466133" spans="9:9">
      <c r="I466133" s="6"/>
    </row>
    <row r="466134" spans="9:9">
      <c r="I466134" s="6"/>
    </row>
    <row r="466135" spans="9:9">
      <c r="I466135" s="6"/>
    </row>
    <row r="466136" spans="9:9">
      <c r="I466136" s="6"/>
    </row>
    <row r="466137" spans="9:9">
      <c r="I466137" s="6"/>
    </row>
    <row r="466138" spans="9:9">
      <c r="I466138" s="6"/>
    </row>
    <row r="466139" spans="9:9">
      <c r="I466139" s="6"/>
    </row>
    <row r="466140" spans="9:9">
      <c r="I466140" s="6"/>
    </row>
    <row r="466141" spans="9:9">
      <c r="I466141" s="6"/>
    </row>
    <row r="466142" spans="9:9">
      <c r="I466142" s="6"/>
    </row>
    <row r="466143" spans="9:9">
      <c r="I466143" s="6"/>
    </row>
    <row r="466144" spans="9:9">
      <c r="I466144" s="6"/>
    </row>
    <row r="466145" spans="9:9">
      <c r="I466145" s="6"/>
    </row>
    <row r="466146" spans="9:9">
      <c r="I466146" s="6"/>
    </row>
    <row r="466147" spans="9:9">
      <c r="I466147" s="6"/>
    </row>
    <row r="466148" spans="9:9">
      <c r="I466148" s="6"/>
    </row>
    <row r="466149" spans="9:9">
      <c r="I466149" s="6"/>
    </row>
    <row r="466150" spans="9:9">
      <c r="I466150" s="6"/>
    </row>
    <row r="466151" spans="9:9">
      <c r="I466151" s="6"/>
    </row>
    <row r="466152" spans="9:9">
      <c r="I466152" s="6"/>
    </row>
    <row r="466153" spans="9:9">
      <c r="I466153" s="6"/>
    </row>
    <row r="466154" spans="9:9">
      <c r="I466154" s="6"/>
    </row>
    <row r="466155" spans="9:9">
      <c r="I466155" s="6"/>
    </row>
    <row r="466156" spans="9:9">
      <c r="I466156" s="6"/>
    </row>
    <row r="466157" spans="9:9">
      <c r="I466157" s="6"/>
    </row>
    <row r="466158" spans="9:9">
      <c r="I466158" s="6"/>
    </row>
    <row r="466159" spans="9:9">
      <c r="I466159" s="6"/>
    </row>
    <row r="466160" spans="9:9">
      <c r="I466160" s="6"/>
    </row>
    <row r="466161" spans="9:9">
      <c r="I466161" s="6"/>
    </row>
    <row r="466162" spans="9:9">
      <c r="I466162" s="6"/>
    </row>
    <row r="466163" spans="9:9">
      <c r="I466163" s="6"/>
    </row>
    <row r="466164" spans="9:9">
      <c r="I466164" s="6"/>
    </row>
    <row r="466165" spans="9:9">
      <c r="I466165" s="6"/>
    </row>
    <row r="466166" spans="9:9">
      <c r="I466166" s="6"/>
    </row>
    <row r="466167" spans="9:9">
      <c r="I466167" s="6"/>
    </row>
    <row r="466168" spans="9:9">
      <c r="I466168" s="6"/>
    </row>
    <row r="466169" spans="9:9">
      <c r="I466169" s="6"/>
    </row>
    <row r="466170" spans="9:9">
      <c r="I466170" s="6"/>
    </row>
    <row r="466171" spans="9:9">
      <c r="I466171" s="6"/>
    </row>
    <row r="466172" spans="9:9">
      <c r="I466172" s="6"/>
    </row>
    <row r="466173" spans="9:9">
      <c r="I466173" s="6"/>
    </row>
    <row r="466174" spans="9:9">
      <c r="I466174" s="6"/>
    </row>
    <row r="466175" spans="9:9">
      <c r="I466175" s="6"/>
    </row>
    <row r="466176" spans="9:9">
      <c r="I466176" s="6"/>
    </row>
    <row r="466177" spans="9:9">
      <c r="I466177" s="6"/>
    </row>
    <row r="466178" spans="9:9">
      <c r="I466178" s="6"/>
    </row>
    <row r="466179" spans="9:9">
      <c r="I466179" s="6"/>
    </row>
    <row r="466180" spans="9:9">
      <c r="I466180" s="6"/>
    </row>
    <row r="466181" spans="9:9">
      <c r="I466181" s="6"/>
    </row>
    <row r="466182" spans="9:9">
      <c r="I466182" s="6"/>
    </row>
    <row r="466183" spans="9:9">
      <c r="I466183" s="6"/>
    </row>
    <row r="466184" spans="9:9">
      <c r="I466184" s="6"/>
    </row>
    <row r="466185" spans="9:9">
      <c r="I466185" s="6"/>
    </row>
    <row r="466186" spans="9:9">
      <c r="I466186" s="6"/>
    </row>
    <row r="466187" spans="9:9">
      <c r="I466187" s="6"/>
    </row>
    <row r="466188" spans="9:9">
      <c r="I466188" s="6"/>
    </row>
    <row r="466189" spans="9:9">
      <c r="I466189" s="6"/>
    </row>
    <row r="466190" spans="9:9">
      <c r="I466190" s="6"/>
    </row>
    <row r="466191" spans="9:9">
      <c r="I466191" s="6"/>
    </row>
    <row r="466192" spans="9:9">
      <c r="I466192" s="6"/>
    </row>
    <row r="466193" spans="9:9">
      <c r="I466193" s="6"/>
    </row>
    <row r="466194" spans="9:9">
      <c r="I466194" s="6"/>
    </row>
    <row r="466195" spans="9:9">
      <c r="I466195" s="6"/>
    </row>
    <row r="466196" spans="9:9">
      <c r="I466196" s="6"/>
    </row>
    <row r="466197" spans="9:9">
      <c r="I466197" s="6"/>
    </row>
    <row r="466198" spans="9:9">
      <c r="I466198" s="6"/>
    </row>
    <row r="466199" spans="9:9">
      <c r="I466199" s="6"/>
    </row>
    <row r="466200" spans="9:9">
      <c r="I466200" s="6"/>
    </row>
    <row r="466201" spans="9:9">
      <c r="I466201" s="6"/>
    </row>
    <row r="466202" spans="9:9">
      <c r="I466202" s="6"/>
    </row>
    <row r="466203" spans="9:9">
      <c r="I466203" s="6"/>
    </row>
    <row r="466204" spans="9:9">
      <c r="I466204" s="6"/>
    </row>
    <row r="466205" spans="9:9">
      <c r="I466205" s="6"/>
    </row>
    <row r="466206" spans="9:9">
      <c r="I466206" s="6"/>
    </row>
    <row r="466207" spans="9:9">
      <c r="I466207" s="6"/>
    </row>
    <row r="466208" spans="9:9">
      <c r="I466208" s="6"/>
    </row>
    <row r="466209" spans="9:9">
      <c r="I466209" s="6"/>
    </row>
    <row r="466210" spans="9:9">
      <c r="I466210" s="6"/>
    </row>
    <row r="466211" spans="9:9">
      <c r="I466211" s="6"/>
    </row>
    <row r="466212" spans="9:9">
      <c r="I466212" s="6"/>
    </row>
    <row r="466213" spans="9:9">
      <c r="I466213" s="6"/>
    </row>
    <row r="466214" spans="9:9">
      <c r="I466214" s="6"/>
    </row>
    <row r="466215" spans="9:9">
      <c r="I466215" s="6"/>
    </row>
    <row r="466216" spans="9:9">
      <c r="I466216" s="6"/>
    </row>
    <row r="466217" spans="9:9">
      <c r="I466217" s="6"/>
    </row>
    <row r="466218" spans="9:9">
      <c r="I466218" s="6"/>
    </row>
    <row r="466219" spans="9:9">
      <c r="I466219" s="6"/>
    </row>
    <row r="466220" spans="9:9">
      <c r="I466220" s="6"/>
    </row>
    <row r="466221" spans="9:9">
      <c r="I466221" s="6"/>
    </row>
    <row r="466222" spans="9:9">
      <c r="I466222" s="6"/>
    </row>
    <row r="466223" spans="9:9">
      <c r="I466223" s="6"/>
    </row>
    <row r="466224" spans="9:9">
      <c r="I466224" s="6"/>
    </row>
    <row r="466225" spans="9:9">
      <c r="I466225" s="6"/>
    </row>
    <row r="466226" spans="9:9">
      <c r="I466226" s="6"/>
    </row>
    <row r="466227" spans="9:9">
      <c r="I466227" s="6"/>
    </row>
    <row r="466228" spans="9:9">
      <c r="I466228" s="6"/>
    </row>
    <row r="466229" spans="9:9">
      <c r="I466229" s="6"/>
    </row>
    <row r="466230" spans="9:9">
      <c r="I466230" s="6"/>
    </row>
    <row r="466231" spans="9:9">
      <c r="I466231" s="6"/>
    </row>
    <row r="466232" spans="9:9">
      <c r="I466232" s="6"/>
    </row>
    <row r="466233" spans="9:9">
      <c r="I466233" s="6"/>
    </row>
    <row r="466234" spans="9:9">
      <c r="I466234" s="6"/>
    </row>
    <row r="466235" spans="9:9">
      <c r="I466235" s="6"/>
    </row>
    <row r="466236" spans="9:9">
      <c r="I466236" s="6"/>
    </row>
    <row r="466237" spans="9:9">
      <c r="I466237" s="6"/>
    </row>
    <row r="466238" spans="9:9">
      <c r="I466238" s="6"/>
    </row>
    <row r="466239" spans="9:9">
      <c r="I466239" s="6"/>
    </row>
    <row r="466240" spans="9:9">
      <c r="I466240" s="6"/>
    </row>
    <row r="466241" spans="9:9">
      <c r="I466241" s="6"/>
    </row>
    <row r="466242" spans="9:9">
      <c r="I466242" s="6"/>
    </row>
    <row r="466243" spans="9:9">
      <c r="I466243" s="6"/>
    </row>
    <row r="466244" spans="9:9">
      <c r="I466244" s="6"/>
    </row>
    <row r="466245" spans="9:9">
      <c r="I466245" s="6"/>
    </row>
    <row r="466246" spans="9:9">
      <c r="I466246" s="6"/>
    </row>
    <row r="466247" spans="9:9">
      <c r="I466247" s="6"/>
    </row>
    <row r="466248" spans="9:9">
      <c r="I466248" s="6"/>
    </row>
    <row r="466249" spans="9:9">
      <c r="I466249" s="6"/>
    </row>
    <row r="466250" spans="9:9">
      <c r="I466250" s="6"/>
    </row>
    <row r="466251" spans="9:9">
      <c r="I466251" s="6"/>
    </row>
    <row r="466252" spans="9:9">
      <c r="I466252" s="6"/>
    </row>
    <row r="466253" spans="9:9">
      <c r="I466253" s="6"/>
    </row>
    <row r="466254" spans="9:9">
      <c r="I466254" s="6"/>
    </row>
    <row r="466255" spans="9:9">
      <c r="I466255" s="6"/>
    </row>
    <row r="466256" spans="9:9">
      <c r="I466256" s="6"/>
    </row>
    <row r="466257" spans="9:9">
      <c r="I466257" s="6"/>
    </row>
    <row r="466258" spans="9:9">
      <c r="I466258" s="6"/>
    </row>
    <row r="466259" spans="9:9">
      <c r="I466259" s="6"/>
    </row>
    <row r="466260" spans="9:9">
      <c r="I466260" s="6"/>
    </row>
    <row r="466261" spans="9:9">
      <c r="I466261" s="6"/>
    </row>
    <row r="466262" spans="9:9">
      <c r="I466262" s="6"/>
    </row>
    <row r="466263" spans="9:9">
      <c r="I466263" s="6"/>
    </row>
    <row r="466264" spans="9:9">
      <c r="I466264" s="6"/>
    </row>
    <row r="466265" spans="9:9">
      <c r="I466265" s="6"/>
    </row>
    <row r="466266" spans="9:9">
      <c r="I466266" s="6"/>
    </row>
    <row r="466267" spans="9:9">
      <c r="I466267" s="6"/>
    </row>
    <row r="466268" spans="9:9">
      <c r="I466268" s="6"/>
    </row>
    <row r="466269" spans="9:9">
      <c r="I466269" s="6"/>
    </row>
    <row r="466270" spans="9:9">
      <c r="I466270" s="6"/>
    </row>
    <row r="466271" spans="9:9">
      <c r="I466271" s="6"/>
    </row>
    <row r="466272" spans="9:9">
      <c r="I466272" s="6"/>
    </row>
    <row r="466273" spans="9:9">
      <c r="I466273" s="6"/>
    </row>
    <row r="466274" spans="9:9">
      <c r="I466274" s="6"/>
    </row>
    <row r="466275" spans="9:9">
      <c r="I466275" s="6"/>
    </row>
    <row r="466276" spans="9:9">
      <c r="I466276" s="6"/>
    </row>
    <row r="466277" spans="9:9">
      <c r="I466277" s="6"/>
    </row>
    <row r="466278" spans="9:9">
      <c r="I466278" s="6"/>
    </row>
    <row r="466279" spans="9:9">
      <c r="I466279" s="6"/>
    </row>
    <row r="466280" spans="9:9">
      <c r="I466280" s="6"/>
    </row>
    <row r="466281" spans="9:9">
      <c r="I466281" s="6"/>
    </row>
    <row r="466282" spans="9:9">
      <c r="I466282" s="6"/>
    </row>
    <row r="466283" spans="9:9">
      <c r="I466283" s="6"/>
    </row>
    <row r="466284" spans="9:9">
      <c r="I466284" s="6"/>
    </row>
    <row r="466285" spans="9:9">
      <c r="I466285" s="6"/>
    </row>
    <row r="466286" spans="9:9">
      <c r="I466286" s="6"/>
    </row>
    <row r="466287" spans="9:9">
      <c r="I466287" s="6"/>
    </row>
    <row r="466288" spans="9:9">
      <c r="I466288" s="6"/>
    </row>
    <row r="466289" spans="9:9">
      <c r="I466289" s="6"/>
    </row>
    <row r="466290" spans="9:9">
      <c r="I466290" s="6"/>
    </row>
    <row r="466291" spans="9:9">
      <c r="I466291" s="6"/>
    </row>
    <row r="466292" spans="9:9">
      <c r="I466292" s="6"/>
    </row>
    <row r="466293" spans="9:9">
      <c r="I466293" s="6"/>
    </row>
    <row r="466294" spans="9:9">
      <c r="I466294" s="6"/>
    </row>
    <row r="466295" spans="9:9">
      <c r="I466295" s="6"/>
    </row>
    <row r="466296" spans="9:9">
      <c r="I466296" s="6"/>
    </row>
    <row r="466297" spans="9:9">
      <c r="I466297" s="6"/>
    </row>
    <row r="466298" spans="9:9">
      <c r="I466298" s="6"/>
    </row>
    <row r="466299" spans="9:9">
      <c r="I466299" s="6"/>
    </row>
    <row r="466300" spans="9:9">
      <c r="I466300" s="6"/>
    </row>
    <row r="466301" spans="9:9">
      <c r="I466301" s="6"/>
    </row>
    <row r="466302" spans="9:9">
      <c r="I466302" s="6"/>
    </row>
    <row r="466303" spans="9:9">
      <c r="I466303" s="6"/>
    </row>
    <row r="466304" spans="9:9">
      <c r="I466304" s="6"/>
    </row>
    <row r="466305" spans="9:9">
      <c r="I466305" s="6"/>
    </row>
    <row r="466306" spans="9:9">
      <c r="I466306" s="6"/>
    </row>
    <row r="466307" spans="9:9">
      <c r="I466307" s="6"/>
    </row>
    <row r="466308" spans="9:9">
      <c r="I466308" s="6"/>
    </row>
    <row r="466309" spans="9:9">
      <c r="I466309" s="6"/>
    </row>
    <row r="466310" spans="9:9">
      <c r="I466310" s="6"/>
    </row>
    <row r="466311" spans="9:9">
      <c r="I466311" s="6"/>
    </row>
    <row r="466312" spans="9:9">
      <c r="I466312" s="6"/>
    </row>
    <row r="466313" spans="9:9">
      <c r="I466313" s="6"/>
    </row>
    <row r="466314" spans="9:9">
      <c r="I466314" s="6"/>
    </row>
    <row r="466315" spans="9:9">
      <c r="I466315" s="6"/>
    </row>
    <row r="466316" spans="9:9">
      <c r="I466316" s="6"/>
    </row>
    <row r="466317" spans="9:9">
      <c r="I466317" s="6"/>
    </row>
    <row r="466318" spans="9:9">
      <c r="I466318" s="6"/>
    </row>
    <row r="466319" spans="9:9">
      <c r="I466319" s="6"/>
    </row>
    <row r="466320" spans="9:9">
      <c r="I466320" s="6"/>
    </row>
    <row r="466321" spans="9:9">
      <c r="I466321" s="6"/>
    </row>
    <row r="466322" spans="9:9">
      <c r="I466322" s="6"/>
    </row>
    <row r="466323" spans="9:9">
      <c r="I466323" s="6"/>
    </row>
    <row r="466324" spans="9:9">
      <c r="I466324" s="6"/>
    </row>
    <row r="466325" spans="9:9">
      <c r="I466325" s="6"/>
    </row>
    <row r="466326" spans="9:9">
      <c r="I466326" s="6"/>
    </row>
    <row r="466327" spans="9:9">
      <c r="I466327" s="6"/>
    </row>
    <row r="466328" spans="9:9">
      <c r="I466328" s="6"/>
    </row>
    <row r="466329" spans="9:9">
      <c r="I466329" s="6"/>
    </row>
    <row r="466330" spans="9:9">
      <c r="I466330" s="6"/>
    </row>
    <row r="466331" spans="9:9">
      <c r="I466331" s="6"/>
    </row>
    <row r="466332" spans="9:9">
      <c r="I466332" s="6"/>
    </row>
    <row r="466333" spans="9:9">
      <c r="I466333" s="6"/>
    </row>
    <row r="466334" spans="9:9">
      <c r="I466334" s="6"/>
    </row>
    <row r="466335" spans="9:9">
      <c r="I466335" s="6"/>
    </row>
    <row r="466336" spans="9:9">
      <c r="I466336" s="6"/>
    </row>
    <row r="466337" spans="9:9">
      <c r="I466337" s="6"/>
    </row>
    <row r="466338" spans="9:9">
      <c r="I466338" s="6"/>
    </row>
    <row r="466339" spans="9:9">
      <c r="I466339" s="6"/>
    </row>
    <row r="466340" spans="9:9">
      <c r="I466340" s="6"/>
    </row>
    <row r="466341" spans="9:9">
      <c r="I466341" s="6"/>
    </row>
    <row r="466342" spans="9:9">
      <c r="I466342" s="6"/>
    </row>
    <row r="466343" spans="9:9">
      <c r="I466343" s="6"/>
    </row>
    <row r="466344" spans="9:9">
      <c r="I466344" s="6"/>
    </row>
    <row r="466345" spans="9:9">
      <c r="I466345" s="6"/>
    </row>
    <row r="466346" spans="9:9">
      <c r="I466346" s="6"/>
    </row>
    <row r="466347" spans="9:9">
      <c r="I466347" s="6"/>
    </row>
    <row r="466348" spans="9:9">
      <c r="I466348" s="6"/>
    </row>
    <row r="466349" spans="9:9">
      <c r="I466349" s="6"/>
    </row>
    <row r="466350" spans="9:9">
      <c r="I466350" s="6"/>
    </row>
    <row r="466351" spans="9:9">
      <c r="I466351" s="6"/>
    </row>
    <row r="466352" spans="9:9">
      <c r="I466352" s="6"/>
    </row>
    <row r="466353" spans="9:9">
      <c r="I466353" s="6"/>
    </row>
    <row r="466354" spans="9:9">
      <c r="I466354" s="6"/>
    </row>
    <row r="466355" spans="9:9">
      <c r="I466355" s="6"/>
    </row>
    <row r="466356" spans="9:9">
      <c r="I466356" s="6"/>
    </row>
    <row r="466357" spans="9:9">
      <c r="I466357" s="6"/>
    </row>
    <row r="466358" spans="9:9">
      <c r="I466358" s="6"/>
    </row>
    <row r="466359" spans="9:9">
      <c r="I466359" s="6"/>
    </row>
    <row r="466360" spans="9:9">
      <c r="I466360" s="6"/>
    </row>
    <row r="466361" spans="9:9">
      <c r="I466361" s="6"/>
    </row>
    <row r="466362" spans="9:9">
      <c r="I466362" s="6"/>
    </row>
    <row r="466363" spans="9:9">
      <c r="I466363" s="6"/>
    </row>
    <row r="466364" spans="9:9">
      <c r="I466364" s="6"/>
    </row>
    <row r="466365" spans="9:9">
      <c r="I466365" s="6"/>
    </row>
    <row r="466366" spans="9:9">
      <c r="I466366" s="6"/>
    </row>
    <row r="466367" spans="9:9">
      <c r="I466367" s="6"/>
    </row>
    <row r="466368" spans="9:9">
      <c r="I466368" s="6"/>
    </row>
    <row r="466369" spans="9:9">
      <c r="I466369" s="6"/>
    </row>
    <row r="466370" spans="9:9">
      <c r="I466370" s="6"/>
    </row>
    <row r="466371" spans="9:9">
      <c r="I466371" s="6"/>
    </row>
    <row r="466372" spans="9:9">
      <c r="I466372" s="6"/>
    </row>
    <row r="466373" spans="9:9">
      <c r="I466373" s="6"/>
    </row>
    <row r="466374" spans="9:9">
      <c r="I466374" s="6"/>
    </row>
    <row r="466375" spans="9:9">
      <c r="I466375" s="6"/>
    </row>
    <row r="466376" spans="9:9">
      <c r="I466376" s="6"/>
    </row>
    <row r="466377" spans="9:9">
      <c r="I466377" s="6"/>
    </row>
    <row r="466378" spans="9:9">
      <c r="I466378" s="6"/>
    </row>
    <row r="466379" spans="9:9">
      <c r="I466379" s="6"/>
    </row>
    <row r="466380" spans="9:9">
      <c r="I466380" s="6"/>
    </row>
    <row r="466381" spans="9:9">
      <c r="I466381" s="6"/>
    </row>
    <row r="466382" spans="9:9">
      <c r="I466382" s="6"/>
    </row>
    <row r="466383" spans="9:9">
      <c r="I466383" s="6"/>
    </row>
    <row r="466384" spans="9:9">
      <c r="I466384" s="6"/>
    </row>
    <row r="466385" spans="9:9">
      <c r="I466385" s="6"/>
    </row>
    <row r="466386" spans="9:9">
      <c r="I466386" s="6"/>
    </row>
    <row r="466387" spans="9:9">
      <c r="I466387" s="6"/>
    </row>
    <row r="466388" spans="9:9">
      <c r="I466388" s="6"/>
    </row>
    <row r="466389" spans="9:9">
      <c r="I466389" s="6"/>
    </row>
    <row r="466390" spans="9:9">
      <c r="I466390" s="6"/>
    </row>
    <row r="466391" spans="9:9">
      <c r="I466391" s="6"/>
    </row>
    <row r="466392" spans="9:9">
      <c r="I466392" s="6"/>
    </row>
    <row r="466393" spans="9:9">
      <c r="I466393" s="6"/>
    </row>
    <row r="466394" spans="9:9">
      <c r="I466394" s="6"/>
    </row>
    <row r="466395" spans="9:9">
      <c r="I466395" s="6"/>
    </row>
    <row r="466396" spans="9:9">
      <c r="I466396" s="6"/>
    </row>
    <row r="466397" spans="9:9">
      <c r="I466397" s="6"/>
    </row>
    <row r="466398" spans="9:9">
      <c r="I466398" s="6"/>
    </row>
    <row r="466399" spans="9:9">
      <c r="I466399" s="6"/>
    </row>
    <row r="466400" spans="9:9">
      <c r="I466400" s="6"/>
    </row>
    <row r="466401" spans="9:9">
      <c r="I466401" s="6"/>
    </row>
    <row r="466402" spans="9:9">
      <c r="I466402" s="6"/>
    </row>
    <row r="466403" spans="9:9">
      <c r="I466403" s="6"/>
    </row>
    <row r="466404" spans="9:9">
      <c r="I466404" s="6"/>
    </row>
    <row r="466405" spans="9:9">
      <c r="I466405" s="6"/>
    </row>
    <row r="466406" spans="9:9">
      <c r="I466406" s="6"/>
    </row>
    <row r="466407" spans="9:9">
      <c r="I466407" s="6"/>
    </row>
    <row r="466408" spans="9:9">
      <c r="I466408" s="6"/>
    </row>
    <row r="466409" spans="9:9">
      <c r="I466409" s="6"/>
    </row>
    <row r="466410" spans="9:9">
      <c r="I466410" s="6"/>
    </row>
    <row r="466411" spans="9:9">
      <c r="I466411" s="6"/>
    </row>
    <row r="466412" spans="9:9">
      <c r="I466412" s="6"/>
    </row>
    <row r="466413" spans="9:9">
      <c r="I466413" s="6"/>
    </row>
    <row r="466414" spans="9:9">
      <c r="I466414" s="6"/>
    </row>
    <row r="466415" spans="9:9">
      <c r="I466415" s="6"/>
    </row>
    <row r="466416" spans="9:9">
      <c r="I466416" s="6"/>
    </row>
    <row r="466417" spans="9:9">
      <c r="I466417" s="6"/>
    </row>
    <row r="466418" spans="9:9">
      <c r="I466418" s="6"/>
    </row>
    <row r="466419" spans="9:9">
      <c r="I466419" s="6"/>
    </row>
    <row r="466420" spans="9:9">
      <c r="I466420" s="6"/>
    </row>
    <row r="466421" spans="9:9">
      <c r="I466421" s="6"/>
    </row>
    <row r="466422" spans="9:9">
      <c r="I466422" s="6"/>
    </row>
    <row r="466423" spans="9:9">
      <c r="I466423" s="6"/>
    </row>
    <row r="466424" spans="9:9">
      <c r="I466424" s="6"/>
    </row>
    <row r="466425" spans="9:9">
      <c r="I466425" s="6"/>
    </row>
    <row r="466426" spans="9:9">
      <c r="I466426" s="6"/>
    </row>
    <row r="466427" spans="9:9">
      <c r="I466427" s="6"/>
    </row>
    <row r="466428" spans="9:9">
      <c r="I466428" s="6"/>
    </row>
    <row r="466429" spans="9:9">
      <c r="I466429" s="6"/>
    </row>
    <row r="466430" spans="9:9">
      <c r="I466430" s="6"/>
    </row>
    <row r="466431" spans="9:9">
      <c r="I466431" s="6"/>
    </row>
    <row r="466432" spans="9:9">
      <c r="I466432" s="6"/>
    </row>
    <row r="466433" spans="9:9">
      <c r="I466433" s="6"/>
    </row>
    <row r="466434" spans="9:9">
      <c r="I466434" s="6"/>
    </row>
    <row r="466435" spans="9:9">
      <c r="I466435" s="6"/>
    </row>
    <row r="466436" spans="9:9">
      <c r="I466436" s="6"/>
    </row>
    <row r="466437" spans="9:9">
      <c r="I466437" s="6"/>
    </row>
    <row r="466438" spans="9:9">
      <c r="I466438" s="6"/>
    </row>
    <row r="466439" spans="9:9">
      <c r="I466439" s="6"/>
    </row>
    <row r="466440" spans="9:9">
      <c r="I466440" s="6"/>
    </row>
    <row r="466441" spans="9:9">
      <c r="I466441" s="6"/>
    </row>
    <row r="466442" spans="9:9">
      <c r="I466442" s="6"/>
    </row>
    <row r="466443" spans="9:9">
      <c r="I466443" s="6"/>
    </row>
    <row r="466444" spans="9:9">
      <c r="I466444" s="6"/>
    </row>
    <row r="466445" spans="9:9">
      <c r="I466445" s="6"/>
    </row>
    <row r="466446" spans="9:9">
      <c r="I466446" s="6"/>
    </row>
    <row r="466447" spans="9:9">
      <c r="I466447" s="6"/>
    </row>
    <row r="466448" spans="9:9">
      <c r="I466448" s="6"/>
    </row>
    <row r="466449" spans="9:9">
      <c r="I466449" s="6"/>
    </row>
    <row r="466450" spans="9:9">
      <c r="I466450" s="6"/>
    </row>
    <row r="466451" spans="9:9">
      <c r="I466451" s="6"/>
    </row>
    <row r="466452" spans="9:9">
      <c r="I466452" s="6"/>
    </row>
    <row r="466453" spans="9:9">
      <c r="I466453" s="6"/>
    </row>
    <row r="466454" spans="9:9">
      <c r="I466454" s="6"/>
    </row>
    <row r="466455" spans="9:9">
      <c r="I466455" s="6"/>
    </row>
    <row r="466456" spans="9:9">
      <c r="I466456" s="6"/>
    </row>
    <row r="466457" spans="9:9">
      <c r="I466457" s="6"/>
    </row>
    <row r="466458" spans="9:9">
      <c r="I466458" s="6"/>
    </row>
    <row r="466459" spans="9:9">
      <c r="I466459" s="6"/>
    </row>
    <row r="466460" spans="9:9">
      <c r="I466460" s="6"/>
    </row>
    <row r="466461" spans="9:9">
      <c r="I466461" s="6"/>
    </row>
    <row r="466462" spans="9:9">
      <c r="I466462" s="6"/>
    </row>
    <row r="466463" spans="9:9">
      <c r="I466463" s="6"/>
    </row>
    <row r="466464" spans="9:9">
      <c r="I466464" s="6"/>
    </row>
    <row r="466465" spans="9:9">
      <c r="I466465" s="6"/>
    </row>
    <row r="466466" spans="9:9">
      <c r="I466466" s="6"/>
    </row>
    <row r="466467" spans="9:9">
      <c r="I466467" s="6"/>
    </row>
    <row r="466468" spans="9:9">
      <c r="I466468" s="6"/>
    </row>
    <row r="466469" spans="9:9">
      <c r="I466469" s="6"/>
    </row>
    <row r="466470" spans="9:9">
      <c r="I466470" s="6"/>
    </row>
    <row r="466471" spans="9:9">
      <c r="I466471" s="6"/>
    </row>
    <row r="466472" spans="9:9">
      <c r="I466472" s="6"/>
    </row>
    <row r="466473" spans="9:9">
      <c r="I466473" s="6"/>
    </row>
    <row r="466474" spans="9:9">
      <c r="I466474" s="6"/>
    </row>
    <row r="466475" spans="9:9">
      <c r="I466475" s="6"/>
    </row>
    <row r="466476" spans="9:9">
      <c r="I466476" s="6"/>
    </row>
    <row r="466477" spans="9:9">
      <c r="I466477" s="6"/>
    </row>
    <row r="466478" spans="9:9">
      <c r="I466478" s="6"/>
    </row>
    <row r="466479" spans="9:9">
      <c r="I466479" s="6"/>
    </row>
    <row r="466480" spans="9:9">
      <c r="I466480" s="6"/>
    </row>
    <row r="466481" spans="9:9">
      <c r="I466481" s="6"/>
    </row>
    <row r="466482" spans="9:9">
      <c r="I466482" s="6"/>
    </row>
    <row r="466483" spans="9:9">
      <c r="I466483" s="6"/>
    </row>
    <row r="466484" spans="9:9">
      <c r="I466484" s="6"/>
    </row>
    <row r="466485" spans="9:9">
      <c r="I466485" s="6"/>
    </row>
    <row r="466486" spans="9:9">
      <c r="I466486" s="6"/>
    </row>
    <row r="466487" spans="9:9">
      <c r="I466487" s="6"/>
    </row>
    <row r="466488" spans="9:9">
      <c r="I466488" s="6"/>
    </row>
    <row r="466489" spans="9:9">
      <c r="I466489" s="6"/>
    </row>
    <row r="466490" spans="9:9">
      <c r="I466490" s="6"/>
    </row>
    <row r="466491" spans="9:9">
      <c r="I466491" s="6"/>
    </row>
    <row r="466492" spans="9:9">
      <c r="I466492" s="6"/>
    </row>
    <row r="466493" spans="9:9">
      <c r="I466493" s="6"/>
    </row>
    <row r="466494" spans="9:9">
      <c r="I466494" s="6"/>
    </row>
    <row r="466495" spans="9:9">
      <c r="I466495" s="6"/>
    </row>
    <row r="466496" spans="9:9">
      <c r="I466496" s="6"/>
    </row>
    <row r="466497" spans="9:9">
      <c r="I466497" s="6"/>
    </row>
    <row r="466498" spans="9:9">
      <c r="I466498" s="6"/>
    </row>
    <row r="466499" spans="9:9">
      <c r="I466499" s="6"/>
    </row>
    <row r="466500" spans="9:9">
      <c r="I466500" s="6"/>
    </row>
    <row r="466501" spans="9:9">
      <c r="I466501" s="6"/>
    </row>
    <row r="466502" spans="9:9">
      <c r="I466502" s="6"/>
    </row>
    <row r="466503" spans="9:9">
      <c r="I466503" s="6"/>
    </row>
    <row r="466504" spans="9:9">
      <c r="I466504" s="6"/>
    </row>
    <row r="466505" spans="9:9">
      <c r="I466505" s="6"/>
    </row>
    <row r="466506" spans="9:9">
      <c r="I466506" s="6"/>
    </row>
    <row r="466507" spans="9:9">
      <c r="I466507" s="6"/>
    </row>
    <row r="466508" spans="9:9">
      <c r="I466508" s="6"/>
    </row>
    <row r="466509" spans="9:9">
      <c r="I466509" s="6"/>
    </row>
    <row r="466510" spans="9:9">
      <c r="I466510" s="6"/>
    </row>
    <row r="466511" spans="9:9">
      <c r="I466511" s="6"/>
    </row>
    <row r="466512" spans="9:9">
      <c r="I466512" s="6"/>
    </row>
    <row r="466513" spans="9:9">
      <c r="I466513" s="6"/>
    </row>
    <row r="466514" spans="9:9">
      <c r="I466514" s="6"/>
    </row>
    <row r="466515" spans="9:9">
      <c r="I466515" s="6"/>
    </row>
    <row r="466516" spans="9:9">
      <c r="I466516" s="6"/>
    </row>
    <row r="466517" spans="9:9">
      <c r="I466517" s="6"/>
    </row>
    <row r="466518" spans="9:9">
      <c r="I466518" s="6"/>
    </row>
    <row r="466519" spans="9:9">
      <c r="I466519" s="6"/>
    </row>
    <row r="466520" spans="9:9">
      <c r="I466520" s="6"/>
    </row>
    <row r="466521" spans="9:9">
      <c r="I466521" s="6"/>
    </row>
    <row r="466522" spans="9:9">
      <c r="I466522" s="6"/>
    </row>
    <row r="466523" spans="9:9">
      <c r="I466523" s="6"/>
    </row>
    <row r="466524" spans="9:9">
      <c r="I466524" s="6"/>
    </row>
    <row r="466525" spans="9:9">
      <c r="I466525" s="6"/>
    </row>
    <row r="466526" spans="9:9">
      <c r="I466526" s="6"/>
    </row>
    <row r="466527" spans="9:9">
      <c r="I466527" s="6"/>
    </row>
    <row r="466528" spans="9:9">
      <c r="I466528" s="6"/>
    </row>
    <row r="466529" spans="9:9">
      <c r="I466529" s="6"/>
    </row>
    <row r="466530" spans="9:9">
      <c r="I466530" s="6"/>
    </row>
    <row r="466531" spans="9:9">
      <c r="I466531" s="6"/>
    </row>
    <row r="466532" spans="9:9">
      <c r="I466532" s="6"/>
    </row>
    <row r="466533" spans="9:9">
      <c r="I466533" s="6"/>
    </row>
    <row r="466534" spans="9:9">
      <c r="I466534" s="6"/>
    </row>
    <row r="466535" spans="9:9">
      <c r="I466535" s="6"/>
    </row>
    <row r="466536" spans="9:9">
      <c r="I466536" s="6"/>
    </row>
    <row r="466537" spans="9:9">
      <c r="I466537" s="6"/>
    </row>
    <row r="466538" spans="9:9">
      <c r="I466538" s="6"/>
    </row>
    <row r="466539" spans="9:9">
      <c r="I466539" s="6"/>
    </row>
    <row r="466540" spans="9:9">
      <c r="I466540" s="6"/>
    </row>
    <row r="466541" spans="9:9">
      <c r="I466541" s="6"/>
    </row>
    <row r="466542" spans="9:9">
      <c r="I466542" s="6"/>
    </row>
    <row r="466543" spans="9:9">
      <c r="I466543" s="6"/>
    </row>
    <row r="466544" spans="9:9">
      <c r="I466544" s="6"/>
    </row>
    <row r="466545" spans="9:9">
      <c r="I466545" s="6"/>
    </row>
    <row r="466546" spans="9:9">
      <c r="I466546" s="6"/>
    </row>
    <row r="466547" spans="9:9">
      <c r="I466547" s="6"/>
    </row>
    <row r="466548" spans="9:9">
      <c r="I466548" s="6"/>
    </row>
    <row r="466549" spans="9:9">
      <c r="I466549" s="6"/>
    </row>
    <row r="466550" spans="9:9">
      <c r="I466550" s="6"/>
    </row>
    <row r="466551" spans="9:9">
      <c r="I466551" s="6"/>
    </row>
    <row r="466552" spans="9:9">
      <c r="I466552" s="6"/>
    </row>
    <row r="466553" spans="9:9">
      <c r="I466553" s="6"/>
    </row>
    <row r="466554" spans="9:9">
      <c r="I466554" s="6"/>
    </row>
    <row r="466555" spans="9:9">
      <c r="I466555" s="6"/>
    </row>
    <row r="466556" spans="9:9">
      <c r="I466556" s="6"/>
    </row>
    <row r="466557" spans="9:9">
      <c r="I466557" s="6"/>
    </row>
    <row r="466558" spans="9:9">
      <c r="I466558" s="6"/>
    </row>
    <row r="466559" spans="9:9">
      <c r="I466559" s="6"/>
    </row>
    <row r="466560" spans="9:9">
      <c r="I466560" s="6"/>
    </row>
    <row r="466561" spans="9:9">
      <c r="I466561" s="6"/>
    </row>
    <row r="466562" spans="9:9">
      <c r="I466562" s="6"/>
    </row>
    <row r="466563" spans="9:9">
      <c r="I466563" s="6"/>
    </row>
    <row r="466564" spans="9:9">
      <c r="I466564" s="6"/>
    </row>
    <row r="466565" spans="9:9">
      <c r="I466565" s="6"/>
    </row>
    <row r="466566" spans="9:9">
      <c r="I466566" s="6"/>
    </row>
    <row r="466567" spans="9:9">
      <c r="I466567" s="6"/>
    </row>
    <row r="466568" spans="9:9">
      <c r="I466568" s="6"/>
    </row>
    <row r="466569" spans="9:9">
      <c r="I466569" s="6"/>
    </row>
    <row r="466570" spans="9:9">
      <c r="I466570" s="6"/>
    </row>
    <row r="466571" spans="9:9">
      <c r="I466571" s="6"/>
    </row>
    <row r="466572" spans="9:9">
      <c r="I466572" s="6"/>
    </row>
    <row r="466573" spans="9:9">
      <c r="I466573" s="6"/>
    </row>
    <row r="466574" spans="9:9">
      <c r="I466574" s="6"/>
    </row>
    <row r="466575" spans="9:9">
      <c r="I466575" s="6"/>
    </row>
    <row r="466576" spans="9:9">
      <c r="I466576" s="6"/>
    </row>
    <row r="466577" spans="9:9">
      <c r="I466577" s="6"/>
    </row>
    <row r="466578" spans="9:9">
      <c r="I466578" s="6"/>
    </row>
    <row r="466579" spans="9:9">
      <c r="I466579" s="6"/>
    </row>
    <row r="466580" spans="9:9">
      <c r="I466580" s="6"/>
    </row>
    <row r="466581" spans="9:9">
      <c r="I466581" s="6"/>
    </row>
    <row r="466582" spans="9:9">
      <c r="I466582" s="6"/>
    </row>
    <row r="466583" spans="9:9">
      <c r="I466583" s="6"/>
    </row>
    <row r="466584" spans="9:9">
      <c r="I466584" s="6"/>
    </row>
    <row r="466585" spans="9:9">
      <c r="I466585" s="6"/>
    </row>
    <row r="466586" spans="9:9">
      <c r="I466586" s="6"/>
    </row>
    <row r="466587" spans="9:9">
      <c r="I466587" s="6"/>
    </row>
    <row r="466588" spans="9:9">
      <c r="I466588" s="6"/>
    </row>
    <row r="466589" spans="9:9">
      <c r="I466589" s="6"/>
    </row>
    <row r="466590" spans="9:9">
      <c r="I466590" s="6"/>
    </row>
    <row r="466591" spans="9:9">
      <c r="I466591" s="6"/>
    </row>
    <row r="466592" spans="9:9">
      <c r="I466592" s="6"/>
    </row>
    <row r="466593" spans="9:9">
      <c r="I466593" s="6"/>
    </row>
    <row r="466594" spans="9:9">
      <c r="I466594" s="6"/>
    </row>
    <row r="466595" spans="9:9">
      <c r="I466595" s="6"/>
    </row>
    <row r="466596" spans="9:9">
      <c r="I466596" s="6"/>
    </row>
    <row r="466597" spans="9:9">
      <c r="I466597" s="6"/>
    </row>
    <row r="466598" spans="9:9">
      <c r="I466598" s="6"/>
    </row>
    <row r="466599" spans="9:9">
      <c r="I466599" s="6"/>
    </row>
    <row r="466600" spans="9:9">
      <c r="I466600" s="6"/>
    </row>
    <row r="466601" spans="9:9">
      <c r="I466601" s="6"/>
    </row>
    <row r="466602" spans="9:9">
      <c r="I466602" s="6"/>
    </row>
    <row r="466603" spans="9:9">
      <c r="I466603" s="6"/>
    </row>
    <row r="466604" spans="9:9">
      <c r="I466604" s="6"/>
    </row>
    <row r="466605" spans="9:9">
      <c r="I466605" s="6"/>
    </row>
    <row r="466606" spans="9:9">
      <c r="I466606" s="6"/>
    </row>
    <row r="466607" spans="9:9">
      <c r="I466607" s="6"/>
    </row>
    <row r="466608" spans="9:9">
      <c r="I466608" s="6"/>
    </row>
    <row r="466609" spans="9:9">
      <c r="I466609" s="6"/>
    </row>
    <row r="466610" spans="9:9">
      <c r="I466610" s="6"/>
    </row>
    <row r="466611" spans="9:9">
      <c r="I466611" s="6"/>
    </row>
    <row r="466612" spans="9:9">
      <c r="I466612" s="6"/>
    </row>
    <row r="466613" spans="9:9">
      <c r="I466613" s="6"/>
    </row>
    <row r="466614" spans="9:9">
      <c r="I466614" s="6"/>
    </row>
    <row r="466615" spans="9:9">
      <c r="I466615" s="6"/>
    </row>
    <row r="466616" spans="9:9">
      <c r="I466616" s="6"/>
    </row>
    <row r="466617" spans="9:9">
      <c r="I466617" s="6"/>
    </row>
    <row r="466618" spans="9:9">
      <c r="I466618" s="6"/>
    </row>
    <row r="466619" spans="9:9">
      <c r="I466619" s="6"/>
    </row>
    <row r="466620" spans="9:9">
      <c r="I466620" s="6"/>
    </row>
    <row r="466621" spans="9:9">
      <c r="I466621" s="6"/>
    </row>
    <row r="466622" spans="9:9">
      <c r="I466622" s="6"/>
    </row>
    <row r="466623" spans="9:9">
      <c r="I466623" s="6"/>
    </row>
    <row r="466624" spans="9:9">
      <c r="I466624" s="6"/>
    </row>
    <row r="466625" spans="9:9">
      <c r="I466625" s="6"/>
    </row>
    <row r="466626" spans="9:9">
      <c r="I466626" s="6"/>
    </row>
    <row r="466627" spans="9:9">
      <c r="I466627" s="6"/>
    </row>
    <row r="466628" spans="9:9">
      <c r="I466628" s="6"/>
    </row>
    <row r="466629" spans="9:9">
      <c r="I466629" s="6"/>
    </row>
    <row r="466630" spans="9:9">
      <c r="I466630" s="6"/>
    </row>
    <row r="466631" spans="9:9">
      <c r="I466631" s="6"/>
    </row>
    <row r="466632" spans="9:9">
      <c r="I466632" s="6"/>
    </row>
    <row r="466633" spans="9:9">
      <c r="I466633" s="6"/>
    </row>
    <row r="466634" spans="9:9">
      <c r="I466634" s="6"/>
    </row>
    <row r="466635" spans="9:9">
      <c r="I466635" s="6"/>
    </row>
    <row r="466636" spans="9:9">
      <c r="I466636" s="6"/>
    </row>
    <row r="466637" spans="9:9">
      <c r="I466637" s="6"/>
    </row>
    <row r="466638" spans="9:9">
      <c r="I466638" s="6"/>
    </row>
    <row r="466639" spans="9:9">
      <c r="I466639" s="6"/>
    </row>
    <row r="466640" spans="9:9">
      <c r="I466640" s="6"/>
    </row>
    <row r="466641" spans="9:9">
      <c r="I466641" s="6"/>
    </row>
    <row r="466642" spans="9:9">
      <c r="I466642" s="6"/>
    </row>
    <row r="466643" spans="9:9">
      <c r="I466643" s="6"/>
    </row>
    <row r="466644" spans="9:9">
      <c r="I466644" s="6"/>
    </row>
    <row r="466645" spans="9:9">
      <c r="I466645" s="6"/>
    </row>
    <row r="466646" spans="9:9">
      <c r="I466646" s="6"/>
    </row>
    <row r="466647" spans="9:9">
      <c r="I466647" s="6"/>
    </row>
    <row r="466648" spans="9:9">
      <c r="I466648" s="6"/>
    </row>
    <row r="466649" spans="9:9">
      <c r="I466649" s="6"/>
    </row>
    <row r="466650" spans="9:9">
      <c r="I466650" s="6"/>
    </row>
    <row r="466651" spans="9:9">
      <c r="I466651" s="6"/>
    </row>
    <row r="466652" spans="9:9">
      <c r="I466652" s="6"/>
    </row>
    <row r="466653" spans="9:9">
      <c r="I466653" s="6"/>
    </row>
    <row r="466654" spans="9:9">
      <c r="I466654" s="6"/>
    </row>
    <row r="466655" spans="9:9">
      <c r="I466655" s="6"/>
    </row>
    <row r="466656" spans="9:9">
      <c r="I466656" s="6"/>
    </row>
    <row r="466657" spans="9:9">
      <c r="I466657" s="6"/>
    </row>
    <row r="466658" spans="9:9">
      <c r="I466658" s="6"/>
    </row>
    <row r="466659" spans="9:9">
      <c r="I466659" s="6"/>
    </row>
    <row r="466660" spans="9:9">
      <c r="I466660" s="6"/>
    </row>
    <row r="466661" spans="9:9">
      <c r="I466661" s="6"/>
    </row>
    <row r="466662" spans="9:9">
      <c r="I466662" s="6"/>
    </row>
    <row r="466663" spans="9:9">
      <c r="I466663" s="6"/>
    </row>
    <row r="466664" spans="9:9">
      <c r="I466664" s="6"/>
    </row>
    <row r="466665" spans="9:9">
      <c r="I466665" s="6"/>
    </row>
    <row r="466666" spans="9:9">
      <c r="I466666" s="6"/>
    </row>
    <row r="466667" spans="9:9">
      <c r="I466667" s="6"/>
    </row>
    <row r="466668" spans="9:9">
      <c r="I466668" s="6"/>
    </row>
    <row r="466669" spans="9:9">
      <c r="I466669" s="6"/>
    </row>
    <row r="466670" spans="9:9">
      <c r="I466670" s="6"/>
    </row>
    <row r="466671" spans="9:9">
      <c r="I466671" s="6"/>
    </row>
    <row r="466672" spans="9:9">
      <c r="I466672" s="6"/>
    </row>
    <row r="466673" spans="9:9">
      <c r="I466673" s="6"/>
    </row>
    <row r="466674" spans="9:9">
      <c r="I466674" s="6"/>
    </row>
    <row r="466675" spans="9:9">
      <c r="I466675" s="6"/>
    </row>
    <row r="466676" spans="9:9">
      <c r="I466676" s="6"/>
    </row>
    <row r="466677" spans="9:9">
      <c r="I466677" s="6"/>
    </row>
    <row r="466678" spans="9:9">
      <c r="I466678" s="6"/>
    </row>
    <row r="466679" spans="9:9">
      <c r="I466679" s="6"/>
    </row>
    <row r="466680" spans="9:9">
      <c r="I466680" s="6"/>
    </row>
    <row r="466681" spans="9:9">
      <c r="I466681" s="6"/>
    </row>
    <row r="466682" spans="9:9">
      <c r="I466682" s="6"/>
    </row>
    <row r="466683" spans="9:9">
      <c r="I466683" s="6"/>
    </row>
    <row r="466684" spans="9:9">
      <c r="I466684" s="6"/>
    </row>
    <row r="466685" spans="9:9">
      <c r="I466685" s="6"/>
    </row>
    <row r="466686" spans="9:9">
      <c r="I466686" s="6"/>
    </row>
    <row r="466687" spans="9:9">
      <c r="I466687" s="6"/>
    </row>
    <row r="466688" spans="9:9">
      <c r="I466688" s="6"/>
    </row>
    <row r="466689" spans="9:9">
      <c r="I466689" s="6"/>
    </row>
    <row r="466690" spans="9:9">
      <c r="I466690" s="6"/>
    </row>
    <row r="466691" spans="9:9">
      <c r="I466691" s="6"/>
    </row>
    <row r="466692" spans="9:9">
      <c r="I466692" s="6"/>
    </row>
    <row r="466693" spans="9:9">
      <c r="I466693" s="6"/>
    </row>
    <row r="466694" spans="9:9">
      <c r="I466694" s="6"/>
    </row>
    <row r="466695" spans="9:9">
      <c r="I466695" s="6"/>
    </row>
    <row r="466696" spans="9:9">
      <c r="I466696" s="6"/>
    </row>
    <row r="466697" spans="9:9">
      <c r="I466697" s="6"/>
    </row>
    <row r="466698" spans="9:9">
      <c r="I466698" s="6"/>
    </row>
    <row r="466699" spans="9:9">
      <c r="I466699" s="6"/>
    </row>
    <row r="466700" spans="9:9">
      <c r="I466700" s="6"/>
    </row>
    <row r="466701" spans="9:9">
      <c r="I466701" s="6"/>
    </row>
    <row r="466702" spans="9:9">
      <c r="I466702" s="6"/>
    </row>
    <row r="466703" spans="9:9">
      <c r="I466703" s="6"/>
    </row>
    <row r="466704" spans="9:9">
      <c r="I466704" s="6"/>
    </row>
    <row r="466705" spans="9:9">
      <c r="I466705" s="6"/>
    </row>
    <row r="466706" spans="9:9">
      <c r="I466706" s="6"/>
    </row>
    <row r="466707" spans="9:9">
      <c r="I466707" s="6"/>
    </row>
    <row r="466708" spans="9:9">
      <c r="I466708" s="6"/>
    </row>
    <row r="466709" spans="9:9">
      <c r="I466709" s="6"/>
    </row>
    <row r="466710" spans="9:9">
      <c r="I466710" s="6"/>
    </row>
    <row r="466711" spans="9:9">
      <c r="I466711" s="6"/>
    </row>
    <row r="466712" spans="9:9">
      <c r="I466712" s="6"/>
    </row>
    <row r="466713" spans="9:9">
      <c r="I466713" s="6"/>
    </row>
    <row r="466714" spans="9:9">
      <c r="I466714" s="6"/>
    </row>
    <row r="466715" spans="9:9">
      <c r="I466715" s="6"/>
    </row>
    <row r="466716" spans="9:9">
      <c r="I466716" s="6"/>
    </row>
    <row r="466717" spans="9:9">
      <c r="I466717" s="6"/>
    </row>
    <row r="466718" spans="9:9">
      <c r="I466718" s="6"/>
    </row>
    <row r="466719" spans="9:9">
      <c r="I466719" s="6"/>
    </row>
    <row r="466720" spans="9:9">
      <c r="I466720" s="6"/>
    </row>
    <row r="466721" spans="9:9">
      <c r="I466721" s="6"/>
    </row>
    <row r="466722" spans="9:9">
      <c r="I466722" s="6"/>
    </row>
    <row r="466723" spans="9:9">
      <c r="I466723" s="6"/>
    </row>
    <row r="466724" spans="9:9">
      <c r="I466724" s="6"/>
    </row>
    <row r="466725" spans="9:9">
      <c r="I466725" s="6"/>
    </row>
    <row r="466726" spans="9:9">
      <c r="I466726" s="6"/>
    </row>
    <row r="466727" spans="9:9">
      <c r="I466727" s="6"/>
    </row>
    <row r="466728" spans="9:9">
      <c r="I466728" s="6"/>
    </row>
    <row r="466729" spans="9:9">
      <c r="I466729" s="6"/>
    </row>
    <row r="466730" spans="9:9">
      <c r="I466730" s="6"/>
    </row>
    <row r="466731" spans="9:9">
      <c r="I466731" s="6"/>
    </row>
    <row r="466732" spans="9:9">
      <c r="I466732" s="6"/>
    </row>
    <row r="466733" spans="9:9">
      <c r="I466733" s="6"/>
    </row>
    <row r="466734" spans="9:9">
      <c r="I466734" s="6"/>
    </row>
    <row r="466735" spans="9:9">
      <c r="I466735" s="6"/>
    </row>
    <row r="466736" spans="9:9">
      <c r="I466736" s="6"/>
    </row>
    <row r="466737" spans="9:9">
      <c r="I466737" s="6"/>
    </row>
    <row r="466738" spans="9:9">
      <c r="I466738" s="6"/>
    </row>
    <row r="466739" spans="9:9">
      <c r="I466739" s="6"/>
    </row>
    <row r="466740" spans="9:9">
      <c r="I466740" s="6"/>
    </row>
    <row r="466741" spans="9:9">
      <c r="I466741" s="6"/>
    </row>
    <row r="466742" spans="9:9">
      <c r="I466742" s="6"/>
    </row>
    <row r="466743" spans="9:9">
      <c r="I466743" s="6"/>
    </row>
    <row r="466744" spans="9:9">
      <c r="I466744" s="6"/>
    </row>
    <row r="466745" spans="9:9">
      <c r="I466745" s="6"/>
    </row>
    <row r="466746" spans="9:9">
      <c r="I466746" s="6"/>
    </row>
    <row r="466747" spans="9:9">
      <c r="I466747" s="6"/>
    </row>
    <row r="466748" spans="9:9">
      <c r="I466748" s="6"/>
    </row>
    <row r="466749" spans="9:9">
      <c r="I466749" s="6"/>
    </row>
    <row r="466750" spans="9:9">
      <c r="I466750" s="6"/>
    </row>
    <row r="466751" spans="9:9">
      <c r="I466751" s="6"/>
    </row>
    <row r="466752" spans="9:9">
      <c r="I466752" s="6"/>
    </row>
    <row r="466753" spans="9:9">
      <c r="I466753" s="6"/>
    </row>
    <row r="466754" spans="9:9">
      <c r="I466754" s="6"/>
    </row>
    <row r="466755" spans="9:9">
      <c r="I466755" s="6"/>
    </row>
    <row r="466756" spans="9:9">
      <c r="I466756" s="6"/>
    </row>
    <row r="466757" spans="9:9">
      <c r="I466757" s="6"/>
    </row>
    <row r="466758" spans="9:9">
      <c r="I466758" s="6"/>
    </row>
    <row r="466759" spans="9:9">
      <c r="I466759" s="6"/>
    </row>
    <row r="466760" spans="9:9">
      <c r="I466760" s="6"/>
    </row>
    <row r="466761" spans="9:9">
      <c r="I466761" s="6"/>
    </row>
    <row r="466762" spans="9:9">
      <c r="I466762" s="6"/>
    </row>
    <row r="466763" spans="9:9">
      <c r="I466763" s="6"/>
    </row>
    <row r="466764" spans="9:9">
      <c r="I466764" s="6"/>
    </row>
    <row r="466765" spans="9:9">
      <c r="I466765" s="6"/>
    </row>
    <row r="466766" spans="9:9">
      <c r="I466766" s="6"/>
    </row>
    <row r="466767" spans="9:9">
      <c r="I466767" s="6"/>
    </row>
    <row r="466768" spans="9:9">
      <c r="I466768" s="6"/>
    </row>
    <row r="466769" spans="9:9">
      <c r="I466769" s="6"/>
    </row>
    <row r="466770" spans="9:9">
      <c r="I466770" s="6"/>
    </row>
    <row r="466771" spans="9:9">
      <c r="I466771" s="6"/>
    </row>
    <row r="466772" spans="9:9">
      <c r="I466772" s="6"/>
    </row>
    <row r="466773" spans="9:9">
      <c r="I466773" s="6"/>
    </row>
    <row r="466774" spans="9:9">
      <c r="I466774" s="6"/>
    </row>
    <row r="466775" spans="9:9">
      <c r="I466775" s="6"/>
    </row>
    <row r="466776" spans="9:9">
      <c r="I466776" s="6"/>
    </row>
    <row r="466777" spans="9:9">
      <c r="I466777" s="6"/>
    </row>
    <row r="466778" spans="9:9">
      <c r="I466778" s="6"/>
    </row>
    <row r="466779" spans="9:9">
      <c r="I466779" s="6"/>
    </row>
    <row r="466780" spans="9:9">
      <c r="I466780" s="6"/>
    </row>
    <row r="466781" spans="9:9">
      <c r="I466781" s="6"/>
    </row>
    <row r="466782" spans="9:9">
      <c r="I466782" s="6"/>
    </row>
    <row r="466783" spans="9:9">
      <c r="I466783" s="6"/>
    </row>
    <row r="466784" spans="9:9">
      <c r="I466784" s="6"/>
    </row>
    <row r="466785" spans="9:9">
      <c r="I466785" s="6"/>
    </row>
    <row r="466786" spans="9:9">
      <c r="I466786" s="6"/>
    </row>
    <row r="466787" spans="9:9">
      <c r="I466787" s="6"/>
    </row>
    <row r="466788" spans="9:9">
      <c r="I466788" s="6"/>
    </row>
    <row r="466789" spans="9:9">
      <c r="I466789" s="6"/>
    </row>
    <row r="466790" spans="9:9">
      <c r="I466790" s="6"/>
    </row>
    <row r="466791" spans="9:9">
      <c r="I466791" s="6"/>
    </row>
    <row r="466792" spans="9:9">
      <c r="I466792" s="6"/>
    </row>
    <row r="466793" spans="9:9">
      <c r="I466793" s="6"/>
    </row>
    <row r="466794" spans="9:9">
      <c r="I466794" s="6"/>
    </row>
    <row r="466795" spans="9:9">
      <c r="I466795" s="6"/>
    </row>
    <row r="466796" spans="9:9">
      <c r="I466796" s="6"/>
    </row>
    <row r="466797" spans="9:9">
      <c r="I466797" s="6"/>
    </row>
    <row r="466798" spans="9:9">
      <c r="I466798" s="6"/>
    </row>
    <row r="466799" spans="9:9">
      <c r="I466799" s="6"/>
    </row>
    <row r="466800" spans="9:9">
      <c r="I466800" s="6"/>
    </row>
    <row r="466801" spans="9:9">
      <c r="I466801" s="6"/>
    </row>
    <row r="466802" spans="9:9">
      <c r="I466802" s="6"/>
    </row>
    <row r="466803" spans="9:9">
      <c r="I466803" s="6"/>
    </row>
    <row r="466804" spans="9:9">
      <c r="I466804" s="6"/>
    </row>
    <row r="466805" spans="9:9">
      <c r="I466805" s="6"/>
    </row>
    <row r="466806" spans="9:9">
      <c r="I466806" s="6"/>
    </row>
    <row r="466807" spans="9:9">
      <c r="I466807" s="6"/>
    </row>
    <row r="466808" spans="9:9">
      <c r="I466808" s="6"/>
    </row>
    <row r="466809" spans="9:9">
      <c r="I466809" s="6"/>
    </row>
    <row r="466810" spans="9:9">
      <c r="I466810" s="6"/>
    </row>
    <row r="466811" spans="9:9">
      <c r="I466811" s="6"/>
    </row>
    <row r="466812" spans="9:9">
      <c r="I466812" s="6"/>
    </row>
    <row r="466813" spans="9:9">
      <c r="I466813" s="6"/>
    </row>
    <row r="466814" spans="9:9">
      <c r="I466814" s="6"/>
    </row>
    <row r="466815" spans="9:9">
      <c r="I466815" s="6"/>
    </row>
    <row r="466816" spans="9:9">
      <c r="I466816" s="6"/>
    </row>
    <row r="466817" spans="9:9">
      <c r="I466817" s="6"/>
    </row>
    <row r="466818" spans="9:9">
      <c r="I466818" s="6"/>
    </row>
    <row r="466819" spans="9:9">
      <c r="I466819" s="6"/>
    </row>
    <row r="466820" spans="9:9">
      <c r="I466820" s="6"/>
    </row>
    <row r="466821" spans="9:9">
      <c r="I466821" s="6"/>
    </row>
    <row r="466822" spans="9:9">
      <c r="I466822" s="6"/>
    </row>
    <row r="466823" spans="9:9">
      <c r="I466823" s="6"/>
    </row>
    <row r="466824" spans="9:9">
      <c r="I466824" s="6"/>
    </row>
    <row r="466825" spans="9:9">
      <c r="I466825" s="6"/>
    </row>
    <row r="466826" spans="9:9">
      <c r="I466826" s="6"/>
    </row>
    <row r="466827" spans="9:9">
      <c r="I466827" s="6"/>
    </row>
    <row r="466828" spans="9:9">
      <c r="I466828" s="6"/>
    </row>
    <row r="466829" spans="9:9">
      <c r="I466829" s="6"/>
    </row>
    <row r="466830" spans="9:9">
      <c r="I466830" s="6"/>
    </row>
    <row r="466831" spans="9:9">
      <c r="I466831" s="6"/>
    </row>
    <row r="466832" spans="9:9">
      <c r="I466832" s="6"/>
    </row>
    <row r="466833" spans="9:9">
      <c r="I466833" s="6"/>
    </row>
    <row r="466834" spans="9:9">
      <c r="I466834" s="6"/>
    </row>
    <row r="466835" spans="9:9">
      <c r="I466835" s="6"/>
    </row>
    <row r="466836" spans="9:9">
      <c r="I466836" s="6"/>
    </row>
    <row r="466837" spans="9:9">
      <c r="I466837" s="6"/>
    </row>
    <row r="466838" spans="9:9">
      <c r="I466838" s="6"/>
    </row>
    <row r="466839" spans="9:9">
      <c r="I466839" s="6"/>
    </row>
    <row r="466840" spans="9:9">
      <c r="I466840" s="6"/>
    </row>
    <row r="466841" spans="9:9">
      <c r="I466841" s="6"/>
    </row>
    <row r="466842" spans="9:9">
      <c r="I466842" s="6"/>
    </row>
    <row r="466843" spans="9:9">
      <c r="I466843" s="6"/>
    </row>
    <row r="466844" spans="9:9">
      <c r="I466844" s="6"/>
    </row>
    <row r="466845" spans="9:9">
      <c r="I466845" s="6"/>
    </row>
    <row r="466846" spans="9:9">
      <c r="I466846" s="6"/>
    </row>
    <row r="466847" spans="9:9">
      <c r="I466847" s="6"/>
    </row>
    <row r="466848" spans="9:9">
      <c r="I466848" s="6"/>
    </row>
    <row r="466849" spans="9:9">
      <c r="I466849" s="6"/>
    </row>
    <row r="466850" spans="9:9">
      <c r="I466850" s="6"/>
    </row>
    <row r="466851" spans="9:9">
      <c r="I466851" s="6"/>
    </row>
    <row r="466852" spans="9:9">
      <c r="I466852" s="6"/>
    </row>
    <row r="466853" spans="9:9">
      <c r="I466853" s="6"/>
    </row>
    <row r="466854" spans="9:9">
      <c r="I466854" s="6"/>
    </row>
    <row r="466855" spans="9:9">
      <c r="I466855" s="6"/>
    </row>
    <row r="466856" spans="9:9">
      <c r="I466856" s="6"/>
    </row>
    <row r="466857" spans="9:9">
      <c r="I466857" s="6"/>
    </row>
    <row r="466858" spans="9:9">
      <c r="I466858" s="6"/>
    </row>
    <row r="466859" spans="9:9">
      <c r="I466859" s="6"/>
    </row>
    <row r="466860" spans="9:9">
      <c r="I466860" s="6"/>
    </row>
    <row r="466861" spans="9:9">
      <c r="I466861" s="6"/>
    </row>
    <row r="466862" spans="9:9">
      <c r="I466862" s="6"/>
    </row>
    <row r="466863" spans="9:9">
      <c r="I466863" s="6"/>
    </row>
    <row r="466864" spans="9:9">
      <c r="I466864" s="6"/>
    </row>
    <row r="466865" spans="9:9">
      <c r="I466865" s="6"/>
    </row>
    <row r="466866" spans="9:9">
      <c r="I466866" s="6"/>
    </row>
    <row r="466867" spans="9:9">
      <c r="I466867" s="6"/>
    </row>
    <row r="466868" spans="9:9">
      <c r="I466868" s="6"/>
    </row>
    <row r="466869" spans="9:9">
      <c r="I466869" s="6"/>
    </row>
    <row r="466870" spans="9:9">
      <c r="I466870" s="6"/>
    </row>
    <row r="466871" spans="9:9">
      <c r="I466871" s="6"/>
    </row>
    <row r="466872" spans="9:9">
      <c r="I466872" s="6"/>
    </row>
    <row r="466873" spans="9:9">
      <c r="I466873" s="6"/>
    </row>
    <row r="466874" spans="9:9">
      <c r="I466874" s="6"/>
    </row>
    <row r="466875" spans="9:9">
      <c r="I466875" s="6"/>
    </row>
    <row r="466876" spans="9:9">
      <c r="I466876" s="6"/>
    </row>
    <row r="466877" spans="9:9">
      <c r="I466877" s="6"/>
    </row>
    <row r="466878" spans="9:9">
      <c r="I466878" s="6"/>
    </row>
    <row r="466879" spans="9:9">
      <c r="I466879" s="6"/>
    </row>
    <row r="466880" spans="9:9">
      <c r="I466880" s="6"/>
    </row>
    <row r="466881" spans="9:9">
      <c r="I466881" s="6"/>
    </row>
    <row r="466882" spans="9:9">
      <c r="I466882" s="6"/>
    </row>
    <row r="466883" spans="9:9">
      <c r="I466883" s="6"/>
    </row>
    <row r="466884" spans="9:9">
      <c r="I466884" s="6"/>
    </row>
    <row r="466885" spans="9:9">
      <c r="I466885" s="6"/>
    </row>
    <row r="466886" spans="9:9">
      <c r="I466886" s="6"/>
    </row>
    <row r="466887" spans="9:9">
      <c r="I466887" s="6"/>
    </row>
    <row r="466888" spans="9:9">
      <c r="I466888" s="6"/>
    </row>
    <row r="466889" spans="9:9">
      <c r="I466889" s="6"/>
    </row>
    <row r="466890" spans="9:9">
      <c r="I466890" s="6"/>
    </row>
    <row r="466891" spans="9:9">
      <c r="I466891" s="6"/>
    </row>
    <row r="466892" spans="9:9">
      <c r="I466892" s="6"/>
    </row>
    <row r="466893" spans="9:9">
      <c r="I466893" s="6"/>
    </row>
    <row r="466894" spans="9:9">
      <c r="I466894" s="6"/>
    </row>
    <row r="466895" spans="9:9">
      <c r="I466895" s="6"/>
    </row>
    <row r="466896" spans="9:9">
      <c r="I466896" s="6"/>
    </row>
    <row r="466897" spans="9:9">
      <c r="I466897" s="6"/>
    </row>
    <row r="466898" spans="9:9">
      <c r="I466898" s="6"/>
    </row>
    <row r="466899" spans="9:9">
      <c r="I466899" s="6"/>
    </row>
    <row r="466900" spans="9:9">
      <c r="I466900" s="6"/>
    </row>
    <row r="466901" spans="9:9">
      <c r="I466901" s="6"/>
    </row>
    <row r="466902" spans="9:9">
      <c r="I466902" s="6"/>
    </row>
    <row r="466903" spans="9:9">
      <c r="I466903" s="6"/>
    </row>
    <row r="466904" spans="9:9">
      <c r="I466904" s="6"/>
    </row>
    <row r="466905" spans="9:9">
      <c r="I466905" s="6"/>
    </row>
    <row r="466906" spans="9:9">
      <c r="I466906" s="6"/>
    </row>
    <row r="466907" spans="9:9">
      <c r="I466907" s="6"/>
    </row>
    <row r="466908" spans="9:9">
      <c r="I466908" s="6"/>
    </row>
    <row r="466909" spans="9:9">
      <c r="I466909" s="6"/>
    </row>
    <row r="466910" spans="9:9">
      <c r="I466910" s="6"/>
    </row>
    <row r="466911" spans="9:9">
      <c r="I466911" s="6"/>
    </row>
    <row r="466912" spans="9:9">
      <c r="I466912" s="6"/>
    </row>
    <row r="466913" spans="9:9">
      <c r="I466913" s="6"/>
    </row>
    <row r="466914" spans="9:9">
      <c r="I466914" s="6"/>
    </row>
    <row r="466915" spans="9:9">
      <c r="I466915" s="6"/>
    </row>
    <row r="466916" spans="9:9">
      <c r="I466916" s="6"/>
    </row>
    <row r="466917" spans="9:9">
      <c r="I466917" s="6"/>
    </row>
    <row r="466918" spans="9:9">
      <c r="I466918" s="6"/>
    </row>
    <row r="466919" spans="9:9">
      <c r="I466919" s="6"/>
    </row>
    <row r="466920" spans="9:9">
      <c r="I466920" s="6"/>
    </row>
    <row r="466921" spans="9:9">
      <c r="I466921" s="6"/>
    </row>
    <row r="466922" spans="9:9">
      <c r="I466922" s="6"/>
    </row>
    <row r="466923" spans="9:9">
      <c r="I466923" s="6"/>
    </row>
    <row r="466924" spans="9:9">
      <c r="I466924" s="6"/>
    </row>
    <row r="466925" spans="9:9">
      <c r="I466925" s="6"/>
    </row>
    <row r="466926" spans="9:9">
      <c r="I466926" s="6"/>
    </row>
    <row r="466927" spans="9:9">
      <c r="I466927" s="6"/>
    </row>
    <row r="466928" spans="9:9">
      <c r="I466928" s="6"/>
    </row>
    <row r="466929" spans="9:9">
      <c r="I466929" s="6"/>
    </row>
    <row r="466930" spans="9:9">
      <c r="I466930" s="6"/>
    </row>
    <row r="466931" spans="9:9">
      <c r="I466931" s="6"/>
    </row>
    <row r="466932" spans="9:9">
      <c r="I466932" s="6"/>
    </row>
    <row r="466933" spans="9:9">
      <c r="I466933" s="6"/>
    </row>
    <row r="466934" spans="9:9">
      <c r="I466934" s="6"/>
    </row>
    <row r="466935" spans="9:9">
      <c r="I466935" s="6"/>
    </row>
    <row r="466936" spans="9:9">
      <c r="I466936" s="6"/>
    </row>
    <row r="466937" spans="9:9">
      <c r="I466937" s="6"/>
    </row>
    <row r="466938" spans="9:9">
      <c r="I466938" s="6"/>
    </row>
    <row r="466939" spans="9:9">
      <c r="I466939" s="6"/>
    </row>
    <row r="466940" spans="9:9">
      <c r="I466940" s="6"/>
    </row>
    <row r="466941" spans="9:9">
      <c r="I466941" s="6"/>
    </row>
    <row r="466942" spans="9:9">
      <c r="I466942" s="6"/>
    </row>
    <row r="466943" spans="9:9">
      <c r="I466943" s="6"/>
    </row>
    <row r="466944" spans="9:9">
      <c r="I466944" s="6"/>
    </row>
    <row r="466945" spans="9:9">
      <c r="I466945" s="6"/>
    </row>
    <row r="466946" spans="9:9">
      <c r="I466946" s="6"/>
    </row>
    <row r="466947" spans="9:9">
      <c r="I466947" s="6"/>
    </row>
    <row r="466948" spans="9:9">
      <c r="I466948" s="6"/>
    </row>
    <row r="466949" spans="9:9">
      <c r="I466949" s="6"/>
    </row>
    <row r="466950" spans="9:9">
      <c r="I466950" s="6"/>
    </row>
    <row r="466951" spans="9:9">
      <c r="I466951" s="6"/>
    </row>
    <row r="466952" spans="9:9">
      <c r="I466952" s="6"/>
    </row>
    <row r="466953" spans="9:9">
      <c r="I466953" s="6"/>
    </row>
    <row r="466954" spans="9:9">
      <c r="I466954" s="6"/>
    </row>
    <row r="466955" spans="9:9">
      <c r="I466955" s="6"/>
    </row>
    <row r="466956" spans="9:9">
      <c r="I466956" s="6"/>
    </row>
    <row r="466957" spans="9:9">
      <c r="I466957" s="6"/>
    </row>
    <row r="466958" spans="9:9">
      <c r="I466958" s="6"/>
    </row>
    <row r="466959" spans="9:9">
      <c r="I466959" s="6"/>
    </row>
    <row r="466960" spans="9:9">
      <c r="I466960" s="6"/>
    </row>
    <row r="466961" spans="9:9">
      <c r="I466961" s="6"/>
    </row>
    <row r="466962" spans="9:9">
      <c r="I466962" s="6"/>
    </row>
    <row r="466963" spans="9:9">
      <c r="I466963" s="6"/>
    </row>
    <row r="466964" spans="9:9">
      <c r="I466964" s="6"/>
    </row>
    <row r="466965" spans="9:9">
      <c r="I466965" s="6"/>
    </row>
    <row r="466966" spans="9:9">
      <c r="I466966" s="6"/>
    </row>
    <row r="466967" spans="9:9">
      <c r="I466967" s="6"/>
    </row>
    <row r="466968" spans="9:9">
      <c r="I466968" s="6"/>
    </row>
    <row r="466969" spans="9:9">
      <c r="I466969" s="6"/>
    </row>
    <row r="466970" spans="9:9">
      <c r="I466970" s="6"/>
    </row>
    <row r="466971" spans="9:9">
      <c r="I466971" s="6"/>
    </row>
    <row r="466972" spans="9:9">
      <c r="I466972" s="6"/>
    </row>
    <row r="466973" spans="9:9">
      <c r="I466973" s="6"/>
    </row>
    <row r="466974" spans="9:9">
      <c r="I466974" s="6"/>
    </row>
    <row r="466975" spans="9:9">
      <c r="I466975" s="6"/>
    </row>
    <row r="466976" spans="9:9">
      <c r="I466976" s="6"/>
    </row>
    <row r="466977" spans="9:9">
      <c r="I466977" s="6"/>
    </row>
    <row r="466978" spans="9:9">
      <c r="I466978" s="6"/>
    </row>
    <row r="466979" spans="9:9">
      <c r="I466979" s="6"/>
    </row>
    <row r="466980" spans="9:9">
      <c r="I466980" s="6"/>
    </row>
    <row r="466981" spans="9:9">
      <c r="I466981" s="6"/>
    </row>
    <row r="466982" spans="9:9">
      <c r="I466982" s="6"/>
    </row>
    <row r="466983" spans="9:9">
      <c r="I466983" s="6"/>
    </row>
    <row r="466984" spans="9:9">
      <c r="I466984" s="6"/>
    </row>
    <row r="466985" spans="9:9">
      <c r="I466985" s="6"/>
    </row>
    <row r="466986" spans="9:9">
      <c r="I466986" s="6"/>
    </row>
    <row r="466987" spans="9:9">
      <c r="I466987" s="6"/>
    </row>
    <row r="466988" spans="9:9">
      <c r="I466988" s="6"/>
    </row>
    <row r="466989" spans="9:9">
      <c r="I466989" s="6"/>
    </row>
    <row r="466990" spans="9:9">
      <c r="I466990" s="6"/>
    </row>
    <row r="466991" spans="9:9">
      <c r="I466991" s="6"/>
    </row>
    <row r="466992" spans="9:9">
      <c r="I466992" s="6"/>
    </row>
    <row r="466993" spans="9:9">
      <c r="I466993" s="6"/>
    </row>
    <row r="466994" spans="9:9">
      <c r="I466994" s="6"/>
    </row>
    <row r="466995" spans="9:9">
      <c r="I466995" s="6"/>
    </row>
    <row r="466996" spans="9:9">
      <c r="I466996" s="6"/>
    </row>
    <row r="466997" spans="9:9">
      <c r="I466997" s="6"/>
    </row>
    <row r="466998" spans="9:9">
      <c r="I466998" s="6"/>
    </row>
    <row r="466999" spans="9:9">
      <c r="I466999" s="6"/>
    </row>
    <row r="467000" spans="9:9">
      <c r="I467000" s="6"/>
    </row>
    <row r="467001" spans="9:9">
      <c r="I467001" s="6"/>
    </row>
    <row r="467002" spans="9:9">
      <c r="I467002" s="6"/>
    </row>
    <row r="467003" spans="9:9">
      <c r="I467003" s="6"/>
    </row>
    <row r="467004" spans="9:9">
      <c r="I467004" s="6"/>
    </row>
    <row r="467005" spans="9:9">
      <c r="I467005" s="6"/>
    </row>
    <row r="467006" spans="9:9">
      <c r="I467006" s="6"/>
    </row>
    <row r="467007" spans="9:9">
      <c r="I467007" s="6"/>
    </row>
    <row r="467008" spans="9:9">
      <c r="I467008" s="6"/>
    </row>
    <row r="467009" spans="9:9">
      <c r="I467009" s="6"/>
    </row>
    <row r="467010" spans="9:9">
      <c r="I467010" s="6"/>
    </row>
    <row r="467011" spans="9:9">
      <c r="I467011" s="6"/>
    </row>
    <row r="467012" spans="9:9">
      <c r="I467012" s="6"/>
    </row>
    <row r="467013" spans="9:9">
      <c r="I467013" s="6"/>
    </row>
    <row r="467014" spans="9:9">
      <c r="I467014" s="6"/>
    </row>
    <row r="467015" spans="9:9">
      <c r="I467015" s="6"/>
    </row>
    <row r="467016" spans="9:9">
      <c r="I467016" s="6"/>
    </row>
    <row r="467017" spans="9:9">
      <c r="I467017" s="6"/>
    </row>
    <row r="467018" spans="9:9">
      <c r="I467018" s="6"/>
    </row>
    <row r="467019" spans="9:9">
      <c r="I467019" s="6"/>
    </row>
    <row r="467020" spans="9:9">
      <c r="I467020" s="6"/>
    </row>
    <row r="467021" spans="9:9">
      <c r="I467021" s="6"/>
    </row>
    <row r="467022" spans="9:9">
      <c r="I467022" s="6"/>
    </row>
    <row r="467023" spans="9:9">
      <c r="I467023" s="6"/>
    </row>
    <row r="467024" spans="9:9">
      <c r="I467024" s="6"/>
    </row>
    <row r="467025" spans="9:9">
      <c r="I467025" s="6"/>
    </row>
    <row r="467026" spans="9:9">
      <c r="I467026" s="6"/>
    </row>
    <row r="467027" spans="9:9">
      <c r="I467027" s="6"/>
    </row>
    <row r="467028" spans="9:9">
      <c r="I467028" s="6"/>
    </row>
    <row r="467029" spans="9:9">
      <c r="I467029" s="6"/>
    </row>
    <row r="467030" spans="9:9">
      <c r="I467030" s="6"/>
    </row>
    <row r="467031" spans="9:9">
      <c r="I467031" s="6"/>
    </row>
    <row r="467032" spans="9:9">
      <c r="I467032" s="6"/>
    </row>
    <row r="467033" spans="9:9">
      <c r="I467033" s="6"/>
    </row>
    <row r="467034" spans="9:9">
      <c r="I467034" s="6"/>
    </row>
    <row r="467035" spans="9:9">
      <c r="I467035" s="6"/>
    </row>
    <row r="467036" spans="9:9">
      <c r="I467036" s="6"/>
    </row>
    <row r="467037" spans="9:9">
      <c r="I467037" s="6"/>
    </row>
    <row r="467038" spans="9:9">
      <c r="I467038" s="6"/>
    </row>
    <row r="467039" spans="9:9">
      <c r="I467039" s="6"/>
    </row>
    <row r="467040" spans="9:9">
      <c r="I467040" s="6"/>
    </row>
    <row r="467041" spans="9:9">
      <c r="I467041" s="6"/>
    </row>
    <row r="467042" spans="9:9">
      <c r="I467042" s="6"/>
    </row>
    <row r="467043" spans="9:9">
      <c r="I467043" s="6"/>
    </row>
    <row r="467044" spans="9:9">
      <c r="I467044" s="6"/>
    </row>
    <row r="467045" spans="9:9">
      <c r="I467045" s="6"/>
    </row>
    <row r="467046" spans="9:9">
      <c r="I467046" s="6"/>
    </row>
    <row r="467047" spans="9:9">
      <c r="I467047" s="6"/>
    </row>
    <row r="467048" spans="9:9">
      <c r="I467048" s="6"/>
    </row>
    <row r="467049" spans="9:9">
      <c r="I467049" s="6"/>
    </row>
    <row r="467050" spans="9:9">
      <c r="I467050" s="6"/>
    </row>
    <row r="467051" spans="9:9">
      <c r="I467051" s="6"/>
    </row>
    <row r="467052" spans="9:9">
      <c r="I467052" s="6"/>
    </row>
    <row r="467053" spans="9:9">
      <c r="I467053" s="6"/>
    </row>
    <row r="467054" spans="9:9">
      <c r="I467054" s="6"/>
    </row>
    <row r="467055" spans="9:9">
      <c r="I467055" s="6"/>
    </row>
    <row r="467056" spans="9:9">
      <c r="I467056" s="6"/>
    </row>
    <row r="467057" spans="9:9">
      <c r="I467057" s="6"/>
    </row>
    <row r="467058" spans="9:9">
      <c r="I467058" s="6"/>
    </row>
    <row r="467059" spans="9:9">
      <c r="I467059" s="6"/>
    </row>
    <row r="467060" spans="9:9">
      <c r="I467060" s="6"/>
    </row>
    <row r="467061" spans="9:9">
      <c r="I467061" s="6"/>
    </row>
    <row r="467062" spans="9:9">
      <c r="I467062" s="6"/>
    </row>
    <row r="467063" spans="9:9">
      <c r="I467063" s="6"/>
    </row>
    <row r="467064" spans="9:9">
      <c r="I467064" s="6"/>
    </row>
    <row r="467065" spans="9:9">
      <c r="I467065" s="6"/>
    </row>
    <row r="467066" spans="9:9">
      <c r="I467066" s="6"/>
    </row>
    <row r="467067" spans="9:9">
      <c r="I467067" s="6"/>
    </row>
    <row r="467068" spans="9:9">
      <c r="I467068" s="6"/>
    </row>
    <row r="467069" spans="9:9">
      <c r="I467069" s="6"/>
    </row>
    <row r="467070" spans="9:9">
      <c r="I467070" s="6"/>
    </row>
    <row r="467071" spans="9:9">
      <c r="I467071" s="6"/>
    </row>
    <row r="467072" spans="9:9">
      <c r="I467072" s="6"/>
    </row>
    <row r="467073" spans="9:9">
      <c r="I467073" s="6"/>
    </row>
    <row r="467074" spans="9:9">
      <c r="I467074" s="6"/>
    </row>
    <row r="467075" spans="9:9">
      <c r="I467075" s="6"/>
    </row>
    <row r="467076" spans="9:9">
      <c r="I467076" s="6"/>
    </row>
    <row r="467077" spans="9:9">
      <c r="I467077" s="6"/>
    </row>
    <row r="467078" spans="9:9">
      <c r="I467078" s="6"/>
    </row>
    <row r="467079" spans="9:9">
      <c r="I467079" s="6"/>
    </row>
    <row r="467080" spans="9:9">
      <c r="I467080" s="6"/>
    </row>
    <row r="467081" spans="9:9">
      <c r="I467081" s="6"/>
    </row>
    <row r="467082" spans="9:9">
      <c r="I467082" s="6"/>
    </row>
    <row r="467083" spans="9:9">
      <c r="I467083" s="6"/>
    </row>
    <row r="467084" spans="9:9">
      <c r="I467084" s="6"/>
    </row>
    <row r="467085" spans="9:9">
      <c r="I467085" s="6"/>
    </row>
    <row r="467086" spans="9:9">
      <c r="I467086" s="6"/>
    </row>
    <row r="467087" spans="9:9">
      <c r="I467087" s="6"/>
    </row>
    <row r="467088" spans="9:9">
      <c r="I467088" s="6"/>
    </row>
    <row r="467089" spans="9:9">
      <c r="I467089" s="6"/>
    </row>
    <row r="467090" spans="9:9">
      <c r="I467090" s="6"/>
    </row>
    <row r="467091" spans="9:9">
      <c r="I467091" s="6"/>
    </row>
    <row r="467092" spans="9:9">
      <c r="I467092" s="6"/>
    </row>
    <row r="467093" spans="9:9">
      <c r="I467093" s="6"/>
    </row>
    <row r="467094" spans="9:9">
      <c r="I467094" s="6"/>
    </row>
    <row r="467095" spans="9:9">
      <c r="I467095" s="6"/>
    </row>
    <row r="467096" spans="9:9">
      <c r="I467096" s="6"/>
    </row>
    <row r="467097" spans="9:9">
      <c r="I467097" s="6"/>
    </row>
    <row r="467098" spans="9:9">
      <c r="I467098" s="6"/>
    </row>
    <row r="467099" spans="9:9">
      <c r="I467099" s="6"/>
    </row>
    <row r="467100" spans="9:9">
      <c r="I467100" s="6"/>
    </row>
    <row r="467101" spans="9:9">
      <c r="I467101" s="6"/>
    </row>
    <row r="467102" spans="9:9">
      <c r="I467102" s="6"/>
    </row>
    <row r="467103" spans="9:9">
      <c r="I467103" s="6"/>
    </row>
    <row r="467104" spans="9:9">
      <c r="I467104" s="6"/>
    </row>
    <row r="467105" spans="9:9">
      <c r="I467105" s="6"/>
    </row>
    <row r="467106" spans="9:9">
      <c r="I467106" s="6"/>
    </row>
    <row r="467107" spans="9:9">
      <c r="I467107" s="6"/>
    </row>
    <row r="467108" spans="9:9">
      <c r="I467108" s="6"/>
    </row>
    <row r="467109" spans="9:9">
      <c r="I467109" s="6"/>
    </row>
    <row r="467110" spans="9:9">
      <c r="I467110" s="6"/>
    </row>
    <row r="467111" spans="9:9">
      <c r="I467111" s="6"/>
    </row>
    <row r="467112" spans="9:9">
      <c r="I467112" s="6"/>
    </row>
    <row r="467113" spans="9:9">
      <c r="I467113" s="6"/>
    </row>
    <row r="467114" spans="9:9">
      <c r="I467114" s="6"/>
    </row>
    <row r="467115" spans="9:9">
      <c r="I467115" s="6"/>
    </row>
    <row r="467116" spans="9:9">
      <c r="I467116" s="6"/>
    </row>
    <row r="467117" spans="9:9">
      <c r="I467117" s="6"/>
    </row>
    <row r="467118" spans="9:9">
      <c r="I467118" s="6"/>
    </row>
    <row r="467119" spans="9:9">
      <c r="I467119" s="6"/>
    </row>
    <row r="467120" spans="9:9">
      <c r="I467120" s="6"/>
    </row>
    <row r="467121" spans="9:9">
      <c r="I467121" s="6"/>
    </row>
    <row r="467122" spans="9:9">
      <c r="I467122" s="6"/>
    </row>
    <row r="467123" spans="9:9">
      <c r="I467123" s="6"/>
    </row>
    <row r="467124" spans="9:9">
      <c r="I467124" s="6"/>
    </row>
    <row r="467125" spans="9:9">
      <c r="I467125" s="6"/>
    </row>
    <row r="467126" spans="9:9">
      <c r="I467126" s="6"/>
    </row>
    <row r="467127" spans="9:9">
      <c r="I467127" s="6"/>
    </row>
    <row r="467128" spans="9:9">
      <c r="I467128" s="6"/>
    </row>
    <row r="467129" spans="9:9">
      <c r="I467129" s="6"/>
    </row>
    <row r="467130" spans="9:9">
      <c r="I467130" s="6"/>
    </row>
    <row r="467131" spans="9:9">
      <c r="I467131" s="6"/>
    </row>
    <row r="467132" spans="9:9">
      <c r="I467132" s="6"/>
    </row>
    <row r="467133" spans="9:9">
      <c r="I467133" s="6"/>
    </row>
    <row r="467134" spans="9:9">
      <c r="I467134" s="6"/>
    </row>
    <row r="467135" spans="9:9">
      <c r="I467135" s="6"/>
    </row>
    <row r="467136" spans="9:9">
      <c r="I467136" s="6"/>
    </row>
    <row r="467137" spans="9:9">
      <c r="I467137" s="6"/>
    </row>
    <row r="467138" spans="9:9">
      <c r="I467138" s="6"/>
    </row>
    <row r="467139" spans="9:9">
      <c r="I467139" s="6"/>
    </row>
    <row r="467140" spans="9:9">
      <c r="I467140" s="6"/>
    </row>
    <row r="467141" spans="9:9">
      <c r="I467141" s="6"/>
    </row>
    <row r="467142" spans="9:9">
      <c r="I467142" s="6"/>
    </row>
    <row r="467143" spans="9:9">
      <c r="I467143" s="6"/>
    </row>
    <row r="467144" spans="9:9">
      <c r="I467144" s="6"/>
    </row>
    <row r="467145" spans="9:9">
      <c r="I467145" s="6"/>
    </row>
    <row r="467146" spans="9:9">
      <c r="I467146" s="6"/>
    </row>
    <row r="467147" spans="9:9">
      <c r="I467147" s="6"/>
    </row>
    <row r="467148" spans="9:9">
      <c r="I467148" s="6"/>
    </row>
    <row r="467149" spans="9:9">
      <c r="I467149" s="6"/>
    </row>
    <row r="467150" spans="9:9">
      <c r="I467150" s="6"/>
    </row>
    <row r="467151" spans="9:9">
      <c r="I467151" s="6"/>
    </row>
    <row r="467152" spans="9:9">
      <c r="I467152" s="6"/>
    </row>
    <row r="467153" spans="9:9">
      <c r="I467153" s="6"/>
    </row>
    <row r="467154" spans="9:9">
      <c r="I467154" s="6"/>
    </row>
    <row r="467155" spans="9:9">
      <c r="I467155" s="6"/>
    </row>
    <row r="467156" spans="9:9">
      <c r="I467156" s="6"/>
    </row>
    <row r="467157" spans="9:9">
      <c r="I467157" s="6"/>
    </row>
    <row r="467158" spans="9:9">
      <c r="I467158" s="6"/>
    </row>
    <row r="467159" spans="9:9">
      <c r="I467159" s="6"/>
    </row>
    <row r="467160" spans="9:9">
      <c r="I467160" s="6"/>
    </row>
    <row r="467161" spans="9:9">
      <c r="I467161" s="6"/>
    </row>
    <row r="467162" spans="9:9">
      <c r="I467162" s="6"/>
    </row>
    <row r="467163" spans="9:9">
      <c r="I467163" s="6"/>
    </row>
    <row r="467164" spans="9:9">
      <c r="I467164" s="6"/>
    </row>
    <row r="467165" spans="9:9">
      <c r="I467165" s="6"/>
    </row>
    <row r="467166" spans="9:9">
      <c r="I467166" s="6"/>
    </row>
    <row r="467167" spans="9:9">
      <c r="I467167" s="6"/>
    </row>
    <row r="467168" spans="9:9">
      <c r="I467168" s="6"/>
    </row>
    <row r="467169" spans="9:9">
      <c r="I467169" s="6"/>
    </row>
    <row r="467170" spans="9:9">
      <c r="I467170" s="6"/>
    </row>
    <row r="467171" spans="9:9">
      <c r="I467171" s="6"/>
    </row>
    <row r="467172" spans="9:9">
      <c r="I467172" s="6"/>
    </row>
    <row r="467173" spans="9:9">
      <c r="I467173" s="6"/>
    </row>
    <row r="467174" spans="9:9">
      <c r="I467174" s="6"/>
    </row>
    <row r="467175" spans="9:9">
      <c r="I467175" s="6"/>
    </row>
    <row r="467176" spans="9:9">
      <c r="I467176" s="6"/>
    </row>
    <row r="467177" spans="9:9">
      <c r="I467177" s="6"/>
    </row>
    <row r="467178" spans="9:9">
      <c r="I467178" s="6"/>
    </row>
    <row r="467179" spans="9:9">
      <c r="I467179" s="6"/>
    </row>
    <row r="467180" spans="9:9">
      <c r="I467180" s="6"/>
    </row>
    <row r="467181" spans="9:9">
      <c r="I467181" s="6"/>
    </row>
    <row r="467182" spans="9:9">
      <c r="I467182" s="6"/>
    </row>
    <row r="467183" spans="9:9">
      <c r="I467183" s="6"/>
    </row>
    <row r="467184" spans="9:9">
      <c r="I467184" s="6"/>
    </row>
    <row r="467185" spans="9:9">
      <c r="I467185" s="6"/>
    </row>
    <row r="467186" spans="9:9">
      <c r="I467186" s="6"/>
    </row>
    <row r="467187" spans="9:9">
      <c r="I467187" s="6"/>
    </row>
    <row r="467188" spans="9:9">
      <c r="I467188" s="6"/>
    </row>
    <row r="467189" spans="9:9">
      <c r="I467189" s="6"/>
    </row>
    <row r="467190" spans="9:9">
      <c r="I467190" s="6"/>
    </row>
    <row r="467191" spans="9:9">
      <c r="I467191" s="6"/>
    </row>
    <row r="467192" spans="9:9">
      <c r="I467192" s="6"/>
    </row>
    <row r="467193" spans="9:9">
      <c r="I467193" s="6"/>
    </row>
    <row r="467194" spans="9:9">
      <c r="I467194" s="6"/>
    </row>
    <row r="467195" spans="9:9">
      <c r="I467195" s="6"/>
    </row>
    <row r="467196" spans="9:9">
      <c r="I467196" s="6"/>
    </row>
    <row r="467197" spans="9:9">
      <c r="I467197" s="6"/>
    </row>
    <row r="467198" spans="9:9">
      <c r="I467198" s="6"/>
    </row>
    <row r="467199" spans="9:9">
      <c r="I467199" s="6"/>
    </row>
    <row r="467200" spans="9:9">
      <c r="I467200" s="6"/>
    </row>
    <row r="467201" spans="9:9">
      <c r="I467201" s="6"/>
    </row>
    <row r="467202" spans="9:9">
      <c r="I467202" s="6"/>
    </row>
    <row r="467203" spans="9:9">
      <c r="I467203" s="6"/>
    </row>
    <row r="467204" spans="9:9">
      <c r="I467204" s="6"/>
    </row>
    <row r="467205" spans="9:9">
      <c r="I467205" s="6"/>
    </row>
    <row r="467206" spans="9:9">
      <c r="I467206" s="6"/>
    </row>
    <row r="467207" spans="9:9">
      <c r="I467207" s="6"/>
    </row>
    <row r="467208" spans="9:9">
      <c r="I467208" s="6"/>
    </row>
    <row r="467209" spans="9:9">
      <c r="I467209" s="6"/>
    </row>
    <row r="467210" spans="9:9">
      <c r="I467210" s="6"/>
    </row>
    <row r="467211" spans="9:9">
      <c r="I467211" s="6"/>
    </row>
    <row r="467212" spans="9:9">
      <c r="I467212" s="6"/>
    </row>
    <row r="467213" spans="9:9">
      <c r="I467213" s="6"/>
    </row>
    <row r="467214" spans="9:9">
      <c r="I467214" s="6"/>
    </row>
    <row r="467215" spans="9:9">
      <c r="I467215" s="6"/>
    </row>
    <row r="467216" spans="9:9">
      <c r="I467216" s="6"/>
    </row>
    <row r="467217" spans="9:9">
      <c r="I467217" s="6"/>
    </row>
    <row r="467218" spans="9:9">
      <c r="I467218" s="6"/>
    </row>
    <row r="467219" spans="9:9">
      <c r="I467219" s="6"/>
    </row>
    <row r="467220" spans="9:9">
      <c r="I467220" s="6"/>
    </row>
    <row r="467221" spans="9:9">
      <c r="I467221" s="6"/>
    </row>
    <row r="467222" spans="9:9">
      <c r="I467222" s="6"/>
    </row>
    <row r="467223" spans="9:9">
      <c r="I467223" s="6"/>
    </row>
    <row r="467224" spans="9:9">
      <c r="I467224" s="6"/>
    </row>
    <row r="467225" spans="9:9">
      <c r="I467225" s="6"/>
    </row>
    <row r="467226" spans="9:9">
      <c r="I467226" s="6"/>
    </row>
    <row r="467227" spans="9:9">
      <c r="I467227" s="6"/>
    </row>
    <row r="467228" spans="9:9">
      <c r="I467228" s="6"/>
    </row>
    <row r="467229" spans="9:9">
      <c r="I467229" s="6"/>
    </row>
    <row r="467230" spans="9:9">
      <c r="I467230" s="6"/>
    </row>
    <row r="467231" spans="9:9">
      <c r="I467231" s="6"/>
    </row>
    <row r="467232" spans="9:9">
      <c r="I467232" s="6"/>
    </row>
    <row r="467233" spans="9:9">
      <c r="I467233" s="6"/>
    </row>
    <row r="467234" spans="9:9">
      <c r="I467234" s="6"/>
    </row>
    <row r="467235" spans="9:9">
      <c r="I467235" s="6"/>
    </row>
    <row r="467236" spans="9:9">
      <c r="I467236" s="6"/>
    </row>
    <row r="467237" spans="9:9">
      <c r="I467237" s="6"/>
    </row>
    <row r="467238" spans="9:9">
      <c r="I467238" s="6"/>
    </row>
    <row r="467239" spans="9:9">
      <c r="I467239" s="6"/>
    </row>
    <row r="467240" spans="9:9">
      <c r="I467240" s="6"/>
    </row>
    <row r="467241" spans="9:9">
      <c r="I467241" s="6"/>
    </row>
    <row r="467242" spans="9:9">
      <c r="I467242" s="6"/>
    </row>
    <row r="467243" spans="9:9">
      <c r="I467243" s="6"/>
    </row>
    <row r="467244" spans="9:9">
      <c r="I467244" s="6"/>
    </row>
    <row r="467245" spans="9:9">
      <c r="I467245" s="6"/>
    </row>
    <row r="467246" spans="9:9">
      <c r="I467246" s="6"/>
    </row>
    <row r="467247" spans="9:9">
      <c r="I467247" s="6"/>
    </row>
    <row r="467248" spans="9:9">
      <c r="I467248" s="6"/>
    </row>
    <row r="467249" spans="9:9">
      <c r="I467249" s="6"/>
    </row>
    <row r="467250" spans="9:9">
      <c r="I467250" s="6"/>
    </row>
    <row r="467251" spans="9:9">
      <c r="I467251" s="6"/>
    </row>
    <row r="467252" spans="9:9">
      <c r="I467252" s="6"/>
    </row>
    <row r="467253" spans="9:9">
      <c r="I467253" s="6"/>
    </row>
    <row r="467254" spans="9:9">
      <c r="I467254" s="6"/>
    </row>
    <row r="467255" spans="9:9">
      <c r="I467255" s="6"/>
    </row>
    <row r="467256" spans="9:9">
      <c r="I467256" s="6"/>
    </row>
    <row r="467257" spans="9:9">
      <c r="I467257" s="6"/>
    </row>
    <row r="467258" spans="9:9">
      <c r="I467258" s="6"/>
    </row>
    <row r="467259" spans="9:9">
      <c r="I467259" s="6"/>
    </row>
    <row r="467260" spans="9:9">
      <c r="I467260" s="6"/>
    </row>
    <row r="467261" spans="9:9">
      <c r="I467261" s="6"/>
    </row>
    <row r="467262" spans="9:9">
      <c r="I467262" s="6"/>
    </row>
    <row r="467263" spans="9:9">
      <c r="I467263" s="6"/>
    </row>
    <row r="467264" spans="9:9">
      <c r="I467264" s="6"/>
    </row>
    <row r="467265" spans="9:9">
      <c r="I467265" s="6"/>
    </row>
    <row r="467266" spans="9:9">
      <c r="I467266" s="6"/>
    </row>
    <row r="467267" spans="9:9">
      <c r="I467267" s="6"/>
    </row>
    <row r="467268" spans="9:9">
      <c r="I467268" s="6"/>
    </row>
    <row r="467269" spans="9:9">
      <c r="I467269" s="6"/>
    </row>
    <row r="467270" spans="9:9">
      <c r="I467270" s="6"/>
    </row>
    <row r="467271" spans="9:9">
      <c r="I467271" s="6"/>
    </row>
    <row r="467272" spans="9:9">
      <c r="I467272" s="6"/>
    </row>
    <row r="467273" spans="9:9">
      <c r="I467273" s="6"/>
    </row>
    <row r="467274" spans="9:9">
      <c r="I467274" s="6"/>
    </row>
    <row r="467275" spans="9:9">
      <c r="I467275" s="6"/>
    </row>
    <row r="467276" spans="9:9">
      <c r="I467276" s="6"/>
    </row>
    <row r="467277" spans="9:9">
      <c r="I467277" s="6"/>
    </row>
    <row r="467278" spans="9:9">
      <c r="I467278" s="6"/>
    </row>
    <row r="467279" spans="9:9">
      <c r="I467279" s="6"/>
    </row>
    <row r="467280" spans="9:9">
      <c r="I467280" s="6"/>
    </row>
    <row r="467281" spans="9:9">
      <c r="I467281" s="6"/>
    </row>
    <row r="467282" spans="9:9">
      <c r="I467282" s="6"/>
    </row>
    <row r="467283" spans="9:9">
      <c r="I467283" s="6"/>
    </row>
    <row r="467284" spans="9:9">
      <c r="I467284" s="6"/>
    </row>
    <row r="467285" spans="9:9">
      <c r="I467285" s="6"/>
    </row>
    <row r="467286" spans="9:9">
      <c r="I467286" s="6"/>
    </row>
    <row r="467287" spans="9:9">
      <c r="I467287" s="6"/>
    </row>
    <row r="467288" spans="9:9">
      <c r="I467288" s="6"/>
    </row>
    <row r="467289" spans="9:9">
      <c r="I467289" s="6"/>
    </row>
    <row r="467290" spans="9:9">
      <c r="I467290" s="6"/>
    </row>
    <row r="467291" spans="9:9">
      <c r="I467291" s="6"/>
    </row>
    <row r="467292" spans="9:9">
      <c r="I467292" s="6"/>
    </row>
    <row r="467293" spans="9:9">
      <c r="I467293" s="6"/>
    </row>
    <row r="467294" spans="9:9">
      <c r="I467294" s="6"/>
    </row>
    <row r="467295" spans="9:9">
      <c r="I467295" s="6"/>
    </row>
    <row r="467296" spans="9:9">
      <c r="I467296" s="6"/>
    </row>
    <row r="467297" spans="9:9">
      <c r="I467297" s="6"/>
    </row>
    <row r="467298" spans="9:9">
      <c r="I467298" s="6"/>
    </row>
    <row r="467299" spans="9:9">
      <c r="I467299" s="6"/>
    </row>
    <row r="467300" spans="9:9">
      <c r="I467300" s="6"/>
    </row>
    <row r="467301" spans="9:9">
      <c r="I467301" s="6"/>
    </row>
    <row r="467302" spans="9:9">
      <c r="I467302" s="6"/>
    </row>
    <row r="467303" spans="9:9">
      <c r="I467303" s="6"/>
    </row>
    <row r="467304" spans="9:9">
      <c r="I467304" s="6"/>
    </row>
    <row r="467305" spans="9:9">
      <c r="I467305" s="6"/>
    </row>
    <row r="467306" spans="9:9">
      <c r="I467306" s="6"/>
    </row>
    <row r="467307" spans="9:9">
      <c r="I467307" s="6"/>
    </row>
    <row r="467308" spans="9:9">
      <c r="I467308" s="6"/>
    </row>
    <row r="467309" spans="9:9">
      <c r="I467309" s="6"/>
    </row>
    <row r="467310" spans="9:9">
      <c r="I467310" s="6"/>
    </row>
    <row r="467311" spans="9:9">
      <c r="I467311" s="6"/>
    </row>
    <row r="467312" spans="9:9">
      <c r="I467312" s="6"/>
    </row>
    <row r="467313" spans="9:9">
      <c r="I467313" s="6"/>
    </row>
    <row r="467314" spans="9:9">
      <c r="I467314" s="6"/>
    </row>
    <row r="467315" spans="9:9">
      <c r="I467315" s="6"/>
    </row>
    <row r="467316" spans="9:9">
      <c r="I467316" s="6"/>
    </row>
    <row r="467317" spans="9:9">
      <c r="I467317" s="6"/>
    </row>
    <row r="467318" spans="9:9">
      <c r="I467318" s="6"/>
    </row>
    <row r="467319" spans="9:9">
      <c r="I467319" s="6"/>
    </row>
    <row r="467320" spans="9:9">
      <c r="I467320" s="6"/>
    </row>
    <row r="467321" spans="9:9">
      <c r="I467321" s="6"/>
    </row>
    <row r="467322" spans="9:9">
      <c r="I467322" s="6"/>
    </row>
    <row r="467323" spans="9:9">
      <c r="I467323" s="6"/>
    </row>
    <row r="467324" spans="9:9">
      <c r="I467324" s="6"/>
    </row>
    <row r="467325" spans="9:9">
      <c r="I467325" s="6"/>
    </row>
    <row r="467326" spans="9:9">
      <c r="I467326" s="6"/>
    </row>
    <row r="467327" spans="9:9">
      <c r="I467327" s="6"/>
    </row>
    <row r="467328" spans="9:9">
      <c r="I467328" s="6"/>
    </row>
    <row r="467329" spans="9:9">
      <c r="I467329" s="6"/>
    </row>
    <row r="467330" spans="9:9">
      <c r="I467330" s="6"/>
    </row>
    <row r="467331" spans="9:9">
      <c r="I467331" s="6"/>
    </row>
    <row r="467332" spans="9:9">
      <c r="I467332" s="6"/>
    </row>
    <row r="467333" spans="9:9">
      <c r="I467333" s="6"/>
    </row>
    <row r="467334" spans="9:9">
      <c r="I467334" s="6"/>
    </row>
    <row r="467335" spans="9:9">
      <c r="I467335" s="6"/>
    </row>
    <row r="467336" spans="9:9">
      <c r="I467336" s="6"/>
    </row>
    <row r="467337" spans="9:9">
      <c r="I467337" s="6"/>
    </row>
    <row r="467338" spans="9:9">
      <c r="I467338" s="6"/>
    </row>
    <row r="467339" spans="9:9">
      <c r="I467339" s="6"/>
    </row>
    <row r="467340" spans="9:9">
      <c r="I467340" s="6"/>
    </row>
    <row r="467341" spans="9:9">
      <c r="I467341" s="6"/>
    </row>
    <row r="467342" spans="9:9">
      <c r="I467342" s="6"/>
    </row>
    <row r="467343" spans="9:9">
      <c r="I467343" s="6"/>
    </row>
    <row r="467344" spans="9:9">
      <c r="I467344" s="6"/>
    </row>
    <row r="467345" spans="9:9">
      <c r="I467345" s="6"/>
    </row>
    <row r="467346" spans="9:9">
      <c r="I467346" s="6"/>
    </row>
    <row r="467347" spans="9:9">
      <c r="I467347" s="6"/>
    </row>
    <row r="467348" spans="9:9">
      <c r="I467348" s="6"/>
    </row>
    <row r="467349" spans="9:9">
      <c r="I467349" s="6"/>
    </row>
    <row r="467350" spans="9:9">
      <c r="I467350" s="6"/>
    </row>
    <row r="467351" spans="9:9">
      <c r="I467351" s="6"/>
    </row>
    <row r="467352" spans="9:9">
      <c r="I467352" s="6"/>
    </row>
    <row r="467353" spans="9:9">
      <c r="I467353" s="6"/>
    </row>
    <row r="467354" spans="9:9">
      <c r="I467354" s="6"/>
    </row>
    <row r="467355" spans="9:9">
      <c r="I467355" s="6"/>
    </row>
    <row r="467356" spans="9:9">
      <c r="I467356" s="6"/>
    </row>
    <row r="467357" spans="9:9">
      <c r="I467357" s="6"/>
    </row>
    <row r="467358" spans="9:9">
      <c r="I467358" s="6"/>
    </row>
    <row r="467359" spans="9:9">
      <c r="I467359" s="6"/>
    </row>
    <row r="467360" spans="9:9">
      <c r="I467360" s="6"/>
    </row>
    <row r="467361" spans="9:9">
      <c r="I467361" s="6"/>
    </row>
    <row r="467362" spans="9:9">
      <c r="I467362" s="6"/>
    </row>
    <row r="467363" spans="9:9">
      <c r="I467363" s="6"/>
    </row>
    <row r="467364" spans="9:9">
      <c r="I467364" s="6"/>
    </row>
    <row r="467365" spans="9:9">
      <c r="I467365" s="6"/>
    </row>
    <row r="467366" spans="9:9">
      <c r="I467366" s="6"/>
    </row>
    <row r="467367" spans="9:9">
      <c r="I467367" s="6"/>
    </row>
    <row r="467368" spans="9:9">
      <c r="I467368" s="6"/>
    </row>
    <row r="467369" spans="9:9">
      <c r="I467369" s="6"/>
    </row>
    <row r="467370" spans="9:9">
      <c r="I467370" s="6"/>
    </row>
    <row r="467371" spans="9:9">
      <c r="I467371" s="6"/>
    </row>
    <row r="467372" spans="9:9">
      <c r="I467372" s="6"/>
    </row>
    <row r="467373" spans="9:9">
      <c r="I467373" s="6"/>
    </row>
    <row r="467374" spans="9:9">
      <c r="I467374" s="6"/>
    </row>
    <row r="467375" spans="9:9">
      <c r="I467375" s="6"/>
    </row>
    <row r="467376" spans="9:9">
      <c r="I467376" s="6"/>
    </row>
    <row r="467377" spans="9:9">
      <c r="I467377" s="6"/>
    </row>
    <row r="467378" spans="9:9">
      <c r="I467378" s="6"/>
    </row>
    <row r="467379" spans="9:9">
      <c r="I467379" s="6"/>
    </row>
    <row r="467380" spans="9:9">
      <c r="I467380" s="6"/>
    </row>
    <row r="467381" spans="9:9">
      <c r="I467381" s="6"/>
    </row>
    <row r="467382" spans="9:9">
      <c r="I467382" s="6"/>
    </row>
    <row r="467383" spans="9:9">
      <c r="I467383" s="6"/>
    </row>
    <row r="467384" spans="9:9">
      <c r="I467384" s="6"/>
    </row>
    <row r="467385" spans="9:9">
      <c r="I467385" s="6"/>
    </row>
    <row r="467386" spans="9:9">
      <c r="I467386" s="6"/>
    </row>
    <row r="467387" spans="9:9">
      <c r="I467387" s="6"/>
    </row>
    <row r="467388" spans="9:9">
      <c r="I467388" s="6"/>
    </row>
    <row r="467389" spans="9:9">
      <c r="I467389" s="6"/>
    </row>
    <row r="467390" spans="9:9">
      <c r="I467390" s="6"/>
    </row>
    <row r="467391" spans="9:9">
      <c r="I467391" s="6"/>
    </row>
    <row r="467392" spans="9:9">
      <c r="I467392" s="6"/>
    </row>
    <row r="467393" spans="9:9">
      <c r="I467393" s="6"/>
    </row>
    <row r="467394" spans="9:9">
      <c r="I467394" s="6"/>
    </row>
    <row r="467395" spans="9:9">
      <c r="I467395" s="6"/>
    </row>
    <row r="467396" spans="9:9">
      <c r="I467396" s="6"/>
    </row>
    <row r="467397" spans="9:9">
      <c r="I467397" s="6"/>
    </row>
    <row r="467398" spans="9:9">
      <c r="I467398" s="6"/>
    </row>
    <row r="467399" spans="9:9">
      <c r="I467399" s="6"/>
    </row>
    <row r="467400" spans="9:9">
      <c r="I467400" s="6"/>
    </row>
    <row r="467401" spans="9:9">
      <c r="I467401" s="6"/>
    </row>
    <row r="467402" spans="9:9">
      <c r="I467402" s="6"/>
    </row>
    <row r="467403" spans="9:9">
      <c r="I467403" s="6"/>
    </row>
    <row r="467404" spans="9:9">
      <c r="I467404" s="6"/>
    </row>
    <row r="467405" spans="9:9">
      <c r="I467405" s="6"/>
    </row>
    <row r="467406" spans="9:9">
      <c r="I467406" s="6"/>
    </row>
    <row r="467407" spans="9:9">
      <c r="I467407" s="6"/>
    </row>
    <row r="467408" spans="9:9">
      <c r="I467408" s="6"/>
    </row>
    <row r="467409" spans="9:9">
      <c r="I467409" s="6"/>
    </row>
    <row r="467410" spans="9:9">
      <c r="I467410" s="6"/>
    </row>
    <row r="467411" spans="9:9">
      <c r="I467411" s="6"/>
    </row>
    <row r="467412" spans="9:9">
      <c r="I467412" s="6"/>
    </row>
    <row r="467413" spans="9:9">
      <c r="I467413" s="6"/>
    </row>
    <row r="467414" spans="9:9">
      <c r="I467414" s="6"/>
    </row>
    <row r="467415" spans="9:9">
      <c r="I467415" s="6"/>
    </row>
    <row r="467416" spans="9:9">
      <c r="I467416" s="6"/>
    </row>
    <row r="467417" spans="9:9">
      <c r="I467417" s="6"/>
    </row>
    <row r="467418" spans="9:9">
      <c r="I467418" s="6"/>
    </row>
    <row r="467419" spans="9:9">
      <c r="I467419" s="6"/>
    </row>
    <row r="467420" spans="9:9">
      <c r="I467420" s="6"/>
    </row>
    <row r="467421" spans="9:9">
      <c r="I467421" s="6"/>
    </row>
    <row r="467422" spans="9:9">
      <c r="I467422" s="6"/>
    </row>
    <row r="467423" spans="9:9">
      <c r="I467423" s="6"/>
    </row>
    <row r="467424" spans="9:9">
      <c r="I467424" s="6"/>
    </row>
    <row r="467425" spans="9:9">
      <c r="I467425" s="6"/>
    </row>
    <row r="467426" spans="9:9">
      <c r="I467426" s="6"/>
    </row>
    <row r="467427" spans="9:9">
      <c r="I467427" s="6"/>
    </row>
    <row r="467428" spans="9:9">
      <c r="I467428" s="6"/>
    </row>
    <row r="467429" spans="9:9">
      <c r="I467429" s="6"/>
    </row>
    <row r="467430" spans="9:9">
      <c r="I467430" s="6"/>
    </row>
    <row r="467431" spans="9:9">
      <c r="I467431" s="6"/>
    </row>
    <row r="467432" spans="9:9">
      <c r="I467432" s="6"/>
    </row>
    <row r="467433" spans="9:9">
      <c r="I467433" s="6"/>
    </row>
    <row r="467434" spans="9:9">
      <c r="I467434" s="6"/>
    </row>
    <row r="467435" spans="9:9">
      <c r="I467435" s="6"/>
    </row>
    <row r="467436" spans="9:9">
      <c r="I467436" s="6"/>
    </row>
    <row r="467437" spans="9:9">
      <c r="I467437" s="6"/>
    </row>
    <row r="467438" spans="9:9">
      <c r="I467438" s="6"/>
    </row>
    <row r="467439" spans="9:9">
      <c r="I467439" s="6"/>
    </row>
    <row r="467440" spans="9:9">
      <c r="I467440" s="6"/>
    </row>
    <row r="467441" spans="9:9">
      <c r="I467441" s="6"/>
    </row>
    <row r="467442" spans="9:9">
      <c r="I467442" s="6"/>
    </row>
    <row r="467443" spans="9:9">
      <c r="I467443" s="6"/>
    </row>
    <row r="467444" spans="9:9">
      <c r="I467444" s="6"/>
    </row>
    <row r="467445" spans="9:9">
      <c r="I467445" s="6"/>
    </row>
    <row r="467446" spans="9:9">
      <c r="I467446" s="6"/>
    </row>
    <row r="467447" spans="9:9">
      <c r="I467447" s="6"/>
    </row>
    <row r="467448" spans="9:9">
      <c r="I467448" s="6"/>
    </row>
    <row r="467449" spans="9:9">
      <c r="I467449" s="6"/>
    </row>
    <row r="467450" spans="9:9">
      <c r="I467450" s="6"/>
    </row>
    <row r="467451" spans="9:9">
      <c r="I467451" s="6"/>
    </row>
    <row r="467452" spans="9:9">
      <c r="I467452" s="6"/>
    </row>
    <row r="467453" spans="9:9">
      <c r="I467453" s="6"/>
    </row>
    <row r="467454" spans="9:9">
      <c r="I467454" s="6"/>
    </row>
    <row r="467455" spans="9:9">
      <c r="I467455" s="6"/>
    </row>
    <row r="467456" spans="9:9">
      <c r="I467456" s="6"/>
    </row>
    <row r="467457" spans="9:9">
      <c r="I467457" s="6"/>
    </row>
    <row r="467458" spans="9:9">
      <c r="I467458" s="6"/>
    </row>
    <row r="467459" spans="9:9">
      <c r="I467459" s="6"/>
    </row>
    <row r="467460" spans="9:9">
      <c r="I467460" s="6"/>
    </row>
    <row r="467461" spans="9:9">
      <c r="I467461" s="6"/>
    </row>
    <row r="467462" spans="9:9">
      <c r="I467462" s="6"/>
    </row>
    <row r="467463" spans="9:9">
      <c r="I467463" s="6"/>
    </row>
    <row r="467464" spans="9:9">
      <c r="I467464" s="6"/>
    </row>
    <row r="467465" spans="9:9">
      <c r="I467465" s="6"/>
    </row>
    <row r="467466" spans="9:9">
      <c r="I467466" s="6"/>
    </row>
    <row r="467467" spans="9:9">
      <c r="I467467" s="6"/>
    </row>
    <row r="467468" spans="9:9">
      <c r="I467468" s="6"/>
    </row>
    <row r="467469" spans="9:9">
      <c r="I467469" s="6"/>
    </row>
    <row r="467470" spans="9:9">
      <c r="I467470" s="6"/>
    </row>
    <row r="467471" spans="9:9">
      <c r="I467471" s="6"/>
    </row>
    <row r="467472" spans="9:9">
      <c r="I467472" s="6"/>
    </row>
    <row r="467473" spans="9:9">
      <c r="I467473" s="6"/>
    </row>
    <row r="467474" spans="9:9">
      <c r="I467474" s="6"/>
    </row>
    <row r="467475" spans="9:9">
      <c r="I467475" s="6"/>
    </row>
    <row r="467476" spans="9:9">
      <c r="I467476" s="6"/>
    </row>
    <row r="467477" spans="9:9">
      <c r="I467477" s="6"/>
    </row>
    <row r="467478" spans="9:9">
      <c r="I467478" s="6"/>
    </row>
    <row r="467479" spans="9:9">
      <c r="I467479" s="6"/>
    </row>
    <row r="467480" spans="9:9">
      <c r="I467480" s="6"/>
    </row>
    <row r="467481" spans="9:9">
      <c r="I467481" s="6"/>
    </row>
    <row r="467482" spans="9:9">
      <c r="I467482" s="6"/>
    </row>
    <row r="467483" spans="9:9">
      <c r="I467483" s="6"/>
    </row>
    <row r="467484" spans="9:9">
      <c r="I467484" s="6"/>
    </row>
    <row r="467485" spans="9:9">
      <c r="I467485" s="6"/>
    </row>
    <row r="467486" spans="9:9">
      <c r="I467486" s="6"/>
    </row>
    <row r="467487" spans="9:9">
      <c r="I467487" s="6"/>
    </row>
    <row r="467488" spans="9:9">
      <c r="I467488" s="6"/>
    </row>
    <row r="467489" spans="9:9">
      <c r="I467489" s="6"/>
    </row>
    <row r="467490" spans="9:9">
      <c r="I467490" s="6"/>
    </row>
    <row r="467491" spans="9:9">
      <c r="I467491" s="6"/>
    </row>
    <row r="467492" spans="9:9">
      <c r="I467492" s="6"/>
    </row>
    <row r="467493" spans="9:9">
      <c r="I467493" s="6"/>
    </row>
    <row r="467494" spans="9:9">
      <c r="I467494" s="6"/>
    </row>
    <row r="467495" spans="9:9">
      <c r="I467495" s="6"/>
    </row>
    <row r="467496" spans="9:9">
      <c r="I467496" s="6"/>
    </row>
    <row r="467497" spans="9:9">
      <c r="I467497" s="6"/>
    </row>
    <row r="467498" spans="9:9">
      <c r="I467498" s="6"/>
    </row>
    <row r="467499" spans="9:9">
      <c r="I467499" s="6"/>
    </row>
    <row r="467500" spans="9:9">
      <c r="I467500" s="6"/>
    </row>
    <row r="467501" spans="9:9">
      <c r="I467501" s="6"/>
    </row>
    <row r="467502" spans="9:9">
      <c r="I467502" s="6"/>
    </row>
    <row r="467503" spans="9:9">
      <c r="I467503" s="6"/>
    </row>
    <row r="467504" spans="9:9">
      <c r="I467504" s="6"/>
    </row>
    <row r="467505" spans="9:9">
      <c r="I467505" s="6"/>
    </row>
    <row r="467506" spans="9:9">
      <c r="I467506" s="6"/>
    </row>
    <row r="467507" spans="9:9">
      <c r="I467507" s="6"/>
    </row>
    <row r="467508" spans="9:9">
      <c r="I467508" s="6"/>
    </row>
    <row r="467509" spans="9:9">
      <c r="I467509" s="6"/>
    </row>
    <row r="467510" spans="9:9">
      <c r="I467510" s="6"/>
    </row>
    <row r="467511" spans="9:9">
      <c r="I467511" s="6"/>
    </row>
    <row r="467512" spans="9:9">
      <c r="I467512" s="6"/>
    </row>
    <row r="467513" spans="9:9">
      <c r="I467513" s="6"/>
    </row>
    <row r="467514" spans="9:9">
      <c r="I467514" s="6"/>
    </row>
    <row r="467515" spans="9:9">
      <c r="I467515" s="6"/>
    </row>
    <row r="467516" spans="9:9">
      <c r="I467516" s="6"/>
    </row>
    <row r="467517" spans="9:9">
      <c r="I467517" s="6"/>
    </row>
    <row r="467518" spans="9:9">
      <c r="I467518" s="6"/>
    </row>
    <row r="467519" spans="9:9">
      <c r="I467519" s="6"/>
    </row>
    <row r="467520" spans="9:9">
      <c r="I467520" s="6"/>
    </row>
    <row r="467521" spans="9:9">
      <c r="I467521" s="6"/>
    </row>
    <row r="467522" spans="9:9">
      <c r="I467522" s="6"/>
    </row>
    <row r="467523" spans="9:9">
      <c r="I467523" s="6"/>
    </row>
    <row r="467524" spans="9:9">
      <c r="I467524" s="6"/>
    </row>
    <row r="467525" spans="9:9">
      <c r="I467525" s="6"/>
    </row>
    <row r="467526" spans="9:9">
      <c r="I467526" s="6"/>
    </row>
    <row r="467527" spans="9:9">
      <c r="I467527" s="6"/>
    </row>
    <row r="467528" spans="9:9">
      <c r="I467528" s="6"/>
    </row>
    <row r="467529" spans="9:9">
      <c r="I467529" s="6"/>
    </row>
    <row r="467530" spans="9:9">
      <c r="I467530" s="6"/>
    </row>
    <row r="467531" spans="9:9">
      <c r="I467531" s="6"/>
    </row>
    <row r="467532" spans="9:9">
      <c r="I467532" s="6"/>
    </row>
    <row r="467533" spans="9:9">
      <c r="I467533" s="6"/>
    </row>
    <row r="467534" spans="9:9">
      <c r="I467534" s="6"/>
    </row>
    <row r="467535" spans="9:9">
      <c r="I467535" s="6"/>
    </row>
    <row r="467536" spans="9:9">
      <c r="I467536" s="6"/>
    </row>
    <row r="467537" spans="9:9">
      <c r="I467537" s="6"/>
    </row>
    <row r="467538" spans="9:9">
      <c r="I467538" s="6"/>
    </row>
    <row r="467539" spans="9:9">
      <c r="I467539" s="6"/>
    </row>
    <row r="467540" spans="9:9">
      <c r="I467540" s="6"/>
    </row>
    <row r="467541" spans="9:9">
      <c r="I467541" s="6"/>
    </row>
    <row r="467542" spans="9:9">
      <c r="I467542" s="6"/>
    </row>
    <row r="467543" spans="9:9">
      <c r="I467543" s="6"/>
    </row>
    <row r="467544" spans="9:9">
      <c r="I467544" s="6"/>
    </row>
    <row r="467545" spans="9:9">
      <c r="I467545" s="6"/>
    </row>
    <row r="467546" spans="9:9">
      <c r="I467546" s="6"/>
    </row>
    <row r="467547" spans="9:9">
      <c r="I467547" s="6"/>
    </row>
    <row r="467548" spans="9:9">
      <c r="I467548" s="6"/>
    </row>
    <row r="467549" spans="9:9">
      <c r="I467549" s="6"/>
    </row>
    <row r="467550" spans="9:9">
      <c r="I467550" s="6"/>
    </row>
    <row r="467551" spans="9:9">
      <c r="I467551" s="6"/>
    </row>
    <row r="467552" spans="9:9">
      <c r="I467552" s="6"/>
    </row>
    <row r="467553" spans="9:9">
      <c r="I467553" s="6"/>
    </row>
    <row r="467554" spans="9:9">
      <c r="I467554" s="6"/>
    </row>
    <row r="467555" spans="9:9">
      <c r="I467555" s="6"/>
    </row>
    <row r="467556" spans="9:9">
      <c r="I467556" s="6"/>
    </row>
    <row r="467557" spans="9:9">
      <c r="I467557" s="6"/>
    </row>
    <row r="467558" spans="9:9">
      <c r="I467558" s="6"/>
    </row>
    <row r="467559" spans="9:9">
      <c r="I467559" s="6"/>
    </row>
    <row r="467560" spans="9:9">
      <c r="I467560" s="6"/>
    </row>
    <row r="467561" spans="9:9">
      <c r="I467561" s="6"/>
    </row>
    <row r="467562" spans="9:9">
      <c r="I467562" s="6"/>
    </row>
    <row r="467563" spans="9:9">
      <c r="I467563" s="6"/>
    </row>
    <row r="467564" spans="9:9">
      <c r="I467564" s="6"/>
    </row>
    <row r="467565" spans="9:9">
      <c r="I467565" s="6"/>
    </row>
    <row r="467566" spans="9:9">
      <c r="I467566" s="6"/>
    </row>
    <row r="467567" spans="9:9">
      <c r="I467567" s="6"/>
    </row>
    <row r="467568" spans="9:9">
      <c r="I467568" s="6"/>
    </row>
    <row r="467569" spans="9:9">
      <c r="I467569" s="6"/>
    </row>
    <row r="467570" spans="9:9">
      <c r="I467570" s="6"/>
    </row>
    <row r="467571" spans="9:9">
      <c r="I467571" s="6"/>
    </row>
    <row r="467572" spans="9:9">
      <c r="I467572" s="6"/>
    </row>
    <row r="467573" spans="9:9">
      <c r="I467573" s="6"/>
    </row>
    <row r="467574" spans="9:9">
      <c r="I467574" s="6"/>
    </row>
    <row r="467575" spans="9:9">
      <c r="I467575" s="6"/>
    </row>
    <row r="467576" spans="9:9">
      <c r="I467576" s="6"/>
    </row>
    <row r="467577" spans="9:9">
      <c r="I467577" s="6"/>
    </row>
    <row r="467578" spans="9:9">
      <c r="I467578" s="6"/>
    </row>
    <row r="467579" spans="9:9">
      <c r="I467579" s="6"/>
    </row>
    <row r="467580" spans="9:9">
      <c r="I467580" s="6"/>
    </row>
    <row r="467581" spans="9:9">
      <c r="I467581" s="6"/>
    </row>
    <row r="467582" spans="9:9">
      <c r="I467582" s="6"/>
    </row>
    <row r="467583" spans="9:9">
      <c r="I467583" s="6"/>
    </row>
    <row r="467584" spans="9:9">
      <c r="I467584" s="6"/>
    </row>
    <row r="467585" spans="9:9">
      <c r="I467585" s="6"/>
    </row>
    <row r="467586" spans="9:9">
      <c r="I467586" s="6"/>
    </row>
    <row r="467587" spans="9:9">
      <c r="I467587" s="6"/>
    </row>
    <row r="467588" spans="9:9">
      <c r="I467588" s="6"/>
    </row>
    <row r="467589" spans="9:9">
      <c r="I467589" s="6"/>
    </row>
    <row r="467590" spans="9:9">
      <c r="I467590" s="6"/>
    </row>
    <row r="467591" spans="9:9">
      <c r="I467591" s="6"/>
    </row>
    <row r="467592" spans="9:9">
      <c r="I467592" s="6"/>
    </row>
    <row r="467593" spans="9:9">
      <c r="I467593" s="6"/>
    </row>
    <row r="467594" spans="9:9">
      <c r="I467594" s="6"/>
    </row>
    <row r="467595" spans="9:9">
      <c r="I467595" s="6"/>
    </row>
    <row r="467596" spans="9:9">
      <c r="I467596" s="6"/>
    </row>
    <row r="467597" spans="9:9">
      <c r="I467597" s="6"/>
    </row>
    <row r="467598" spans="9:9">
      <c r="I467598" s="6"/>
    </row>
    <row r="467599" spans="9:9">
      <c r="I467599" s="6"/>
    </row>
    <row r="467600" spans="9:9">
      <c r="I467600" s="6"/>
    </row>
    <row r="467601" spans="9:9">
      <c r="I467601" s="6"/>
    </row>
    <row r="467602" spans="9:9">
      <c r="I467602" s="6"/>
    </row>
    <row r="467603" spans="9:9">
      <c r="I467603" s="6"/>
    </row>
    <row r="467604" spans="9:9">
      <c r="I467604" s="6"/>
    </row>
    <row r="467605" spans="9:9">
      <c r="I467605" s="6"/>
    </row>
    <row r="467606" spans="9:9">
      <c r="I467606" s="6"/>
    </row>
    <row r="467607" spans="9:9">
      <c r="I467607" s="6"/>
    </row>
    <row r="467608" spans="9:9">
      <c r="I467608" s="6"/>
    </row>
    <row r="467609" spans="9:9">
      <c r="I467609" s="6"/>
    </row>
    <row r="467610" spans="9:9">
      <c r="I467610" s="6"/>
    </row>
    <row r="467611" spans="9:9">
      <c r="I467611" s="6"/>
    </row>
    <row r="467612" spans="9:9">
      <c r="I467612" s="6"/>
    </row>
    <row r="467613" spans="9:9">
      <c r="I467613" s="6"/>
    </row>
    <row r="467614" spans="9:9">
      <c r="I467614" s="6"/>
    </row>
    <row r="467615" spans="9:9">
      <c r="I467615" s="6"/>
    </row>
    <row r="467616" spans="9:9">
      <c r="I467616" s="6"/>
    </row>
    <row r="467617" spans="9:9">
      <c r="I467617" s="6"/>
    </row>
    <row r="467618" spans="9:9">
      <c r="I467618" s="6"/>
    </row>
    <row r="467619" spans="9:9">
      <c r="I467619" s="6"/>
    </row>
    <row r="467620" spans="9:9">
      <c r="I467620" s="6"/>
    </row>
    <row r="467621" spans="9:9">
      <c r="I467621" s="6"/>
    </row>
    <row r="467622" spans="9:9">
      <c r="I467622" s="6"/>
    </row>
    <row r="467623" spans="9:9">
      <c r="I467623" s="6"/>
    </row>
    <row r="467624" spans="9:9">
      <c r="I467624" s="6"/>
    </row>
    <row r="467625" spans="9:9">
      <c r="I467625" s="6"/>
    </row>
    <row r="467626" spans="9:9">
      <c r="I467626" s="6"/>
    </row>
    <row r="467627" spans="9:9">
      <c r="I467627" s="6"/>
    </row>
    <row r="467628" spans="9:9">
      <c r="I467628" s="6"/>
    </row>
    <row r="467629" spans="9:9">
      <c r="I467629" s="6"/>
    </row>
    <row r="467630" spans="9:9">
      <c r="I467630" s="6"/>
    </row>
    <row r="467631" spans="9:9">
      <c r="I467631" s="6"/>
    </row>
    <row r="467632" spans="9:9">
      <c r="I467632" s="6"/>
    </row>
    <row r="467633" spans="9:9">
      <c r="I467633" s="6"/>
    </row>
    <row r="467634" spans="9:9">
      <c r="I467634" s="6"/>
    </row>
    <row r="467635" spans="9:9">
      <c r="I467635" s="6"/>
    </row>
    <row r="467636" spans="9:9">
      <c r="I467636" s="6"/>
    </row>
    <row r="467637" spans="9:9">
      <c r="I467637" s="6"/>
    </row>
    <row r="467638" spans="9:9">
      <c r="I467638" s="6"/>
    </row>
    <row r="467639" spans="9:9">
      <c r="I467639" s="6"/>
    </row>
    <row r="467640" spans="9:9">
      <c r="I467640" s="6"/>
    </row>
    <row r="467641" spans="9:9">
      <c r="I467641" s="6"/>
    </row>
    <row r="467642" spans="9:9">
      <c r="I467642" s="6"/>
    </row>
    <row r="467643" spans="9:9">
      <c r="I467643" s="6"/>
    </row>
    <row r="467644" spans="9:9">
      <c r="I467644" s="6"/>
    </row>
    <row r="467645" spans="9:9">
      <c r="I467645" s="6"/>
    </row>
    <row r="467646" spans="9:9">
      <c r="I467646" s="6"/>
    </row>
    <row r="467647" spans="9:9">
      <c r="I467647" s="6"/>
    </row>
    <row r="467648" spans="9:9">
      <c r="I467648" s="6"/>
    </row>
    <row r="467649" spans="9:9">
      <c r="I467649" s="6"/>
    </row>
    <row r="467650" spans="9:9">
      <c r="I467650" s="6"/>
    </row>
    <row r="467651" spans="9:9">
      <c r="I467651" s="6"/>
    </row>
    <row r="467652" spans="9:9">
      <c r="I467652" s="6"/>
    </row>
    <row r="467653" spans="9:9">
      <c r="I467653" s="6"/>
    </row>
    <row r="467654" spans="9:9">
      <c r="I467654" s="6"/>
    </row>
    <row r="467655" spans="9:9">
      <c r="I467655" s="6"/>
    </row>
    <row r="467656" spans="9:9">
      <c r="I467656" s="6"/>
    </row>
    <row r="467657" spans="9:9">
      <c r="I467657" s="6"/>
    </row>
    <row r="467658" spans="9:9">
      <c r="I467658" s="6"/>
    </row>
    <row r="467659" spans="9:9">
      <c r="I467659" s="6"/>
    </row>
    <row r="467660" spans="9:9">
      <c r="I467660" s="6"/>
    </row>
    <row r="467661" spans="9:9">
      <c r="I467661" s="6"/>
    </row>
    <row r="467662" spans="9:9">
      <c r="I467662" s="6"/>
    </row>
    <row r="467663" spans="9:9">
      <c r="I467663" s="6"/>
    </row>
    <row r="467664" spans="9:9">
      <c r="I467664" s="6"/>
    </row>
    <row r="467665" spans="9:9">
      <c r="I467665" s="6"/>
    </row>
    <row r="467666" spans="9:9">
      <c r="I467666" s="6"/>
    </row>
    <row r="467667" spans="9:9">
      <c r="I467667" s="6"/>
    </row>
    <row r="467668" spans="9:9">
      <c r="I467668" s="6"/>
    </row>
    <row r="467669" spans="9:9">
      <c r="I467669" s="6"/>
    </row>
    <row r="467670" spans="9:9">
      <c r="I467670" s="6"/>
    </row>
    <row r="467671" spans="9:9">
      <c r="I467671" s="6"/>
    </row>
    <row r="467672" spans="9:9">
      <c r="I467672" s="6"/>
    </row>
    <row r="467673" spans="9:9">
      <c r="I467673" s="6"/>
    </row>
    <row r="467674" spans="9:9">
      <c r="I467674" s="6"/>
    </row>
    <row r="467675" spans="9:9">
      <c r="I467675" s="6"/>
    </row>
    <row r="467676" spans="9:9">
      <c r="I467676" s="6"/>
    </row>
    <row r="467677" spans="9:9">
      <c r="I467677" s="6"/>
    </row>
    <row r="467678" spans="9:9">
      <c r="I467678" s="6"/>
    </row>
    <row r="467679" spans="9:9">
      <c r="I467679" s="6"/>
    </row>
    <row r="467680" spans="9:9">
      <c r="I467680" s="6"/>
    </row>
    <row r="467681" spans="9:9">
      <c r="I467681" s="6"/>
    </row>
    <row r="467682" spans="9:9">
      <c r="I467682" s="6"/>
    </row>
    <row r="467683" spans="9:9">
      <c r="I467683" s="6"/>
    </row>
    <row r="467684" spans="9:9">
      <c r="I467684" s="6"/>
    </row>
    <row r="467685" spans="9:9">
      <c r="I467685" s="6"/>
    </row>
    <row r="467686" spans="9:9">
      <c r="I467686" s="6"/>
    </row>
    <row r="467687" spans="9:9">
      <c r="I467687" s="6"/>
    </row>
    <row r="467688" spans="9:9">
      <c r="I467688" s="6"/>
    </row>
    <row r="467689" spans="9:9">
      <c r="I467689" s="6"/>
    </row>
    <row r="467690" spans="9:9">
      <c r="I467690" s="6"/>
    </row>
    <row r="467691" spans="9:9">
      <c r="I467691" s="6"/>
    </row>
    <row r="467692" spans="9:9">
      <c r="I467692" s="6"/>
    </row>
    <row r="467693" spans="9:9">
      <c r="I467693" s="6"/>
    </row>
    <row r="467694" spans="9:9">
      <c r="I467694" s="6"/>
    </row>
    <row r="467695" spans="9:9">
      <c r="I467695" s="6"/>
    </row>
    <row r="467696" spans="9:9">
      <c r="I467696" s="6"/>
    </row>
    <row r="467697" spans="9:9">
      <c r="I467697" s="6"/>
    </row>
    <row r="467698" spans="9:9">
      <c r="I467698" s="6"/>
    </row>
    <row r="467699" spans="9:9">
      <c r="I467699" s="6"/>
    </row>
    <row r="467700" spans="9:9">
      <c r="I467700" s="6"/>
    </row>
    <row r="467701" spans="9:9">
      <c r="I467701" s="6"/>
    </row>
    <row r="467702" spans="9:9">
      <c r="I467702" s="6"/>
    </row>
    <row r="467703" spans="9:9">
      <c r="I467703" s="6"/>
    </row>
    <row r="467704" spans="9:9">
      <c r="I467704" s="6"/>
    </row>
    <row r="467705" spans="9:9">
      <c r="I467705" s="6"/>
    </row>
    <row r="467706" spans="9:9">
      <c r="I467706" s="6"/>
    </row>
    <row r="467707" spans="9:9">
      <c r="I467707" s="6"/>
    </row>
    <row r="467708" spans="9:9">
      <c r="I467708" s="6"/>
    </row>
    <row r="467709" spans="9:9">
      <c r="I467709" s="6"/>
    </row>
    <row r="467710" spans="9:9">
      <c r="I467710" s="6"/>
    </row>
    <row r="467711" spans="9:9">
      <c r="I467711" s="6"/>
    </row>
    <row r="467712" spans="9:9">
      <c r="I467712" s="6"/>
    </row>
    <row r="467713" spans="9:9">
      <c r="I467713" s="6"/>
    </row>
    <row r="467714" spans="9:9">
      <c r="I467714" s="6"/>
    </row>
    <row r="467715" spans="9:9">
      <c r="I467715" s="6"/>
    </row>
    <row r="467716" spans="9:9">
      <c r="I467716" s="6"/>
    </row>
    <row r="467717" spans="9:9">
      <c r="I467717" s="6"/>
    </row>
    <row r="467718" spans="9:9">
      <c r="I467718" s="6"/>
    </row>
    <row r="467719" spans="9:9">
      <c r="I467719" s="6"/>
    </row>
    <row r="467720" spans="9:9">
      <c r="I467720" s="6"/>
    </row>
    <row r="467721" spans="9:9">
      <c r="I467721" s="6"/>
    </row>
    <row r="467722" spans="9:9">
      <c r="I467722" s="6"/>
    </row>
    <row r="467723" spans="9:9">
      <c r="I467723" s="6"/>
    </row>
    <row r="467724" spans="9:9">
      <c r="I467724" s="6"/>
    </row>
    <row r="467725" spans="9:9">
      <c r="I467725" s="6"/>
    </row>
    <row r="467726" spans="9:9">
      <c r="I467726" s="6"/>
    </row>
    <row r="467727" spans="9:9">
      <c r="I467727" s="6"/>
    </row>
    <row r="467728" spans="9:9">
      <c r="I467728" s="6"/>
    </row>
    <row r="467729" spans="9:9">
      <c r="I467729" s="6"/>
    </row>
    <row r="467730" spans="9:9">
      <c r="I467730" s="6"/>
    </row>
    <row r="467731" spans="9:9">
      <c r="I467731" s="6"/>
    </row>
    <row r="467732" spans="9:9">
      <c r="I467732" s="6"/>
    </row>
    <row r="467733" spans="9:9">
      <c r="I467733" s="6"/>
    </row>
    <row r="467734" spans="9:9">
      <c r="I467734" s="6"/>
    </row>
    <row r="467735" spans="9:9">
      <c r="I467735" s="6"/>
    </row>
    <row r="467736" spans="9:9">
      <c r="I467736" s="6"/>
    </row>
    <row r="467737" spans="9:9">
      <c r="I467737" s="6"/>
    </row>
    <row r="467738" spans="9:9">
      <c r="I467738" s="6"/>
    </row>
    <row r="467739" spans="9:9">
      <c r="I467739" s="6"/>
    </row>
    <row r="467740" spans="9:9">
      <c r="I467740" s="6"/>
    </row>
    <row r="467741" spans="9:9">
      <c r="I467741" s="6"/>
    </row>
    <row r="467742" spans="9:9">
      <c r="I467742" s="6"/>
    </row>
    <row r="467743" spans="9:9">
      <c r="I467743" s="6"/>
    </row>
    <row r="467744" spans="9:9">
      <c r="I467744" s="6"/>
    </row>
    <row r="467745" spans="9:9">
      <c r="I467745" s="6"/>
    </row>
    <row r="467746" spans="9:9">
      <c r="I467746" s="6"/>
    </row>
    <row r="467747" spans="9:9">
      <c r="I467747" s="6"/>
    </row>
    <row r="467748" spans="9:9">
      <c r="I467748" s="6"/>
    </row>
    <row r="467749" spans="9:9">
      <c r="I467749" s="6"/>
    </row>
    <row r="467750" spans="9:9">
      <c r="I467750" s="6"/>
    </row>
    <row r="467751" spans="9:9">
      <c r="I467751" s="6"/>
    </row>
    <row r="467752" spans="9:9">
      <c r="I467752" s="6"/>
    </row>
    <row r="467753" spans="9:9">
      <c r="I467753" s="6"/>
    </row>
    <row r="467754" spans="9:9">
      <c r="I467754" s="6"/>
    </row>
    <row r="467755" spans="9:9">
      <c r="I467755" s="6"/>
    </row>
    <row r="467756" spans="9:9">
      <c r="I467756" s="6"/>
    </row>
    <row r="467757" spans="9:9">
      <c r="I467757" s="6"/>
    </row>
    <row r="467758" spans="9:9">
      <c r="I467758" s="6"/>
    </row>
    <row r="467759" spans="9:9">
      <c r="I467759" s="6"/>
    </row>
    <row r="467760" spans="9:9">
      <c r="I467760" s="6"/>
    </row>
    <row r="467761" spans="9:9">
      <c r="I467761" s="6"/>
    </row>
    <row r="467762" spans="9:9">
      <c r="I467762" s="6"/>
    </row>
    <row r="467763" spans="9:9">
      <c r="I467763" s="6"/>
    </row>
    <row r="467764" spans="9:9">
      <c r="I467764" s="6"/>
    </row>
    <row r="467765" spans="9:9">
      <c r="I467765" s="6"/>
    </row>
    <row r="467766" spans="9:9">
      <c r="I467766" s="6"/>
    </row>
    <row r="467767" spans="9:9">
      <c r="I467767" s="6"/>
    </row>
    <row r="467768" spans="9:9">
      <c r="I467768" s="6"/>
    </row>
    <row r="467769" spans="9:9">
      <c r="I467769" s="6"/>
    </row>
    <row r="467770" spans="9:9">
      <c r="I467770" s="6"/>
    </row>
    <row r="467771" spans="9:9">
      <c r="I467771" s="6"/>
    </row>
    <row r="467772" spans="9:9">
      <c r="I467772" s="6"/>
    </row>
    <row r="467773" spans="9:9">
      <c r="I467773" s="6"/>
    </row>
    <row r="467774" spans="9:9">
      <c r="I467774" s="6"/>
    </row>
    <row r="467775" spans="9:9">
      <c r="I467775" s="6"/>
    </row>
    <row r="467776" spans="9:9">
      <c r="I467776" s="6"/>
    </row>
    <row r="467777" spans="9:9">
      <c r="I467777" s="6"/>
    </row>
    <row r="467778" spans="9:9">
      <c r="I467778" s="6"/>
    </row>
    <row r="467779" spans="9:9">
      <c r="I467779" s="6"/>
    </row>
    <row r="467780" spans="9:9">
      <c r="I467780" s="6"/>
    </row>
    <row r="467781" spans="9:9">
      <c r="I467781" s="6"/>
    </row>
    <row r="467782" spans="9:9">
      <c r="I467782" s="6"/>
    </row>
    <row r="467783" spans="9:9">
      <c r="I467783" s="6"/>
    </row>
    <row r="467784" spans="9:9">
      <c r="I467784" s="6"/>
    </row>
    <row r="467785" spans="9:9">
      <c r="I467785" s="6"/>
    </row>
    <row r="467786" spans="9:9">
      <c r="I467786" s="6"/>
    </row>
    <row r="467787" spans="9:9">
      <c r="I467787" s="6"/>
    </row>
    <row r="467788" spans="9:9">
      <c r="I467788" s="6"/>
    </row>
    <row r="467789" spans="9:9">
      <c r="I467789" s="6"/>
    </row>
    <row r="467790" spans="9:9">
      <c r="I467790" s="6"/>
    </row>
    <row r="467791" spans="9:9">
      <c r="I467791" s="6"/>
    </row>
    <row r="467792" spans="9:9">
      <c r="I467792" s="6"/>
    </row>
    <row r="467793" spans="9:9">
      <c r="I467793" s="6"/>
    </row>
    <row r="467794" spans="9:9">
      <c r="I467794" s="6"/>
    </row>
    <row r="467795" spans="9:9">
      <c r="I467795" s="6"/>
    </row>
    <row r="467796" spans="9:9">
      <c r="I467796" s="6"/>
    </row>
    <row r="467797" spans="9:9">
      <c r="I467797" s="6"/>
    </row>
    <row r="467798" spans="9:9">
      <c r="I467798" s="6"/>
    </row>
    <row r="467799" spans="9:9">
      <c r="I467799" s="6"/>
    </row>
    <row r="467800" spans="9:9">
      <c r="I467800" s="6"/>
    </row>
    <row r="467801" spans="9:9">
      <c r="I467801" s="6"/>
    </row>
    <row r="467802" spans="9:9">
      <c r="I467802" s="6"/>
    </row>
    <row r="467803" spans="9:9">
      <c r="I467803" s="6"/>
    </row>
    <row r="467804" spans="9:9">
      <c r="I467804" s="6"/>
    </row>
    <row r="467805" spans="9:9">
      <c r="I467805" s="6"/>
    </row>
    <row r="467806" spans="9:9">
      <c r="I467806" s="6"/>
    </row>
    <row r="467807" spans="9:9">
      <c r="I467807" s="6"/>
    </row>
    <row r="467808" spans="9:9">
      <c r="I467808" s="6"/>
    </row>
    <row r="467809" spans="9:9">
      <c r="I467809" s="6"/>
    </row>
    <row r="467810" spans="9:9">
      <c r="I467810" s="6"/>
    </row>
    <row r="467811" spans="9:9">
      <c r="I467811" s="6"/>
    </row>
    <row r="467812" spans="9:9">
      <c r="I467812" s="6"/>
    </row>
    <row r="467813" spans="9:9">
      <c r="I467813" s="6"/>
    </row>
    <row r="467814" spans="9:9">
      <c r="I467814" s="6"/>
    </row>
    <row r="467815" spans="9:9">
      <c r="I467815" s="6"/>
    </row>
    <row r="467816" spans="9:9">
      <c r="I467816" s="6"/>
    </row>
    <row r="467817" spans="9:9">
      <c r="I467817" s="6"/>
    </row>
    <row r="467818" spans="9:9">
      <c r="I467818" s="6"/>
    </row>
    <row r="467819" spans="9:9">
      <c r="I467819" s="6"/>
    </row>
    <row r="467820" spans="9:9">
      <c r="I467820" s="6"/>
    </row>
    <row r="467821" spans="9:9">
      <c r="I467821" s="6"/>
    </row>
    <row r="467822" spans="9:9">
      <c r="I467822" s="6"/>
    </row>
    <row r="467823" spans="9:9">
      <c r="I467823" s="6"/>
    </row>
    <row r="467824" spans="9:9">
      <c r="I467824" s="6"/>
    </row>
    <row r="467825" spans="9:9">
      <c r="I467825" s="6"/>
    </row>
    <row r="467826" spans="9:9">
      <c r="I467826" s="6"/>
    </row>
    <row r="467827" spans="9:9">
      <c r="I467827" s="6"/>
    </row>
    <row r="467828" spans="9:9">
      <c r="I467828" s="6"/>
    </row>
    <row r="467829" spans="9:9">
      <c r="I467829" s="6"/>
    </row>
    <row r="467830" spans="9:9">
      <c r="I467830" s="6"/>
    </row>
    <row r="467831" spans="9:9">
      <c r="I467831" s="6"/>
    </row>
    <row r="467832" spans="9:9">
      <c r="I467832" s="6"/>
    </row>
    <row r="467833" spans="9:9">
      <c r="I467833" s="6"/>
    </row>
    <row r="467834" spans="9:9">
      <c r="I467834" s="6"/>
    </row>
    <row r="467835" spans="9:9">
      <c r="I467835" s="6"/>
    </row>
    <row r="467836" spans="9:9">
      <c r="I467836" s="6"/>
    </row>
    <row r="467837" spans="9:9">
      <c r="I467837" s="6"/>
    </row>
    <row r="467838" spans="9:9">
      <c r="I467838" s="6"/>
    </row>
    <row r="467839" spans="9:9">
      <c r="I467839" s="6"/>
    </row>
    <row r="467840" spans="9:9">
      <c r="I467840" s="6"/>
    </row>
    <row r="467841" spans="9:9">
      <c r="I467841" s="6"/>
    </row>
    <row r="467842" spans="9:9">
      <c r="I467842" s="6"/>
    </row>
    <row r="467843" spans="9:9">
      <c r="I467843" s="6"/>
    </row>
    <row r="467844" spans="9:9">
      <c r="I467844" s="6"/>
    </row>
    <row r="467845" spans="9:9">
      <c r="I467845" s="6"/>
    </row>
    <row r="467846" spans="9:9">
      <c r="I467846" s="6"/>
    </row>
    <row r="467847" spans="9:9">
      <c r="I467847" s="6"/>
    </row>
    <row r="467848" spans="9:9">
      <c r="I467848" s="6"/>
    </row>
    <row r="467849" spans="9:9">
      <c r="I467849" s="6"/>
    </row>
    <row r="467850" spans="9:9">
      <c r="I467850" s="6"/>
    </row>
    <row r="467851" spans="9:9">
      <c r="I467851" s="6"/>
    </row>
    <row r="467852" spans="9:9">
      <c r="I467852" s="6"/>
    </row>
    <row r="467853" spans="9:9">
      <c r="I467853" s="6"/>
    </row>
    <row r="467854" spans="9:9">
      <c r="I467854" s="6"/>
    </row>
    <row r="467855" spans="9:9">
      <c r="I467855" s="6"/>
    </row>
    <row r="467856" spans="9:9">
      <c r="I467856" s="6"/>
    </row>
    <row r="467857" spans="9:9">
      <c r="I467857" s="6"/>
    </row>
    <row r="467858" spans="9:9">
      <c r="I467858" s="6"/>
    </row>
    <row r="467859" spans="9:9">
      <c r="I467859" s="6"/>
    </row>
    <row r="467860" spans="9:9">
      <c r="I467860" s="6"/>
    </row>
    <row r="467861" spans="9:9">
      <c r="I467861" s="6"/>
    </row>
    <row r="467862" spans="9:9">
      <c r="I467862" s="6"/>
    </row>
    <row r="467863" spans="9:9">
      <c r="I467863" s="6"/>
    </row>
    <row r="467864" spans="9:9">
      <c r="I467864" s="6"/>
    </row>
    <row r="467865" spans="9:9">
      <c r="I467865" s="6"/>
    </row>
    <row r="467866" spans="9:9">
      <c r="I467866" s="6"/>
    </row>
    <row r="467867" spans="9:9">
      <c r="I467867" s="6"/>
    </row>
    <row r="467868" spans="9:9">
      <c r="I467868" s="6"/>
    </row>
    <row r="467869" spans="9:9">
      <c r="I467869" s="6"/>
    </row>
    <row r="467870" spans="9:9">
      <c r="I467870" s="6"/>
    </row>
    <row r="467871" spans="9:9">
      <c r="I467871" s="6"/>
    </row>
    <row r="467872" spans="9:9">
      <c r="I467872" s="6"/>
    </row>
    <row r="467873" spans="9:9">
      <c r="I467873" s="6"/>
    </row>
    <row r="467874" spans="9:9">
      <c r="I467874" s="6"/>
    </row>
    <row r="467875" spans="9:9">
      <c r="I467875" s="6"/>
    </row>
    <row r="467876" spans="9:9">
      <c r="I467876" s="6"/>
    </row>
    <row r="467877" spans="9:9">
      <c r="I467877" s="6"/>
    </row>
    <row r="467878" spans="9:9">
      <c r="I467878" s="6"/>
    </row>
    <row r="467879" spans="9:9">
      <c r="I467879" s="6"/>
    </row>
    <row r="467880" spans="9:9">
      <c r="I467880" s="6"/>
    </row>
    <row r="467881" spans="9:9">
      <c r="I467881" s="6"/>
    </row>
    <row r="467882" spans="9:9">
      <c r="I467882" s="6"/>
    </row>
    <row r="467883" spans="9:9">
      <c r="I467883" s="6"/>
    </row>
    <row r="467884" spans="9:9">
      <c r="I467884" s="6"/>
    </row>
    <row r="467885" spans="9:9">
      <c r="I467885" s="6"/>
    </row>
    <row r="467886" spans="9:9">
      <c r="I467886" s="6"/>
    </row>
    <row r="467887" spans="9:9">
      <c r="I467887" s="6"/>
    </row>
    <row r="467888" spans="9:9">
      <c r="I467888" s="6"/>
    </row>
    <row r="467889" spans="9:9">
      <c r="I467889" s="6"/>
    </row>
    <row r="467890" spans="9:9">
      <c r="I467890" s="6"/>
    </row>
    <row r="467891" spans="9:9">
      <c r="I467891" s="6"/>
    </row>
    <row r="467892" spans="9:9">
      <c r="I467892" s="6"/>
    </row>
    <row r="467893" spans="9:9">
      <c r="I467893" s="6"/>
    </row>
    <row r="467894" spans="9:9">
      <c r="I467894" s="6"/>
    </row>
    <row r="467895" spans="9:9">
      <c r="I467895" s="6"/>
    </row>
    <row r="467896" spans="9:9">
      <c r="I467896" s="6"/>
    </row>
    <row r="467897" spans="9:9">
      <c r="I467897" s="6"/>
    </row>
    <row r="467898" spans="9:9">
      <c r="I467898" s="6"/>
    </row>
    <row r="467899" spans="9:9">
      <c r="I467899" s="6"/>
    </row>
    <row r="467900" spans="9:9">
      <c r="I467900" s="6"/>
    </row>
    <row r="467901" spans="9:9">
      <c r="I467901" s="6"/>
    </row>
    <row r="467902" spans="9:9">
      <c r="I467902" s="6"/>
    </row>
    <row r="467903" spans="9:9">
      <c r="I467903" s="6"/>
    </row>
    <row r="467904" spans="9:9">
      <c r="I467904" s="6"/>
    </row>
    <row r="467905" spans="9:9">
      <c r="I467905" s="6"/>
    </row>
    <row r="467906" spans="9:9">
      <c r="I467906" s="6"/>
    </row>
    <row r="467907" spans="9:9">
      <c r="I467907" s="6"/>
    </row>
    <row r="467908" spans="9:9">
      <c r="I467908" s="6"/>
    </row>
    <row r="467909" spans="9:9">
      <c r="I467909" s="6"/>
    </row>
    <row r="467910" spans="9:9">
      <c r="I467910" s="6"/>
    </row>
    <row r="467911" spans="9:9">
      <c r="I467911" s="6"/>
    </row>
    <row r="467912" spans="9:9">
      <c r="I467912" s="6"/>
    </row>
    <row r="467913" spans="9:9">
      <c r="I467913" s="6"/>
    </row>
    <row r="467914" spans="9:9">
      <c r="I467914" s="6"/>
    </row>
    <row r="467915" spans="9:9">
      <c r="I467915" s="6"/>
    </row>
    <row r="467916" spans="9:9">
      <c r="I467916" s="6"/>
    </row>
    <row r="467917" spans="9:9">
      <c r="I467917" s="6"/>
    </row>
    <row r="467918" spans="9:9">
      <c r="I467918" s="6"/>
    </row>
    <row r="467919" spans="9:9">
      <c r="I467919" s="6"/>
    </row>
    <row r="467920" spans="9:9">
      <c r="I467920" s="6"/>
    </row>
    <row r="467921" spans="9:9">
      <c r="I467921" s="6"/>
    </row>
    <row r="467922" spans="9:9">
      <c r="I467922" s="6"/>
    </row>
    <row r="467923" spans="9:9">
      <c r="I467923" s="6"/>
    </row>
    <row r="467924" spans="9:9">
      <c r="I467924" s="6"/>
    </row>
    <row r="467925" spans="9:9">
      <c r="I467925" s="6"/>
    </row>
    <row r="467926" spans="9:9">
      <c r="I467926" s="6"/>
    </row>
    <row r="467927" spans="9:9">
      <c r="I467927" s="6"/>
    </row>
    <row r="467928" spans="9:9">
      <c r="I467928" s="6"/>
    </row>
    <row r="467929" spans="9:9">
      <c r="I467929" s="6"/>
    </row>
    <row r="467930" spans="9:9">
      <c r="I467930" s="6"/>
    </row>
    <row r="467931" spans="9:9">
      <c r="I467931" s="6"/>
    </row>
    <row r="467932" spans="9:9">
      <c r="I467932" s="6"/>
    </row>
    <row r="467933" spans="9:9">
      <c r="I467933" s="6"/>
    </row>
    <row r="467934" spans="9:9">
      <c r="I467934" s="6"/>
    </row>
    <row r="467935" spans="9:9">
      <c r="I467935" s="6"/>
    </row>
    <row r="467936" spans="9:9">
      <c r="I467936" s="6"/>
    </row>
    <row r="467937" spans="9:9">
      <c r="I467937" s="6"/>
    </row>
    <row r="467938" spans="9:9">
      <c r="I467938" s="6"/>
    </row>
    <row r="467939" spans="9:9">
      <c r="I467939" s="6"/>
    </row>
    <row r="467940" spans="9:9">
      <c r="I467940" s="6"/>
    </row>
    <row r="467941" spans="9:9">
      <c r="I467941" s="6"/>
    </row>
    <row r="467942" spans="9:9">
      <c r="I467942" s="6"/>
    </row>
    <row r="467943" spans="9:9">
      <c r="I467943" s="6"/>
    </row>
    <row r="467944" spans="9:9">
      <c r="I467944" s="6"/>
    </row>
    <row r="467945" spans="9:9">
      <c r="I467945" s="6"/>
    </row>
    <row r="467946" spans="9:9">
      <c r="I467946" s="6"/>
    </row>
    <row r="467947" spans="9:9">
      <c r="I467947" s="6"/>
    </row>
    <row r="467948" spans="9:9">
      <c r="I467948" s="6"/>
    </row>
    <row r="467949" spans="9:9">
      <c r="I467949" s="6"/>
    </row>
    <row r="467950" spans="9:9">
      <c r="I467950" s="6"/>
    </row>
    <row r="467951" spans="9:9">
      <c r="I467951" s="6"/>
    </row>
    <row r="467952" spans="9:9">
      <c r="I467952" s="6"/>
    </row>
    <row r="467953" spans="9:9">
      <c r="I467953" s="6"/>
    </row>
    <row r="467954" spans="9:9">
      <c r="I467954" s="6"/>
    </row>
    <row r="467955" spans="9:9">
      <c r="I467955" s="6"/>
    </row>
    <row r="467956" spans="9:9">
      <c r="I467956" s="6"/>
    </row>
    <row r="467957" spans="9:9">
      <c r="I467957" s="6"/>
    </row>
    <row r="467958" spans="9:9">
      <c r="I467958" s="6"/>
    </row>
    <row r="467959" spans="9:9">
      <c r="I467959" s="6"/>
    </row>
    <row r="467960" spans="9:9">
      <c r="I467960" s="6"/>
    </row>
    <row r="467961" spans="9:9">
      <c r="I467961" s="6"/>
    </row>
    <row r="467962" spans="9:9">
      <c r="I467962" s="6"/>
    </row>
    <row r="467963" spans="9:9">
      <c r="I467963" s="6"/>
    </row>
    <row r="467964" spans="9:9">
      <c r="I467964" s="6"/>
    </row>
    <row r="467965" spans="9:9">
      <c r="I467965" s="6"/>
    </row>
    <row r="467966" spans="9:9">
      <c r="I467966" s="6"/>
    </row>
    <row r="467967" spans="9:9">
      <c r="I467967" s="6"/>
    </row>
    <row r="467968" spans="9:9">
      <c r="I467968" s="6"/>
    </row>
    <row r="467969" spans="9:9">
      <c r="I467969" s="6"/>
    </row>
    <row r="467970" spans="9:9">
      <c r="I467970" s="6"/>
    </row>
    <row r="467971" spans="9:9">
      <c r="I467971" s="6"/>
    </row>
    <row r="467972" spans="9:9">
      <c r="I467972" s="6"/>
    </row>
    <row r="467973" spans="9:9">
      <c r="I467973" s="6"/>
    </row>
    <row r="467974" spans="9:9">
      <c r="I467974" s="6"/>
    </row>
    <row r="467975" spans="9:9">
      <c r="I467975" s="6"/>
    </row>
    <row r="467976" spans="9:9">
      <c r="I467976" s="6"/>
    </row>
    <row r="467977" spans="9:9">
      <c r="I467977" s="6"/>
    </row>
    <row r="467978" spans="9:9">
      <c r="I467978" s="6"/>
    </row>
    <row r="467979" spans="9:9">
      <c r="I467979" s="6"/>
    </row>
    <row r="467980" spans="9:9">
      <c r="I467980" s="6"/>
    </row>
    <row r="467981" spans="9:9">
      <c r="I467981" s="6"/>
    </row>
    <row r="467982" spans="9:9">
      <c r="I467982" s="6"/>
    </row>
    <row r="467983" spans="9:9">
      <c r="I467983" s="6"/>
    </row>
    <row r="467984" spans="9:9">
      <c r="I467984" s="6"/>
    </row>
    <row r="467985" spans="9:9">
      <c r="I467985" s="6"/>
    </row>
    <row r="467986" spans="9:9">
      <c r="I467986" s="6"/>
    </row>
    <row r="467987" spans="9:9">
      <c r="I467987" s="6"/>
    </row>
    <row r="467988" spans="9:9">
      <c r="I467988" s="6"/>
    </row>
    <row r="467989" spans="9:9">
      <c r="I467989" s="6"/>
    </row>
    <row r="467990" spans="9:9">
      <c r="I467990" s="6"/>
    </row>
    <row r="467991" spans="9:9">
      <c r="I467991" s="6"/>
    </row>
    <row r="467992" spans="9:9">
      <c r="I467992" s="6"/>
    </row>
    <row r="467993" spans="9:9">
      <c r="I467993" s="6"/>
    </row>
    <row r="467994" spans="9:9">
      <c r="I467994" s="6"/>
    </row>
    <row r="467995" spans="9:9">
      <c r="I467995" s="6"/>
    </row>
    <row r="467996" spans="9:9">
      <c r="I467996" s="6"/>
    </row>
    <row r="467997" spans="9:9">
      <c r="I467997" s="6"/>
    </row>
    <row r="467998" spans="9:9">
      <c r="I467998" s="6"/>
    </row>
    <row r="467999" spans="9:9">
      <c r="I467999" s="6"/>
    </row>
    <row r="468000" spans="9:9">
      <c r="I468000" s="6"/>
    </row>
    <row r="468001" spans="9:9">
      <c r="I468001" s="6"/>
    </row>
    <row r="468002" spans="9:9">
      <c r="I468002" s="6"/>
    </row>
    <row r="468003" spans="9:9">
      <c r="I468003" s="6"/>
    </row>
    <row r="468004" spans="9:9">
      <c r="I468004" s="6"/>
    </row>
    <row r="468005" spans="9:9">
      <c r="I468005" s="6"/>
    </row>
    <row r="468006" spans="9:9">
      <c r="I468006" s="6"/>
    </row>
    <row r="468007" spans="9:9">
      <c r="I468007" s="6"/>
    </row>
    <row r="468008" spans="9:9">
      <c r="I468008" s="6"/>
    </row>
    <row r="468009" spans="9:9">
      <c r="I468009" s="6"/>
    </row>
    <row r="468010" spans="9:9">
      <c r="I468010" s="6"/>
    </row>
    <row r="468011" spans="9:9">
      <c r="I468011" s="6"/>
    </row>
    <row r="468012" spans="9:9">
      <c r="I468012" s="6"/>
    </row>
    <row r="468013" spans="9:9">
      <c r="I468013" s="6"/>
    </row>
    <row r="468014" spans="9:9">
      <c r="I468014" s="6"/>
    </row>
    <row r="468015" spans="9:9">
      <c r="I468015" s="6"/>
    </row>
    <row r="468016" spans="9:9">
      <c r="I468016" s="6"/>
    </row>
    <row r="468017" spans="9:9">
      <c r="I468017" s="6"/>
    </row>
    <row r="468018" spans="9:9">
      <c r="I468018" s="6"/>
    </row>
    <row r="468019" spans="9:9">
      <c r="I468019" s="6"/>
    </row>
    <row r="468020" spans="9:9">
      <c r="I468020" s="6"/>
    </row>
    <row r="468021" spans="9:9">
      <c r="I468021" s="6"/>
    </row>
    <row r="468022" spans="9:9">
      <c r="I468022" s="6"/>
    </row>
    <row r="468023" spans="9:9">
      <c r="I468023" s="6"/>
    </row>
    <row r="468024" spans="9:9">
      <c r="I468024" s="6"/>
    </row>
    <row r="468025" spans="9:9">
      <c r="I468025" s="6"/>
    </row>
    <row r="468026" spans="9:9">
      <c r="I468026" s="6"/>
    </row>
    <row r="468027" spans="9:9">
      <c r="I468027" s="6"/>
    </row>
    <row r="468028" spans="9:9">
      <c r="I468028" s="6"/>
    </row>
    <row r="468029" spans="9:9">
      <c r="I468029" s="6"/>
    </row>
    <row r="468030" spans="9:9">
      <c r="I468030" s="6"/>
    </row>
    <row r="468031" spans="9:9">
      <c r="I468031" s="6"/>
    </row>
    <row r="468032" spans="9:9">
      <c r="I468032" s="6"/>
    </row>
    <row r="468033" spans="9:9">
      <c r="I468033" s="6"/>
    </row>
    <row r="468034" spans="9:9">
      <c r="I468034" s="6"/>
    </row>
    <row r="468035" spans="9:9">
      <c r="I468035" s="6"/>
    </row>
    <row r="468036" spans="9:9">
      <c r="I468036" s="6"/>
    </row>
    <row r="468037" spans="9:9">
      <c r="I468037" s="6"/>
    </row>
    <row r="468038" spans="9:9">
      <c r="I468038" s="6"/>
    </row>
    <row r="468039" spans="9:9">
      <c r="I468039" s="6"/>
    </row>
    <row r="468040" spans="9:9">
      <c r="I468040" s="6"/>
    </row>
    <row r="468041" spans="9:9">
      <c r="I468041" s="6"/>
    </row>
    <row r="468042" spans="9:9">
      <c r="I468042" s="6"/>
    </row>
    <row r="468043" spans="9:9">
      <c r="I468043" s="6"/>
    </row>
    <row r="468044" spans="9:9">
      <c r="I468044" s="6"/>
    </row>
    <row r="468045" spans="9:9">
      <c r="I468045" s="6"/>
    </row>
    <row r="468046" spans="9:9">
      <c r="I468046" s="6"/>
    </row>
    <row r="468047" spans="9:9">
      <c r="I468047" s="6"/>
    </row>
    <row r="468048" spans="9:9">
      <c r="I468048" s="6"/>
    </row>
    <row r="468049" spans="9:9">
      <c r="I468049" s="6"/>
    </row>
    <row r="468050" spans="9:9">
      <c r="I468050" s="6"/>
    </row>
    <row r="468051" spans="9:9">
      <c r="I468051" s="6"/>
    </row>
    <row r="468052" spans="9:9">
      <c r="I468052" s="6"/>
    </row>
    <row r="468053" spans="9:9">
      <c r="I468053" s="6"/>
    </row>
    <row r="468054" spans="9:9">
      <c r="I468054" s="6"/>
    </row>
    <row r="468055" spans="9:9">
      <c r="I468055" s="6"/>
    </row>
    <row r="468056" spans="9:9">
      <c r="I468056" s="6"/>
    </row>
    <row r="468057" spans="9:9">
      <c r="I468057" s="6"/>
    </row>
    <row r="468058" spans="9:9">
      <c r="I468058" s="6"/>
    </row>
    <row r="468059" spans="9:9">
      <c r="I468059" s="6"/>
    </row>
    <row r="468060" spans="9:9">
      <c r="I468060" s="6"/>
    </row>
    <row r="468061" spans="9:9">
      <c r="I468061" s="6"/>
    </row>
    <row r="468062" spans="9:9">
      <c r="I468062" s="6"/>
    </row>
    <row r="468063" spans="9:9">
      <c r="I468063" s="6"/>
    </row>
    <row r="468064" spans="9:9">
      <c r="I468064" s="6"/>
    </row>
    <row r="468065" spans="9:9">
      <c r="I468065" s="6"/>
    </row>
    <row r="468066" spans="9:9">
      <c r="I468066" s="6"/>
    </row>
    <row r="468067" spans="9:9">
      <c r="I468067" s="6"/>
    </row>
    <row r="468068" spans="9:9">
      <c r="I468068" s="6"/>
    </row>
    <row r="468069" spans="9:9">
      <c r="I468069" s="6"/>
    </row>
    <row r="468070" spans="9:9">
      <c r="I468070" s="6"/>
    </row>
    <row r="468071" spans="9:9">
      <c r="I468071" s="6"/>
    </row>
    <row r="468072" spans="9:9">
      <c r="I468072" s="6"/>
    </row>
    <row r="468073" spans="9:9">
      <c r="I468073" s="6"/>
    </row>
    <row r="468074" spans="9:9">
      <c r="I468074" s="6"/>
    </row>
    <row r="468075" spans="9:9">
      <c r="I468075" s="6"/>
    </row>
    <row r="468076" spans="9:9">
      <c r="I468076" s="6"/>
    </row>
    <row r="468077" spans="9:9">
      <c r="I468077" s="6"/>
    </row>
    <row r="468078" spans="9:9">
      <c r="I468078" s="6"/>
    </row>
    <row r="468079" spans="9:9">
      <c r="I468079" s="6"/>
    </row>
    <row r="468080" spans="9:9">
      <c r="I468080" s="6"/>
    </row>
    <row r="468081" spans="9:9">
      <c r="I468081" s="6"/>
    </row>
    <row r="468082" spans="9:9">
      <c r="I468082" s="6"/>
    </row>
    <row r="468083" spans="9:9">
      <c r="I468083" s="6"/>
    </row>
    <row r="468084" spans="9:9">
      <c r="I468084" s="6"/>
    </row>
    <row r="468085" spans="9:9">
      <c r="I468085" s="6"/>
    </row>
    <row r="468086" spans="9:9">
      <c r="I468086" s="6"/>
    </row>
    <row r="468087" spans="9:9">
      <c r="I468087" s="6"/>
    </row>
    <row r="468088" spans="9:9">
      <c r="I468088" s="6"/>
    </row>
    <row r="468089" spans="9:9">
      <c r="I468089" s="6"/>
    </row>
    <row r="468090" spans="9:9">
      <c r="I468090" s="6"/>
    </row>
    <row r="468091" spans="9:9">
      <c r="I468091" s="6"/>
    </row>
    <row r="468092" spans="9:9">
      <c r="I468092" s="6"/>
    </row>
    <row r="468093" spans="9:9">
      <c r="I468093" s="6"/>
    </row>
    <row r="468094" spans="9:9">
      <c r="I468094" s="6"/>
    </row>
    <row r="468095" spans="9:9">
      <c r="I468095" s="6"/>
    </row>
    <row r="468096" spans="9:9">
      <c r="I468096" s="6"/>
    </row>
    <row r="468097" spans="9:9">
      <c r="I468097" s="6"/>
    </row>
    <row r="468098" spans="9:9">
      <c r="I468098" s="6"/>
    </row>
    <row r="468099" spans="9:9">
      <c r="I468099" s="6"/>
    </row>
    <row r="468100" spans="9:9">
      <c r="I468100" s="6"/>
    </row>
    <row r="468101" spans="9:9">
      <c r="I468101" s="6"/>
    </row>
    <row r="468102" spans="9:9">
      <c r="I468102" s="6"/>
    </row>
    <row r="468103" spans="9:9">
      <c r="I468103" s="6"/>
    </row>
    <row r="468104" spans="9:9">
      <c r="I468104" s="6"/>
    </row>
    <row r="468105" spans="9:9">
      <c r="I468105" s="6"/>
    </row>
    <row r="468106" spans="9:9">
      <c r="I468106" s="6"/>
    </row>
    <row r="468107" spans="9:9">
      <c r="I468107" s="6"/>
    </row>
    <row r="468108" spans="9:9">
      <c r="I468108" s="6"/>
    </row>
    <row r="468109" spans="9:9">
      <c r="I468109" s="6"/>
    </row>
    <row r="468110" spans="9:9">
      <c r="I468110" s="6"/>
    </row>
    <row r="468111" spans="9:9">
      <c r="I468111" s="6"/>
    </row>
    <row r="468112" spans="9:9">
      <c r="I468112" s="6"/>
    </row>
    <row r="468113" spans="9:9">
      <c r="I468113" s="6"/>
    </row>
    <row r="468114" spans="9:9">
      <c r="I468114" s="6"/>
    </row>
    <row r="468115" spans="9:9">
      <c r="I468115" s="6"/>
    </row>
    <row r="468116" spans="9:9">
      <c r="I468116" s="6"/>
    </row>
    <row r="468117" spans="9:9">
      <c r="I468117" s="6"/>
    </row>
    <row r="468118" spans="9:9">
      <c r="I468118" s="6"/>
    </row>
    <row r="468119" spans="9:9">
      <c r="I468119" s="6"/>
    </row>
    <row r="468120" spans="9:9">
      <c r="I468120" s="6"/>
    </row>
    <row r="468121" spans="9:9">
      <c r="I468121" s="6"/>
    </row>
    <row r="468122" spans="9:9">
      <c r="I468122" s="6"/>
    </row>
    <row r="468123" spans="9:9">
      <c r="I468123" s="6"/>
    </row>
    <row r="468124" spans="9:9">
      <c r="I468124" s="6"/>
    </row>
    <row r="468125" spans="9:9">
      <c r="I468125" s="6"/>
    </row>
    <row r="468126" spans="9:9">
      <c r="I468126" s="6"/>
    </row>
    <row r="468127" spans="9:9">
      <c r="I468127" s="6"/>
    </row>
    <row r="468128" spans="9:9">
      <c r="I468128" s="6"/>
    </row>
    <row r="468129" spans="9:9">
      <c r="I468129" s="6"/>
    </row>
    <row r="468130" spans="9:9">
      <c r="I468130" s="6"/>
    </row>
    <row r="468131" spans="9:9">
      <c r="I468131" s="6"/>
    </row>
    <row r="468132" spans="9:9">
      <c r="I468132" s="6"/>
    </row>
    <row r="468133" spans="9:9">
      <c r="I468133" s="6"/>
    </row>
    <row r="468134" spans="9:9">
      <c r="I468134" s="6"/>
    </row>
    <row r="468135" spans="9:9">
      <c r="I468135" s="6"/>
    </row>
    <row r="468136" spans="9:9">
      <c r="I468136" s="6"/>
    </row>
    <row r="468137" spans="9:9">
      <c r="I468137" s="6"/>
    </row>
    <row r="468138" spans="9:9">
      <c r="I468138" s="6"/>
    </row>
    <row r="468139" spans="9:9">
      <c r="I468139" s="6"/>
    </row>
    <row r="468140" spans="9:9">
      <c r="I468140" s="6"/>
    </row>
    <row r="468141" spans="9:9">
      <c r="I468141" s="6"/>
    </row>
    <row r="468142" spans="9:9">
      <c r="I468142" s="6"/>
    </row>
    <row r="468143" spans="9:9">
      <c r="I468143" s="6"/>
    </row>
    <row r="468144" spans="9:9">
      <c r="I468144" s="6"/>
    </row>
    <row r="468145" spans="9:9">
      <c r="I468145" s="6"/>
    </row>
    <row r="468146" spans="9:9">
      <c r="I468146" s="6"/>
    </row>
    <row r="468147" spans="9:9">
      <c r="I468147" s="6"/>
    </row>
    <row r="468148" spans="9:9">
      <c r="I468148" s="6"/>
    </row>
    <row r="468149" spans="9:9">
      <c r="I468149" s="6"/>
    </row>
    <row r="468150" spans="9:9">
      <c r="I468150" s="6"/>
    </row>
    <row r="468151" spans="9:9">
      <c r="I468151" s="6"/>
    </row>
    <row r="468152" spans="9:9">
      <c r="I468152" s="6"/>
    </row>
    <row r="468153" spans="9:9">
      <c r="I468153" s="6"/>
    </row>
    <row r="468154" spans="9:9">
      <c r="I468154" s="6"/>
    </row>
    <row r="468155" spans="9:9">
      <c r="I468155" s="6"/>
    </row>
    <row r="468156" spans="9:9">
      <c r="I468156" s="6"/>
    </row>
    <row r="468157" spans="9:9">
      <c r="I468157" s="6"/>
    </row>
    <row r="468158" spans="9:9">
      <c r="I468158" s="6"/>
    </row>
    <row r="468159" spans="9:9">
      <c r="I468159" s="6"/>
    </row>
    <row r="468160" spans="9:9">
      <c r="I468160" s="6"/>
    </row>
    <row r="468161" spans="9:9">
      <c r="I468161" s="6"/>
    </row>
    <row r="468162" spans="9:9">
      <c r="I468162" s="6"/>
    </row>
    <row r="468163" spans="9:9">
      <c r="I468163" s="6"/>
    </row>
    <row r="468164" spans="9:9">
      <c r="I468164" s="6"/>
    </row>
    <row r="468165" spans="9:9">
      <c r="I468165" s="6"/>
    </row>
    <row r="468166" spans="9:9">
      <c r="I468166" s="6"/>
    </row>
    <row r="468167" spans="9:9">
      <c r="I468167" s="6"/>
    </row>
    <row r="468168" spans="9:9">
      <c r="I468168" s="6"/>
    </row>
    <row r="468169" spans="9:9">
      <c r="I468169" s="6"/>
    </row>
    <row r="468170" spans="9:9">
      <c r="I468170" s="6"/>
    </row>
    <row r="468171" spans="9:9">
      <c r="I468171" s="6"/>
    </row>
    <row r="468172" spans="9:9">
      <c r="I468172" s="6"/>
    </row>
    <row r="468173" spans="9:9">
      <c r="I468173" s="6"/>
    </row>
    <row r="468174" spans="9:9">
      <c r="I468174" s="6"/>
    </row>
    <row r="468175" spans="9:9">
      <c r="I468175" s="6"/>
    </row>
    <row r="468176" spans="9:9">
      <c r="I468176" s="6"/>
    </row>
    <row r="468177" spans="9:9">
      <c r="I468177" s="6"/>
    </row>
    <row r="468178" spans="9:9">
      <c r="I468178" s="6"/>
    </row>
    <row r="468179" spans="9:9">
      <c r="I468179" s="6"/>
    </row>
    <row r="468180" spans="9:9">
      <c r="I468180" s="6"/>
    </row>
    <row r="468181" spans="9:9">
      <c r="I468181" s="6"/>
    </row>
    <row r="468182" spans="9:9">
      <c r="I468182" s="6"/>
    </row>
    <row r="468183" spans="9:9">
      <c r="I468183" s="6"/>
    </row>
    <row r="468184" spans="9:9">
      <c r="I468184" s="6"/>
    </row>
    <row r="468185" spans="9:9">
      <c r="I468185" s="6"/>
    </row>
    <row r="468186" spans="9:9">
      <c r="I468186" s="6"/>
    </row>
    <row r="468187" spans="9:9">
      <c r="I468187" s="6"/>
    </row>
    <row r="468188" spans="9:9">
      <c r="I468188" s="6"/>
    </row>
    <row r="468189" spans="9:9">
      <c r="I468189" s="6"/>
    </row>
    <row r="468190" spans="9:9">
      <c r="I468190" s="6"/>
    </row>
    <row r="468191" spans="9:9">
      <c r="I468191" s="6"/>
    </row>
    <row r="468192" spans="9:9">
      <c r="I468192" s="6"/>
    </row>
    <row r="468193" spans="9:9">
      <c r="I468193" s="6"/>
    </row>
    <row r="468194" spans="9:9">
      <c r="I468194" s="6"/>
    </row>
    <row r="468195" spans="9:9">
      <c r="I468195" s="6"/>
    </row>
    <row r="468196" spans="9:9">
      <c r="I468196" s="6"/>
    </row>
    <row r="468197" spans="9:9">
      <c r="I468197" s="6"/>
    </row>
    <row r="468198" spans="9:9">
      <c r="I468198" s="6"/>
    </row>
    <row r="468199" spans="9:9">
      <c r="I468199" s="6"/>
    </row>
    <row r="468200" spans="9:9">
      <c r="I468200" s="6"/>
    </row>
    <row r="468201" spans="9:9">
      <c r="I468201" s="6"/>
    </row>
    <row r="468202" spans="9:9">
      <c r="I468202" s="6"/>
    </row>
    <row r="468203" spans="9:9">
      <c r="I468203" s="6"/>
    </row>
    <row r="468204" spans="9:9">
      <c r="I468204" s="6"/>
    </row>
    <row r="468205" spans="9:9">
      <c r="I468205" s="6"/>
    </row>
    <row r="468206" spans="9:9">
      <c r="I468206" s="6"/>
    </row>
    <row r="468207" spans="9:9">
      <c r="I468207" s="6"/>
    </row>
    <row r="468208" spans="9:9">
      <c r="I468208" s="6"/>
    </row>
    <row r="468209" spans="9:9">
      <c r="I468209" s="6"/>
    </row>
    <row r="468210" spans="9:9">
      <c r="I468210" s="6"/>
    </row>
    <row r="468211" spans="9:9">
      <c r="I468211" s="6"/>
    </row>
    <row r="468212" spans="9:9">
      <c r="I468212" s="6"/>
    </row>
    <row r="468213" spans="9:9">
      <c r="I468213" s="6"/>
    </row>
    <row r="468214" spans="9:9">
      <c r="I468214" s="6"/>
    </row>
    <row r="468215" spans="9:9">
      <c r="I468215" s="6"/>
    </row>
    <row r="468216" spans="9:9">
      <c r="I468216" s="6"/>
    </row>
    <row r="468217" spans="9:9">
      <c r="I468217" s="6"/>
    </row>
    <row r="468218" spans="9:9">
      <c r="I468218" s="6"/>
    </row>
    <row r="468219" spans="9:9">
      <c r="I468219" s="6"/>
    </row>
    <row r="468220" spans="9:9">
      <c r="I468220" s="6"/>
    </row>
    <row r="468221" spans="9:9">
      <c r="I468221" s="6"/>
    </row>
    <row r="468222" spans="9:9">
      <c r="I468222" s="6"/>
    </row>
    <row r="468223" spans="9:9">
      <c r="I468223" s="6"/>
    </row>
    <row r="468224" spans="9:9">
      <c r="I468224" s="6"/>
    </row>
    <row r="468225" spans="9:9">
      <c r="I468225" s="6"/>
    </row>
    <row r="468226" spans="9:9">
      <c r="I468226" s="6"/>
    </row>
    <row r="468227" spans="9:9">
      <c r="I468227" s="6"/>
    </row>
    <row r="468228" spans="9:9">
      <c r="I468228" s="6"/>
    </row>
    <row r="468229" spans="9:9">
      <c r="I468229" s="6"/>
    </row>
    <row r="468230" spans="9:9">
      <c r="I468230" s="6"/>
    </row>
    <row r="468231" spans="9:9">
      <c r="I468231" s="6"/>
    </row>
    <row r="468232" spans="9:9">
      <c r="I468232" s="6"/>
    </row>
    <row r="468233" spans="9:9">
      <c r="I468233" s="6"/>
    </row>
    <row r="468234" spans="9:9">
      <c r="I468234" s="6"/>
    </row>
    <row r="468235" spans="9:9">
      <c r="I468235" s="6"/>
    </row>
    <row r="468236" spans="9:9">
      <c r="I468236" s="6"/>
    </row>
    <row r="468237" spans="9:9">
      <c r="I468237" s="6"/>
    </row>
    <row r="468238" spans="9:9">
      <c r="I468238" s="6"/>
    </row>
    <row r="468239" spans="9:9">
      <c r="I468239" s="6"/>
    </row>
    <row r="468240" spans="9:9">
      <c r="I468240" s="6"/>
    </row>
    <row r="468241" spans="9:9">
      <c r="I468241" s="6"/>
    </row>
    <row r="468242" spans="9:9">
      <c r="I468242" s="6"/>
    </row>
    <row r="468243" spans="9:9">
      <c r="I468243" s="6"/>
    </row>
    <row r="468244" spans="9:9">
      <c r="I468244" s="6"/>
    </row>
    <row r="468245" spans="9:9">
      <c r="I468245" s="6"/>
    </row>
    <row r="468246" spans="9:9">
      <c r="I468246" s="6"/>
    </row>
    <row r="468247" spans="9:9">
      <c r="I468247" s="6"/>
    </row>
    <row r="468248" spans="9:9">
      <c r="I468248" s="6"/>
    </row>
    <row r="468249" spans="9:9">
      <c r="I468249" s="6"/>
    </row>
    <row r="468250" spans="9:9">
      <c r="I468250" s="6"/>
    </row>
    <row r="468251" spans="9:9">
      <c r="I468251" s="6"/>
    </row>
    <row r="468252" spans="9:9">
      <c r="I468252" s="6"/>
    </row>
    <row r="468253" spans="9:9">
      <c r="I468253" s="6"/>
    </row>
    <row r="468254" spans="9:9">
      <c r="I468254" s="6"/>
    </row>
    <row r="468255" spans="9:9">
      <c r="I468255" s="6"/>
    </row>
    <row r="468256" spans="9:9">
      <c r="I468256" s="6"/>
    </row>
    <row r="468257" spans="9:9">
      <c r="I468257" s="6"/>
    </row>
    <row r="468258" spans="9:9">
      <c r="I468258" s="6"/>
    </row>
    <row r="468259" spans="9:9">
      <c r="I468259" s="6"/>
    </row>
    <row r="468260" spans="9:9">
      <c r="I468260" s="6"/>
    </row>
    <row r="468261" spans="9:9">
      <c r="I468261" s="6"/>
    </row>
    <row r="468262" spans="9:9">
      <c r="I468262" s="6"/>
    </row>
    <row r="468263" spans="9:9">
      <c r="I468263" s="6"/>
    </row>
    <row r="468264" spans="9:9">
      <c r="I468264" s="6"/>
    </row>
    <row r="468265" spans="9:9">
      <c r="I468265" s="6"/>
    </row>
    <row r="468266" spans="9:9">
      <c r="I468266" s="6"/>
    </row>
    <row r="468267" spans="9:9">
      <c r="I468267" s="6"/>
    </row>
    <row r="468268" spans="9:9">
      <c r="I468268" s="6"/>
    </row>
    <row r="468269" spans="9:9">
      <c r="I468269" s="6"/>
    </row>
    <row r="468270" spans="9:9">
      <c r="I468270" s="6"/>
    </row>
    <row r="468271" spans="9:9">
      <c r="I468271" s="6"/>
    </row>
    <row r="468272" spans="9:9">
      <c r="I468272" s="6"/>
    </row>
    <row r="468273" spans="9:9">
      <c r="I468273" s="6"/>
    </row>
    <row r="468274" spans="9:9">
      <c r="I468274" s="6"/>
    </row>
    <row r="468275" spans="9:9">
      <c r="I468275" s="6"/>
    </row>
    <row r="468276" spans="9:9">
      <c r="I468276" s="6"/>
    </row>
    <row r="468277" spans="9:9">
      <c r="I468277" s="6"/>
    </row>
    <row r="468278" spans="9:9">
      <c r="I468278" s="6"/>
    </row>
    <row r="468279" spans="9:9">
      <c r="I468279" s="6"/>
    </row>
    <row r="468280" spans="9:9">
      <c r="I468280" s="6"/>
    </row>
    <row r="468281" spans="9:9">
      <c r="I468281" s="6"/>
    </row>
    <row r="468282" spans="9:9">
      <c r="I468282" s="6"/>
    </row>
    <row r="468283" spans="9:9">
      <c r="I468283" s="6"/>
    </row>
    <row r="468284" spans="9:9">
      <c r="I468284" s="6"/>
    </row>
    <row r="468285" spans="9:9">
      <c r="I468285" s="6"/>
    </row>
    <row r="468286" spans="9:9">
      <c r="I468286" s="6"/>
    </row>
    <row r="468287" spans="9:9">
      <c r="I468287" s="6"/>
    </row>
    <row r="468288" spans="9:9">
      <c r="I468288" s="6"/>
    </row>
    <row r="468289" spans="9:9">
      <c r="I468289" s="6"/>
    </row>
    <row r="468290" spans="9:9">
      <c r="I468290" s="6"/>
    </row>
    <row r="468291" spans="9:9">
      <c r="I468291" s="6"/>
    </row>
    <row r="468292" spans="9:9">
      <c r="I468292" s="6"/>
    </row>
    <row r="468293" spans="9:9">
      <c r="I468293" s="6"/>
    </row>
    <row r="468294" spans="9:9">
      <c r="I468294" s="6"/>
    </row>
    <row r="468295" spans="9:9">
      <c r="I468295" s="6"/>
    </row>
    <row r="468296" spans="9:9">
      <c r="I468296" s="6"/>
    </row>
    <row r="468297" spans="9:9">
      <c r="I468297" s="6"/>
    </row>
    <row r="468298" spans="9:9">
      <c r="I468298" s="6"/>
    </row>
    <row r="468299" spans="9:9">
      <c r="I468299" s="6"/>
    </row>
    <row r="468300" spans="9:9">
      <c r="I468300" s="6"/>
    </row>
    <row r="468301" spans="9:9">
      <c r="I468301" s="6"/>
    </row>
    <row r="468302" spans="9:9">
      <c r="I468302" s="6"/>
    </row>
    <row r="468303" spans="9:9">
      <c r="I468303" s="6"/>
    </row>
    <row r="468304" spans="9:9">
      <c r="I468304" s="6"/>
    </row>
    <row r="468305" spans="9:9">
      <c r="I468305" s="6"/>
    </row>
    <row r="468306" spans="9:9">
      <c r="I468306" s="6"/>
    </row>
    <row r="468307" spans="9:9">
      <c r="I468307" s="6"/>
    </row>
    <row r="468308" spans="9:9">
      <c r="I468308" s="6"/>
    </row>
    <row r="468309" spans="9:9">
      <c r="I468309" s="6"/>
    </row>
    <row r="468310" spans="9:9">
      <c r="I468310" s="6"/>
    </row>
    <row r="468311" spans="9:9">
      <c r="I468311" s="6"/>
    </row>
    <row r="468312" spans="9:9">
      <c r="I468312" s="6"/>
    </row>
    <row r="468313" spans="9:9">
      <c r="I468313" s="6"/>
    </row>
    <row r="468314" spans="9:9">
      <c r="I468314" s="6"/>
    </row>
    <row r="468315" spans="9:9">
      <c r="I468315" s="6"/>
    </row>
    <row r="468316" spans="9:9">
      <c r="I468316" s="6"/>
    </row>
    <row r="468317" spans="9:9">
      <c r="I468317" s="6"/>
    </row>
    <row r="468318" spans="9:9">
      <c r="I468318" s="6"/>
    </row>
    <row r="468319" spans="9:9">
      <c r="I468319" s="6"/>
    </row>
    <row r="468320" spans="9:9">
      <c r="I468320" s="6"/>
    </row>
    <row r="468321" spans="9:9">
      <c r="I468321" s="6"/>
    </row>
    <row r="468322" spans="9:9">
      <c r="I468322" s="6"/>
    </row>
    <row r="468323" spans="9:9">
      <c r="I468323" s="6"/>
    </row>
    <row r="468324" spans="9:9">
      <c r="I468324" s="6"/>
    </row>
    <row r="468325" spans="9:9">
      <c r="I468325" s="6"/>
    </row>
    <row r="468326" spans="9:9">
      <c r="I468326" s="6"/>
    </row>
    <row r="468327" spans="9:9">
      <c r="I468327" s="6"/>
    </row>
    <row r="468328" spans="9:9">
      <c r="I468328" s="6"/>
    </row>
    <row r="468329" spans="9:9">
      <c r="I468329" s="6"/>
    </row>
    <row r="468330" spans="9:9">
      <c r="I468330" s="6"/>
    </row>
    <row r="468331" spans="9:9">
      <c r="I468331" s="6"/>
    </row>
    <row r="468332" spans="9:9">
      <c r="I468332" s="6"/>
    </row>
    <row r="468333" spans="9:9">
      <c r="I468333" s="6"/>
    </row>
    <row r="468334" spans="9:9">
      <c r="I468334" s="6"/>
    </row>
    <row r="468335" spans="9:9">
      <c r="I468335" s="6"/>
    </row>
    <row r="468336" spans="9:9">
      <c r="I468336" s="6"/>
    </row>
    <row r="468337" spans="9:9">
      <c r="I468337" s="6"/>
    </row>
    <row r="468338" spans="9:9">
      <c r="I468338" s="6"/>
    </row>
    <row r="468339" spans="9:9">
      <c r="I468339" s="6"/>
    </row>
    <row r="468340" spans="9:9">
      <c r="I468340" s="6"/>
    </row>
    <row r="468341" spans="9:9">
      <c r="I468341" s="6"/>
    </row>
    <row r="468342" spans="9:9">
      <c r="I468342" s="6"/>
    </row>
    <row r="468343" spans="9:9">
      <c r="I468343" s="6"/>
    </row>
    <row r="468344" spans="9:9">
      <c r="I468344" s="6"/>
    </row>
    <row r="468345" spans="9:9">
      <c r="I468345" s="6"/>
    </row>
    <row r="468346" spans="9:9">
      <c r="I468346" s="6"/>
    </row>
    <row r="468347" spans="9:9">
      <c r="I468347" s="6"/>
    </row>
    <row r="468348" spans="9:9">
      <c r="I468348" s="6"/>
    </row>
    <row r="468349" spans="9:9">
      <c r="I468349" s="6"/>
    </row>
    <row r="468350" spans="9:9">
      <c r="I468350" s="6"/>
    </row>
    <row r="468351" spans="9:9">
      <c r="I468351" s="6"/>
    </row>
    <row r="468352" spans="9:9">
      <c r="I468352" s="6"/>
    </row>
    <row r="468353" spans="9:9">
      <c r="I468353" s="6"/>
    </row>
    <row r="468354" spans="9:9">
      <c r="I468354" s="6"/>
    </row>
    <row r="468355" spans="9:9">
      <c r="I468355" s="6"/>
    </row>
    <row r="468356" spans="9:9">
      <c r="I468356" s="6"/>
    </row>
    <row r="468357" spans="9:9">
      <c r="I468357" s="6"/>
    </row>
    <row r="468358" spans="9:9">
      <c r="I468358" s="6"/>
    </row>
    <row r="468359" spans="9:9">
      <c r="I468359" s="6"/>
    </row>
    <row r="468360" spans="9:9">
      <c r="I468360" s="6"/>
    </row>
    <row r="468361" spans="9:9">
      <c r="I468361" s="6"/>
    </row>
    <row r="468362" spans="9:9">
      <c r="I468362" s="6"/>
    </row>
    <row r="468363" spans="9:9">
      <c r="I468363" s="6"/>
    </row>
    <row r="468364" spans="9:9">
      <c r="I468364" s="6"/>
    </row>
    <row r="468365" spans="9:9">
      <c r="I468365" s="6"/>
    </row>
    <row r="468366" spans="9:9">
      <c r="I468366" s="6"/>
    </row>
    <row r="468367" spans="9:9">
      <c r="I468367" s="6"/>
    </row>
    <row r="468368" spans="9:9">
      <c r="I468368" s="6"/>
    </row>
    <row r="468369" spans="9:9">
      <c r="I468369" s="6"/>
    </row>
    <row r="468370" spans="9:9">
      <c r="I468370" s="6"/>
    </row>
    <row r="468371" spans="9:9">
      <c r="I468371" s="6"/>
    </row>
    <row r="468372" spans="9:9">
      <c r="I468372" s="6"/>
    </row>
    <row r="468373" spans="9:9">
      <c r="I468373" s="6"/>
    </row>
    <row r="468374" spans="9:9">
      <c r="I468374" s="6"/>
    </row>
    <row r="468375" spans="9:9">
      <c r="I468375" s="6"/>
    </row>
    <row r="468376" spans="9:9">
      <c r="I468376" s="6"/>
    </row>
    <row r="468377" spans="9:9">
      <c r="I468377" s="6"/>
    </row>
    <row r="468378" spans="9:9">
      <c r="I468378" s="6"/>
    </row>
    <row r="468379" spans="9:9">
      <c r="I468379" s="6"/>
    </row>
    <row r="468380" spans="9:9">
      <c r="I468380" s="6"/>
    </row>
    <row r="468381" spans="9:9">
      <c r="I468381" s="6"/>
    </row>
    <row r="468382" spans="9:9">
      <c r="I468382" s="6"/>
    </row>
    <row r="468383" spans="9:9">
      <c r="I468383" s="6"/>
    </row>
    <row r="468384" spans="9:9">
      <c r="I468384" s="6"/>
    </row>
    <row r="468385" spans="9:9">
      <c r="I468385" s="6"/>
    </row>
    <row r="468386" spans="9:9">
      <c r="I468386" s="6"/>
    </row>
    <row r="468387" spans="9:9">
      <c r="I468387" s="6"/>
    </row>
    <row r="468388" spans="9:9">
      <c r="I468388" s="6"/>
    </row>
    <row r="468389" spans="9:9">
      <c r="I468389" s="6"/>
    </row>
    <row r="468390" spans="9:9">
      <c r="I468390" s="6"/>
    </row>
    <row r="468391" spans="9:9">
      <c r="I468391" s="6"/>
    </row>
    <row r="468392" spans="9:9">
      <c r="I468392" s="6"/>
    </row>
    <row r="468393" spans="9:9">
      <c r="I468393" s="6"/>
    </row>
    <row r="468394" spans="9:9">
      <c r="I468394" s="6"/>
    </row>
    <row r="468395" spans="9:9">
      <c r="I468395" s="6"/>
    </row>
    <row r="468396" spans="9:9">
      <c r="I468396" s="6"/>
    </row>
    <row r="468397" spans="9:9">
      <c r="I468397" s="6"/>
    </row>
    <row r="468398" spans="9:9">
      <c r="I468398" s="6"/>
    </row>
    <row r="468399" spans="9:9">
      <c r="I468399" s="6"/>
    </row>
    <row r="468400" spans="9:9">
      <c r="I468400" s="6"/>
    </row>
    <row r="468401" spans="9:9">
      <c r="I468401" s="6"/>
    </row>
    <row r="468402" spans="9:9">
      <c r="I468402" s="6"/>
    </row>
    <row r="468403" spans="9:9">
      <c r="I468403" s="6"/>
    </row>
    <row r="468404" spans="9:9">
      <c r="I468404" s="6"/>
    </row>
    <row r="468405" spans="9:9">
      <c r="I468405" s="6"/>
    </row>
    <row r="468406" spans="9:9">
      <c r="I468406" s="6"/>
    </row>
    <row r="468407" spans="9:9">
      <c r="I468407" s="6"/>
    </row>
    <row r="468408" spans="9:9">
      <c r="I468408" s="6"/>
    </row>
    <row r="468409" spans="9:9">
      <c r="I468409" s="6"/>
    </row>
    <row r="468410" spans="9:9">
      <c r="I468410" s="6"/>
    </row>
    <row r="468411" spans="9:9">
      <c r="I468411" s="6"/>
    </row>
    <row r="468412" spans="9:9">
      <c r="I468412" s="6"/>
    </row>
    <row r="468413" spans="9:9">
      <c r="I468413" s="6"/>
    </row>
    <row r="468414" spans="9:9">
      <c r="I468414" s="6"/>
    </row>
    <row r="468415" spans="9:9">
      <c r="I468415" s="6"/>
    </row>
    <row r="468416" spans="9:9">
      <c r="I468416" s="6"/>
    </row>
    <row r="468417" spans="9:9">
      <c r="I468417" s="6"/>
    </row>
    <row r="468418" spans="9:9">
      <c r="I468418" s="6"/>
    </row>
    <row r="468419" spans="9:9">
      <c r="I468419" s="6"/>
    </row>
    <row r="468420" spans="9:9">
      <c r="I468420" s="6"/>
    </row>
    <row r="468421" spans="9:9">
      <c r="I468421" s="6"/>
    </row>
    <row r="468422" spans="9:9">
      <c r="I468422" s="6"/>
    </row>
    <row r="468423" spans="9:9">
      <c r="I468423" s="6"/>
    </row>
    <row r="468424" spans="9:9">
      <c r="I468424" s="6"/>
    </row>
    <row r="468425" spans="9:9">
      <c r="I468425" s="6"/>
    </row>
    <row r="468426" spans="9:9">
      <c r="I468426" s="6"/>
    </row>
    <row r="468427" spans="9:9">
      <c r="I468427" s="6"/>
    </row>
    <row r="468428" spans="9:9">
      <c r="I468428" s="6"/>
    </row>
    <row r="468429" spans="9:9">
      <c r="I468429" s="6"/>
    </row>
    <row r="468430" spans="9:9">
      <c r="I468430" s="6"/>
    </row>
    <row r="468431" spans="9:9">
      <c r="I468431" s="6"/>
    </row>
    <row r="468432" spans="9:9">
      <c r="I468432" s="6"/>
    </row>
    <row r="468433" spans="9:9">
      <c r="I468433" s="6"/>
    </row>
    <row r="468434" spans="9:9">
      <c r="I468434" s="6"/>
    </row>
    <row r="468435" spans="9:9">
      <c r="I468435" s="6"/>
    </row>
    <row r="468436" spans="9:9">
      <c r="I468436" s="6"/>
    </row>
    <row r="468437" spans="9:9">
      <c r="I468437" s="6"/>
    </row>
    <row r="468438" spans="9:9">
      <c r="I468438" s="6"/>
    </row>
    <row r="468439" spans="9:9">
      <c r="I468439" s="6"/>
    </row>
    <row r="468440" spans="9:9">
      <c r="I468440" s="6"/>
    </row>
    <row r="468441" spans="9:9">
      <c r="I468441" s="6"/>
    </row>
    <row r="468442" spans="9:9">
      <c r="I468442" s="6"/>
    </row>
    <row r="468443" spans="9:9">
      <c r="I468443" s="6"/>
    </row>
    <row r="468444" spans="9:9">
      <c r="I468444" s="6"/>
    </row>
    <row r="468445" spans="9:9">
      <c r="I468445" s="6"/>
    </row>
    <row r="468446" spans="9:9">
      <c r="I468446" s="6"/>
    </row>
    <row r="468447" spans="9:9">
      <c r="I468447" s="6"/>
    </row>
    <row r="468448" spans="9:9">
      <c r="I468448" s="6"/>
    </row>
    <row r="468449" spans="9:9">
      <c r="I468449" s="6"/>
    </row>
    <row r="468450" spans="9:9">
      <c r="I468450" s="6"/>
    </row>
    <row r="468451" spans="9:9">
      <c r="I468451" s="6"/>
    </row>
    <row r="468452" spans="9:9">
      <c r="I468452" s="6"/>
    </row>
    <row r="468453" spans="9:9">
      <c r="I468453" s="6"/>
    </row>
    <row r="468454" spans="9:9">
      <c r="I468454" s="6"/>
    </row>
    <row r="468455" spans="9:9">
      <c r="I468455" s="6"/>
    </row>
    <row r="468456" spans="9:9">
      <c r="I468456" s="6"/>
    </row>
    <row r="468457" spans="9:9">
      <c r="I468457" s="6"/>
    </row>
    <row r="468458" spans="9:9">
      <c r="I468458" s="6"/>
    </row>
    <row r="468459" spans="9:9">
      <c r="I468459" s="6"/>
    </row>
    <row r="468460" spans="9:9">
      <c r="I468460" s="6"/>
    </row>
    <row r="468461" spans="9:9">
      <c r="I468461" s="6"/>
    </row>
    <row r="468462" spans="9:9">
      <c r="I468462" s="6"/>
    </row>
    <row r="468463" spans="9:9">
      <c r="I468463" s="6"/>
    </row>
    <row r="468464" spans="9:9">
      <c r="I468464" s="6"/>
    </row>
    <row r="468465" spans="9:9">
      <c r="I468465" s="6"/>
    </row>
    <row r="468466" spans="9:9">
      <c r="I468466" s="6"/>
    </row>
    <row r="468467" spans="9:9">
      <c r="I468467" s="6"/>
    </row>
    <row r="468468" spans="9:9">
      <c r="I468468" s="6"/>
    </row>
    <row r="468469" spans="9:9">
      <c r="I468469" s="6"/>
    </row>
    <row r="468470" spans="9:9">
      <c r="I468470" s="6"/>
    </row>
    <row r="468471" spans="9:9">
      <c r="I468471" s="6"/>
    </row>
    <row r="468472" spans="9:9">
      <c r="I468472" s="6"/>
    </row>
    <row r="468473" spans="9:9">
      <c r="I468473" s="6"/>
    </row>
    <row r="468474" spans="9:9">
      <c r="I468474" s="6"/>
    </row>
    <row r="468475" spans="9:9">
      <c r="I468475" s="6"/>
    </row>
    <row r="468476" spans="9:9">
      <c r="I468476" s="6"/>
    </row>
    <row r="468477" spans="9:9">
      <c r="I468477" s="6"/>
    </row>
    <row r="468478" spans="9:9">
      <c r="I468478" s="6"/>
    </row>
    <row r="468479" spans="9:9">
      <c r="I468479" s="6"/>
    </row>
    <row r="468480" spans="9:9">
      <c r="I468480" s="6"/>
    </row>
    <row r="468481" spans="9:9">
      <c r="I468481" s="6"/>
    </row>
    <row r="468482" spans="9:9">
      <c r="I468482" s="6"/>
    </row>
    <row r="468483" spans="9:9">
      <c r="I468483" s="6"/>
    </row>
    <row r="468484" spans="9:9">
      <c r="I468484" s="6"/>
    </row>
    <row r="468485" spans="9:9">
      <c r="I468485" s="6"/>
    </row>
    <row r="468486" spans="9:9">
      <c r="I468486" s="6"/>
    </row>
    <row r="468487" spans="9:9">
      <c r="I468487" s="6"/>
    </row>
    <row r="468488" spans="9:9">
      <c r="I468488" s="6"/>
    </row>
    <row r="468489" spans="9:9">
      <c r="I468489" s="6"/>
    </row>
    <row r="468490" spans="9:9">
      <c r="I468490" s="6"/>
    </row>
    <row r="468491" spans="9:9">
      <c r="I468491" s="6"/>
    </row>
    <row r="468492" spans="9:9">
      <c r="I468492" s="6"/>
    </row>
    <row r="468493" spans="9:9">
      <c r="I468493" s="6"/>
    </row>
    <row r="468494" spans="9:9">
      <c r="I468494" s="6"/>
    </row>
    <row r="468495" spans="9:9">
      <c r="I468495" s="6"/>
    </row>
    <row r="468496" spans="9:9">
      <c r="I468496" s="6"/>
    </row>
    <row r="468497" spans="9:9">
      <c r="I468497" s="6"/>
    </row>
    <row r="468498" spans="9:9">
      <c r="I468498" s="6"/>
    </row>
    <row r="468499" spans="9:9">
      <c r="I468499" s="6"/>
    </row>
    <row r="468500" spans="9:9">
      <c r="I468500" s="6"/>
    </row>
    <row r="468501" spans="9:9">
      <c r="I468501" s="6"/>
    </row>
    <row r="468502" spans="9:9">
      <c r="I468502" s="6"/>
    </row>
    <row r="468503" spans="9:9">
      <c r="I468503" s="6"/>
    </row>
    <row r="468504" spans="9:9">
      <c r="I468504" s="6"/>
    </row>
    <row r="468505" spans="9:9">
      <c r="I468505" s="6"/>
    </row>
    <row r="468506" spans="9:9">
      <c r="I468506" s="6"/>
    </row>
    <row r="468507" spans="9:9">
      <c r="I468507" s="6"/>
    </row>
    <row r="468508" spans="9:9">
      <c r="I468508" s="6"/>
    </row>
    <row r="468509" spans="9:9">
      <c r="I468509" s="6"/>
    </row>
    <row r="468510" spans="9:9">
      <c r="I468510" s="6"/>
    </row>
    <row r="468511" spans="9:9">
      <c r="I468511" s="6"/>
    </row>
    <row r="468512" spans="9:9">
      <c r="I468512" s="6"/>
    </row>
    <row r="468513" spans="9:9">
      <c r="I468513" s="6"/>
    </row>
    <row r="468514" spans="9:9">
      <c r="I468514" s="6"/>
    </row>
    <row r="468515" spans="9:9">
      <c r="I468515" s="6"/>
    </row>
    <row r="468516" spans="9:9">
      <c r="I468516" s="6"/>
    </row>
    <row r="468517" spans="9:9">
      <c r="I468517" s="6"/>
    </row>
    <row r="468518" spans="9:9">
      <c r="I468518" s="6"/>
    </row>
    <row r="468519" spans="9:9">
      <c r="I468519" s="6"/>
    </row>
    <row r="468520" spans="9:9">
      <c r="I468520" s="6"/>
    </row>
    <row r="468521" spans="9:9">
      <c r="I468521" s="6"/>
    </row>
    <row r="468522" spans="9:9">
      <c r="I468522" s="6"/>
    </row>
    <row r="468523" spans="9:9">
      <c r="I468523" s="6"/>
    </row>
    <row r="468524" spans="9:9">
      <c r="I468524" s="6"/>
    </row>
    <row r="468525" spans="9:9">
      <c r="I468525" s="6"/>
    </row>
    <row r="468526" spans="9:9">
      <c r="I468526" s="6"/>
    </row>
    <row r="468527" spans="9:9">
      <c r="I468527" s="6"/>
    </row>
    <row r="468528" spans="9:9">
      <c r="I468528" s="6"/>
    </row>
    <row r="468529" spans="9:9">
      <c r="I468529" s="6"/>
    </row>
    <row r="468530" spans="9:9">
      <c r="I468530" s="6"/>
    </row>
    <row r="468531" spans="9:9">
      <c r="I468531" s="6"/>
    </row>
    <row r="468532" spans="9:9">
      <c r="I468532" s="6"/>
    </row>
    <row r="468533" spans="9:9">
      <c r="I468533" s="6"/>
    </row>
    <row r="468534" spans="9:9">
      <c r="I468534" s="6"/>
    </row>
    <row r="468535" spans="9:9">
      <c r="I468535" s="6"/>
    </row>
    <row r="468536" spans="9:9">
      <c r="I468536" s="6"/>
    </row>
    <row r="468537" spans="9:9">
      <c r="I468537" s="6"/>
    </row>
    <row r="468538" spans="9:9">
      <c r="I468538" s="6"/>
    </row>
    <row r="468539" spans="9:9">
      <c r="I468539" s="6"/>
    </row>
    <row r="468540" spans="9:9">
      <c r="I468540" s="6"/>
    </row>
    <row r="468541" spans="9:9">
      <c r="I468541" s="6"/>
    </row>
    <row r="468542" spans="9:9">
      <c r="I468542" s="6"/>
    </row>
    <row r="468543" spans="9:9">
      <c r="I468543" s="6"/>
    </row>
    <row r="468544" spans="9:9">
      <c r="I468544" s="6"/>
    </row>
    <row r="468545" spans="9:9">
      <c r="I468545" s="6"/>
    </row>
    <row r="468546" spans="9:9">
      <c r="I468546" s="6"/>
    </row>
    <row r="468547" spans="9:9">
      <c r="I468547" s="6"/>
    </row>
    <row r="468548" spans="9:9">
      <c r="I468548" s="6"/>
    </row>
    <row r="468549" spans="9:9">
      <c r="I468549" s="6"/>
    </row>
    <row r="468550" spans="9:9">
      <c r="I468550" s="6"/>
    </row>
    <row r="468551" spans="9:9">
      <c r="I468551" s="6"/>
    </row>
    <row r="468552" spans="9:9">
      <c r="I468552" s="6"/>
    </row>
    <row r="468553" spans="9:9">
      <c r="I468553" s="6"/>
    </row>
    <row r="468554" spans="9:9">
      <c r="I468554" s="6"/>
    </row>
    <row r="468555" spans="9:9">
      <c r="I468555" s="6"/>
    </row>
    <row r="468556" spans="9:9">
      <c r="I468556" s="6"/>
    </row>
    <row r="468557" spans="9:9">
      <c r="I468557" s="6"/>
    </row>
    <row r="468558" spans="9:9">
      <c r="I468558" s="6"/>
    </row>
    <row r="468559" spans="9:9">
      <c r="I468559" s="6"/>
    </row>
    <row r="468560" spans="9:9">
      <c r="I468560" s="6"/>
    </row>
    <row r="468561" spans="9:9">
      <c r="I468561" s="6"/>
    </row>
    <row r="468562" spans="9:9">
      <c r="I468562" s="6"/>
    </row>
    <row r="468563" spans="9:9">
      <c r="I468563" s="6"/>
    </row>
    <row r="468564" spans="9:9">
      <c r="I468564" s="6"/>
    </row>
    <row r="468565" spans="9:9">
      <c r="I468565" s="6"/>
    </row>
    <row r="468566" spans="9:9">
      <c r="I468566" s="6"/>
    </row>
    <row r="468567" spans="9:9">
      <c r="I468567" s="6"/>
    </row>
    <row r="468568" spans="9:9">
      <c r="I468568" s="6"/>
    </row>
    <row r="468569" spans="9:9">
      <c r="I468569" s="6"/>
    </row>
    <row r="468570" spans="9:9">
      <c r="I468570" s="6"/>
    </row>
    <row r="468571" spans="9:9">
      <c r="I468571" s="6"/>
    </row>
    <row r="468572" spans="9:9">
      <c r="I468572" s="6"/>
    </row>
    <row r="468573" spans="9:9">
      <c r="I468573" s="6"/>
    </row>
    <row r="468574" spans="9:9">
      <c r="I468574" s="6"/>
    </row>
    <row r="468575" spans="9:9">
      <c r="I468575" s="6"/>
    </row>
    <row r="468576" spans="9:9">
      <c r="I468576" s="6"/>
    </row>
    <row r="468577" spans="9:9">
      <c r="I468577" s="6"/>
    </row>
    <row r="468578" spans="9:9">
      <c r="I468578" s="6"/>
    </row>
    <row r="468579" spans="9:9">
      <c r="I468579" s="6"/>
    </row>
    <row r="468580" spans="9:9">
      <c r="I468580" s="6"/>
    </row>
    <row r="468581" spans="9:9">
      <c r="I468581" s="6"/>
    </row>
    <row r="468582" spans="9:9">
      <c r="I468582" s="6"/>
    </row>
    <row r="468583" spans="9:9">
      <c r="I468583" s="6"/>
    </row>
    <row r="468584" spans="9:9">
      <c r="I468584" s="6"/>
    </row>
    <row r="468585" spans="9:9">
      <c r="I468585" s="6"/>
    </row>
    <row r="468586" spans="9:9">
      <c r="I468586" s="6"/>
    </row>
    <row r="468587" spans="9:9">
      <c r="I468587" s="6"/>
    </row>
    <row r="468588" spans="9:9">
      <c r="I468588" s="6"/>
    </row>
    <row r="468589" spans="9:9">
      <c r="I468589" s="6"/>
    </row>
    <row r="468590" spans="9:9">
      <c r="I468590" s="6"/>
    </row>
    <row r="468591" spans="9:9">
      <c r="I468591" s="6"/>
    </row>
    <row r="468592" spans="9:9">
      <c r="I468592" s="6"/>
    </row>
    <row r="468593" spans="9:9">
      <c r="I468593" s="6"/>
    </row>
    <row r="468594" spans="9:9">
      <c r="I468594" s="6"/>
    </row>
    <row r="468595" spans="9:9">
      <c r="I468595" s="6"/>
    </row>
    <row r="468596" spans="9:9">
      <c r="I468596" s="6"/>
    </row>
    <row r="468597" spans="9:9">
      <c r="I468597" s="6"/>
    </row>
    <row r="468598" spans="9:9">
      <c r="I468598" s="6"/>
    </row>
    <row r="468599" spans="9:9">
      <c r="I468599" s="6"/>
    </row>
    <row r="468600" spans="9:9">
      <c r="I468600" s="6"/>
    </row>
    <row r="468601" spans="9:9">
      <c r="I468601" s="6"/>
    </row>
    <row r="468602" spans="9:9">
      <c r="I468602" s="6"/>
    </row>
    <row r="468603" spans="9:9">
      <c r="I468603" s="6"/>
    </row>
    <row r="468604" spans="9:9">
      <c r="I468604" s="6"/>
    </row>
    <row r="468605" spans="9:9">
      <c r="I468605" s="6"/>
    </row>
    <row r="468606" spans="9:9">
      <c r="I468606" s="6"/>
    </row>
    <row r="468607" spans="9:9">
      <c r="I468607" s="6"/>
    </row>
    <row r="468608" spans="9:9">
      <c r="I468608" s="6"/>
    </row>
    <row r="468609" spans="9:9">
      <c r="I468609" s="6"/>
    </row>
    <row r="468610" spans="9:9">
      <c r="I468610" s="6"/>
    </row>
    <row r="468611" spans="9:9">
      <c r="I468611" s="6"/>
    </row>
    <row r="468612" spans="9:9">
      <c r="I468612" s="6"/>
    </row>
    <row r="468613" spans="9:9">
      <c r="I468613" s="6"/>
    </row>
    <row r="468614" spans="9:9">
      <c r="I468614" s="6"/>
    </row>
    <row r="468615" spans="9:9">
      <c r="I468615" s="6"/>
    </row>
    <row r="468616" spans="9:9">
      <c r="I468616" s="6"/>
    </row>
    <row r="468617" spans="9:9">
      <c r="I468617" s="6"/>
    </row>
    <row r="468618" spans="9:9">
      <c r="I468618" s="6"/>
    </row>
    <row r="468619" spans="9:9">
      <c r="I468619" s="6"/>
    </row>
    <row r="468620" spans="9:9">
      <c r="I468620" s="6"/>
    </row>
    <row r="468621" spans="9:9">
      <c r="I468621" s="6"/>
    </row>
    <row r="468622" spans="9:9">
      <c r="I468622" s="6"/>
    </row>
    <row r="468623" spans="9:9">
      <c r="I468623" s="6"/>
    </row>
    <row r="468624" spans="9:9">
      <c r="I468624" s="6"/>
    </row>
    <row r="468625" spans="9:9">
      <c r="I468625" s="6"/>
    </row>
    <row r="468626" spans="9:9">
      <c r="I468626" s="6"/>
    </row>
    <row r="468627" spans="9:9">
      <c r="I468627" s="6"/>
    </row>
    <row r="468628" spans="9:9">
      <c r="I468628" s="6"/>
    </row>
    <row r="468629" spans="9:9">
      <c r="I468629" s="6"/>
    </row>
    <row r="468630" spans="9:9">
      <c r="I468630" s="6"/>
    </row>
    <row r="468631" spans="9:9">
      <c r="I468631" s="6"/>
    </row>
    <row r="468632" spans="9:9">
      <c r="I468632" s="6"/>
    </row>
    <row r="468633" spans="9:9">
      <c r="I468633" s="6"/>
    </row>
    <row r="468634" spans="9:9">
      <c r="I468634" s="6"/>
    </row>
    <row r="468635" spans="9:9">
      <c r="I468635" s="6"/>
    </row>
    <row r="468636" spans="9:9">
      <c r="I468636" s="6"/>
    </row>
    <row r="468637" spans="9:9">
      <c r="I468637" s="6"/>
    </row>
    <row r="468638" spans="9:9">
      <c r="I468638" s="6"/>
    </row>
    <row r="468639" spans="9:9">
      <c r="I468639" s="6"/>
    </row>
    <row r="468640" spans="9:9">
      <c r="I468640" s="6"/>
    </row>
    <row r="468641" spans="9:9">
      <c r="I468641" s="6"/>
    </row>
    <row r="468642" spans="9:9">
      <c r="I468642" s="6"/>
    </row>
    <row r="468643" spans="9:9">
      <c r="I468643" s="6"/>
    </row>
    <row r="468644" spans="9:9">
      <c r="I468644" s="6"/>
    </row>
    <row r="468645" spans="9:9">
      <c r="I468645" s="6"/>
    </row>
    <row r="468646" spans="9:9">
      <c r="I468646" s="6"/>
    </row>
    <row r="468647" spans="9:9">
      <c r="I468647" s="6"/>
    </row>
    <row r="468648" spans="9:9">
      <c r="I468648" s="6"/>
    </row>
    <row r="468649" spans="9:9">
      <c r="I468649" s="6"/>
    </row>
    <row r="468650" spans="9:9">
      <c r="I468650" s="6"/>
    </row>
    <row r="468651" spans="9:9">
      <c r="I468651" s="6"/>
    </row>
    <row r="468652" spans="9:9">
      <c r="I468652" s="6"/>
    </row>
    <row r="468653" spans="9:9">
      <c r="I468653" s="6"/>
    </row>
    <row r="468654" spans="9:9">
      <c r="I468654" s="6"/>
    </row>
    <row r="468655" spans="9:9">
      <c r="I468655" s="6"/>
    </row>
    <row r="468656" spans="9:9">
      <c r="I468656" s="6"/>
    </row>
    <row r="468657" spans="9:9">
      <c r="I468657" s="6"/>
    </row>
    <row r="468658" spans="9:9">
      <c r="I468658" s="6"/>
    </row>
    <row r="468659" spans="9:9">
      <c r="I468659" s="6"/>
    </row>
    <row r="468660" spans="9:9">
      <c r="I468660" s="6"/>
    </row>
    <row r="468661" spans="9:9">
      <c r="I468661" s="6"/>
    </row>
    <row r="468662" spans="9:9">
      <c r="I468662" s="6"/>
    </row>
    <row r="468663" spans="9:9">
      <c r="I468663" s="6"/>
    </row>
    <row r="468664" spans="9:9">
      <c r="I468664" s="6"/>
    </row>
    <row r="468665" spans="9:9">
      <c r="I468665" s="6"/>
    </row>
    <row r="468666" spans="9:9">
      <c r="I468666" s="6"/>
    </row>
    <row r="468667" spans="9:9">
      <c r="I468667" s="6"/>
    </row>
    <row r="468668" spans="9:9">
      <c r="I468668" s="6"/>
    </row>
    <row r="468669" spans="9:9">
      <c r="I468669" s="6"/>
    </row>
    <row r="468670" spans="9:9">
      <c r="I468670" s="6"/>
    </row>
    <row r="468671" spans="9:9">
      <c r="I468671" s="6"/>
    </row>
    <row r="468672" spans="9:9">
      <c r="I468672" s="6"/>
    </row>
    <row r="468673" spans="9:9">
      <c r="I468673" s="6"/>
    </row>
    <row r="468674" spans="9:9">
      <c r="I468674" s="6"/>
    </row>
    <row r="468675" spans="9:9">
      <c r="I468675" s="6"/>
    </row>
    <row r="468676" spans="9:9">
      <c r="I468676" s="6"/>
    </row>
    <row r="468677" spans="9:9">
      <c r="I468677" s="6"/>
    </row>
    <row r="468678" spans="9:9">
      <c r="I468678" s="6"/>
    </row>
    <row r="468679" spans="9:9">
      <c r="I468679" s="6"/>
    </row>
    <row r="468680" spans="9:9">
      <c r="I468680" s="6"/>
    </row>
    <row r="468681" spans="9:9">
      <c r="I468681" s="6"/>
    </row>
    <row r="468682" spans="9:9">
      <c r="I468682" s="6"/>
    </row>
    <row r="468683" spans="9:9">
      <c r="I468683" s="6"/>
    </row>
    <row r="468684" spans="9:9">
      <c r="I468684" s="6"/>
    </row>
    <row r="468685" spans="9:9">
      <c r="I468685" s="6"/>
    </row>
    <row r="468686" spans="9:9">
      <c r="I468686" s="6"/>
    </row>
    <row r="468687" spans="9:9">
      <c r="I468687" s="6"/>
    </row>
    <row r="468688" spans="9:9">
      <c r="I468688" s="6"/>
    </row>
    <row r="468689" spans="9:9">
      <c r="I468689" s="6"/>
    </row>
    <row r="468690" spans="9:9">
      <c r="I468690" s="6"/>
    </row>
    <row r="468691" spans="9:9">
      <c r="I468691" s="6"/>
    </row>
    <row r="468692" spans="9:9">
      <c r="I468692" s="6"/>
    </row>
    <row r="468693" spans="9:9">
      <c r="I468693" s="6"/>
    </row>
    <row r="468694" spans="9:9">
      <c r="I468694" s="6"/>
    </row>
    <row r="468695" spans="9:9">
      <c r="I468695" s="6"/>
    </row>
    <row r="468696" spans="9:9">
      <c r="I468696" s="6"/>
    </row>
    <row r="468697" spans="9:9">
      <c r="I468697" s="6"/>
    </row>
    <row r="468698" spans="9:9">
      <c r="I468698" s="6"/>
    </row>
    <row r="468699" spans="9:9">
      <c r="I468699" s="6"/>
    </row>
    <row r="468700" spans="9:9">
      <c r="I468700" s="6"/>
    </row>
    <row r="468701" spans="9:9">
      <c r="I468701" s="6"/>
    </row>
    <row r="468702" spans="9:9">
      <c r="I468702" s="6"/>
    </row>
    <row r="468703" spans="9:9">
      <c r="I468703" s="6"/>
    </row>
    <row r="468704" spans="9:9">
      <c r="I468704" s="6"/>
    </row>
    <row r="468705" spans="9:9">
      <c r="I468705" s="6"/>
    </row>
    <row r="468706" spans="9:9">
      <c r="I468706" s="6"/>
    </row>
    <row r="468707" spans="9:9">
      <c r="I468707" s="6"/>
    </row>
    <row r="468708" spans="9:9">
      <c r="I468708" s="6"/>
    </row>
    <row r="468709" spans="9:9">
      <c r="I468709" s="6"/>
    </row>
    <row r="468710" spans="9:9">
      <c r="I468710" s="6"/>
    </row>
    <row r="468711" spans="9:9">
      <c r="I468711" s="6"/>
    </row>
    <row r="468712" spans="9:9">
      <c r="I468712" s="6"/>
    </row>
    <row r="468713" spans="9:9">
      <c r="I468713" s="6"/>
    </row>
    <row r="468714" spans="9:9">
      <c r="I468714" s="6"/>
    </row>
    <row r="468715" spans="9:9">
      <c r="I468715" s="6"/>
    </row>
    <row r="468716" spans="9:9">
      <c r="I468716" s="6"/>
    </row>
    <row r="468717" spans="9:9">
      <c r="I468717" s="6"/>
    </row>
    <row r="468718" spans="9:9">
      <c r="I468718" s="6"/>
    </row>
    <row r="468719" spans="9:9">
      <c r="I468719" s="6"/>
    </row>
    <row r="468720" spans="9:9">
      <c r="I468720" s="6"/>
    </row>
    <row r="468721" spans="9:9">
      <c r="I468721" s="6"/>
    </row>
    <row r="468722" spans="9:9">
      <c r="I468722" s="6"/>
    </row>
    <row r="468723" spans="9:9">
      <c r="I468723" s="6"/>
    </row>
    <row r="468724" spans="9:9">
      <c r="I468724" s="6"/>
    </row>
    <row r="468725" spans="9:9">
      <c r="I468725" s="6"/>
    </row>
    <row r="468726" spans="9:9">
      <c r="I468726" s="6"/>
    </row>
    <row r="468727" spans="9:9">
      <c r="I468727" s="6"/>
    </row>
    <row r="468728" spans="9:9">
      <c r="I468728" s="6"/>
    </row>
    <row r="468729" spans="9:9">
      <c r="I468729" s="6"/>
    </row>
    <row r="468730" spans="9:9">
      <c r="I468730" s="6"/>
    </row>
    <row r="468731" spans="9:9">
      <c r="I468731" s="6"/>
    </row>
    <row r="468732" spans="9:9">
      <c r="I468732" s="6"/>
    </row>
    <row r="468733" spans="9:9">
      <c r="I468733" s="6"/>
    </row>
    <row r="468734" spans="9:9">
      <c r="I468734" s="6"/>
    </row>
    <row r="468735" spans="9:9">
      <c r="I468735" s="6"/>
    </row>
    <row r="468736" spans="9:9">
      <c r="I468736" s="6"/>
    </row>
    <row r="468737" spans="9:9">
      <c r="I468737" s="6"/>
    </row>
    <row r="468738" spans="9:9">
      <c r="I468738" s="6"/>
    </row>
    <row r="468739" spans="9:9">
      <c r="I468739" s="6"/>
    </row>
    <row r="468740" spans="9:9">
      <c r="I468740" s="6"/>
    </row>
    <row r="468741" spans="9:9">
      <c r="I468741" s="6"/>
    </row>
    <row r="468742" spans="9:9">
      <c r="I468742" s="6"/>
    </row>
    <row r="468743" spans="9:9">
      <c r="I468743" s="6"/>
    </row>
    <row r="468744" spans="9:9">
      <c r="I468744" s="6"/>
    </row>
    <row r="468745" spans="9:9">
      <c r="I468745" s="6"/>
    </row>
    <row r="468746" spans="9:9">
      <c r="I468746" s="6"/>
    </row>
    <row r="468747" spans="9:9">
      <c r="I468747" s="6"/>
    </row>
    <row r="468748" spans="9:9">
      <c r="I468748" s="6"/>
    </row>
    <row r="468749" spans="9:9">
      <c r="I468749" s="6"/>
    </row>
    <row r="468750" spans="9:9">
      <c r="I468750" s="6"/>
    </row>
    <row r="468751" spans="9:9">
      <c r="I468751" s="6"/>
    </row>
    <row r="468752" spans="9:9">
      <c r="I468752" s="6"/>
    </row>
    <row r="468753" spans="9:9">
      <c r="I468753" s="6"/>
    </row>
    <row r="468754" spans="9:9">
      <c r="I468754" s="6"/>
    </row>
    <row r="468755" spans="9:9">
      <c r="I468755" s="6"/>
    </row>
    <row r="468756" spans="9:9">
      <c r="I468756" s="6"/>
    </row>
    <row r="468757" spans="9:9">
      <c r="I468757" s="6"/>
    </row>
    <row r="468758" spans="9:9">
      <c r="I468758" s="6"/>
    </row>
    <row r="468759" spans="9:9">
      <c r="I468759" s="6"/>
    </row>
    <row r="468760" spans="9:9">
      <c r="I468760" s="6"/>
    </row>
    <row r="468761" spans="9:9">
      <c r="I468761" s="6"/>
    </row>
    <row r="468762" spans="9:9">
      <c r="I468762" s="6"/>
    </row>
    <row r="468763" spans="9:9">
      <c r="I468763" s="6"/>
    </row>
    <row r="468764" spans="9:9">
      <c r="I468764" s="6"/>
    </row>
    <row r="468765" spans="9:9">
      <c r="I468765" s="6"/>
    </row>
    <row r="468766" spans="9:9">
      <c r="I468766" s="6"/>
    </row>
    <row r="468767" spans="9:9">
      <c r="I468767" s="6"/>
    </row>
    <row r="468768" spans="9:9">
      <c r="I468768" s="6"/>
    </row>
    <row r="468769" spans="9:9">
      <c r="I468769" s="6"/>
    </row>
    <row r="468770" spans="9:9">
      <c r="I468770" s="6"/>
    </row>
    <row r="468771" spans="9:9">
      <c r="I468771" s="6"/>
    </row>
    <row r="468772" spans="9:9">
      <c r="I468772" s="6"/>
    </row>
    <row r="468773" spans="9:9">
      <c r="I468773" s="6"/>
    </row>
    <row r="468774" spans="9:9">
      <c r="I468774" s="6"/>
    </row>
    <row r="468775" spans="9:9">
      <c r="I468775" s="6"/>
    </row>
    <row r="468776" spans="9:9">
      <c r="I468776" s="6"/>
    </row>
    <row r="468777" spans="9:9">
      <c r="I468777" s="6"/>
    </row>
    <row r="468778" spans="9:9">
      <c r="I468778" s="6"/>
    </row>
    <row r="468779" spans="9:9">
      <c r="I468779" s="6"/>
    </row>
    <row r="468780" spans="9:9">
      <c r="I468780" s="6"/>
    </row>
    <row r="468781" spans="9:9">
      <c r="I468781" s="6"/>
    </row>
    <row r="468782" spans="9:9">
      <c r="I468782" s="6"/>
    </row>
    <row r="468783" spans="9:9">
      <c r="I468783" s="6"/>
    </row>
    <row r="468784" spans="9:9">
      <c r="I468784" s="6"/>
    </row>
    <row r="468785" spans="9:9">
      <c r="I468785" s="6"/>
    </row>
    <row r="468786" spans="9:9">
      <c r="I468786" s="6"/>
    </row>
    <row r="468787" spans="9:9">
      <c r="I468787" s="6"/>
    </row>
    <row r="468788" spans="9:9">
      <c r="I468788" s="6"/>
    </row>
    <row r="468789" spans="9:9">
      <c r="I468789" s="6"/>
    </row>
    <row r="468790" spans="9:9">
      <c r="I468790" s="6"/>
    </row>
    <row r="468791" spans="9:9">
      <c r="I468791" s="6"/>
    </row>
    <row r="468792" spans="9:9">
      <c r="I468792" s="6"/>
    </row>
    <row r="468793" spans="9:9">
      <c r="I468793" s="6"/>
    </row>
    <row r="468794" spans="9:9">
      <c r="I468794" s="6"/>
    </row>
    <row r="468795" spans="9:9">
      <c r="I468795" s="6"/>
    </row>
    <row r="468796" spans="9:9">
      <c r="I468796" s="6"/>
    </row>
    <row r="468797" spans="9:9">
      <c r="I468797" s="6"/>
    </row>
    <row r="468798" spans="9:9">
      <c r="I468798" s="6"/>
    </row>
    <row r="468799" spans="9:9">
      <c r="I468799" s="6"/>
    </row>
    <row r="468800" spans="9:9">
      <c r="I468800" s="6"/>
    </row>
    <row r="468801" spans="9:9">
      <c r="I468801" s="6"/>
    </row>
    <row r="468802" spans="9:9">
      <c r="I468802" s="6"/>
    </row>
    <row r="468803" spans="9:9">
      <c r="I468803" s="6"/>
    </row>
    <row r="468804" spans="9:9">
      <c r="I468804" s="6"/>
    </row>
    <row r="468805" spans="9:9">
      <c r="I468805" s="6"/>
    </row>
    <row r="468806" spans="9:9">
      <c r="I468806" s="6"/>
    </row>
    <row r="468807" spans="9:9">
      <c r="I468807" s="6"/>
    </row>
    <row r="468808" spans="9:9">
      <c r="I468808" s="6"/>
    </row>
    <row r="468809" spans="9:9">
      <c r="I468809" s="6"/>
    </row>
    <row r="468810" spans="9:9">
      <c r="I468810" s="6"/>
    </row>
    <row r="468811" spans="9:9">
      <c r="I468811" s="6"/>
    </row>
    <row r="468812" spans="9:9">
      <c r="I468812" s="6"/>
    </row>
    <row r="468813" spans="9:9">
      <c r="I468813" s="6"/>
    </row>
    <row r="468814" spans="9:9">
      <c r="I468814" s="6"/>
    </row>
    <row r="468815" spans="9:9">
      <c r="I468815" s="6"/>
    </row>
    <row r="468816" spans="9:9">
      <c r="I468816" s="6"/>
    </row>
    <row r="468817" spans="9:9">
      <c r="I468817" s="6"/>
    </row>
    <row r="468818" spans="9:9">
      <c r="I468818" s="6"/>
    </row>
    <row r="468819" spans="9:9">
      <c r="I468819" s="6"/>
    </row>
    <row r="468820" spans="9:9">
      <c r="I468820" s="6"/>
    </row>
    <row r="468821" spans="9:9">
      <c r="I468821" s="6"/>
    </row>
    <row r="468822" spans="9:9">
      <c r="I468822" s="6"/>
    </row>
    <row r="468823" spans="9:9">
      <c r="I468823" s="6"/>
    </row>
    <row r="468824" spans="9:9">
      <c r="I468824" s="6"/>
    </row>
    <row r="468825" spans="9:9">
      <c r="I468825" s="6"/>
    </row>
    <row r="468826" spans="9:9">
      <c r="I468826" s="6"/>
    </row>
    <row r="468827" spans="9:9">
      <c r="I468827" s="6"/>
    </row>
    <row r="468828" spans="9:9">
      <c r="I468828" s="6"/>
    </row>
    <row r="468829" spans="9:9">
      <c r="I468829" s="6"/>
    </row>
    <row r="468830" spans="9:9">
      <c r="I468830" s="6"/>
    </row>
    <row r="468831" spans="9:9">
      <c r="I468831" s="6"/>
    </row>
    <row r="468832" spans="9:9">
      <c r="I468832" s="6"/>
    </row>
    <row r="468833" spans="9:9">
      <c r="I468833" s="6"/>
    </row>
    <row r="468834" spans="9:9">
      <c r="I468834" s="6"/>
    </row>
    <row r="468835" spans="9:9">
      <c r="I468835" s="6"/>
    </row>
    <row r="468836" spans="9:9">
      <c r="I468836" s="6"/>
    </row>
    <row r="468837" spans="9:9">
      <c r="I468837" s="6"/>
    </row>
    <row r="468838" spans="9:9">
      <c r="I468838" s="6"/>
    </row>
    <row r="468839" spans="9:9">
      <c r="I468839" s="6"/>
    </row>
    <row r="468840" spans="9:9">
      <c r="I468840" s="6"/>
    </row>
    <row r="468841" spans="9:9">
      <c r="I468841" s="6"/>
    </row>
    <row r="468842" spans="9:9">
      <c r="I468842" s="6"/>
    </row>
    <row r="468843" spans="9:9">
      <c r="I468843" s="6"/>
    </row>
    <row r="468844" spans="9:9">
      <c r="I468844" s="6"/>
    </row>
    <row r="468845" spans="9:9">
      <c r="I468845" s="6"/>
    </row>
    <row r="468846" spans="9:9">
      <c r="I468846" s="6"/>
    </row>
    <row r="468847" spans="9:9">
      <c r="I468847" s="6"/>
    </row>
    <row r="468848" spans="9:9">
      <c r="I468848" s="6"/>
    </row>
    <row r="468849" spans="9:9">
      <c r="I468849" s="6"/>
    </row>
    <row r="468850" spans="9:9">
      <c r="I468850" s="6"/>
    </row>
    <row r="468851" spans="9:9">
      <c r="I468851" s="6"/>
    </row>
    <row r="468852" spans="9:9">
      <c r="I468852" s="6"/>
    </row>
    <row r="468853" spans="9:9">
      <c r="I468853" s="6"/>
    </row>
    <row r="468854" spans="9:9">
      <c r="I468854" s="6"/>
    </row>
    <row r="468855" spans="9:9">
      <c r="I468855" s="6"/>
    </row>
    <row r="468856" spans="9:9">
      <c r="I468856" s="6"/>
    </row>
    <row r="468857" spans="9:9">
      <c r="I468857" s="6"/>
    </row>
    <row r="468858" spans="9:9">
      <c r="I468858" s="6"/>
    </row>
    <row r="468859" spans="9:9">
      <c r="I468859" s="6"/>
    </row>
    <row r="468860" spans="9:9">
      <c r="I468860" s="6"/>
    </row>
    <row r="468861" spans="9:9">
      <c r="I468861" s="6"/>
    </row>
    <row r="468862" spans="9:9">
      <c r="I468862" s="6"/>
    </row>
    <row r="468863" spans="9:9">
      <c r="I468863" s="6"/>
    </row>
    <row r="468864" spans="9:9">
      <c r="I468864" s="6"/>
    </row>
    <row r="468865" spans="9:9">
      <c r="I468865" s="6"/>
    </row>
    <row r="468866" spans="9:9">
      <c r="I468866" s="6"/>
    </row>
    <row r="468867" spans="9:9">
      <c r="I468867" s="6"/>
    </row>
    <row r="468868" spans="9:9">
      <c r="I468868" s="6"/>
    </row>
    <row r="468869" spans="9:9">
      <c r="I468869" s="6"/>
    </row>
    <row r="468870" spans="9:9">
      <c r="I468870" s="6"/>
    </row>
    <row r="468871" spans="9:9">
      <c r="I468871" s="6"/>
    </row>
    <row r="468872" spans="9:9">
      <c r="I468872" s="6"/>
    </row>
    <row r="468873" spans="9:9">
      <c r="I468873" s="6"/>
    </row>
    <row r="468874" spans="9:9">
      <c r="I468874" s="6"/>
    </row>
    <row r="468875" spans="9:9">
      <c r="I468875" s="6"/>
    </row>
    <row r="468876" spans="9:9">
      <c r="I468876" s="6"/>
    </row>
    <row r="468877" spans="9:9">
      <c r="I468877" s="6"/>
    </row>
    <row r="468878" spans="9:9">
      <c r="I468878" s="6"/>
    </row>
    <row r="468879" spans="9:9">
      <c r="I468879" s="6"/>
    </row>
    <row r="468880" spans="9:9">
      <c r="I468880" s="6"/>
    </row>
    <row r="468881" spans="9:9">
      <c r="I468881" s="6"/>
    </row>
    <row r="468882" spans="9:9">
      <c r="I468882" s="6"/>
    </row>
    <row r="468883" spans="9:9">
      <c r="I468883" s="6"/>
    </row>
    <row r="468884" spans="9:9">
      <c r="I468884" s="6"/>
    </row>
    <row r="468885" spans="9:9">
      <c r="I468885" s="6"/>
    </row>
    <row r="468886" spans="9:9">
      <c r="I468886" s="6"/>
    </row>
    <row r="468887" spans="9:9">
      <c r="I468887" s="6"/>
    </row>
    <row r="468888" spans="9:9">
      <c r="I468888" s="6"/>
    </row>
    <row r="468889" spans="9:9">
      <c r="I468889" s="6"/>
    </row>
    <row r="468890" spans="9:9">
      <c r="I468890" s="6"/>
    </row>
    <row r="468891" spans="9:9">
      <c r="I468891" s="6"/>
    </row>
    <row r="468892" spans="9:9">
      <c r="I468892" s="6"/>
    </row>
    <row r="468893" spans="9:9">
      <c r="I468893" s="6"/>
    </row>
    <row r="468894" spans="9:9">
      <c r="I468894" s="6"/>
    </row>
    <row r="468895" spans="9:9">
      <c r="I468895" s="6"/>
    </row>
    <row r="468896" spans="9:9">
      <c r="I468896" s="6"/>
    </row>
    <row r="468897" spans="9:9">
      <c r="I468897" s="6"/>
    </row>
    <row r="468898" spans="9:9">
      <c r="I468898" s="6"/>
    </row>
    <row r="468899" spans="9:9">
      <c r="I468899" s="6"/>
    </row>
    <row r="468900" spans="9:9">
      <c r="I468900" s="6"/>
    </row>
    <row r="468901" spans="9:9">
      <c r="I468901" s="6"/>
    </row>
    <row r="468902" spans="9:9">
      <c r="I468902" s="6"/>
    </row>
    <row r="468903" spans="9:9">
      <c r="I468903" s="6"/>
    </row>
    <row r="468904" spans="9:9">
      <c r="I468904" s="6"/>
    </row>
    <row r="468905" spans="9:9">
      <c r="I468905" s="6"/>
    </row>
    <row r="468906" spans="9:9">
      <c r="I468906" s="6"/>
    </row>
    <row r="468907" spans="9:9">
      <c r="I468907" s="6"/>
    </row>
    <row r="468908" spans="9:9">
      <c r="I468908" s="6"/>
    </row>
    <row r="468909" spans="9:9">
      <c r="I468909" s="6"/>
    </row>
    <row r="468910" spans="9:9">
      <c r="I468910" s="6"/>
    </row>
    <row r="468911" spans="9:9">
      <c r="I468911" s="6"/>
    </row>
    <row r="468912" spans="9:9">
      <c r="I468912" s="6"/>
    </row>
    <row r="468913" spans="9:9">
      <c r="I468913" s="6"/>
    </row>
    <row r="468914" spans="9:9">
      <c r="I468914" s="6"/>
    </row>
    <row r="468915" spans="9:9">
      <c r="I468915" s="6"/>
    </row>
    <row r="468916" spans="9:9">
      <c r="I468916" s="6"/>
    </row>
    <row r="468917" spans="9:9">
      <c r="I468917" s="6"/>
    </row>
    <row r="468918" spans="9:9">
      <c r="I468918" s="6"/>
    </row>
    <row r="468919" spans="9:9">
      <c r="I468919" s="6"/>
    </row>
    <row r="468920" spans="9:9">
      <c r="I468920" s="6"/>
    </row>
    <row r="468921" spans="9:9">
      <c r="I468921" s="6"/>
    </row>
    <row r="468922" spans="9:9">
      <c r="I468922" s="6"/>
    </row>
    <row r="468923" spans="9:9">
      <c r="I468923" s="6"/>
    </row>
    <row r="468924" spans="9:9">
      <c r="I468924" s="6"/>
    </row>
    <row r="468925" spans="9:9">
      <c r="I468925" s="6"/>
    </row>
    <row r="468926" spans="9:9">
      <c r="I468926" s="6"/>
    </row>
    <row r="468927" spans="9:9">
      <c r="I468927" s="6"/>
    </row>
    <row r="468928" spans="9:9">
      <c r="I468928" s="6"/>
    </row>
    <row r="468929" spans="9:9">
      <c r="I468929" s="6"/>
    </row>
    <row r="468930" spans="9:9">
      <c r="I468930" s="6"/>
    </row>
    <row r="468931" spans="9:9">
      <c r="I468931" s="6"/>
    </row>
    <row r="468932" spans="9:9">
      <c r="I468932" s="6"/>
    </row>
    <row r="468933" spans="9:9">
      <c r="I468933" s="6"/>
    </row>
    <row r="468934" spans="9:9">
      <c r="I468934" s="6"/>
    </row>
    <row r="468935" spans="9:9">
      <c r="I468935" s="6"/>
    </row>
    <row r="468936" spans="9:9">
      <c r="I468936" s="6"/>
    </row>
    <row r="468937" spans="9:9">
      <c r="I468937" s="6"/>
    </row>
    <row r="468938" spans="9:9">
      <c r="I468938" s="6"/>
    </row>
    <row r="468939" spans="9:9">
      <c r="I468939" s="6"/>
    </row>
    <row r="468940" spans="9:9">
      <c r="I468940" s="6"/>
    </row>
    <row r="468941" spans="9:9">
      <c r="I468941" s="6"/>
    </row>
    <row r="468942" spans="9:9">
      <c r="I468942" s="6"/>
    </row>
    <row r="468943" spans="9:9">
      <c r="I468943" s="6"/>
    </row>
    <row r="468944" spans="9:9">
      <c r="I468944" s="6"/>
    </row>
    <row r="468945" spans="9:9">
      <c r="I468945" s="6"/>
    </row>
    <row r="468946" spans="9:9">
      <c r="I468946" s="6"/>
    </row>
    <row r="468947" spans="9:9">
      <c r="I468947" s="6"/>
    </row>
    <row r="468948" spans="9:9">
      <c r="I468948" s="6"/>
    </row>
    <row r="468949" spans="9:9">
      <c r="I468949" s="6"/>
    </row>
    <row r="468950" spans="9:9">
      <c r="I468950" s="6"/>
    </row>
    <row r="468951" spans="9:9">
      <c r="I468951" s="6"/>
    </row>
    <row r="468952" spans="9:9">
      <c r="I468952" s="6"/>
    </row>
    <row r="468953" spans="9:9">
      <c r="I468953" s="6"/>
    </row>
    <row r="468954" spans="9:9">
      <c r="I468954" s="6"/>
    </row>
    <row r="468955" spans="9:9">
      <c r="I468955" s="6"/>
    </row>
    <row r="468956" spans="9:9">
      <c r="I468956" s="6"/>
    </row>
    <row r="468957" spans="9:9">
      <c r="I468957" s="6"/>
    </row>
    <row r="468958" spans="9:9">
      <c r="I468958" s="6"/>
    </row>
    <row r="468959" spans="9:9">
      <c r="I468959" s="6"/>
    </row>
    <row r="468960" spans="9:9">
      <c r="I468960" s="6"/>
    </row>
    <row r="468961" spans="9:9">
      <c r="I468961" s="6"/>
    </row>
    <row r="468962" spans="9:9">
      <c r="I468962" s="6"/>
    </row>
    <row r="468963" spans="9:9">
      <c r="I468963" s="6"/>
    </row>
    <row r="468964" spans="9:9">
      <c r="I468964" s="6"/>
    </row>
    <row r="468965" spans="9:9">
      <c r="I468965" s="6"/>
    </row>
    <row r="468966" spans="9:9">
      <c r="I468966" s="6"/>
    </row>
    <row r="468967" spans="9:9">
      <c r="I468967" s="6"/>
    </row>
    <row r="468968" spans="9:9">
      <c r="I468968" s="6"/>
    </row>
    <row r="468969" spans="9:9">
      <c r="I468969" s="6"/>
    </row>
    <row r="468970" spans="9:9">
      <c r="I468970" s="6"/>
    </row>
    <row r="468971" spans="9:9">
      <c r="I468971" s="6"/>
    </row>
    <row r="468972" spans="9:9">
      <c r="I468972" s="6"/>
    </row>
    <row r="468973" spans="9:9">
      <c r="I468973" s="6"/>
    </row>
    <row r="468974" spans="9:9">
      <c r="I468974" s="6"/>
    </row>
    <row r="468975" spans="9:9">
      <c r="I468975" s="6"/>
    </row>
    <row r="468976" spans="9:9">
      <c r="I468976" s="6"/>
    </row>
    <row r="468977" spans="9:9">
      <c r="I468977" s="6"/>
    </row>
    <row r="468978" spans="9:9">
      <c r="I468978" s="6"/>
    </row>
    <row r="468979" spans="9:9">
      <c r="I468979" s="6"/>
    </row>
    <row r="468980" spans="9:9">
      <c r="I468980" s="6"/>
    </row>
    <row r="468981" spans="9:9">
      <c r="I468981" s="6"/>
    </row>
    <row r="468982" spans="9:9">
      <c r="I468982" s="6"/>
    </row>
    <row r="468983" spans="9:9">
      <c r="I468983" s="6"/>
    </row>
    <row r="468984" spans="9:9">
      <c r="I468984" s="6"/>
    </row>
    <row r="468985" spans="9:9">
      <c r="I468985" s="6"/>
    </row>
    <row r="468986" spans="9:9">
      <c r="I468986" s="6"/>
    </row>
    <row r="468987" spans="9:9">
      <c r="I468987" s="6"/>
    </row>
    <row r="468988" spans="9:9">
      <c r="I468988" s="6"/>
    </row>
    <row r="468989" spans="9:9">
      <c r="I468989" s="6"/>
    </row>
    <row r="468990" spans="9:9">
      <c r="I468990" s="6"/>
    </row>
    <row r="468991" spans="9:9">
      <c r="I468991" s="6"/>
    </row>
    <row r="468992" spans="9:9">
      <c r="I468992" s="6"/>
    </row>
    <row r="468993" spans="9:9">
      <c r="I468993" s="6"/>
    </row>
    <row r="468994" spans="9:9">
      <c r="I468994" s="6"/>
    </row>
    <row r="468995" spans="9:9">
      <c r="I468995" s="6"/>
    </row>
    <row r="468996" spans="9:9">
      <c r="I468996" s="6"/>
    </row>
    <row r="468997" spans="9:9">
      <c r="I468997" s="6"/>
    </row>
    <row r="468998" spans="9:9">
      <c r="I468998" s="6"/>
    </row>
    <row r="468999" spans="9:9">
      <c r="I468999" s="6"/>
    </row>
    <row r="469000" spans="9:9">
      <c r="I469000" s="6"/>
    </row>
    <row r="469001" spans="9:9">
      <c r="I469001" s="6"/>
    </row>
    <row r="469002" spans="9:9">
      <c r="I469002" s="6"/>
    </row>
    <row r="469003" spans="9:9">
      <c r="I469003" s="6"/>
    </row>
    <row r="469004" spans="9:9">
      <c r="I469004" s="6"/>
    </row>
    <row r="469005" spans="9:9">
      <c r="I469005" s="6"/>
    </row>
    <row r="469006" spans="9:9">
      <c r="I469006" s="6"/>
    </row>
    <row r="469007" spans="9:9">
      <c r="I469007" s="6"/>
    </row>
    <row r="469008" spans="9:9">
      <c r="I469008" s="6"/>
    </row>
    <row r="469009" spans="9:9">
      <c r="I469009" s="6"/>
    </row>
    <row r="469010" spans="9:9">
      <c r="I469010" s="6"/>
    </row>
    <row r="469011" spans="9:9">
      <c r="I469011" s="6"/>
    </row>
    <row r="469012" spans="9:9">
      <c r="I469012" s="6"/>
    </row>
    <row r="469013" spans="9:9">
      <c r="I469013" s="6"/>
    </row>
    <row r="469014" spans="9:9">
      <c r="I469014" s="6"/>
    </row>
    <row r="469015" spans="9:9">
      <c r="I469015" s="6"/>
    </row>
    <row r="469016" spans="9:9">
      <c r="I469016" s="6"/>
    </row>
    <row r="469017" spans="9:9">
      <c r="I469017" s="6"/>
    </row>
    <row r="469018" spans="9:9">
      <c r="I469018" s="6"/>
    </row>
    <row r="469019" spans="9:9">
      <c r="I469019" s="6"/>
    </row>
    <row r="469020" spans="9:9">
      <c r="I469020" s="6"/>
    </row>
    <row r="469021" spans="9:9">
      <c r="I469021" s="6"/>
    </row>
    <row r="469022" spans="9:9">
      <c r="I469022" s="6"/>
    </row>
    <row r="469023" spans="9:9">
      <c r="I469023" s="6"/>
    </row>
    <row r="469024" spans="9:9">
      <c r="I469024" s="6"/>
    </row>
    <row r="469025" spans="9:9">
      <c r="I469025" s="6"/>
    </row>
    <row r="469026" spans="9:9">
      <c r="I469026" s="6"/>
    </row>
    <row r="469027" spans="9:9">
      <c r="I469027" s="6"/>
    </row>
    <row r="469028" spans="9:9">
      <c r="I469028" s="6"/>
    </row>
    <row r="469029" spans="9:9">
      <c r="I469029" s="6"/>
    </row>
    <row r="469030" spans="9:9">
      <c r="I469030" s="6"/>
    </row>
    <row r="469031" spans="9:9">
      <c r="I469031" s="6"/>
    </row>
    <row r="469032" spans="9:9">
      <c r="I469032" s="6"/>
    </row>
    <row r="469033" spans="9:9">
      <c r="I469033" s="6"/>
    </row>
    <row r="469034" spans="9:9">
      <c r="I469034" s="6"/>
    </row>
    <row r="469035" spans="9:9">
      <c r="I469035" s="6"/>
    </row>
    <row r="469036" spans="9:9">
      <c r="I469036" s="6"/>
    </row>
    <row r="469037" spans="9:9">
      <c r="I469037" s="6"/>
    </row>
    <row r="469038" spans="9:9">
      <c r="I469038" s="6"/>
    </row>
    <row r="469039" spans="9:9">
      <c r="I469039" s="6"/>
    </row>
    <row r="469040" spans="9:9">
      <c r="I469040" s="6"/>
    </row>
    <row r="469041" spans="9:9">
      <c r="I469041" s="6"/>
    </row>
    <row r="469042" spans="9:9">
      <c r="I469042" s="6"/>
    </row>
    <row r="469043" spans="9:9">
      <c r="I469043" s="6"/>
    </row>
    <row r="469044" spans="9:9">
      <c r="I469044" s="6"/>
    </row>
    <row r="469045" spans="9:9">
      <c r="I469045" s="6"/>
    </row>
    <row r="469046" spans="9:9">
      <c r="I469046" s="6"/>
    </row>
    <row r="469047" spans="9:9">
      <c r="I469047" s="6"/>
    </row>
    <row r="469048" spans="9:9">
      <c r="I469048" s="6"/>
    </row>
    <row r="469049" spans="9:9">
      <c r="I469049" s="6"/>
    </row>
    <row r="469050" spans="9:9">
      <c r="I469050" s="6"/>
    </row>
    <row r="469051" spans="9:9">
      <c r="I469051" s="6"/>
    </row>
    <row r="469052" spans="9:9">
      <c r="I469052" s="6"/>
    </row>
    <row r="469053" spans="9:9">
      <c r="I469053" s="6"/>
    </row>
    <row r="469054" spans="9:9">
      <c r="I469054" s="6"/>
    </row>
    <row r="469055" spans="9:9">
      <c r="I469055" s="6"/>
    </row>
    <row r="469056" spans="9:9">
      <c r="I469056" s="6"/>
    </row>
    <row r="469057" spans="9:9">
      <c r="I469057" s="6"/>
    </row>
    <row r="469058" spans="9:9">
      <c r="I469058" s="6"/>
    </row>
    <row r="469059" spans="9:9">
      <c r="I469059" s="6"/>
    </row>
    <row r="469060" spans="9:9">
      <c r="I469060" s="6"/>
    </row>
    <row r="469061" spans="9:9">
      <c r="I469061" s="6"/>
    </row>
    <row r="469062" spans="9:9">
      <c r="I469062" s="6"/>
    </row>
    <row r="469063" spans="9:9">
      <c r="I469063" s="6"/>
    </row>
    <row r="469064" spans="9:9">
      <c r="I469064" s="6"/>
    </row>
    <row r="469065" spans="9:9">
      <c r="I469065" s="6"/>
    </row>
    <row r="469066" spans="9:9">
      <c r="I469066" s="6"/>
    </row>
    <row r="469067" spans="9:9">
      <c r="I469067" s="6"/>
    </row>
    <row r="469068" spans="9:9">
      <c r="I469068" s="6"/>
    </row>
    <row r="469069" spans="9:9">
      <c r="I469069" s="6"/>
    </row>
    <row r="469070" spans="9:9">
      <c r="I469070" s="6"/>
    </row>
    <row r="469071" spans="9:9">
      <c r="I469071" s="6"/>
    </row>
    <row r="469072" spans="9:9">
      <c r="I469072" s="6"/>
    </row>
    <row r="469073" spans="9:9">
      <c r="I469073" s="6"/>
    </row>
    <row r="469074" spans="9:9">
      <c r="I469074" s="6"/>
    </row>
    <row r="469075" spans="9:9">
      <c r="I469075" s="6"/>
    </row>
    <row r="469076" spans="9:9">
      <c r="I469076" s="6"/>
    </row>
    <row r="469077" spans="9:9">
      <c r="I469077" s="6"/>
    </row>
    <row r="469078" spans="9:9">
      <c r="I469078" s="6"/>
    </row>
    <row r="469079" spans="9:9">
      <c r="I469079" s="6"/>
    </row>
    <row r="469080" spans="9:9">
      <c r="I469080" s="6"/>
    </row>
    <row r="469081" spans="9:9">
      <c r="I469081" s="6"/>
    </row>
    <row r="469082" spans="9:9">
      <c r="I469082" s="6"/>
    </row>
    <row r="469083" spans="9:9">
      <c r="I469083" s="6"/>
    </row>
    <row r="469084" spans="9:9">
      <c r="I469084" s="6"/>
    </row>
    <row r="469085" spans="9:9">
      <c r="I469085" s="6"/>
    </row>
    <row r="469086" spans="9:9">
      <c r="I469086" s="6"/>
    </row>
    <row r="469087" spans="9:9">
      <c r="I469087" s="6"/>
    </row>
    <row r="469088" spans="9:9">
      <c r="I469088" s="6"/>
    </row>
    <row r="469089" spans="9:9">
      <c r="I469089" s="6"/>
    </row>
    <row r="469090" spans="9:9">
      <c r="I469090" s="6"/>
    </row>
    <row r="469091" spans="9:9">
      <c r="I469091" s="6"/>
    </row>
    <row r="469092" spans="9:9">
      <c r="I469092" s="6"/>
    </row>
    <row r="469093" spans="9:9">
      <c r="I469093" s="6"/>
    </row>
    <row r="469094" spans="9:9">
      <c r="I469094" s="6"/>
    </row>
    <row r="469095" spans="9:9">
      <c r="I469095" s="6"/>
    </row>
    <row r="469096" spans="9:9">
      <c r="I469096" s="6"/>
    </row>
    <row r="469097" spans="9:9">
      <c r="I469097" s="6"/>
    </row>
    <row r="469098" spans="9:9">
      <c r="I469098" s="6"/>
    </row>
    <row r="469099" spans="9:9">
      <c r="I469099" s="6"/>
    </row>
    <row r="469100" spans="9:9">
      <c r="I469100" s="6"/>
    </row>
    <row r="469101" spans="9:9">
      <c r="I469101" s="6"/>
    </row>
    <row r="469102" spans="9:9">
      <c r="I469102" s="6"/>
    </row>
    <row r="469103" spans="9:9">
      <c r="I469103" s="6"/>
    </row>
    <row r="469104" spans="9:9">
      <c r="I469104" s="6"/>
    </row>
    <row r="469105" spans="9:9">
      <c r="I469105" s="6"/>
    </row>
    <row r="469106" spans="9:9">
      <c r="I469106" s="6"/>
    </row>
    <row r="469107" spans="9:9">
      <c r="I469107" s="6"/>
    </row>
    <row r="469108" spans="9:9">
      <c r="I469108" s="6"/>
    </row>
    <row r="469109" spans="9:9">
      <c r="I469109" s="6"/>
    </row>
    <row r="469110" spans="9:9">
      <c r="I469110" s="6"/>
    </row>
    <row r="469111" spans="9:9">
      <c r="I469111" s="6"/>
    </row>
    <row r="469112" spans="9:9">
      <c r="I469112" s="6"/>
    </row>
    <row r="469113" spans="9:9">
      <c r="I469113" s="6"/>
    </row>
    <row r="469114" spans="9:9">
      <c r="I469114" s="6"/>
    </row>
    <row r="469115" spans="9:9">
      <c r="I469115" s="6"/>
    </row>
    <row r="469116" spans="9:9">
      <c r="I469116" s="6"/>
    </row>
    <row r="469117" spans="9:9">
      <c r="I469117" s="6"/>
    </row>
    <row r="469118" spans="9:9">
      <c r="I469118" s="6"/>
    </row>
    <row r="469119" spans="9:9">
      <c r="I469119" s="6"/>
    </row>
    <row r="469120" spans="9:9">
      <c r="I469120" s="6"/>
    </row>
    <row r="469121" spans="9:9">
      <c r="I469121" s="6"/>
    </row>
    <row r="469122" spans="9:9">
      <c r="I469122" s="6"/>
    </row>
    <row r="469123" spans="9:9">
      <c r="I469123" s="6"/>
    </row>
    <row r="469124" spans="9:9">
      <c r="I469124" s="6"/>
    </row>
    <row r="469125" spans="9:9">
      <c r="I469125" s="6"/>
    </row>
    <row r="469126" spans="9:9">
      <c r="I469126" s="6"/>
    </row>
    <row r="469127" spans="9:9">
      <c r="I469127" s="6"/>
    </row>
    <row r="469128" spans="9:9">
      <c r="I469128" s="6"/>
    </row>
    <row r="469129" spans="9:9">
      <c r="I469129" s="6"/>
    </row>
    <row r="469130" spans="9:9">
      <c r="I469130" s="6"/>
    </row>
    <row r="469131" spans="9:9">
      <c r="I469131" s="6"/>
    </row>
    <row r="469132" spans="9:9">
      <c r="I469132" s="6"/>
    </row>
    <row r="469133" spans="9:9">
      <c r="I469133" s="6"/>
    </row>
    <row r="469134" spans="9:9">
      <c r="I469134" s="6"/>
    </row>
    <row r="469135" spans="9:9">
      <c r="I469135" s="6"/>
    </row>
    <row r="469136" spans="9:9">
      <c r="I469136" s="6"/>
    </row>
    <row r="469137" spans="9:9">
      <c r="I469137" s="6"/>
    </row>
    <row r="469138" spans="9:9">
      <c r="I469138" s="6"/>
    </row>
    <row r="469139" spans="9:9">
      <c r="I469139" s="6"/>
    </row>
    <row r="469140" spans="9:9">
      <c r="I469140" s="6"/>
    </row>
    <row r="469141" spans="9:9">
      <c r="I469141" s="6"/>
    </row>
    <row r="469142" spans="9:9">
      <c r="I469142" s="6"/>
    </row>
    <row r="469143" spans="9:9">
      <c r="I469143" s="6"/>
    </row>
    <row r="469144" spans="9:9">
      <c r="I469144" s="6"/>
    </row>
    <row r="469145" spans="9:9">
      <c r="I469145" s="6"/>
    </row>
    <row r="469146" spans="9:9">
      <c r="I469146" s="6"/>
    </row>
    <row r="469147" spans="9:9">
      <c r="I469147" s="6"/>
    </row>
    <row r="469148" spans="9:9">
      <c r="I469148" s="6"/>
    </row>
    <row r="469149" spans="9:9">
      <c r="I469149" s="6"/>
    </row>
    <row r="469150" spans="9:9">
      <c r="I469150" s="6"/>
    </row>
    <row r="469151" spans="9:9">
      <c r="I469151" s="6"/>
    </row>
    <row r="469152" spans="9:9">
      <c r="I469152" s="6"/>
    </row>
    <row r="469153" spans="9:9">
      <c r="I469153" s="6"/>
    </row>
    <row r="469154" spans="9:9">
      <c r="I469154" s="6"/>
    </row>
    <row r="469155" spans="9:9">
      <c r="I469155" s="6"/>
    </row>
    <row r="469156" spans="9:9">
      <c r="I469156" s="6"/>
    </row>
    <row r="469157" spans="9:9">
      <c r="I469157" s="6"/>
    </row>
    <row r="469158" spans="9:9">
      <c r="I469158" s="6"/>
    </row>
    <row r="469159" spans="9:9">
      <c r="I469159" s="6"/>
    </row>
    <row r="469160" spans="9:9">
      <c r="I469160" s="6"/>
    </row>
    <row r="469161" spans="9:9">
      <c r="I469161" s="6"/>
    </row>
    <row r="469162" spans="9:9">
      <c r="I469162" s="6"/>
    </row>
    <row r="469163" spans="9:9">
      <c r="I469163" s="6"/>
    </row>
    <row r="469164" spans="9:9">
      <c r="I469164" s="6"/>
    </row>
    <row r="469165" spans="9:9">
      <c r="I469165" s="6"/>
    </row>
    <row r="469166" spans="9:9">
      <c r="I469166" s="6"/>
    </row>
    <row r="469167" spans="9:9">
      <c r="I469167" s="6"/>
    </row>
    <row r="469168" spans="9:9">
      <c r="I469168" s="6"/>
    </row>
    <row r="469169" spans="9:9">
      <c r="I469169" s="6"/>
    </row>
    <row r="469170" spans="9:9">
      <c r="I469170" s="6"/>
    </row>
    <row r="469171" spans="9:9">
      <c r="I469171" s="6"/>
    </row>
    <row r="469172" spans="9:9">
      <c r="I469172" s="6"/>
    </row>
    <row r="469173" spans="9:9">
      <c r="I469173" s="6"/>
    </row>
    <row r="469174" spans="9:9">
      <c r="I469174" s="6"/>
    </row>
    <row r="469175" spans="9:9">
      <c r="I469175" s="6"/>
    </row>
    <row r="469176" spans="9:9">
      <c r="I469176" s="6"/>
    </row>
    <row r="469177" spans="9:9">
      <c r="I469177" s="6"/>
    </row>
    <row r="469178" spans="9:9">
      <c r="I469178" s="6"/>
    </row>
    <row r="469179" spans="9:9">
      <c r="I469179" s="6"/>
    </row>
    <row r="469180" spans="9:9">
      <c r="I469180" s="6"/>
    </row>
    <row r="469181" spans="9:9">
      <c r="I469181" s="6"/>
    </row>
    <row r="469182" spans="9:9">
      <c r="I469182" s="6"/>
    </row>
    <row r="469183" spans="9:9">
      <c r="I469183" s="6"/>
    </row>
    <row r="469184" spans="9:9">
      <c r="I469184" s="6"/>
    </row>
    <row r="469185" spans="9:9">
      <c r="I469185" s="6"/>
    </row>
    <row r="469186" spans="9:9">
      <c r="I469186" s="6"/>
    </row>
    <row r="469187" spans="9:9">
      <c r="I469187" s="6"/>
    </row>
    <row r="469188" spans="9:9">
      <c r="I469188" s="6"/>
    </row>
    <row r="469189" spans="9:9">
      <c r="I469189" s="6"/>
    </row>
    <row r="469190" spans="9:9">
      <c r="I469190" s="6"/>
    </row>
    <row r="469191" spans="9:9">
      <c r="I469191" s="6"/>
    </row>
    <row r="469192" spans="9:9">
      <c r="I469192" s="6"/>
    </row>
    <row r="469193" spans="9:9">
      <c r="I469193" s="6"/>
    </row>
    <row r="469194" spans="9:9">
      <c r="I469194" s="6"/>
    </row>
    <row r="469195" spans="9:9">
      <c r="I469195" s="6"/>
    </row>
    <row r="469196" spans="9:9">
      <c r="I469196" s="6"/>
    </row>
    <row r="469197" spans="9:9">
      <c r="I469197" s="6"/>
    </row>
    <row r="469198" spans="9:9">
      <c r="I469198" s="6"/>
    </row>
    <row r="469199" spans="9:9">
      <c r="I469199" s="6"/>
    </row>
    <row r="469200" spans="9:9">
      <c r="I469200" s="6"/>
    </row>
    <row r="469201" spans="9:9">
      <c r="I469201" s="6"/>
    </row>
    <row r="469202" spans="9:9">
      <c r="I469202" s="6"/>
    </row>
    <row r="469203" spans="9:9">
      <c r="I469203" s="6"/>
    </row>
    <row r="469204" spans="9:9">
      <c r="I469204" s="6"/>
    </row>
    <row r="469205" spans="9:9">
      <c r="I469205" s="6"/>
    </row>
    <row r="469206" spans="9:9">
      <c r="I469206" s="6"/>
    </row>
    <row r="469207" spans="9:9">
      <c r="I469207" s="6"/>
    </row>
    <row r="469208" spans="9:9">
      <c r="I469208" s="6"/>
    </row>
    <row r="469209" spans="9:9">
      <c r="I469209" s="6"/>
    </row>
    <row r="469210" spans="9:9">
      <c r="I469210" s="6"/>
    </row>
    <row r="469211" spans="9:9">
      <c r="I469211" s="6"/>
    </row>
    <row r="469212" spans="9:9">
      <c r="I469212" s="6"/>
    </row>
    <row r="469213" spans="9:9">
      <c r="I469213" s="6"/>
    </row>
    <row r="469214" spans="9:9">
      <c r="I469214" s="6"/>
    </row>
    <row r="469215" spans="9:9">
      <c r="I469215" s="6"/>
    </row>
    <row r="469216" spans="9:9">
      <c r="I469216" s="6"/>
    </row>
    <row r="469217" spans="9:9">
      <c r="I469217" s="6"/>
    </row>
    <row r="469218" spans="9:9">
      <c r="I469218" s="6"/>
    </row>
    <row r="469219" spans="9:9">
      <c r="I469219" s="6"/>
    </row>
    <row r="469220" spans="9:9">
      <c r="I469220" s="6"/>
    </row>
    <row r="469221" spans="9:9">
      <c r="I469221" s="6"/>
    </row>
    <row r="469222" spans="9:9">
      <c r="I469222" s="6"/>
    </row>
    <row r="469223" spans="9:9">
      <c r="I469223" s="6"/>
    </row>
    <row r="469224" spans="9:9">
      <c r="I469224" s="6"/>
    </row>
    <row r="469225" spans="9:9">
      <c r="I469225" s="6"/>
    </row>
    <row r="469226" spans="9:9">
      <c r="I469226" s="6"/>
    </row>
    <row r="469227" spans="9:9">
      <c r="I469227" s="6"/>
    </row>
    <row r="469228" spans="9:9">
      <c r="I469228" s="6"/>
    </row>
    <row r="469229" spans="9:9">
      <c r="I469229" s="6"/>
    </row>
    <row r="469230" spans="9:9">
      <c r="I469230" s="6"/>
    </row>
    <row r="469231" spans="9:9">
      <c r="I469231" s="6"/>
    </row>
    <row r="469232" spans="9:9">
      <c r="I469232" s="6"/>
    </row>
    <row r="469233" spans="9:9">
      <c r="I469233" s="6"/>
    </row>
    <row r="469234" spans="9:9">
      <c r="I469234" s="6"/>
    </row>
    <row r="469235" spans="9:9">
      <c r="I469235" s="6"/>
    </row>
    <row r="469236" spans="9:9">
      <c r="I469236" s="6"/>
    </row>
    <row r="469237" spans="9:9">
      <c r="I469237" s="6"/>
    </row>
    <row r="469238" spans="9:9">
      <c r="I469238" s="6"/>
    </row>
    <row r="469239" spans="9:9">
      <c r="I469239" s="6"/>
    </row>
    <row r="469240" spans="9:9">
      <c r="I469240" s="6"/>
    </row>
    <row r="469241" spans="9:9">
      <c r="I469241" s="6"/>
    </row>
    <row r="469242" spans="9:9">
      <c r="I469242" s="6"/>
    </row>
    <row r="469243" spans="9:9">
      <c r="I469243" s="6"/>
    </row>
    <row r="469244" spans="9:9">
      <c r="I469244" s="6"/>
    </row>
    <row r="469245" spans="9:9">
      <c r="I469245" s="6"/>
    </row>
    <row r="469246" spans="9:9">
      <c r="I469246" s="6"/>
    </row>
    <row r="469247" spans="9:9">
      <c r="I469247" s="6"/>
    </row>
    <row r="469248" spans="9:9">
      <c r="I469248" s="6"/>
    </row>
    <row r="469249" spans="9:9">
      <c r="I469249" s="6"/>
    </row>
    <row r="469250" spans="9:9">
      <c r="I469250" s="6"/>
    </row>
    <row r="469251" spans="9:9">
      <c r="I469251" s="6"/>
    </row>
    <row r="469252" spans="9:9">
      <c r="I469252" s="6"/>
    </row>
    <row r="469253" spans="9:9">
      <c r="I469253" s="6"/>
    </row>
    <row r="469254" spans="9:9">
      <c r="I469254" s="6"/>
    </row>
    <row r="469255" spans="9:9">
      <c r="I469255" s="6"/>
    </row>
    <row r="469256" spans="9:9">
      <c r="I469256" s="6"/>
    </row>
    <row r="469257" spans="9:9">
      <c r="I469257" s="6"/>
    </row>
    <row r="469258" spans="9:9">
      <c r="I469258" s="6"/>
    </row>
    <row r="469259" spans="9:9">
      <c r="I469259" s="6"/>
    </row>
    <row r="469260" spans="9:9">
      <c r="I469260" s="6"/>
    </row>
    <row r="469261" spans="9:9">
      <c r="I469261" s="6"/>
    </row>
    <row r="469262" spans="9:9">
      <c r="I469262" s="6"/>
    </row>
    <row r="469263" spans="9:9">
      <c r="I469263" s="6"/>
    </row>
    <row r="469264" spans="9:9">
      <c r="I469264" s="6"/>
    </row>
    <row r="469265" spans="9:9">
      <c r="I469265" s="6"/>
    </row>
    <row r="469266" spans="9:9">
      <c r="I469266" s="6"/>
    </row>
    <row r="469267" spans="9:9">
      <c r="I469267" s="6"/>
    </row>
    <row r="469268" spans="9:9">
      <c r="I469268" s="6"/>
    </row>
    <row r="469269" spans="9:9">
      <c r="I469269" s="6"/>
    </row>
    <row r="469270" spans="9:9">
      <c r="I469270" s="6"/>
    </row>
    <row r="469271" spans="9:9">
      <c r="I469271" s="6"/>
    </row>
    <row r="469272" spans="9:9">
      <c r="I469272" s="6"/>
    </row>
    <row r="469273" spans="9:9">
      <c r="I469273" s="6"/>
    </row>
    <row r="469274" spans="9:9">
      <c r="I469274" s="6"/>
    </row>
    <row r="469275" spans="9:9">
      <c r="I469275" s="6"/>
    </row>
    <row r="469276" spans="9:9">
      <c r="I469276" s="6"/>
    </row>
    <row r="469277" spans="9:9">
      <c r="I469277" s="6"/>
    </row>
    <row r="469278" spans="9:9">
      <c r="I469278" s="6"/>
    </row>
    <row r="469279" spans="9:9">
      <c r="I469279" s="6"/>
    </row>
    <row r="469280" spans="9:9">
      <c r="I469280" s="6"/>
    </row>
    <row r="469281" spans="9:9">
      <c r="I469281" s="6"/>
    </row>
    <row r="469282" spans="9:9">
      <c r="I469282" s="6"/>
    </row>
    <row r="469283" spans="9:9">
      <c r="I469283" s="6"/>
    </row>
    <row r="469284" spans="9:9">
      <c r="I469284" s="6"/>
    </row>
    <row r="469285" spans="9:9">
      <c r="I469285" s="6"/>
    </row>
    <row r="469286" spans="9:9">
      <c r="I469286" s="6"/>
    </row>
    <row r="469287" spans="9:9">
      <c r="I469287" s="6"/>
    </row>
    <row r="469288" spans="9:9">
      <c r="I469288" s="6"/>
    </row>
    <row r="469289" spans="9:9">
      <c r="I469289" s="6"/>
    </row>
    <row r="469290" spans="9:9">
      <c r="I469290" s="6"/>
    </row>
    <row r="469291" spans="9:9">
      <c r="I469291" s="6"/>
    </row>
    <row r="469292" spans="9:9">
      <c r="I469292" s="6"/>
    </row>
    <row r="469293" spans="9:9">
      <c r="I469293" s="6"/>
    </row>
    <row r="469294" spans="9:9">
      <c r="I469294" s="6"/>
    </row>
    <row r="469295" spans="9:9">
      <c r="I469295" s="6"/>
    </row>
    <row r="469296" spans="9:9">
      <c r="I469296" s="6"/>
    </row>
    <row r="469297" spans="9:9">
      <c r="I469297" s="6"/>
    </row>
    <row r="469298" spans="9:9">
      <c r="I469298" s="6"/>
    </row>
    <row r="469299" spans="9:9">
      <c r="I469299" s="6"/>
    </row>
    <row r="469300" spans="9:9">
      <c r="I469300" s="6"/>
    </row>
    <row r="469301" spans="9:9">
      <c r="I469301" s="6"/>
    </row>
    <row r="469302" spans="9:9">
      <c r="I469302" s="6"/>
    </row>
    <row r="469303" spans="9:9">
      <c r="I469303" s="6"/>
    </row>
    <row r="469304" spans="9:9">
      <c r="I469304" s="6"/>
    </row>
    <row r="469305" spans="9:9">
      <c r="I469305" s="6"/>
    </row>
    <row r="469306" spans="9:9">
      <c r="I469306" s="6"/>
    </row>
    <row r="469307" spans="9:9">
      <c r="I469307" s="6"/>
    </row>
    <row r="469308" spans="9:9">
      <c r="I469308" s="6"/>
    </row>
    <row r="469309" spans="9:9">
      <c r="I469309" s="6"/>
    </row>
    <row r="469310" spans="9:9">
      <c r="I469310" s="6"/>
    </row>
    <row r="469311" spans="9:9">
      <c r="I469311" s="6"/>
    </row>
    <row r="469312" spans="9:9">
      <c r="I469312" s="6"/>
    </row>
    <row r="469313" spans="9:9">
      <c r="I469313" s="6"/>
    </row>
    <row r="469314" spans="9:9">
      <c r="I469314" s="6"/>
    </row>
    <row r="469315" spans="9:9">
      <c r="I469315" s="6"/>
    </row>
    <row r="469316" spans="9:9">
      <c r="I469316" s="6"/>
    </row>
    <row r="469317" spans="9:9">
      <c r="I469317" s="6"/>
    </row>
    <row r="469318" spans="9:9">
      <c r="I469318" s="6"/>
    </row>
    <row r="469319" spans="9:9">
      <c r="I469319" s="6"/>
    </row>
    <row r="469320" spans="9:9">
      <c r="I469320" s="6"/>
    </row>
    <row r="469321" spans="9:9">
      <c r="I469321" s="6"/>
    </row>
    <row r="469322" spans="9:9">
      <c r="I469322" s="6"/>
    </row>
    <row r="469323" spans="9:9">
      <c r="I469323" s="6"/>
    </row>
    <row r="469324" spans="9:9">
      <c r="I469324" s="6"/>
    </row>
    <row r="469325" spans="9:9">
      <c r="I469325" s="6"/>
    </row>
    <row r="469326" spans="9:9">
      <c r="I469326" s="6"/>
    </row>
    <row r="469327" spans="9:9">
      <c r="I469327" s="6"/>
    </row>
    <row r="469328" spans="9:9">
      <c r="I469328" s="6"/>
    </row>
    <row r="469329" spans="9:9">
      <c r="I469329" s="6"/>
    </row>
    <row r="469330" spans="9:9">
      <c r="I469330" s="6"/>
    </row>
    <row r="469331" spans="9:9">
      <c r="I469331" s="6"/>
    </row>
    <row r="469332" spans="9:9">
      <c r="I469332" s="6"/>
    </row>
    <row r="469333" spans="9:9">
      <c r="I469333" s="6"/>
    </row>
    <row r="469334" spans="9:9">
      <c r="I469334" s="6"/>
    </row>
    <row r="469335" spans="9:9">
      <c r="I469335" s="6"/>
    </row>
    <row r="469336" spans="9:9">
      <c r="I469336" s="6"/>
    </row>
    <row r="469337" spans="9:9">
      <c r="I469337" s="6"/>
    </row>
    <row r="469338" spans="9:9">
      <c r="I469338" s="6"/>
    </row>
    <row r="469339" spans="9:9">
      <c r="I469339" s="6"/>
    </row>
    <row r="469340" spans="9:9">
      <c r="I469340" s="6"/>
    </row>
    <row r="469341" spans="9:9">
      <c r="I469341" s="6"/>
    </row>
    <row r="469342" spans="9:9">
      <c r="I469342" s="6"/>
    </row>
    <row r="469343" spans="9:9">
      <c r="I469343" s="6"/>
    </row>
    <row r="469344" spans="9:9">
      <c r="I469344" s="6"/>
    </row>
    <row r="469345" spans="9:9">
      <c r="I469345" s="6"/>
    </row>
    <row r="469346" spans="9:9">
      <c r="I469346" s="6"/>
    </row>
    <row r="469347" spans="9:9">
      <c r="I469347" s="6"/>
    </row>
    <row r="469348" spans="9:9">
      <c r="I469348" s="6"/>
    </row>
    <row r="469349" spans="9:9">
      <c r="I469349" s="6"/>
    </row>
    <row r="469350" spans="9:9">
      <c r="I469350" s="6"/>
    </row>
    <row r="469351" spans="9:9">
      <c r="I469351" s="6"/>
    </row>
    <row r="469352" spans="9:9">
      <c r="I469352" s="6"/>
    </row>
    <row r="469353" spans="9:9">
      <c r="I469353" s="6"/>
    </row>
    <row r="469354" spans="9:9">
      <c r="I469354" s="6"/>
    </row>
    <row r="469355" spans="9:9">
      <c r="I469355" s="6"/>
    </row>
    <row r="469356" spans="9:9">
      <c r="I469356" s="6"/>
    </row>
    <row r="469357" spans="9:9">
      <c r="I469357" s="6"/>
    </row>
    <row r="469358" spans="9:9">
      <c r="I469358" s="6"/>
    </row>
    <row r="469359" spans="9:9">
      <c r="I469359" s="6"/>
    </row>
    <row r="469360" spans="9:9">
      <c r="I469360" s="6"/>
    </row>
    <row r="469361" spans="9:9">
      <c r="I469361" s="6"/>
    </row>
    <row r="469362" spans="9:9">
      <c r="I469362" s="6"/>
    </row>
    <row r="469363" spans="9:9">
      <c r="I469363" s="6"/>
    </row>
    <row r="469364" spans="9:9">
      <c r="I469364" s="6"/>
    </row>
    <row r="469365" spans="9:9">
      <c r="I469365" s="6"/>
    </row>
    <row r="469366" spans="9:9">
      <c r="I469366" s="6"/>
    </row>
    <row r="469367" spans="9:9">
      <c r="I469367" s="6"/>
    </row>
    <row r="469368" spans="9:9">
      <c r="I469368" s="6"/>
    </row>
    <row r="469369" spans="9:9">
      <c r="I469369" s="6"/>
    </row>
    <row r="469370" spans="9:9">
      <c r="I469370" s="6"/>
    </row>
    <row r="469371" spans="9:9">
      <c r="I469371" s="6"/>
    </row>
    <row r="469372" spans="9:9">
      <c r="I469372" s="6"/>
    </row>
    <row r="469373" spans="9:9">
      <c r="I469373" s="6"/>
    </row>
    <row r="469374" spans="9:9">
      <c r="I469374" s="6"/>
    </row>
    <row r="469375" spans="9:9">
      <c r="I469375" s="6"/>
    </row>
    <row r="469376" spans="9:9">
      <c r="I469376" s="6"/>
    </row>
    <row r="469377" spans="9:9">
      <c r="I469377" s="6"/>
    </row>
    <row r="469378" spans="9:9">
      <c r="I469378" s="6"/>
    </row>
    <row r="469379" spans="9:9">
      <c r="I469379" s="6"/>
    </row>
    <row r="469380" spans="9:9">
      <c r="I469380" s="6"/>
    </row>
    <row r="469381" spans="9:9">
      <c r="I469381" s="6"/>
    </row>
    <row r="469382" spans="9:9">
      <c r="I469382" s="6"/>
    </row>
    <row r="469383" spans="9:9">
      <c r="I469383" s="6"/>
    </row>
    <row r="469384" spans="9:9">
      <c r="I469384" s="6"/>
    </row>
    <row r="469385" spans="9:9">
      <c r="I469385" s="6"/>
    </row>
    <row r="469386" spans="9:9">
      <c r="I469386" s="6"/>
    </row>
    <row r="469387" spans="9:9">
      <c r="I469387" s="6"/>
    </row>
    <row r="469388" spans="9:9">
      <c r="I469388" s="6"/>
    </row>
    <row r="469389" spans="9:9">
      <c r="I469389" s="6"/>
    </row>
    <row r="469390" spans="9:9">
      <c r="I469390" s="6"/>
    </row>
    <row r="469391" spans="9:9">
      <c r="I469391" s="6"/>
    </row>
    <row r="469392" spans="9:9">
      <c r="I469392" s="6"/>
    </row>
    <row r="469393" spans="9:9">
      <c r="I469393" s="6"/>
    </row>
    <row r="469394" spans="9:9">
      <c r="I469394" s="6"/>
    </row>
    <row r="469395" spans="9:9">
      <c r="I469395" s="6"/>
    </row>
    <row r="469396" spans="9:9">
      <c r="I469396" s="6"/>
    </row>
    <row r="469397" spans="9:9">
      <c r="I469397" s="6"/>
    </row>
    <row r="469398" spans="9:9">
      <c r="I469398" s="6"/>
    </row>
    <row r="469399" spans="9:9">
      <c r="I469399" s="6"/>
    </row>
    <row r="469400" spans="9:9">
      <c r="I469400" s="6"/>
    </row>
    <row r="469401" spans="9:9">
      <c r="I469401" s="6"/>
    </row>
    <row r="469402" spans="9:9">
      <c r="I469402" s="6"/>
    </row>
    <row r="469403" spans="9:9">
      <c r="I469403" s="6"/>
    </row>
    <row r="469404" spans="9:9">
      <c r="I469404" s="6"/>
    </row>
    <row r="469405" spans="9:9">
      <c r="I469405" s="6"/>
    </row>
    <row r="469406" spans="9:9">
      <c r="I469406" s="6"/>
    </row>
    <row r="469407" spans="9:9">
      <c r="I469407" s="6"/>
    </row>
    <row r="469408" spans="9:9">
      <c r="I469408" s="6"/>
    </row>
    <row r="469409" spans="9:9">
      <c r="I469409" s="6"/>
    </row>
    <row r="469410" spans="9:9">
      <c r="I469410" s="6"/>
    </row>
    <row r="469411" spans="9:9">
      <c r="I469411" s="6"/>
    </row>
    <row r="469412" spans="9:9">
      <c r="I469412" s="6"/>
    </row>
    <row r="469413" spans="9:9">
      <c r="I469413" s="6"/>
    </row>
    <row r="469414" spans="9:9">
      <c r="I469414" s="6"/>
    </row>
    <row r="469415" spans="9:9">
      <c r="I469415" s="6"/>
    </row>
    <row r="469416" spans="9:9">
      <c r="I469416" s="6"/>
    </row>
    <row r="469417" spans="9:9">
      <c r="I469417" s="6"/>
    </row>
    <row r="469418" spans="9:9">
      <c r="I469418" s="6"/>
    </row>
    <row r="469419" spans="9:9">
      <c r="I469419" s="6"/>
    </row>
    <row r="469420" spans="9:9">
      <c r="I469420" s="6"/>
    </row>
    <row r="469421" spans="9:9">
      <c r="I469421" s="6"/>
    </row>
    <row r="469422" spans="9:9">
      <c r="I469422" s="6"/>
    </row>
    <row r="469423" spans="9:9">
      <c r="I469423" s="6"/>
    </row>
    <row r="469424" spans="9:9">
      <c r="I469424" s="6"/>
    </row>
    <row r="469425" spans="9:9">
      <c r="I469425" s="6"/>
    </row>
    <row r="469426" spans="9:9">
      <c r="I469426" s="6"/>
    </row>
    <row r="469427" spans="9:9">
      <c r="I469427" s="6"/>
    </row>
    <row r="469428" spans="9:9">
      <c r="I469428" s="6"/>
    </row>
    <row r="469429" spans="9:9">
      <c r="I469429" s="6"/>
    </row>
    <row r="469430" spans="9:9">
      <c r="I469430" s="6"/>
    </row>
    <row r="469431" spans="9:9">
      <c r="I469431" s="6"/>
    </row>
    <row r="469432" spans="9:9">
      <c r="I469432" s="6"/>
    </row>
    <row r="469433" spans="9:9">
      <c r="I469433" s="6"/>
    </row>
    <row r="469434" spans="9:9">
      <c r="I469434" s="6"/>
    </row>
    <row r="469435" spans="9:9">
      <c r="I469435" s="6"/>
    </row>
    <row r="469436" spans="9:9">
      <c r="I469436" s="6"/>
    </row>
    <row r="469437" spans="9:9">
      <c r="I469437" s="6"/>
    </row>
    <row r="469438" spans="9:9">
      <c r="I469438" s="6"/>
    </row>
    <row r="469439" spans="9:9">
      <c r="I469439" s="6"/>
    </row>
    <row r="469440" spans="9:9">
      <c r="I469440" s="6"/>
    </row>
    <row r="469441" spans="9:9">
      <c r="I469441" s="6"/>
    </row>
    <row r="469442" spans="9:9">
      <c r="I469442" s="6"/>
    </row>
    <row r="469443" spans="9:9">
      <c r="I469443" s="6"/>
    </row>
    <row r="469444" spans="9:9">
      <c r="I469444" s="6"/>
    </row>
    <row r="469445" spans="9:9">
      <c r="I469445" s="6"/>
    </row>
    <row r="469446" spans="9:9">
      <c r="I469446" s="6"/>
    </row>
    <row r="469447" spans="9:9">
      <c r="I469447" s="6"/>
    </row>
    <row r="469448" spans="9:9">
      <c r="I469448" s="6"/>
    </row>
    <row r="469449" spans="9:9">
      <c r="I469449" s="6"/>
    </row>
    <row r="469450" spans="9:9">
      <c r="I469450" s="6"/>
    </row>
    <row r="469451" spans="9:9">
      <c r="I469451" s="6"/>
    </row>
    <row r="469452" spans="9:9">
      <c r="I469452" s="6"/>
    </row>
    <row r="469453" spans="9:9">
      <c r="I469453" s="6"/>
    </row>
    <row r="469454" spans="9:9">
      <c r="I469454" s="6"/>
    </row>
    <row r="469455" spans="9:9">
      <c r="I469455" s="6"/>
    </row>
    <row r="469456" spans="9:9">
      <c r="I469456" s="6"/>
    </row>
    <row r="469457" spans="9:9">
      <c r="I469457" s="6"/>
    </row>
    <row r="469458" spans="9:9">
      <c r="I469458" s="6"/>
    </row>
    <row r="469459" spans="9:9">
      <c r="I469459" s="6"/>
    </row>
    <row r="469460" spans="9:9">
      <c r="I469460" s="6"/>
    </row>
    <row r="469461" spans="9:9">
      <c r="I469461" s="6"/>
    </row>
    <row r="469462" spans="9:9">
      <c r="I469462" s="6"/>
    </row>
    <row r="469463" spans="9:9">
      <c r="I469463" s="6"/>
    </row>
    <row r="469464" spans="9:9">
      <c r="I469464" s="6"/>
    </row>
    <row r="469465" spans="9:9">
      <c r="I469465" s="6"/>
    </row>
    <row r="469466" spans="9:9">
      <c r="I469466" s="6"/>
    </row>
    <row r="469467" spans="9:9">
      <c r="I469467" s="6"/>
    </row>
    <row r="469468" spans="9:9">
      <c r="I469468" s="6"/>
    </row>
    <row r="469469" spans="9:9">
      <c r="I469469" s="6"/>
    </row>
    <row r="469470" spans="9:9">
      <c r="I469470" s="6"/>
    </row>
    <row r="469471" spans="9:9">
      <c r="I469471" s="6"/>
    </row>
    <row r="469472" spans="9:9">
      <c r="I469472" s="6"/>
    </row>
    <row r="469473" spans="9:9">
      <c r="I469473" s="6"/>
    </row>
    <row r="469474" spans="9:9">
      <c r="I469474" s="6"/>
    </row>
    <row r="469475" spans="9:9">
      <c r="I469475" s="6"/>
    </row>
    <row r="469476" spans="9:9">
      <c r="I469476" s="6"/>
    </row>
    <row r="469477" spans="9:9">
      <c r="I469477" s="6"/>
    </row>
    <row r="469478" spans="9:9">
      <c r="I469478" s="6"/>
    </row>
    <row r="469479" spans="9:9">
      <c r="I469479" s="6"/>
    </row>
    <row r="469480" spans="9:9">
      <c r="I469480" s="6"/>
    </row>
    <row r="469481" spans="9:9">
      <c r="I469481" s="6"/>
    </row>
    <row r="469482" spans="9:9">
      <c r="I469482" s="6"/>
    </row>
    <row r="469483" spans="9:9">
      <c r="I469483" s="6"/>
    </row>
    <row r="469484" spans="9:9">
      <c r="I469484" s="6"/>
    </row>
    <row r="469485" spans="9:9">
      <c r="I469485" s="6"/>
    </row>
    <row r="469486" spans="9:9">
      <c r="I469486" s="6"/>
    </row>
    <row r="469487" spans="9:9">
      <c r="I469487" s="6"/>
    </row>
    <row r="469488" spans="9:9">
      <c r="I469488" s="6"/>
    </row>
    <row r="469489" spans="9:9">
      <c r="I469489" s="6"/>
    </row>
    <row r="469490" spans="9:9">
      <c r="I469490" s="6"/>
    </row>
    <row r="469491" spans="9:9">
      <c r="I469491" s="6"/>
    </row>
    <row r="469492" spans="9:9">
      <c r="I469492" s="6"/>
    </row>
    <row r="469493" spans="9:9">
      <c r="I469493" s="6"/>
    </row>
    <row r="469494" spans="9:9">
      <c r="I469494" s="6"/>
    </row>
    <row r="469495" spans="9:9">
      <c r="I469495" s="6"/>
    </row>
    <row r="469496" spans="9:9">
      <c r="I469496" s="6"/>
    </row>
    <row r="469497" spans="9:9">
      <c r="I469497" s="6"/>
    </row>
    <row r="469498" spans="9:9">
      <c r="I469498" s="6"/>
    </row>
    <row r="469499" spans="9:9">
      <c r="I469499" s="6"/>
    </row>
    <row r="469500" spans="9:9">
      <c r="I469500" s="6"/>
    </row>
    <row r="469501" spans="9:9">
      <c r="I469501" s="6"/>
    </row>
    <row r="469502" spans="9:9">
      <c r="I469502" s="6"/>
    </row>
    <row r="469503" spans="9:9">
      <c r="I469503" s="6"/>
    </row>
    <row r="469504" spans="9:9">
      <c r="I469504" s="6"/>
    </row>
    <row r="469505" spans="9:9">
      <c r="I469505" s="6"/>
    </row>
    <row r="469506" spans="9:9">
      <c r="I469506" s="6"/>
    </row>
    <row r="469507" spans="9:9">
      <c r="I469507" s="6"/>
    </row>
    <row r="469508" spans="9:9">
      <c r="I469508" s="6"/>
    </row>
    <row r="469509" spans="9:9">
      <c r="I469509" s="6"/>
    </row>
    <row r="469510" spans="9:9">
      <c r="I469510" s="6"/>
    </row>
    <row r="469511" spans="9:9">
      <c r="I469511" s="6"/>
    </row>
    <row r="469512" spans="9:9">
      <c r="I469512" s="6"/>
    </row>
    <row r="469513" spans="9:9">
      <c r="I469513" s="6"/>
    </row>
    <row r="469514" spans="9:9">
      <c r="I469514" s="6"/>
    </row>
    <row r="469515" spans="9:9">
      <c r="I469515" s="6"/>
    </row>
    <row r="469516" spans="9:9">
      <c r="I469516" s="6"/>
    </row>
    <row r="469517" spans="9:9">
      <c r="I469517" s="6"/>
    </row>
    <row r="469518" spans="9:9">
      <c r="I469518" s="6"/>
    </row>
    <row r="469519" spans="9:9">
      <c r="I469519" s="6"/>
    </row>
    <row r="469520" spans="9:9">
      <c r="I469520" s="6"/>
    </row>
    <row r="469521" spans="9:9">
      <c r="I469521" s="6"/>
    </row>
    <row r="469522" spans="9:9">
      <c r="I469522" s="6"/>
    </row>
    <row r="469523" spans="9:9">
      <c r="I469523" s="6"/>
    </row>
    <row r="469524" spans="9:9">
      <c r="I469524" s="6"/>
    </row>
    <row r="469525" spans="9:9">
      <c r="I469525" s="6"/>
    </row>
    <row r="469526" spans="9:9">
      <c r="I469526" s="6"/>
    </row>
    <row r="469527" spans="9:9">
      <c r="I469527" s="6"/>
    </row>
    <row r="469528" spans="9:9">
      <c r="I469528" s="6"/>
    </row>
    <row r="469529" spans="9:9">
      <c r="I469529" s="6"/>
    </row>
    <row r="469530" spans="9:9">
      <c r="I469530" s="6"/>
    </row>
    <row r="469531" spans="9:9">
      <c r="I469531" s="6"/>
    </row>
    <row r="469532" spans="9:9">
      <c r="I469532" s="6"/>
    </row>
    <row r="469533" spans="9:9">
      <c r="I469533" s="6"/>
    </row>
    <row r="469534" spans="9:9">
      <c r="I469534" s="6"/>
    </row>
    <row r="469535" spans="9:9">
      <c r="I469535" s="6"/>
    </row>
    <row r="469536" spans="9:9">
      <c r="I469536" s="6"/>
    </row>
    <row r="469537" spans="9:9">
      <c r="I469537" s="6"/>
    </row>
    <row r="469538" spans="9:9">
      <c r="I469538" s="6"/>
    </row>
    <row r="469539" spans="9:9">
      <c r="I469539" s="6"/>
    </row>
    <row r="469540" spans="9:9">
      <c r="I469540" s="6"/>
    </row>
    <row r="469541" spans="9:9">
      <c r="I469541" s="6"/>
    </row>
    <row r="469542" spans="9:9">
      <c r="I469542" s="6"/>
    </row>
    <row r="469543" spans="9:9">
      <c r="I469543" s="6"/>
    </row>
    <row r="469544" spans="9:9">
      <c r="I469544" s="6"/>
    </row>
    <row r="469545" spans="9:9">
      <c r="I469545" s="6"/>
    </row>
    <row r="469546" spans="9:9">
      <c r="I469546" s="6"/>
    </row>
    <row r="469547" spans="9:9">
      <c r="I469547" s="6"/>
    </row>
    <row r="469548" spans="9:9">
      <c r="I469548" s="6"/>
    </row>
    <row r="469549" spans="9:9">
      <c r="I469549" s="6"/>
    </row>
    <row r="469550" spans="9:9">
      <c r="I469550" s="6"/>
    </row>
    <row r="469551" spans="9:9">
      <c r="I469551" s="6"/>
    </row>
    <row r="469552" spans="9:9">
      <c r="I469552" s="6"/>
    </row>
    <row r="469553" spans="9:9">
      <c r="I469553" s="6"/>
    </row>
    <row r="469554" spans="9:9">
      <c r="I469554" s="6"/>
    </row>
    <row r="469555" spans="9:9">
      <c r="I469555" s="6"/>
    </row>
    <row r="469556" spans="9:9">
      <c r="I469556" s="6"/>
    </row>
    <row r="469557" spans="9:9">
      <c r="I469557" s="6"/>
    </row>
    <row r="469558" spans="9:9">
      <c r="I469558" s="6"/>
    </row>
    <row r="469559" spans="9:9">
      <c r="I469559" s="6"/>
    </row>
    <row r="469560" spans="9:9">
      <c r="I469560" s="6"/>
    </row>
    <row r="469561" spans="9:9">
      <c r="I469561" s="6"/>
    </row>
    <row r="469562" spans="9:9">
      <c r="I469562" s="6"/>
    </row>
    <row r="469563" spans="9:9">
      <c r="I469563" s="6"/>
    </row>
    <row r="469564" spans="9:9">
      <c r="I469564" s="6"/>
    </row>
    <row r="469565" spans="9:9">
      <c r="I469565" s="6"/>
    </row>
    <row r="469566" spans="9:9">
      <c r="I469566" s="6"/>
    </row>
    <row r="469567" spans="9:9">
      <c r="I469567" s="6"/>
    </row>
    <row r="469568" spans="9:9">
      <c r="I469568" s="6"/>
    </row>
    <row r="469569" spans="9:9">
      <c r="I469569" s="6"/>
    </row>
    <row r="469570" spans="9:9">
      <c r="I469570" s="6"/>
    </row>
    <row r="469571" spans="9:9">
      <c r="I469571" s="6"/>
    </row>
    <row r="469572" spans="9:9">
      <c r="I469572" s="6"/>
    </row>
    <row r="469573" spans="9:9">
      <c r="I469573" s="6"/>
    </row>
    <row r="469574" spans="9:9">
      <c r="I469574" s="6"/>
    </row>
    <row r="469575" spans="9:9">
      <c r="I469575" s="6"/>
    </row>
    <row r="469576" spans="9:9">
      <c r="I469576" s="6"/>
    </row>
    <row r="469577" spans="9:9">
      <c r="I469577" s="6"/>
    </row>
    <row r="469578" spans="9:9">
      <c r="I469578" s="6"/>
    </row>
    <row r="469579" spans="9:9">
      <c r="I469579" s="6"/>
    </row>
    <row r="469580" spans="9:9">
      <c r="I469580" s="6"/>
    </row>
    <row r="469581" spans="9:9">
      <c r="I469581" s="6"/>
    </row>
    <row r="469582" spans="9:9">
      <c r="I469582" s="6"/>
    </row>
    <row r="469583" spans="9:9">
      <c r="I469583" s="6"/>
    </row>
    <row r="469584" spans="9:9">
      <c r="I469584" s="6"/>
    </row>
    <row r="469585" spans="9:9">
      <c r="I469585" s="6"/>
    </row>
    <row r="469586" spans="9:9">
      <c r="I469586" s="6"/>
    </row>
    <row r="469587" spans="9:9">
      <c r="I469587" s="6"/>
    </row>
    <row r="469588" spans="9:9">
      <c r="I469588" s="6"/>
    </row>
    <row r="469589" spans="9:9">
      <c r="I469589" s="6"/>
    </row>
    <row r="469590" spans="9:9">
      <c r="I469590" s="6"/>
    </row>
    <row r="469591" spans="9:9">
      <c r="I469591" s="6"/>
    </row>
    <row r="469592" spans="9:9">
      <c r="I469592" s="6"/>
    </row>
    <row r="469593" spans="9:9">
      <c r="I469593" s="6"/>
    </row>
    <row r="469594" spans="9:9">
      <c r="I469594" s="6"/>
    </row>
    <row r="469595" spans="9:9">
      <c r="I469595" s="6"/>
    </row>
    <row r="469596" spans="9:9">
      <c r="I469596" s="6"/>
    </row>
    <row r="469597" spans="9:9">
      <c r="I469597" s="6"/>
    </row>
    <row r="469598" spans="9:9">
      <c r="I469598" s="6"/>
    </row>
    <row r="469599" spans="9:9">
      <c r="I469599" s="6"/>
    </row>
    <row r="469600" spans="9:9">
      <c r="I469600" s="6"/>
    </row>
    <row r="469601" spans="9:9">
      <c r="I469601" s="6"/>
    </row>
    <row r="469602" spans="9:9">
      <c r="I469602" s="6"/>
    </row>
    <row r="469603" spans="9:9">
      <c r="I469603" s="6"/>
    </row>
    <row r="469604" spans="9:9">
      <c r="I469604" s="6"/>
    </row>
    <row r="469605" spans="9:9">
      <c r="I469605" s="6"/>
    </row>
    <row r="469606" spans="9:9">
      <c r="I469606" s="6"/>
    </row>
    <row r="469607" spans="9:9">
      <c r="I469607" s="6"/>
    </row>
    <row r="469608" spans="9:9">
      <c r="I469608" s="6"/>
    </row>
    <row r="469609" spans="9:9">
      <c r="I469609" s="6"/>
    </row>
    <row r="469610" spans="9:9">
      <c r="I469610" s="6"/>
    </row>
    <row r="469611" spans="9:9">
      <c r="I469611" s="6"/>
    </row>
    <row r="469612" spans="9:9">
      <c r="I469612" s="6"/>
    </row>
    <row r="469613" spans="9:9">
      <c r="I469613" s="6"/>
    </row>
    <row r="469614" spans="9:9">
      <c r="I469614" s="6"/>
    </row>
    <row r="469615" spans="9:9">
      <c r="I469615" s="6"/>
    </row>
    <row r="469616" spans="9:9">
      <c r="I469616" s="6"/>
    </row>
    <row r="469617" spans="9:9">
      <c r="I469617" s="6"/>
    </row>
    <row r="469618" spans="9:9">
      <c r="I469618" s="6"/>
    </row>
    <row r="469619" spans="9:9">
      <c r="I469619" s="6"/>
    </row>
    <row r="469620" spans="9:9">
      <c r="I469620" s="6"/>
    </row>
    <row r="469621" spans="9:9">
      <c r="I469621" s="6"/>
    </row>
    <row r="469622" spans="9:9">
      <c r="I469622" s="6"/>
    </row>
    <row r="469623" spans="9:9">
      <c r="I469623" s="6"/>
    </row>
    <row r="469624" spans="9:9">
      <c r="I469624" s="6"/>
    </row>
    <row r="469625" spans="9:9">
      <c r="I469625" s="6"/>
    </row>
    <row r="469626" spans="9:9">
      <c r="I469626" s="6"/>
    </row>
    <row r="469627" spans="9:9">
      <c r="I469627" s="6"/>
    </row>
    <row r="469628" spans="9:9">
      <c r="I469628" s="6"/>
    </row>
    <row r="469629" spans="9:9">
      <c r="I469629" s="6"/>
    </row>
    <row r="469630" spans="9:9">
      <c r="I469630" s="6"/>
    </row>
    <row r="469631" spans="9:9">
      <c r="I469631" s="6"/>
    </row>
    <row r="469632" spans="9:9">
      <c r="I469632" s="6"/>
    </row>
    <row r="469633" spans="9:9">
      <c r="I469633" s="6"/>
    </row>
    <row r="469634" spans="9:9">
      <c r="I469634" s="6"/>
    </row>
    <row r="469635" spans="9:9">
      <c r="I469635" s="6"/>
    </row>
    <row r="469636" spans="9:9">
      <c r="I469636" s="6"/>
    </row>
    <row r="469637" spans="9:9">
      <c r="I469637" s="6"/>
    </row>
    <row r="469638" spans="9:9">
      <c r="I469638" s="6"/>
    </row>
    <row r="469639" spans="9:9">
      <c r="I469639" s="6"/>
    </row>
    <row r="469640" spans="9:9">
      <c r="I469640" s="6"/>
    </row>
    <row r="469641" spans="9:9">
      <c r="I469641" s="6"/>
    </row>
    <row r="469642" spans="9:9">
      <c r="I469642" s="6"/>
    </row>
    <row r="469643" spans="9:9">
      <c r="I469643" s="6"/>
    </row>
    <row r="469644" spans="9:9">
      <c r="I469644" s="6"/>
    </row>
    <row r="469645" spans="9:9">
      <c r="I469645" s="6"/>
    </row>
    <row r="469646" spans="9:9">
      <c r="I469646" s="6"/>
    </row>
    <row r="469647" spans="9:9">
      <c r="I469647" s="6"/>
    </row>
    <row r="469648" spans="9:9">
      <c r="I469648" s="6"/>
    </row>
    <row r="469649" spans="9:9">
      <c r="I469649" s="6"/>
    </row>
    <row r="469650" spans="9:9">
      <c r="I469650" s="6"/>
    </row>
    <row r="469651" spans="9:9">
      <c r="I469651" s="6"/>
    </row>
    <row r="469652" spans="9:9">
      <c r="I469652" s="6"/>
    </row>
    <row r="469653" spans="9:9">
      <c r="I469653" s="6"/>
    </row>
    <row r="469654" spans="9:9">
      <c r="I469654" s="6"/>
    </row>
    <row r="469655" spans="9:9">
      <c r="I469655" s="6"/>
    </row>
    <row r="469656" spans="9:9">
      <c r="I469656" s="6"/>
    </row>
    <row r="469657" spans="9:9">
      <c r="I469657" s="6"/>
    </row>
    <row r="469658" spans="9:9">
      <c r="I469658" s="6"/>
    </row>
    <row r="469659" spans="9:9">
      <c r="I469659" s="6"/>
    </row>
    <row r="469660" spans="9:9">
      <c r="I469660" s="6"/>
    </row>
    <row r="469661" spans="9:9">
      <c r="I469661" s="6"/>
    </row>
    <row r="469662" spans="9:9">
      <c r="I469662" s="6"/>
    </row>
    <row r="469663" spans="9:9">
      <c r="I469663" s="6"/>
    </row>
    <row r="469664" spans="9:9">
      <c r="I469664" s="6"/>
    </row>
    <row r="469665" spans="9:9">
      <c r="I469665" s="6"/>
    </row>
    <row r="469666" spans="9:9">
      <c r="I469666" s="6"/>
    </row>
    <row r="469667" spans="9:9">
      <c r="I469667" s="6"/>
    </row>
    <row r="469668" spans="9:9">
      <c r="I469668" s="6"/>
    </row>
    <row r="469669" spans="9:9">
      <c r="I469669" s="6"/>
    </row>
    <row r="469670" spans="9:9">
      <c r="I469670" s="6"/>
    </row>
    <row r="469671" spans="9:9">
      <c r="I469671" s="6"/>
    </row>
    <row r="469672" spans="9:9">
      <c r="I469672" s="6"/>
    </row>
    <row r="469673" spans="9:9">
      <c r="I469673" s="6"/>
    </row>
    <row r="469674" spans="9:9">
      <c r="I469674" s="6"/>
    </row>
    <row r="469675" spans="9:9">
      <c r="I469675" s="6"/>
    </row>
    <row r="469676" spans="9:9">
      <c r="I469676" s="6"/>
    </row>
    <row r="469677" spans="9:9">
      <c r="I469677" s="6"/>
    </row>
    <row r="469678" spans="9:9">
      <c r="I469678" s="6"/>
    </row>
    <row r="469679" spans="9:9">
      <c r="I469679" s="6"/>
    </row>
    <row r="469680" spans="9:9">
      <c r="I469680" s="6"/>
    </row>
    <row r="469681" spans="9:9">
      <c r="I469681" s="6"/>
    </row>
    <row r="469682" spans="9:9">
      <c r="I469682" s="6"/>
    </row>
    <row r="469683" spans="9:9">
      <c r="I469683" s="6"/>
    </row>
    <row r="469684" spans="9:9">
      <c r="I469684" s="6"/>
    </row>
    <row r="469685" spans="9:9">
      <c r="I469685" s="6"/>
    </row>
    <row r="469686" spans="9:9">
      <c r="I469686" s="6"/>
    </row>
    <row r="469687" spans="9:9">
      <c r="I469687" s="6"/>
    </row>
    <row r="469688" spans="9:9">
      <c r="I469688" s="6"/>
    </row>
    <row r="469689" spans="9:9">
      <c r="I469689" s="6"/>
    </row>
    <row r="469690" spans="9:9">
      <c r="I469690" s="6"/>
    </row>
    <row r="469691" spans="9:9">
      <c r="I469691" s="6"/>
    </row>
    <row r="469692" spans="9:9">
      <c r="I469692" s="6"/>
    </row>
    <row r="469693" spans="9:9">
      <c r="I469693" s="6"/>
    </row>
    <row r="469694" spans="9:9">
      <c r="I469694" s="6"/>
    </row>
    <row r="469695" spans="9:9">
      <c r="I469695" s="6"/>
    </row>
    <row r="469696" spans="9:9">
      <c r="I469696" s="6"/>
    </row>
    <row r="469697" spans="9:9">
      <c r="I469697" s="6"/>
    </row>
    <row r="469698" spans="9:9">
      <c r="I469698" s="6"/>
    </row>
    <row r="469699" spans="9:9">
      <c r="I469699" s="6"/>
    </row>
    <row r="469700" spans="9:9">
      <c r="I469700" s="6"/>
    </row>
    <row r="469701" spans="9:9">
      <c r="I469701" s="6"/>
    </row>
    <row r="469702" spans="9:9">
      <c r="I469702" s="6"/>
    </row>
    <row r="469703" spans="9:9">
      <c r="I469703" s="6"/>
    </row>
    <row r="469704" spans="9:9">
      <c r="I469704" s="6"/>
    </row>
    <row r="469705" spans="9:9">
      <c r="I469705" s="6"/>
    </row>
    <row r="469706" spans="9:9">
      <c r="I469706" s="6"/>
    </row>
    <row r="469707" spans="9:9">
      <c r="I469707" s="6"/>
    </row>
    <row r="469708" spans="9:9">
      <c r="I469708" s="6"/>
    </row>
    <row r="469709" spans="9:9">
      <c r="I469709" s="6"/>
    </row>
    <row r="469710" spans="9:9">
      <c r="I469710" s="6"/>
    </row>
    <row r="469711" spans="9:9">
      <c r="I469711" s="6"/>
    </row>
    <row r="469712" spans="9:9">
      <c r="I469712" s="6"/>
    </row>
    <row r="469713" spans="9:9">
      <c r="I469713" s="6"/>
    </row>
    <row r="469714" spans="9:9">
      <c r="I469714" s="6"/>
    </row>
    <row r="469715" spans="9:9">
      <c r="I469715" s="6"/>
    </row>
    <row r="469716" spans="9:9">
      <c r="I469716" s="6"/>
    </row>
    <row r="469717" spans="9:9">
      <c r="I469717" s="6"/>
    </row>
    <row r="469718" spans="9:9">
      <c r="I469718" s="6"/>
    </row>
    <row r="469719" spans="9:9">
      <c r="I469719" s="6"/>
    </row>
    <row r="469720" spans="9:9">
      <c r="I469720" s="6"/>
    </row>
    <row r="469721" spans="9:9">
      <c r="I469721" s="6"/>
    </row>
    <row r="469722" spans="9:9">
      <c r="I469722" s="6"/>
    </row>
    <row r="469723" spans="9:9">
      <c r="I469723" s="6"/>
    </row>
    <row r="469724" spans="9:9">
      <c r="I469724" s="6"/>
    </row>
    <row r="469725" spans="9:9">
      <c r="I469725" s="6"/>
    </row>
    <row r="469726" spans="9:9">
      <c r="I469726" s="6"/>
    </row>
    <row r="469727" spans="9:9">
      <c r="I469727" s="6"/>
    </row>
    <row r="469728" spans="9:9">
      <c r="I469728" s="6"/>
    </row>
    <row r="469729" spans="9:9">
      <c r="I469729" s="6"/>
    </row>
    <row r="469730" spans="9:9">
      <c r="I469730" s="6"/>
    </row>
    <row r="469731" spans="9:9">
      <c r="I469731" s="6"/>
    </row>
    <row r="469732" spans="9:9">
      <c r="I469732" s="6"/>
    </row>
    <row r="469733" spans="9:9">
      <c r="I469733" s="6"/>
    </row>
    <row r="469734" spans="9:9">
      <c r="I469734" s="6"/>
    </row>
    <row r="469735" spans="9:9">
      <c r="I469735" s="6"/>
    </row>
    <row r="469736" spans="9:9">
      <c r="I469736" s="6"/>
    </row>
    <row r="469737" spans="9:9">
      <c r="I469737" s="6"/>
    </row>
    <row r="469738" spans="9:9">
      <c r="I469738" s="6"/>
    </row>
    <row r="469739" spans="9:9">
      <c r="I469739" s="6"/>
    </row>
    <row r="469740" spans="9:9">
      <c r="I469740" s="6"/>
    </row>
    <row r="469741" spans="9:9">
      <c r="I469741" s="6"/>
    </row>
    <row r="469742" spans="9:9">
      <c r="I469742" s="6"/>
    </row>
    <row r="469743" spans="9:9">
      <c r="I469743" s="6"/>
    </row>
    <row r="469744" spans="9:9">
      <c r="I469744" s="6"/>
    </row>
    <row r="469745" spans="9:9">
      <c r="I469745" s="6"/>
    </row>
    <row r="469746" spans="9:9">
      <c r="I469746" s="6"/>
    </row>
    <row r="469747" spans="9:9">
      <c r="I469747" s="6"/>
    </row>
    <row r="469748" spans="9:9">
      <c r="I469748" s="6"/>
    </row>
    <row r="469749" spans="9:9">
      <c r="I469749" s="6"/>
    </row>
    <row r="469750" spans="9:9">
      <c r="I469750" s="6"/>
    </row>
    <row r="469751" spans="9:9">
      <c r="I469751" s="6"/>
    </row>
    <row r="469752" spans="9:9">
      <c r="I469752" s="6"/>
    </row>
    <row r="469753" spans="9:9">
      <c r="I469753" s="6"/>
    </row>
    <row r="469754" spans="9:9">
      <c r="I469754" s="6"/>
    </row>
    <row r="469755" spans="9:9">
      <c r="I469755" s="6"/>
    </row>
    <row r="469756" spans="9:9">
      <c r="I469756" s="6"/>
    </row>
    <row r="469757" spans="9:9">
      <c r="I469757" s="6"/>
    </row>
    <row r="469758" spans="9:9">
      <c r="I469758" s="6"/>
    </row>
    <row r="469759" spans="9:9">
      <c r="I469759" s="6"/>
    </row>
    <row r="469760" spans="9:9">
      <c r="I469760" s="6"/>
    </row>
    <row r="469761" spans="9:9">
      <c r="I469761" s="6"/>
    </row>
    <row r="469762" spans="9:9">
      <c r="I469762" s="6"/>
    </row>
    <row r="469763" spans="9:9">
      <c r="I469763" s="6"/>
    </row>
    <row r="469764" spans="9:9">
      <c r="I469764" s="6"/>
    </row>
    <row r="469765" spans="9:9">
      <c r="I469765" s="6"/>
    </row>
    <row r="469766" spans="9:9">
      <c r="I469766" s="6"/>
    </row>
    <row r="469767" spans="9:9">
      <c r="I469767" s="6"/>
    </row>
    <row r="469768" spans="9:9">
      <c r="I469768" s="6"/>
    </row>
    <row r="469769" spans="9:9">
      <c r="I469769" s="6"/>
    </row>
    <row r="469770" spans="9:9">
      <c r="I469770" s="6"/>
    </row>
    <row r="469771" spans="9:9">
      <c r="I469771" s="6"/>
    </row>
    <row r="469772" spans="9:9">
      <c r="I469772" s="6"/>
    </row>
    <row r="469773" spans="9:9">
      <c r="I469773" s="6"/>
    </row>
    <row r="469774" spans="9:9">
      <c r="I469774" s="6"/>
    </row>
    <row r="469775" spans="9:9">
      <c r="I469775" s="6"/>
    </row>
    <row r="469776" spans="9:9">
      <c r="I469776" s="6"/>
    </row>
    <row r="469777" spans="9:9">
      <c r="I469777" s="6"/>
    </row>
    <row r="469778" spans="9:9">
      <c r="I469778" s="6"/>
    </row>
    <row r="469779" spans="9:9">
      <c r="I469779" s="6"/>
    </row>
    <row r="469780" spans="9:9">
      <c r="I469780" s="6"/>
    </row>
    <row r="469781" spans="9:9">
      <c r="I469781" s="6"/>
    </row>
    <row r="469782" spans="9:9">
      <c r="I469782" s="6"/>
    </row>
    <row r="469783" spans="9:9">
      <c r="I469783" s="6"/>
    </row>
    <row r="469784" spans="9:9">
      <c r="I469784" s="6"/>
    </row>
    <row r="469785" spans="9:9">
      <c r="I469785" s="6"/>
    </row>
    <row r="469786" spans="9:9">
      <c r="I469786" s="6"/>
    </row>
    <row r="469787" spans="9:9">
      <c r="I469787" s="6"/>
    </row>
    <row r="469788" spans="9:9">
      <c r="I469788" s="6"/>
    </row>
    <row r="469789" spans="9:9">
      <c r="I469789" s="6"/>
    </row>
    <row r="469790" spans="9:9">
      <c r="I469790" s="6"/>
    </row>
    <row r="469791" spans="9:9">
      <c r="I469791" s="6"/>
    </row>
    <row r="469792" spans="9:9">
      <c r="I469792" s="6"/>
    </row>
    <row r="469793" spans="9:9">
      <c r="I469793" s="6"/>
    </row>
    <row r="469794" spans="9:9">
      <c r="I469794" s="6"/>
    </row>
    <row r="469795" spans="9:9">
      <c r="I469795" s="6"/>
    </row>
    <row r="469796" spans="9:9">
      <c r="I469796" s="6"/>
    </row>
    <row r="469797" spans="9:9">
      <c r="I469797" s="6"/>
    </row>
    <row r="469798" spans="9:9">
      <c r="I469798" s="6"/>
    </row>
    <row r="469799" spans="9:9">
      <c r="I469799" s="6"/>
    </row>
    <row r="469800" spans="9:9">
      <c r="I469800" s="6"/>
    </row>
    <row r="469801" spans="9:9">
      <c r="I469801" s="6"/>
    </row>
    <row r="469802" spans="9:9">
      <c r="I469802" s="6"/>
    </row>
    <row r="469803" spans="9:9">
      <c r="I469803" s="6"/>
    </row>
    <row r="469804" spans="9:9">
      <c r="I469804" s="6"/>
    </row>
    <row r="469805" spans="9:9">
      <c r="I469805" s="6"/>
    </row>
    <row r="469806" spans="9:9">
      <c r="I469806" s="6"/>
    </row>
    <row r="469807" spans="9:9">
      <c r="I469807" s="6"/>
    </row>
    <row r="469808" spans="9:9">
      <c r="I469808" s="6"/>
    </row>
    <row r="469809" spans="9:9">
      <c r="I469809" s="6"/>
    </row>
    <row r="469810" spans="9:9">
      <c r="I469810" s="6"/>
    </row>
    <row r="469811" spans="9:9">
      <c r="I469811" s="6"/>
    </row>
    <row r="469812" spans="9:9">
      <c r="I469812" s="6"/>
    </row>
    <row r="469813" spans="9:9">
      <c r="I469813" s="6"/>
    </row>
    <row r="469814" spans="9:9">
      <c r="I469814" s="6"/>
    </row>
    <row r="469815" spans="9:9">
      <c r="I469815" s="6"/>
    </row>
    <row r="469816" spans="9:9">
      <c r="I469816" s="6"/>
    </row>
    <row r="469817" spans="9:9">
      <c r="I469817" s="6"/>
    </row>
    <row r="469818" spans="9:9">
      <c r="I469818" s="6"/>
    </row>
    <row r="469819" spans="9:9">
      <c r="I469819" s="6"/>
    </row>
    <row r="469820" spans="9:9">
      <c r="I469820" s="6"/>
    </row>
    <row r="469821" spans="9:9">
      <c r="I469821" s="6"/>
    </row>
    <row r="469822" spans="9:9">
      <c r="I469822" s="6"/>
    </row>
    <row r="469823" spans="9:9">
      <c r="I469823" s="6"/>
    </row>
    <row r="469824" spans="9:9">
      <c r="I469824" s="6"/>
    </row>
    <row r="469825" spans="9:9">
      <c r="I469825" s="6"/>
    </row>
    <row r="469826" spans="9:9">
      <c r="I469826" s="6"/>
    </row>
    <row r="469827" spans="9:9">
      <c r="I469827" s="6"/>
    </row>
    <row r="469828" spans="9:9">
      <c r="I469828" s="6"/>
    </row>
    <row r="469829" spans="9:9">
      <c r="I469829" s="6"/>
    </row>
    <row r="469830" spans="9:9">
      <c r="I469830" s="6"/>
    </row>
    <row r="469831" spans="9:9">
      <c r="I469831" s="6"/>
    </row>
    <row r="469832" spans="9:9">
      <c r="I469832" s="6"/>
    </row>
    <row r="469833" spans="9:9">
      <c r="I469833" s="6"/>
    </row>
    <row r="469834" spans="9:9">
      <c r="I469834" s="6"/>
    </row>
    <row r="469835" spans="9:9">
      <c r="I469835" s="6"/>
    </row>
    <row r="469836" spans="9:9">
      <c r="I469836" s="6"/>
    </row>
    <row r="469837" spans="9:9">
      <c r="I469837" s="6"/>
    </row>
    <row r="469838" spans="9:9">
      <c r="I469838" s="6"/>
    </row>
    <row r="469839" spans="9:9">
      <c r="I469839" s="6"/>
    </row>
    <row r="469840" spans="9:9">
      <c r="I469840" s="6"/>
    </row>
    <row r="469841" spans="9:9">
      <c r="I469841" s="6"/>
    </row>
    <row r="469842" spans="9:9">
      <c r="I469842" s="6"/>
    </row>
    <row r="469843" spans="9:9">
      <c r="I469843" s="6"/>
    </row>
    <row r="469844" spans="9:9">
      <c r="I469844" s="6"/>
    </row>
    <row r="469845" spans="9:9">
      <c r="I469845" s="6"/>
    </row>
    <row r="469846" spans="9:9">
      <c r="I469846" s="6"/>
    </row>
    <row r="469847" spans="9:9">
      <c r="I469847" s="6"/>
    </row>
    <row r="469848" spans="9:9">
      <c r="I469848" s="6"/>
    </row>
    <row r="469849" spans="9:9">
      <c r="I469849" s="6"/>
    </row>
    <row r="469850" spans="9:9">
      <c r="I469850" s="6"/>
    </row>
    <row r="469851" spans="9:9">
      <c r="I469851" s="6"/>
    </row>
    <row r="469852" spans="9:9">
      <c r="I469852" s="6"/>
    </row>
    <row r="469853" spans="9:9">
      <c r="I469853" s="6"/>
    </row>
    <row r="469854" spans="9:9">
      <c r="I469854" s="6"/>
    </row>
    <row r="469855" spans="9:9">
      <c r="I469855" s="6"/>
    </row>
    <row r="469856" spans="9:9">
      <c r="I469856" s="6"/>
    </row>
    <row r="469857" spans="9:9">
      <c r="I469857" s="6"/>
    </row>
    <row r="469858" spans="9:9">
      <c r="I469858" s="6"/>
    </row>
    <row r="469859" spans="9:9">
      <c r="I469859" s="6"/>
    </row>
    <row r="469860" spans="9:9">
      <c r="I469860" s="6"/>
    </row>
    <row r="469861" spans="9:9">
      <c r="I469861" s="6"/>
    </row>
    <row r="469862" spans="9:9">
      <c r="I469862" s="6"/>
    </row>
    <row r="469863" spans="9:9">
      <c r="I469863" s="6"/>
    </row>
    <row r="469864" spans="9:9">
      <c r="I469864" s="6"/>
    </row>
    <row r="469865" spans="9:9">
      <c r="I469865" s="6"/>
    </row>
    <row r="469866" spans="9:9">
      <c r="I469866" s="6"/>
    </row>
    <row r="469867" spans="9:9">
      <c r="I469867" s="6"/>
    </row>
    <row r="469868" spans="9:9">
      <c r="I469868" s="6"/>
    </row>
    <row r="469869" spans="9:9">
      <c r="I469869" s="6"/>
    </row>
    <row r="469870" spans="9:9">
      <c r="I469870" s="6"/>
    </row>
    <row r="469871" spans="9:9">
      <c r="I469871" s="6"/>
    </row>
    <row r="469872" spans="9:9">
      <c r="I469872" s="6"/>
    </row>
    <row r="469873" spans="9:9">
      <c r="I469873" s="6"/>
    </row>
    <row r="469874" spans="9:9">
      <c r="I469874" s="6"/>
    </row>
    <row r="469875" spans="9:9">
      <c r="I469875" s="6"/>
    </row>
    <row r="469876" spans="9:9">
      <c r="I469876" s="6"/>
    </row>
    <row r="469877" spans="9:9">
      <c r="I469877" s="6"/>
    </row>
    <row r="469878" spans="9:9">
      <c r="I469878" s="6"/>
    </row>
    <row r="469879" spans="9:9">
      <c r="I469879" s="6"/>
    </row>
    <row r="469880" spans="9:9">
      <c r="I469880" s="6"/>
    </row>
    <row r="469881" spans="9:9">
      <c r="I469881" s="6"/>
    </row>
    <row r="469882" spans="9:9">
      <c r="I469882" s="6"/>
    </row>
    <row r="469883" spans="9:9">
      <c r="I469883" s="6"/>
    </row>
    <row r="469884" spans="9:9">
      <c r="I469884" s="6"/>
    </row>
    <row r="469885" spans="9:9">
      <c r="I469885" s="6"/>
    </row>
    <row r="469886" spans="9:9">
      <c r="I469886" s="6"/>
    </row>
    <row r="469887" spans="9:9">
      <c r="I469887" s="6"/>
    </row>
    <row r="469888" spans="9:9">
      <c r="I469888" s="6"/>
    </row>
    <row r="469889" spans="9:9">
      <c r="I469889" s="6"/>
    </row>
    <row r="469890" spans="9:9">
      <c r="I469890" s="6"/>
    </row>
    <row r="469891" spans="9:9">
      <c r="I469891" s="6"/>
    </row>
    <row r="469892" spans="9:9">
      <c r="I469892" s="6"/>
    </row>
    <row r="469893" spans="9:9">
      <c r="I469893" s="6"/>
    </row>
    <row r="469894" spans="9:9">
      <c r="I469894" s="6"/>
    </row>
    <row r="469895" spans="9:9">
      <c r="I469895" s="6"/>
    </row>
    <row r="469896" spans="9:9">
      <c r="I469896" s="6"/>
    </row>
    <row r="469897" spans="9:9">
      <c r="I469897" s="6"/>
    </row>
    <row r="469898" spans="9:9">
      <c r="I469898" s="6"/>
    </row>
    <row r="469899" spans="9:9">
      <c r="I469899" s="6"/>
    </row>
    <row r="469900" spans="9:9">
      <c r="I469900" s="6"/>
    </row>
    <row r="469901" spans="9:9">
      <c r="I469901" s="6"/>
    </row>
    <row r="469902" spans="9:9">
      <c r="I469902" s="6"/>
    </row>
    <row r="469903" spans="9:9">
      <c r="I469903" s="6"/>
    </row>
    <row r="469904" spans="9:9">
      <c r="I469904" s="6"/>
    </row>
    <row r="469905" spans="9:9">
      <c r="I469905" s="6"/>
    </row>
    <row r="469906" spans="9:9">
      <c r="I469906" s="6"/>
    </row>
    <row r="469907" spans="9:9">
      <c r="I469907" s="6"/>
    </row>
    <row r="469908" spans="9:9">
      <c r="I469908" s="6"/>
    </row>
    <row r="469909" spans="9:9">
      <c r="I469909" s="6"/>
    </row>
    <row r="469910" spans="9:9">
      <c r="I469910" s="6"/>
    </row>
    <row r="469911" spans="9:9">
      <c r="I469911" s="6"/>
    </row>
    <row r="469912" spans="9:9">
      <c r="I469912" s="6"/>
    </row>
    <row r="469913" spans="9:9">
      <c r="I469913" s="6"/>
    </row>
    <row r="469914" spans="9:9">
      <c r="I469914" s="6"/>
    </row>
    <row r="469915" spans="9:9">
      <c r="I469915" s="6"/>
    </row>
    <row r="469916" spans="9:9">
      <c r="I469916" s="6"/>
    </row>
    <row r="469917" spans="9:9">
      <c r="I469917" s="6"/>
    </row>
    <row r="469918" spans="9:9">
      <c r="I469918" s="6"/>
    </row>
    <row r="469919" spans="9:9">
      <c r="I469919" s="6"/>
    </row>
    <row r="469920" spans="9:9">
      <c r="I469920" s="6"/>
    </row>
    <row r="469921" spans="9:9">
      <c r="I469921" s="6"/>
    </row>
    <row r="469922" spans="9:9">
      <c r="I469922" s="6"/>
    </row>
    <row r="469923" spans="9:9">
      <c r="I469923" s="6"/>
    </row>
    <row r="469924" spans="9:9">
      <c r="I469924" s="6"/>
    </row>
    <row r="469925" spans="9:9">
      <c r="I469925" s="6"/>
    </row>
    <row r="469926" spans="9:9">
      <c r="I469926" s="6"/>
    </row>
    <row r="469927" spans="9:9">
      <c r="I469927" s="6"/>
    </row>
    <row r="469928" spans="9:9">
      <c r="I469928" s="6"/>
    </row>
    <row r="469929" spans="9:9">
      <c r="I469929" s="6"/>
    </row>
    <row r="469930" spans="9:9">
      <c r="I469930" s="6"/>
    </row>
    <row r="469931" spans="9:9">
      <c r="I469931" s="6"/>
    </row>
    <row r="469932" spans="9:9">
      <c r="I469932" s="6"/>
    </row>
    <row r="469933" spans="9:9">
      <c r="I469933" s="6"/>
    </row>
    <row r="469934" spans="9:9">
      <c r="I469934" s="6"/>
    </row>
    <row r="469935" spans="9:9">
      <c r="I469935" s="6"/>
    </row>
    <row r="469936" spans="9:9">
      <c r="I469936" s="6"/>
    </row>
    <row r="469937" spans="9:9">
      <c r="I469937" s="6"/>
    </row>
    <row r="469938" spans="9:9">
      <c r="I469938" s="6"/>
    </row>
    <row r="469939" spans="9:9">
      <c r="I469939" s="6"/>
    </row>
    <row r="469940" spans="9:9">
      <c r="I469940" s="6"/>
    </row>
    <row r="469941" spans="9:9">
      <c r="I469941" s="6"/>
    </row>
    <row r="469942" spans="9:9">
      <c r="I469942" s="6"/>
    </row>
    <row r="469943" spans="9:9">
      <c r="I469943" s="6"/>
    </row>
    <row r="469944" spans="9:9">
      <c r="I469944" s="6"/>
    </row>
    <row r="469945" spans="9:9">
      <c r="I469945" s="6"/>
    </row>
    <row r="469946" spans="9:9">
      <c r="I469946" s="6"/>
    </row>
    <row r="469947" spans="9:9">
      <c r="I469947" s="6"/>
    </row>
    <row r="469948" spans="9:9">
      <c r="I469948" s="6"/>
    </row>
    <row r="469949" spans="9:9">
      <c r="I469949" s="6"/>
    </row>
    <row r="469950" spans="9:9">
      <c r="I469950" s="6"/>
    </row>
    <row r="469951" spans="9:9">
      <c r="I469951" s="6"/>
    </row>
    <row r="469952" spans="9:9">
      <c r="I469952" s="6"/>
    </row>
    <row r="469953" spans="9:9">
      <c r="I469953" s="6"/>
    </row>
    <row r="469954" spans="9:9">
      <c r="I469954" s="6"/>
    </row>
    <row r="469955" spans="9:9">
      <c r="I469955" s="6"/>
    </row>
    <row r="469956" spans="9:9">
      <c r="I469956" s="6"/>
    </row>
    <row r="469957" spans="9:9">
      <c r="I469957" s="6"/>
    </row>
    <row r="469958" spans="9:9">
      <c r="I469958" s="6"/>
    </row>
    <row r="469959" spans="9:9">
      <c r="I469959" s="6"/>
    </row>
    <row r="469960" spans="9:9">
      <c r="I469960" s="6"/>
    </row>
    <row r="469961" spans="9:9">
      <c r="I469961" s="6"/>
    </row>
    <row r="469962" spans="9:9">
      <c r="I469962" s="6"/>
    </row>
    <row r="469963" spans="9:9">
      <c r="I469963" s="6"/>
    </row>
    <row r="469964" spans="9:9">
      <c r="I469964" s="6"/>
    </row>
    <row r="469965" spans="9:9">
      <c r="I469965" s="6"/>
    </row>
    <row r="469966" spans="9:9">
      <c r="I469966" s="6"/>
    </row>
    <row r="469967" spans="9:9">
      <c r="I469967" s="6"/>
    </row>
    <row r="469968" spans="9:9">
      <c r="I469968" s="6"/>
    </row>
    <row r="469969" spans="9:9">
      <c r="I469969" s="6"/>
    </row>
    <row r="469970" spans="9:9">
      <c r="I469970" s="6"/>
    </row>
    <row r="469971" spans="9:9">
      <c r="I469971" s="6"/>
    </row>
    <row r="469972" spans="9:9">
      <c r="I469972" s="6"/>
    </row>
    <row r="469973" spans="9:9">
      <c r="I469973" s="6"/>
    </row>
    <row r="469974" spans="9:9">
      <c r="I469974" s="6"/>
    </row>
    <row r="469975" spans="9:9">
      <c r="I469975" s="6"/>
    </row>
    <row r="469976" spans="9:9">
      <c r="I469976" s="6"/>
    </row>
    <row r="469977" spans="9:9">
      <c r="I469977" s="6"/>
    </row>
    <row r="469978" spans="9:9">
      <c r="I469978" s="6"/>
    </row>
    <row r="469979" spans="9:9">
      <c r="I469979" s="6"/>
    </row>
    <row r="469980" spans="9:9">
      <c r="I469980" s="6"/>
    </row>
    <row r="469981" spans="9:9">
      <c r="I469981" s="6"/>
    </row>
    <row r="469982" spans="9:9">
      <c r="I469982" s="6"/>
    </row>
    <row r="469983" spans="9:9">
      <c r="I469983" s="6"/>
    </row>
    <row r="469984" spans="9:9">
      <c r="I469984" s="6"/>
    </row>
    <row r="469985" spans="9:9">
      <c r="I469985" s="6"/>
    </row>
    <row r="469986" spans="9:9">
      <c r="I469986" s="6"/>
    </row>
    <row r="469987" spans="9:9">
      <c r="I469987" s="6"/>
    </row>
    <row r="469988" spans="9:9">
      <c r="I469988" s="6"/>
    </row>
    <row r="469989" spans="9:9">
      <c r="I469989" s="6"/>
    </row>
    <row r="469990" spans="9:9">
      <c r="I469990" s="6"/>
    </row>
    <row r="469991" spans="9:9">
      <c r="I469991" s="6"/>
    </row>
    <row r="469992" spans="9:9">
      <c r="I469992" s="6"/>
    </row>
    <row r="469993" spans="9:9">
      <c r="I469993" s="6"/>
    </row>
    <row r="469994" spans="9:9">
      <c r="I469994" s="6"/>
    </row>
    <row r="469995" spans="9:9">
      <c r="I469995" s="6"/>
    </row>
    <row r="469996" spans="9:9">
      <c r="I469996" s="6"/>
    </row>
    <row r="469997" spans="9:9">
      <c r="I469997" s="6"/>
    </row>
    <row r="469998" spans="9:9">
      <c r="I469998" s="6"/>
    </row>
    <row r="469999" spans="9:9">
      <c r="I469999" s="6"/>
    </row>
    <row r="470000" spans="9:9">
      <c r="I470000" s="6"/>
    </row>
    <row r="470001" spans="9:9">
      <c r="I470001" s="6"/>
    </row>
    <row r="470002" spans="9:9">
      <c r="I470002" s="6"/>
    </row>
    <row r="470003" spans="9:9">
      <c r="I470003" s="6"/>
    </row>
    <row r="470004" spans="9:9">
      <c r="I470004" s="6"/>
    </row>
    <row r="470005" spans="9:9">
      <c r="I470005" s="6"/>
    </row>
    <row r="470006" spans="9:9">
      <c r="I470006" s="6"/>
    </row>
    <row r="470007" spans="9:9">
      <c r="I470007" s="6"/>
    </row>
    <row r="470008" spans="9:9">
      <c r="I470008" s="6"/>
    </row>
    <row r="470009" spans="9:9">
      <c r="I470009" s="6"/>
    </row>
    <row r="470010" spans="9:9">
      <c r="I470010" s="6"/>
    </row>
    <row r="470011" spans="9:9">
      <c r="I470011" s="6"/>
    </row>
    <row r="470012" spans="9:9">
      <c r="I470012" s="6"/>
    </row>
    <row r="470013" spans="9:9">
      <c r="I470013" s="6"/>
    </row>
    <row r="470014" spans="9:9">
      <c r="I470014" s="6"/>
    </row>
    <row r="470015" spans="9:9">
      <c r="I470015" s="6"/>
    </row>
    <row r="470016" spans="9:9">
      <c r="I470016" s="6"/>
    </row>
    <row r="470017" spans="9:9">
      <c r="I470017" s="6"/>
    </row>
    <row r="470018" spans="9:9">
      <c r="I470018" s="6"/>
    </row>
    <row r="470019" spans="9:9">
      <c r="I470019" s="6"/>
    </row>
    <row r="470020" spans="9:9">
      <c r="I470020" s="6"/>
    </row>
    <row r="470021" spans="9:9">
      <c r="I470021" s="6"/>
    </row>
    <row r="470022" spans="9:9">
      <c r="I470022" s="6"/>
    </row>
    <row r="470023" spans="9:9">
      <c r="I470023" s="6"/>
    </row>
    <row r="470024" spans="9:9">
      <c r="I470024" s="6"/>
    </row>
    <row r="470025" spans="9:9">
      <c r="I470025" s="6"/>
    </row>
    <row r="470026" spans="9:9">
      <c r="I470026" s="6"/>
    </row>
    <row r="470027" spans="9:9">
      <c r="I470027" s="6"/>
    </row>
    <row r="470028" spans="9:9">
      <c r="I470028" s="6"/>
    </row>
    <row r="470029" spans="9:9">
      <c r="I470029" s="6"/>
    </row>
    <row r="470030" spans="9:9">
      <c r="I470030" s="6"/>
    </row>
    <row r="470031" spans="9:9">
      <c r="I470031" s="6"/>
    </row>
    <row r="470032" spans="9:9">
      <c r="I470032" s="6"/>
    </row>
    <row r="470033" spans="9:9">
      <c r="I470033" s="6"/>
    </row>
    <row r="470034" spans="9:9">
      <c r="I470034" s="6"/>
    </row>
    <row r="470035" spans="9:9">
      <c r="I470035" s="6"/>
    </row>
    <row r="470036" spans="9:9">
      <c r="I470036" s="6"/>
    </row>
    <row r="470037" spans="9:9">
      <c r="I470037" s="6"/>
    </row>
    <row r="470038" spans="9:9">
      <c r="I470038" s="6"/>
    </row>
    <row r="470039" spans="9:9">
      <c r="I470039" s="6"/>
    </row>
    <row r="470040" spans="9:9">
      <c r="I470040" s="6"/>
    </row>
    <row r="470041" spans="9:9">
      <c r="I470041" s="6"/>
    </row>
    <row r="470042" spans="9:9">
      <c r="I470042" s="6"/>
    </row>
    <row r="470043" spans="9:9">
      <c r="I470043" s="6"/>
    </row>
    <row r="470044" spans="9:9">
      <c r="I470044" s="6"/>
    </row>
    <row r="470045" spans="9:9">
      <c r="I470045" s="6"/>
    </row>
    <row r="470046" spans="9:9">
      <c r="I470046" s="6"/>
    </row>
    <row r="470047" spans="9:9">
      <c r="I470047" s="6"/>
    </row>
    <row r="470048" spans="9:9">
      <c r="I470048" s="6"/>
    </row>
    <row r="470049" spans="9:9">
      <c r="I470049" s="6"/>
    </row>
    <row r="470050" spans="9:9">
      <c r="I470050" s="6"/>
    </row>
    <row r="470051" spans="9:9">
      <c r="I470051" s="6"/>
    </row>
    <row r="470052" spans="9:9">
      <c r="I470052" s="6"/>
    </row>
    <row r="470053" spans="9:9">
      <c r="I470053" s="6"/>
    </row>
    <row r="470054" spans="9:9">
      <c r="I470054" s="6"/>
    </row>
    <row r="470055" spans="9:9">
      <c r="I470055" s="6"/>
    </row>
    <row r="470056" spans="9:9">
      <c r="I470056" s="6"/>
    </row>
    <row r="470057" spans="9:9">
      <c r="I470057" s="6"/>
    </row>
    <row r="470058" spans="9:9">
      <c r="I470058" s="6"/>
    </row>
    <row r="470059" spans="9:9">
      <c r="I470059" s="6"/>
    </row>
    <row r="470060" spans="9:9">
      <c r="I470060" s="6"/>
    </row>
    <row r="470061" spans="9:9">
      <c r="I470061" s="6"/>
    </row>
    <row r="470062" spans="9:9">
      <c r="I470062" s="6"/>
    </row>
    <row r="470063" spans="9:9">
      <c r="I470063" s="6"/>
    </row>
    <row r="470064" spans="9:9">
      <c r="I470064" s="6"/>
    </row>
    <row r="470065" spans="9:9">
      <c r="I470065" s="6"/>
    </row>
    <row r="470066" spans="9:9">
      <c r="I470066" s="6"/>
    </row>
    <row r="470067" spans="9:9">
      <c r="I470067" s="6"/>
    </row>
    <row r="470068" spans="9:9">
      <c r="I470068" s="6"/>
    </row>
    <row r="470069" spans="9:9">
      <c r="I470069" s="6"/>
    </row>
    <row r="470070" spans="9:9">
      <c r="I470070" s="6"/>
    </row>
    <row r="470071" spans="9:9">
      <c r="I470071" s="6"/>
    </row>
    <row r="470072" spans="9:9">
      <c r="I470072" s="6"/>
    </row>
    <row r="470073" spans="9:9">
      <c r="I470073" s="6"/>
    </row>
    <row r="470074" spans="9:9">
      <c r="I470074" s="6"/>
    </row>
    <row r="470075" spans="9:9">
      <c r="I470075" s="6"/>
    </row>
    <row r="470076" spans="9:9">
      <c r="I470076" s="6"/>
    </row>
    <row r="470077" spans="9:9">
      <c r="I470077" s="6"/>
    </row>
    <row r="470078" spans="9:9">
      <c r="I470078" s="6"/>
    </row>
    <row r="470079" spans="9:9">
      <c r="I470079" s="6"/>
    </row>
    <row r="470080" spans="9:9">
      <c r="I470080" s="6"/>
    </row>
    <row r="470081" spans="9:9">
      <c r="I470081" s="6"/>
    </row>
    <row r="470082" spans="9:9">
      <c r="I470082" s="6"/>
    </row>
    <row r="470083" spans="9:9">
      <c r="I470083" s="6"/>
    </row>
    <row r="470084" spans="9:9">
      <c r="I470084" s="6"/>
    </row>
    <row r="470085" spans="9:9">
      <c r="I470085" s="6"/>
    </row>
    <row r="470086" spans="9:9">
      <c r="I470086" s="6"/>
    </row>
    <row r="470087" spans="9:9">
      <c r="I470087" s="6"/>
    </row>
    <row r="470088" spans="9:9">
      <c r="I470088" s="6"/>
    </row>
    <row r="470089" spans="9:9">
      <c r="I470089" s="6"/>
    </row>
    <row r="470090" spans="9:9">
      <c r="I470090" s="6"/>
    </row>
    <row r="470091" spans="9:9">
      <c r="I470091" s="6"/>
    </row>
    <row r="470092" spans="9:9">
      <c r="I470092" s="6"/>
    </row>
    <row r="470093" spans="9:9">
      <c r="I470093" s="6"/>
    </row>
    <row r="470094" spans="9:9">
      <c r="I470094" s="6"/>
    </row>
    <row r="470095" spans="9:9">
      <c r="I470095" s="6"/>
    </row>
    <row r="470096" spans="9:9">
      <c r="I470096" s="6"/>
    </row>
    <row r="470097" spans="9:9">
      <c r="I470097" s="6"/>
    </row>
    <row r="470098" spans="9:9">
      <c r="I470098" s="6"/>
    </row>
    <row r="470099" spans="9:9">
      <c r="I470099" s="6"/>
    </row>
    <row r="470100" spans="9:9">
      <c r="I470100" s="6"/>
    </row>
    <row r="470101" spans="9:9">
      <c r="I470101" s="6"/>
    </row>
    <row r="470102" spans="9:9">
      <c r="I470102" s="6"/>
    </row>
    <row r="470103" spans="9:9">
      <c r="I470103" s="6"/>
    </row>
    <row r="470104" spans="9:9">
      <c r="I470104" s="6"/>
    </row>
    <row r="470105" spans="9:9">
      <c r="I470105" s="6"/>
    </row>
    <row r="470106" spans="9:9">
      <c r="I470106" s="6"/>
    </row>
    <row r="470107" spans="9:9">
      <c r="I470107" s="6"/>
    </row>
    <row r="470108" spans="9:9">
      <c r="I470108" s="6"/>
    </row>
    <row r="470109" spans="9:9">
      <c r="I470109" s="6"/>
    </row>
    <row r="470110" spans="9:9">
      <c r="I470110" s="6"/>
    </row>
    <row r="470111" spans="9:9">
      <c r="I470111" s="6"/>
    </row>
    <row r="470112" spans="9:9">
      <c r="I470112" s="6"/>
    </row>
    <row r="470113" spans="9:9">
      <c r="I470113" s="6"/>
    </row>
    <row r="470114" spans="9:9">
      <c r="I470114" s="6"/>
    </row>
    <row r="470115" spans="9:9">
      <c r="I470115" s="6"/>
    </row>
    <row r="470116" spans="9:9">
      <c r="I470116" s="6"/>
    </row>
    <row r="470117" spans="9:9">
      <c r="I470117" s="6"/>
    </row>
    <row r="470118" spans="9:9">
      <c r="I470118" s="6"/>
    </row>
    <row r="470119" spans="9:9">
      <c r="I470119" s="6"/>
    </row>
    <row r="470120" spans="9:9">
      <c r="I470120" s="6"/>
    </row>
    <row r="470121" spans="9:9">
      <c r="I470121" s="6"/>
    </row>
    <row r="470122" spans="9:9">
      <c r="I470122" s="6"/>
    </row>
    <row r="470123" spans="9:9">
      <c r="I470123" s="6"/>
    </row>
    <row r="470124" spans="9:9">
      <c r="I470124" s="6"/>
    </row>
    <row r="470125" spans="9:9">
      <c r="I470125" s="6"/>
    </row>
    <row r="470126" spans="9:9">
      <c r="I470126" s="6"/>
    </row>
    <row r="470127" spans="9:9">
      <c r="I470127" s="6"/>
    </row>
    <row r="470128" spans="9:9">
      <c r="I470128" s="6"/>
    </row>
    <row r="470129" spans="9:9">
      <c r="I470129" s="6"/>
    </row>
    <row r="470130" spans="9:9">
      <c r="I470130" s="6"/>
    </row>
    <row r="470131" spans="9:9">
      <c r="I470131" s="6"/>
    </row>
    <row r="470132" spans="9:9">
      <c r="I470132" s="6"/>
    </row>
    <row r="470133" spans="9:9">
      <c r="I470133" s="6"/>
    </row>
    <row r="470134" spans="9:9">
      <c r="I470134" s="6"/>
    </row>
    <row r="470135" spans="9:9">
      <c r="I470135" s="6"/>
    </row>
    <row r="470136" spans="9:9">
      <c r="I470136" s="6"/>
    </row>
    <row r="470137" spans="9:9">
      <c r="I470137" s="6"/>
    </row>
    <row r="470138" spans="9:9">
      <c r="I470138" s="6"/>
    </row>
    <row r="470139" spans="9:9">
      <c r="I470139" s="6"/>
    </row>
    <row r="470140" spans="9:9">
      <c r="I470140" s="6"/>
    </row>
    <row r="470141" spans="9:9">
      <c r="I470141" s="6"/>
    </row>
    <row r="470142" spans="9:9">
      <c r="I470142" s="6"/>
    </row>
    <row r="470143" spans="9:9">
      <c r="I470143" s="6"/>
    </row>
    <row r="470144" spans="9:9">
      <c r="I470144" s="6"/>
    </row>
    <row r="470145" spans="9:9">
      <c r="I470145" s="6"/>
    </row>
    <row r="470146" spans="9:9">
      <c r="I470146" s="6"/>
    </row>
    <row r="470147" spans="9:9">
      <c r="I470147" s="6"/>
    </row>
    <row r="470148" spans="9:9">
      <c r="I470148" s="6"/>
    </row>
    <row r="470149" spans="9:9">
      <c r="I470149" s="6"/>
    </row>
    <row r="470150" spans="9:9">
      <c r="I470150" s="6"/>
    </row>
    <row r="470151" spans="9:9">
      <c r="I470151" s="6"/>
    </row>
    <row r="470152" spans="9:9">
      <c r="I470152" s="6"/>
    </row>
    <row r="470153" spans="9:9">
      <c r="I470153" s="6"/>
    </row>
    <row r="470154" spans="9:9">
      <c r="I470154" s="6"/>
    </row>
    <row r="470155" spans="9:9">
      <c r="I470155" s="6"/>
    </row>
    <row r="470156" spans="9:9">
      <c r="I470156" s="6"/>
    </row>
    <row r="470157" spans="9:9">
      <c r="I470157" s="6"/>
    </row>
    <row r="470158" spans="9:9">
      <c r="I470158" s="6"/>
    </row>
    <row r="470159" spans="9:9">
      <c r="I470159" s="6"/>
    </row>
    <row r="470160" spans="9:9">
      <c r="I470160" s="6"/>
    </row>
    <row r="470161" spans="9:9">
      <c r="I470161" s="6"/>
    </row>
    <row r="470162" spans="9:9">
      <c r="I470162" s="6"/>
    </row>
    <row r="470163" spans="9:9">
      <c r="I470163" s="6"/>
    </row>
    <row r="470164" spans="9:9">
      <c r="I470164" s="6"/>
    </row>
    <row r="470165" spans="9:9">
      <c r="I470165" s="6"/>
    </row>
    <row r="470166" spans="9:9">
      <c r="I470166" s="6"/>
    </row>
    <row r="470167" spans="9:9">
      <c r="I470167" s="6"/>
    </row>
    <row r="470168" spans="9:9">
      <c r="I470168" s="6"/>
    </row>
    <row r="470169" spans="9:9">
      <c r="I470169" s="6"/>
    </row>
    <row r="470170" spans="9:9">
      <c r="I470170" s="6"/>
    </row>
    <row r="470171" spans="9:9">
      <c r="I470171" s="6"/>
    </row>
    <row r="470172" spans="9:9">
      <c r="I470172" s="6"/>
    </row>
    <row r="470173" spans="9:9">
      <c r="I470173" s="6"/>
    </row>
    <row r="470174" spans="9:9">
      <c r="I470174" s="6"/>
    </row>
    <row r="470175" spans="9:9">
      <c r="I470175" s="6"/>
    </row>
    <row r="470176" spans="9:9">
      <c r="I470176" s="6"/>
    </row>
    <row r="470177" spans="9:9">
      <c r="I470177" s="6"/>
    </row>
    <row r="470178" spans="9:9">
      <c r="I470178" s="6"/>
    </row>
    <row r="470179" spans="9:9">
      <c r="I470179" s="6"/>
    </row>
    <row r="470180" spans="9:9">
      <c r="I470180" s="6"/>
    </row>
    <row r="470181" spans="9:9">
      <c r="I470181" s="6"/>
    </row>
    <row r="470182" spans="9:9">
      <c r="I470182" s="6"/>
    </row>
    <row r="470183" spans="9:9">
      <c r="I470183" s="6"/>
    </row>
    <row r="470184" spans="9:9">
      <c r="I470184" s="6"/>
    </row>
    <row r="470185" spans="9:9">
      <c r="I470185" s="6"/>
    </row>
    <row r="470186" spans="9:9">
      <c r="I470186" s="6"/>
    </row>
    <row r="470187" spans="9:9">
      <c r="I470187" s="6"/>
    </row>
    <row r="470188" spans="9:9">
      <c r="I470188" s="6"/>
    </row>
    <row r="470189" spans="9:9">
      <c r="I470189" s="6"/>
    </row>
    <row r="470190" spans="9:9">
      <c r="I470190" s="6"/>
    </row>
    <row r="470191" spans="9:9">
      <c r="I470191" s="6"/>
    </row>
    <row r="470192" spans="9:9">
      <c r="I470192" s="6"/>
    </row>
    <row r="470193" spans="9:9">
      <c r="I470193" s="6"/>
    </row>
    <row r="470194" spans="9:9">
      <c r="I470194" s="6"/>
    </row>
    <row r="470195" spans="9:9">
      <c r="I470195" s="6"/>
    </row>
    <row r="470196" spans="9:9">
      <c r="I470196" s="6"/>
    </row>
    <row r="470197" spans="9:9">
      <c r="I470197" s="6"/>
    </row>
    <row r="470198" spans="9:9">
      <c r="I470198" s="6"/>
    </row>
    <row r="470199" spans="9:9">
      <c r="I470199" s="6"/>
    </row>
    <row r="470200" spans="9:9">
      <c r="I470200" s="6"/>
    </row>
    <row r="470201" spans="9:9">
      <c r="I470201" s="6"/>
    </row>
    <row r="470202" spans="9:9">
      <c r="I470202" s="6"/>
    </row>
    <row r="470203" spans="9:9">
      <c r="I470203" s="6"/>
    </row>
    <row r="470204" spans="9:9">
      <c r="I470204" s="6"/>
    </row>
    <row r="470205" spans="9:9">
      <c r="I470205" s="6"/>
    </row>
    <row r="470206" spans="9:9">
      <c r="I470206" s="6"/>
    </row>
    <row r="470207" spans="9:9">
      <c r="I470207" s="6"/>
    </row>
    <row r="470208" spans="9:9">
      <c r="I470208" s="6"/>
    </row>
    <row r="470209" spans="9:9">
      <c r="I470209" s="6"/>
    </row>
    <row r="470210" spans="9:9">
      <c r="I470210" s="6"/>
    </row>
    <row r="470211" spans="9:9">
      <c r="I470211" s="6"/>
    </row>
    <row r="470212" spans="9:9">
      <c r="I470212" s="6"/>
    </row>
    <row r="470213" spans="9:9">
      <c r="I470213" s="6"/>
    </row>
    <row r="470214" spans="9:9">
      <c r="I470214" s="6"/>
    </row>
    <row r="470215" spans="9:9">
      <c r="I470215" s="6"/>
    </row>
    <row r="470216" spans="9:9">
      <c r="I470216" s="6"/>
    </row>
    <row r="470217" spans="9:9">
      <c r="I470217" s="6"/>
    </row>
    <row r="470218" spans="9:9">
      <c r="I470218" s="6"/>
    </row>
    <row r="470219" spans="9:9">
      <c r="I470219" s="6"/>
    </row>
    <row r="470220" spans="9:9">
      <c r="I470220" s="6"/>
    </row>
    <row r="470221" spans="9:9">
      <c r="I470221" s="6"/>
    </row>
    <row r="470222" spans="9:9">
      <c r="I470222" s="6"/>
    </row>
    <row r="470223" spans="9:9">
      <c r="I470223" s="6"/>
    </row>
    <row r="470224" spans="9:9">
      <c r="I470224" s="6"/>
    </row>
    <row r="470225" spans="9:9">
      <c r="I470225" s="6"/>
    </row>
    <row r="470226" spans="9:9">
      <c r="I470226" s="6"/>
    </row>
    <row r="470227" spans="9:9">
      <c r="I470227" s="6"/>
    </row>
    <row r="470228" spans="9:9">
      <c r="I470228" s="6"/>
    </row>
    <row r="470229" spans="9:9">
      <c r="I470229" s="6"/>
    </row>
    <row r="470230" spans="9:9">
      <c r="I470230" s="6"/>
    </row>
    <row r="470231" spans="9:9">
      <c r="I470231" s="6"/>
    </row>
    <row r="470232" spans="9:9">
      <c r="I470232" s="6"/>
    </row>
    <row r="470233" spans="9:9">
      <c r="I470233" s="6"/>
    </row>
    <row r="470234" spans="9:9">
      <c r="I470234" s="6"/>
    </row>
    <row r="470235" spans="9:9">
      <c r="I470235" s="6"/>
    </row>
    <row r="470236" spans="9:9">
      <c r="I470236" s="6"/>
    </row>
    <row r="470237" spans="9:9">
      <c r="I470237" s="6"/>
    </row>
    <row r="470238" spans="9:9">
      <c r="I470238" s="6"/>
    </row>
    <row r="470239" spans="9:9">
      <c r="I470239" s="6"/>
    </row>
    <row r="470240" spans="9:9">
      <c r="I470240" s="6"/>
    </row>
    <row r="470241" spans="9:9">
      <c r="I470241" s="6"/>
    </row>
    <row r="470242" spans="9:9">
      <c r="I470242" s="6"/>
    </row>
    <row r="470243" spans="9:9">
      <c r="I470243" s="6"/>
    </row>
    <row r="470244" spans="9:9">
      <c r="I470244" s="6"/>
    </row>
    <row r="470245" spans="9:9">
      <c r="I470245" s="6"/>
    </row>
    <row r="470246" spans="9:9">
      <c r="I470246" s="6"/>
    </row>
    <row r="470247" spans="9:9">
      <c r="I470247" s="6"/>
    </row>
    <row r="470248" spans="9:9">
      <c r="I470248" s="6"/>
    </row>
    <row r="470249" spans="9:9">
      <c r="I470249" s="6"/>
    </row>
    <row r="470250" spans="9:9">
      <c r="I470250" s="6"/>
    </row>
    <row r="470251" spans="9:9">
      <c r="I470251" s="6"/>
    </row>
    <row r="470252" spans="9:9">
      <c r="I470252" s="6"/>
    </row>
    <row r="470253" spans="9:9">
      <c r="I470253" s="6"/>
    </row>
    <row r="470254" spans="9:9">
      <c r="I470254" s="6"/>
    </row>
    <row r="470255" spans="9:9">
      <c r="I470255" s="6"/>
    </row>
    <row r="470256" spans="9:9">
      <c r="I470256" s="6"/>
    </row>
    <row r="470257" spans="9:9">
      <c r="I470257" s="6"/>
    </row>
    <row r="470258" spans="9:9">
      <c r="I470258" s="6"/>
    </row>
    <row r="470259" spans="9:9">
      <c r="I470259" s="6"/>
    </row>
    <row r="470260" spans="9:9">
      <c r="I470260" s="6"/>
    </row>
    <row r="470261" spans="9:9">
      <c r="I470261" s="6"/>
    </row>
    <row r="470262" spans="9:9">
      <c r="I470262" s="6"/>
    </row>
    <row r="470263" spans="9:9">
      <c r="I470263" s="6"/>
    </row>
    <row r="470264" spans="9:9">
      <c r="I470264" s="6"/>
    </row>
    <row r="470265" spans="9:9">
      <c r="I470265" s="6"/>
    </row>
    <row r="470266" spans="9:9">
      <c r="I470266" s="6"/>
    </row>
    <row r="470267" spans="9:9">
      <c r="I470267" s="6"/>
    </row>
    <row r="470268" spans="9:9">
      <c r="I470268" s="6"/>
    </row>
    <row r="470269" spans="9:9">
      <c r="I470269" s="6"/>
    </row>
    <row r="470270" spans="9:9">
      <c r="I470270" s="6"/>
    </row>
    <row r="470271" spans="9:9">
      <c r="I470271" s="6"/>
    </row>
    <row r="470272" spans="9:9">
      <c r="I470272" s="6"/>
    </row>
    <row r="470273" spans="9:9">
      <c r="I470273" s="6"/>
    </row>
    <row r="470274" spans="9:9">
      <c r="I470274" s="6"/>
    </row>
    <row r="470275" spans="9:9">
      <c r="I470275" s="6"/>
    </row>
    <row r="470276" spans="9:9">
      <c r="I470276" s="6"/>
    </row>
    <row r="470277" spans="9:9">
      <c r="I470277" s="6"/>
    </row>
    <row r="470278" spans="9:9">
      <c r="I470278" s="6"/>
    </row>
    <row r="470279" spans="9:9">
      <c r="I470279" s="6"/>
    </row>
    <row r="470280" spans="9:9">
      <c r="I470280" s="6"/>
    </row>
    <row r="470281" spans="9:9">
      <c r="I470281" s="6"/>
    </row>
    <row r="470282" spans="9:9">
      <c r="I470282" s="6"/>
    </row>
    <row r="470283" spans="9:9">
      <c r="I470283" s="6"/>
    </row>
    <row r="470284" spans="9:9">
      <c r="I470284" s="6"/>
    </row>
    <row r="470285" spans="9:9">
      <c r="I470285" s="6"/>
    </row>
    <row r="470286" spans="9:9">
      <c r="I470286" s="6"/>
    </row>
    <row r="470287" spans="9:9">
      <c r="I470287" s="6"/>
    </row>
    <row r="470288" spans="9:9">
      <c r="I470288" s="6"/>
    </row>
    <row r="470289" spans="9:9">
      <c r="I470289" s="6"/>
    </row>
    <row r="470290" spans="9:9">
      <c r="I470290" s="6"/>
    </row>
    <row r="470291" spans="9:9">
      <c r="I470291" s="6"/>
    </row>
    <row r="470292" spans="9:9">
      <c r="I470292" s="6"/>
    </row>
    <row r="470293" spans="9:9">
      <c r="I470293" s="6"/>
    </row>
    <row r="470294" spans="9:9">
      <c r="I470294" s="6"/>
    </row>
    <row r="470295" spans="9:9">
      <c r="I470295" s="6"/>
    </row>
    <row r="470296" spans="9:9">
      <c r="I470296" s="6"/>
    </row>
    <row r="470297" spans="9:9">
      <c r="I470297" s="6"/>
    </row>
    <row r="470298" spans="9:9">
      <c r="I470298" s="6"/>
    </row>
    <row r="470299" spans="9:9">
      <c r="I470299" s="6"/>
    </row>
    <row r="470300" spans="9:9">
      <c r="I470300" s="6"/>
    </row>
    <row r="470301" spans="9:9">
      <c r="I470301" s="6"/>
    </row>
    <row r="470302" spans="9:9">
      <c r="I470302" s="6"/>
    </row>
    <row r="470303" spans="9:9">
      <c r="I470303" s="6"/>
    </row>
    <row r="470304" spans="9:9">
      <c r="I470304" s="6"/>
    </row>
    <row r="470305" spans="9:9">
      <c r="I470305" s="6"/>
    </row>
    <row r="470306" spans="9:9">
      <c r="I470306" s="6"/>
    </row>
    <row r="470307" spans="9:9">
      <c r="I470307" s="6"/>
    </row>
    <row r="470308" spans="9:9">
      <c r="I470308" s="6"/>
    </row>
    <row r="470309" spans="9:9">
      <c r="I470309" s="6"/>
    </row>
    <row r="470310" spans="9:9">
      <c r="I470310" s="6"/>
    </row>
    <row r="470311" spans="9:9">
      <c r="I470311" s="6"/>
    </row>
    <row r="470312" spans="9:9">
      <c r="I470312" s="6"/>
    </row>
    <row r="470313" spans="9:9">
      <c r="I470313" s="6"/>
    </row>
    <row r="470314" spans="9:9">
      <c r="I470314" s="6"/>
    </row>
    <row r="470315" spans="9:9">
      <c r="I470315" s="6"/>
    </row>
    <row r="470316" spans="9:9">
      <c r="I470316" s="6"/>
    </row>
    <row r="470317" spans="9:9">
      <c r="I470317" s="6"/>
    </row>
    <row r="470318" spans="9:9">
      <c r="I470318" s="6"/>
    </row>
    <row r="470319" spans="9:9">
      <c r="I470319" s="6"/>
    </row>
    <row r="470320" spans="9:9">
      <c r="I470320" s="6"/>
    </row>
    <row r="470321" spans="9:9">
      <c r="I470321" s="6"/>
    </row>
    <row r="470322" spans="9:9">
      <c r="I470322" s="6"/>
    </row>
    <row r="470323" spans="9:9">
      <c r="I470323" s="6"/>
    </row>
    <row r="470324" spans="9:9">
      <c r="I470324" s="6"/>
    </row>
    <row r="470325" spans="9:9">
      <c r="I470325" s="6"/>
    </row>
    <row r="470326" spans="9:9">
      <c r="I470326" s="6"/>
    </row>
    <row r="470327" spans="9:9">
      <c r="I470327" s="6"/>
    </row>
    <row r="470328" spans="9:9">
      <c r="I470328" s="6"/>
    </row>
    <row r="470329" spans="9:9">
      <c r="I470329" s="6"/>
    </row>
    <row r="470330" spans="9:9">
      <c r="I470330" s="6"/>
    </row>
    <row r="470331" spans="9:9">
      <c r="I470331" s="6"/>
    </row>
    <row r="470332" spans="9:9">
      <c r="I470332" s="6"/>
    </row>
    <row r="470333" spans="9:9">
      <c r="I470333" s="6"/>
    </row>
    <row r="470334" spans="9:9">
      <c r="I470334" s="6"/>
    </row>
    <row r="470335" spans="9:9">
      <c r="I470335" s="6"/>
    </row>
    <row r="470336" spans="9:9">
      <c r="I470336" s="6"/>
    </row>
    <row r="470337" spans="9:9">
      <c r="I470337" s="6"/>
    </row>
    <row r="470338" spans="9:9">
      <c r="I470338" s="6"/>
    </row>
    <row r="470339" spans="9:9">
      <c r="I470339" s="6"/>
    </row>
    <row r="470340" spans="9:9">
      <c r="I470340" s="6"/>
    </row>
    <row r="470341" spans="9:9">
      <c r="I470341" s="6"/>
    </row>
    <row r="470342" spans="9:9">
      <c r="I470342" s="6"/>
    </row>
    <row r="470343" spans="9:9">
      <c r="I470343" s="6"/>
    </row>
    <row r="470344" spans="9:9">
      <c r="I470344" s="6"/>
    </row>
    <row r="470345" spans="9:9">
      <c r="I470345" s="6"/>
    </row>
    <row r="470346" spans="9:9">
      <c r="I470346" s="6"/>
    </row>
    <row r="470347" spans="9:9">
      <c r="I470347" s="6"/>
    </row>
    <row r="470348" spans="9:9">
      <c r="I470348" s="6"/>
    </row>
    <row r="470349" spans="9:9">
      <c r="I470349" s="6"/>
    </row>
    <row r="470350" spans="9:9">
      <c r="I470350" s="6"/>
    </row>
    <row r="470351" spans="9:9">
      <c r="I470351" s="6"/>
    </row>
    <row r="470352" spans="9:9">
      <c r="I470352" s="6"/>
    </row>
    <row r="470353" spans="9:9">
      <c r="I470353" s="6"/>
    </row>
    <row r="470354" spans="9:9">
      <c r="I470354" s="6"/>
    </row>
    <row r="470355" spans="9:9">
      <c r="I470355" s="6"/>
    </row>
    <row r="470356" spans="9:9">
      <c r="I470356" s="6"/>
    </row>
    <row r="470357" spans="9:9">
      <c r="I470357" s="6"/>
    </row>
    <row r="470358" spans="9:9">
      <c r="I470358" s="6"/>
    </row>
    <row r="470359" spans="9:9">
      <c r="I470359" s="6"/>
    </row>
    <row r="470360" spans="9:9">
      <c r="I470360" s="6"/>
    </row>
    <row r="470361" spans="9:9">
      <c r="I470361" s="6"/>
    </row>
    <row r="470362" spans="9:9">
      <c r="I470362" s="6"/>
    </row>
    <row r="470363" spans="9:9">
      <c r="I470363" s="6"/>
    </row>
    <row r="470364" spans="9:9">
      <c r="I470364" s="6"/>
    </row>
    <row r="470365" spans="9:9">
      <c r="I470365" s="6"/>
    </row>
    <row r="470366" spans="9:9">
      <c r="I470366" s="6"/>
    </row>
    <row r="470367" spans="9:9">
      <c r="I470367" s="6"/>
    </row>
    <row r="470368" spans="9:9">
      <c r="I470368" s="6"/>
    </row>
    <row r="470369" spans="9:9">
      <c r="I470369" s="6"/>
    </row>
    <row r="470370" spans="9:9">
      <c r="I470370" s="6"/>
    </row>
    <row r="470371" spans="9:9">
      <c r="I470371" s="6"/>
    </row>
    <row r="470372" spans="9:9">
      <c r="I470372" s="6"/>
    </row>
    <row r="470373" spans="9:9">
      <c r="I470373" s="6"/>
    </row>
    <row r="470374" spans="9:9">
      <c r="I470374" s="6"/>
    </row>
    <row r="470375" spans="9:9">
      <c r="I470375" s="6"/>
    </row>
    <row r="470376" spans="9:9">
      <c r="I470376" s="6"/>
    </row>
    <row r="470377" spans="9:9">
      <c r="I470377" s="6"/>
    </row>
    <row r="470378" spans="9:9">
      <c r="I470378" s="6"/>
    </row>
    <row r="470379" spans="9:9">
      <c r="I470379" s="6"/>
    </row>
    <row r="470380" spans="9:9">
      <c r="I470380" s="6"/>
    </row>
    <row r="470381" spans="9:9">
      <c r="I470381" s="6"/>
    </row>
    <row r="470382" spans="9:9">
      <c r="I470382" s="6"/>
    </row>
    <row r="470383" spans="9:9">
      <c r="I470383" s="6"/>
    </row>
    <row r="470384" spans="9:9">
      <c r="I470384" s="6"/>
    </row>
    <row r="470385" spans="9:9">
      <c r="I470385" s="6"/>
    </row>
    <row r="470386" spans="9:9">
      <c r="I470386" s="6"/>
    </row>
    <row r="470387" spans="9:9">
      <c r="I470387" s="6"/>
    </row>
    <row r="470388" spans="9:9">
      <c r="I470388" s="6"/>
    </row>
    <row r="470389" spans="9:9">
      <c r="I470389" s="6"/>
    </row>
    <row r="470390" spans="9:9">
      <c r="I470390" s="6"/>
    </row>
    <row r="470391" spans="9:9">
      <c r="I470391" s="6"/>
    </row>
    <row r="470392" spans="9:9">
      <c r="I470392" s="6"/>
    </row>
    <row r="470393" spans="9:9">
      <c r="I470393" s="6"/>
    </row>
    <row r="470394" spans="9:9">
      <c r="I470394" s="6"/>
    </row>
    <row r="470395" spans="9:9">
      <c r="I470395" s="6"/>
    </row>
    <row r="470396" spans="9:9">
      <c r="I470396" s="6"/>
    </row>
    <row r="470397" spans="9:9">
      <c r="I470397" s="6"/>
    </row>
    <row r="470398" spans="9:9">
      <c r="I470398" s="6"/>
    </row>
    <row r="470399" spans="9:9">
      <c r="I470399" s="6"/>
    </row>
    <row r="470400" spans="9:9">
      <c r="I470400" s="6"/>
    </row>
    <row r="470401" spans="9:9">
      <c r="I470401" s="6"/>
    </row>
    <row r="470402" spans="9:9">
      <c r="I470402" s="6"/>
    </row>
    <row r="470403" spans="9:9">
      <c r="I470403" s="6"/>
    </row>
    <row r="470404" spans="9:9">
      <c r="I470404" s="6"/>
    </row>
    <row r="470405" spans="9:9">
      <c r="I470405" s="6"/>
    </row>
    <row r="470406" spans="9:9">
      <c r="I470406" s="6"/>
    </row>
    <row r="470407" spans="9:9">
      <c r="I470407" s="6"/>
    </row>
    <row r="470408" spans="9:9">
      <c r="I470408" s="6"/>
    </row>
    <row r="470409" spans="9:9">
      <c r="I470409" s="6"/>
    </row>
    <row r="470410" spans="9:9">
      <c r="I470410" s="6"/>
    </row>
    <row r="470411" spans="9:9">
      <c r="I470411" s="6"/>
    </row>
    <row r="470412" spans="9:9">
      <c r="I470412" s="6"/>
    </row>
    <row r="470413" spans="9:9">
      <c r="I470413" s="6"/>
    </row>
    <row r="470414" spans="9:9">
      <c r="I470414" s="6"/>
    </row>
    <row r="470415" spans="9:9">
      <c r="I470415" s="6"/>
    </row>
    <row r="470416" spans="9:9">
      <c r="I470416" s="6"/>
    </row>
    <row r="470417" spans="9:9">
      <c r="I470417" s="6"/>
    </row>
    <row r="470418" spans="9:9">
      <c r="I470418" s="6"/>
    </row>
    <row r="470419" spans="9:9">
      <c r="I470419" s="6"/>
    </row>
    <row r="470420" spans="9:9">
      <c r="I470420" s="6"/>
    </row>
    <row r="470421" spans="9:9">
      <c r="I470421" s="6"/>
    </row>
    <row r="470422" spans="9:9">
      <c r="I470422" s="6"/>
    </row>
    <row r="470423" spans="9:9">
      <c r="I470423" s="6"/>
    </row>
    <row r="470424" spans="9:9">
      <c r="I470424" s="6"/>
    </row>
    <row r="470425" spans="9:9">
      <c r="I470425" s="6"/>
    </row>
    <row r="470426" spans="9:9">
      <c r="I470426" s="6"/>
    </row>
    <row r="470427" spans="9:9">
      <c r="I470427" s="6"/>
    </row>
    <row r="470428" spans="9:9">
      <c r="I470428" s="6"/>
    </row>
    <row r="470429" spans="9:9">
      <c r="I470429" s="6"/>
    </row>
    <row r="470430" spans="9:9">
      <c r="I470430" s="6"/>
    </row>
    <row r="470431" spans="9:9">
      <c r="I470431" s="6"/>
    </row>
    <row r="470432" spans="9:9">
      <c r="I470432" s="6"/>
    </row>
    <row r="470433" spans="9:9">
      <c r="I470433" s="6"/>
    </row>
    <row r="470434" spans="9:9">
      <c r="I470434" s="6"/>
    </row>
    <row r="470435" spans="9:9">
      <c r="I470435" s="6"/>
    </row>
    <row r="470436" spans="9:9">
      <c r="I470436" s="6"/>
    </row>
    <row r="470437" spans="9:9">
      <c r="I470437" s="6"/>
    </row>
    <row r="470438" spans="9:9">
      <c r="I470438" s="6"/>
    </row>
    <row r="470439" spans="9:9">
      <c r="I470439" s="6"/>
    </row>
    <row r="470440" spans="9:9">
      <c r="I470440" s="6"/>
    </row>
    <row r="470441" spans="9:9">
      <c r="I470441" s="6"/>
    </row>
    <row r="470442" spans="9:9">
      <c r="I470442" s="6"/>
    </row>
    <row r="470443" spans="9:9">
      <c r="I470443" s="6"/>
    </row>
    <row r="470444" spans="9:9">
      <c r="I470444" s="6"/>
    </row>
    <row r="470445" spans="9:9">
      <c r="I470445" s="6"/>
    </row>
    <row r="470446" spans="9:9">
      <c r="I470446" s="6"/>
    </row>
    <row r="470447" spans="9:9">
      <c r="I470447" s="6"/>
    </row>
    <row r="470448" spans="9:9">
      <c r="I470448" s="6"/>
    </row>
    <row r="470449" spans="9:9">
      <c r="I470449" s="6"/>
    </row>
    <row r="470450" spans="9:9">
      <c r="I470450" s="6"/>
    </row>
    <row r="470451" spans="9:9">
      <c r="I470451" s="6"/>
    </row>
    <row r="470452" spans="9:9">
      <c r="I470452" s="6"/>
    </row>
    <row r="470453" spans="9:9">
      <c r="I470453" s="6"/>
    </row>
    <row r="470454" spans="9:9">
      <c r="I470454" s="6"/>
    </row>
    <row r="470455" spans="9:9">
      <c r="I470455" s="6"/>
    </row>
    <row r="470456" spans="9:9">
      <c r="I470456" s="6"/>
    </row>
    <row r="470457" spans="9:9">
      <c r="I470457" s="6"/>
    </row>
    <row r="470458" spans="9:9">
      <c r="I470458" s="6"/>
    </row>
    <row r="470459" spans="9:9">
      <c r="I470459" s="6"/>
    </row>
    <row r="470460" spans="9:9">
      <c r="I470460" s="6"/>
    </row>
    <row r="470461" spans="9:9">
      <c r="I470461" s="6"/>
    </row>
    <row r="470462" spans="9:9">
      <c r="I470462" s="6"/>
    </row>
    <row r="470463" spans="9:9">
      <c r="I470463" s="6"/>
    </row>
    <row r="470464" spans="9:9">
      <c r="I470464" s="6"/>
    </row>
    <row r="470465" spans="9:9">
      <c r="I470465" s="6"/>
    </row>
    <row r="470466" spans="9:9">
      <c r="I470466" s="6"/>
    </row>
    <row r="470467" spans="9:9">
      <c r="I470467" s="6"/>
    </row>
    <row r="470468" spans="9:9">
      <c r="I470468" s="6"/>
    </row>
    <row r="470469" spans="9:9">
      <c r="I470469" s="6"/>
    </row>
    <row r="470470" spans="9:9">
      <c r="I470470" s="6"/>
    </row>
    <row r="470471" spans="9:9">
      <c r="I470471" s="6"/>
    </row>
    <row r="470472" spans="9:9">
      <c r="I470472" s="6"/>
    </row>
    <row r="470473" spans="9:9">
      <c r="I470473" s="6"/>
    </row>
    <row r="470474" spans="9:9">
      <c r="I470474" s="6"/>
    </row>
    <row r="470475" spans="9:9">
      <c r="I470475" s="6"/>
    </row>
    <row r="470476" spans="9:9">
      <c r="I470476" s="6"/>
    </row>
    <row r="470477" spans="9:9">
      <c r="I470477" s="6"/>
    </row>
    <row r="470478" spans="9:9">
      <c r="I470478" s="6"/>
    </row>
    <row r="470479" spans="9:9">
      <c r="I470479" s="6"/>
    </row>
    <row r="470480" spans="9:9">
      <c r="I470480" s="6"/>
    </row>
    <row r="470481" spans="9:9">
      <c r="I470481" s="6"/>
    </row>
    <row r="470482" spans="9:9">
      <c r="I470482" s="6"/>
    </row>
    <row r="470483" spans="9:9">
      <c r="I470483" s="6"/>
    </row>
    <row r="470484" spans="9:9">
      <c r="I470484" s="6"/>
    </row>
    <row r="470485" spans="9:9">
      <c r="I470485" s="6"/>
    </row>
    <row r="470486" spans="9:9">
      <c r="I470486" s="6"/>
    </row>
    <row r="470487" spans="9:9">
      <c r="I470487" s="6"/>
    </row>
    <row r="470488" spans="9:9">
      <c r="I470488" s="6"/>
    </row>
    <row r="470489" spans="9:9">
      <c r="I470489" s="6"/>
    </row>
    <row r="470490" spans="9:9">
      <c r="I470490" s="6"/>
    </row>
    <row r="470491" spans="9:9">
      <c r="I470491" s="6"/>
    </row>
    <row r="470492" spans="9:9">
      <c r="I470492" s="6"/>
    </row>
    <row r="470493" spans="9:9">
      <c r="I470493" s="6"/>
    </row>
    <row r="470494" spans="9:9">
      <c r="I470494" s="6"/>
    </row>
    <row r="470495" spans="9:9">
      <c r="I470495" s="6"/>
    </row>
    <row r="470496" spans="9:9">
      <c r="I470496" s="6"/>
    </row>
    <row r="470497" spans="9:9">
      <c r="I470497" s="6"/>
    </row>
    <row r="470498" spans="9:9">
      <c r="I470498" s="6"/>
    </row>
    <row r="470499" spans="9:9">
      <c r="I470499" s="6"/>
    </row>
    <row r="470500" spans="9:9">
      <c r="I470500" s="6"/>
    </row>
    <row r="470501" spans="9:9">
      <c r="I470501" s="6"/>
    </row>
    <row r="470502" spans="9:9">
      <c r="I470502" s="6"/>
    </row>
    <row r="470503" spans="9:9">
      <c r="I470503" s="6"/>
    </row>
    <row r="470504" spans="9:9">
      <c r="I470504" s="6"/>
    </row>
    <row r="470505" spans="9:9">
      <c r="I470505" s="6"/>
    </row>
    <row r="470506" spans="9:9">
      <c r="I470506" s="6"/>
    </row>
    <row r="470507" spans="9:9">
      <c r="I470507" s="6"/>
    </row>
    <row r="470508" spans="9:9">
      <c r="I470508" s="6"/>
    </row>
    <row r="470509" spans="9:9">
      <c r="I470509" s="6"/>
    </row>
    <row r="470510" spans="9:9">
      <c r="I470510" s="6"/>
    </row>
    <row r="470511" spans="9:9">
      <c r="I470511" s="6"/>
    </row>
    <row r="470512" spans="9:9">
      <c r="I470512" s="6"/>
    </row>
    <row r="470513" spans="9:9">
      <c r="I470513" s="6"/>
    </row>
    <row r="470514" spans="9:9">
      <c r="I470514" s="6"/>
    </row>
    <row r="470515" spans="9:9">
      <c r="I470515" s="6"/>
    </row>
    <row r="470516" spans="9:9">
      <c r="I470516" s="6"/>
    </row>
    <row r="470517" spans="9:9">
      <c r="I470517" s="6"/>
    </row>
    <row r="470518" spans="9:9">
      <c r="I470518" s="6"/>
    </row>
    <row r="470519" spans="9:9">
      <c r="I470519" s="6"/>
    </row>
    <row r="470520" spans="9:9">
      <c r="I470520" s="6"/>
    </row>
    <row r="470521" spans="9:9">
      <c r="I470521" s="6"/>
    </row>
    <row r="470522" spans="9:9">
      <c r="I470522" s="6"/>
    </row>
    <row r="470523" spans="9:9">
      <c r="I470523" s="6"/>
    </row>
    <row r="470524" spans="9:9">
      <c r="I470524" s="6"/>
    </row>
    <row r="470525" spans="9:9">
      <c r="I470525" s="6"/>
    </row>
    <row r="470526" spans="9:9">
      <c r="I470526" s="6"/>
    </row>
    <row r="470527" spans="9:9">
      <c r="I470527" s="6"/>
    </row>
    <row r="470528" spans="9:9">
      <c r="I470528" s="6"/>
    </row>
    <row r="470529" spans="9:9">
      <c r="I470529" s="6"/>
    </row>
    <row r="470530" spans="9:9">
      <c r="I470530" s="6"/>
    </row>
    <row r="470531" spans="9:9">
      <c r="I470531" s="6"/>
    </row>
    <row r="470532" spans="9:9">
      <c r="I470532" s="6"/>
    </row>
    <row r="470533" spans="9:9">
      <c r="I470533" s="6"/>
    </row>
    <row r="470534" spans="9:9">
      <c r="I470534" s="6"/>
    </row>
    <row r="470535" spans="9:9">
      <c r="I470535" s="6"/>
    </row>
    <row r="470536" spans="9:9">
      <c r="I470536" s="6"/>
    </row>
    <row r="470537" spans="9:9">
      <c r="I470537" s="6"/>
    </row>
    <row r="470538" spans="9:9">
      <c r="I470538" s="6"/>
    </row>
    <row r="470539" spans="9:9">
      <c r="I470539" s="6"/>
    </row>
    <row r="470540" spans="9:9">
      <c r="I470540" s="6"/>
    </row>
    <row r="470541" spans="9:9">
      <c r="I470541" s="6"/>
    </row>
    <row r="470542" spans="9:9">
      <c r="I470542" s="6"/>
    </row>
    <row r="470543" spans="9:9">
      <c r="I470543" s="6"/>
    </row>
    <row r="470544" spans="9:9">
      <c r="I470544" s="6"/>
    </row>
    <row r="470545" spans="9:9">
      <c r="I470545" s="6"/>
    </row>
    <row r="470546" spans="9:9">
      <c r="I470546" s="6"/>
    </row>
    <row r="470547" spans="9:9">
      <c r="I470547" s="6"/>
    </row>
    <row r="470548" spans="9:9">
      <c r="I470548" s="6"/>
    </row>
    <row r="470549" spans="9:9">
      <c r="I470549" s="6"/>
    </row>
    <row r="470550" spans="9:9">
      <c r="I470550" s="6"/>
    </row>
    <row r="470551" spans="9:9">
      <c r="I470551" s="6"/>
    </row>
    <row r="470552" spans="9:9">
      <c r="I470552" s="6"/>
    </row>
    <row r="470553" spans="9:9">
      <c r="I470553" s="6"/>
    </row>
    <row r="470554" spans="9:9">
      <c r="I470554" s="6"/>
    </row>
    <row r="470555" spans="9:9">
      <c r="I470555" s="6"/>
    </row>
    <row r="470556" spans="9:9">
      <c r="I470556" s="6"/>
    </row>
    <row r="470557" spans="9:9">
      <c r="I470557" s="6"/>
    </row>
    <row r="470558" spans="9:9">
      <c r="I470558" s="6"/>
    </row>
    <row r="470559" spans="9:9">
      <c r="I470559" s="6"/>
    </row>
    <row r="470560" spans="9:9">
      <c r="I470560" s="6"/>
    </row>
    <row r="470561" spans="9:9">
      <c r="I470561" s="6"/>
    </row>
    <row r="470562" spans="9:9">
      <c r="I470562" s="6"/>
    </row>
    <row r="470563" spans="9:9">
      <c r="I470563" s="6"/>
    </row>
    <row r="470564" spans="9:9">
      <c r="I470564" s="6"/>
    </row>
    <row r="470565" spans="9:9">
      <c r="I470565" s="6"/>
    </row>
    <row r="470566" spans="9:9">
      <c r="I470566" s="6"/>
    </row>
    <row r="470567" spans="9:9">
      <c r="I470567" s="6"/>
    </row>
    <row r="470568" spans="9:9">
      <c r="I470568" s="6"/>
    </row>
    <row r="470569" spans="9:9">
      <c r="I470569" s="6"/>
    </row>
    <row r="470570" spans="9:9">
      <c r="I470570" s="6"/>
    </row>
    <row r="470571" spans="9:9">
      <c r="I470571" s="6"/>
    </row>
    <row r="470572" spans="9:9">
      <c r="I470572" s="6"/>
    </row>
    <row r="470573" spans="9:9">
      <c r="I470573" s="6"/>
    </row>
    <row r="470574" spans="9:9">
      <c r="I470574" s="6"/>
    </row>
    <row r="470575" spans="9:9">
      <c r="I470575" s="6"/>
    </row>
    <row r="470576" spans="9:9">
      <c r="I470576" s="6"/>
    </row>
    <row r="470577" spans="9:9">
      <c r="I470577" s="6"/>
    </row>
    <row r="470578" spans="9:9">
      <c r="I470578" s="6"/>
    </row>
    <row r="470579" spans="9:9">
      <c r="I470579" s="6"/>
    </row>
    <row r="470580" spans="9:9">
      <c r="I470580" s="6"/>
    </row>
    <row r="470581" spans="9:9">
      <c r="I470581" s="6"/>
    </row>
    <row r="470582" spans="9:9">
      <c r="I470582" s="6"/>
    </row>
    <row r="470583" spans="9:9">
      <c r="I470583" s="6"/>
    </row>
    <row r="470584" spans="9:9">
      <c r="I470584" s="6"/>
    </row>
    <row r="470585" spans="9:9">
      <c r="I470585" s="6"/>
    </row>
    <row r="470586" spans="9:9">
      <c r="I470586" s="6"/>
    </row>
    <row r="470587" spans="9:9">
      <c r="I470587" s="6"/>
    </row>
    <row r="470588" spans="9:9">
      <c r="I470588" s="6"/>
    </row>
    <row r="470589" spans="9:9">
      <c r="I470589" s="6"/>
    </row>
    <row r="470590" spans="9:9">
      <c r="I470590" s="6"/>
    </row>
    <row r="470591" spans="9:9">
      <c r="I470591" s="6"/>
    </row>
    <row r="470592" spans="9:9">
      <c r="I470592" s="6"/>
    </row>
    <row r="470593" spans="9:9">
      <c r="I470593" s="6"/>
    </row>
    <row r="470594" spans="9:9">
      <c r="I470594" s="6"/>
    </row>
    <row r="470595" spans="9:9">
      <c r="I470595" s="6"/>
    </row>
    <row r="470596" spans="9:9">
      <c r="I470596" s="6"/>
    </row>
    <row r="470597" spans="9:9">
      <c r="I470597" s="6"/>
    </row>
    <row r="470598" spans="9:9">
      <c r="I470598" s="6"/>
    </row>
    <row r="470599" spans="9:9">
      <c r="I470599" s="6"/>
    </row>
    <row r="470600" spans="9:9">
      <c r="I470600" s="6"/>
    </row>
    <row r="470601" spans="9:9">
      <c r="I470601" s="6"/>
    </row>
    <row r="470602" spans="9:9">
      <c r="I470602" s="6"/>
    </row>
    <row r="470603" spans="9:9">
      <c r="I470603" s="6"/>
    </row>
    <row r="470604" spans="9:9">
      <c r="I470604" s="6"/>
    </row>
    <row r="470605" spans="9:9">
      <c r="I470605" s="6"/>
    </row>
    <row r="470606" spans="9:9">
      <c r="I470606" s="6"/>
    </row>
    <row r="470607" spans="9:9">
      <c r="I470607" s="6"/>
    </row>
    <row r="470608" spans="9:9">
      <c r="I470608" s="6"/>
    </row>
    <row r="470609" spans="9:9">
      <c r="I470609" s="6"/>
    </row>
    <row r="470610" spans="9:9">
      <c r="I470610" s="6"/>
    </row>
    <row r="470611" spans="9:9">
      <c r="I470611" s="6"/>
    </row>
    <row r="470612" spans="9:9">
      <c r="I470612" s="6"/>
    </row>
    <row r="470613" spans="9:9">
      <c r="I470613" s="6"/>
    </row>
    <row r="470614" spans="9:9">
      <c r="I470614" s="6"/>
    </row>
    <row r="470615" spans="9:9">
      <c r="I470615" s="6"/>
    </row>
    <row r="470616" spans="9:9">
      <c r="I470616" s="6"/>
    </row>
    <row r="470617" spans="9:9">
      <c r="I470617" s="6"/>
    </row>
    <row r="470618" spans="9:9">
      <c r="I470618" s="6"/>
    </row>
    <row r="470619" spans="9:9">
      <c r="I470619" s="6"/>
    </row>
    <row r="470620" spans="9:9">
      <c r="I470620" s="6"/>
    </row>
    <row r="470621" spans="9:9">
      <c r="I470621" s="6"/>
    </row>
    <row r="470622" spans="9:9">
      <c r="I470622" s="6"/>
    </row>
    <row r="470623" spans="9:9">
      <c r="I470623" s="6"/>
    </row>
    <row r="470624" spans="9:9">
      <c r="I470624" s="6"/>
    </row>
    <row r="470625" spans="9:9">
      <c r="I470625" s="6"/>
    </row>
    <row r="470626" spans="9:9">
      <c r="I470626" s="6"/>
    </row>
    <row r="470627" spans="9:9">
      <c r="I470627" s="6"/>
    </row>
    <row r="470628" spans="9:9">
      <c r="I470628" s="6"/>
    </row>
    <row r="470629" spans="9:9">
      <c r="I470629" s="6"/>
    </row>
    <row r="470630" spans="9:9">
      <c r="I470630" s="6"/>
    </row>
    <row r="470631" spans="9:9">
      <c r="I470631" s="6"/>
    </row>
    <row r="470632" spans="9:9">
      <c r="I470632" s="6"/>
    </row>
    <row r="470633" spans="9:9">
      <c r="I470633" s="6"/>
    </row>
    <row r="470634" spans="9:9">
      <c r="I470634" s="6"/>
    </row>
    <row r="470635" spans="9:9">
      <c r="I470635" s="6"/>
    </row>
    <row r="470636" spans="9:9">
      <c r="I470636" s="6"/>
    </row>
    <row r="470637" spans="9:9">
      <c r="I470637" s="6"/>
    </row>
    <row r="470638" spans="9:9">
      <c r="I470638" s="6"/>
    </row>
    <row r="470639" spans="9:9">
      <c r="I470639" s="6"/>
    </row>
    <row r="470640" spans="9:9">
      <c r="I470640" s="6"/>
    </row>
    <row r="470641" spans="9:9">
      <c r="I470641" s="6"/>
    </row>
    <row r="470642" spans="9:9">
      <c r="I470642" s="6"/>
    </row>
    <row r="470643" spans="9:9">
      <c r="I470643" s="6"/>
    </row>
    <row r="470644" spans="9:9">
      <c r="I470644" s="6"/>
    </row>
    <row r="470645" spans="9:9">
      <c r="I470645" s="6"/>
    </row>
    <row r="470646" spans="9:9">
      <c r="I470646" s="6"/>
    </row>
    <row r="470647" spans="9:9">
      <c r="I470647" s="6"/>
    </row>
    <row r="470648" spans="9:9">
      <c r="I470648" s="6"/>
    </row>
    <row r="470649" spans="9:9">
      <c r="I470649" s="6"/>
    </row>
    <row r="470650" spans="9:9">
      <c r="I470650" s="6"/>
    </row>
    <row r="470651" spans="9:9">
      <c r="I470651" s="6"/>
    </row>
    <row r="470652" spans="9:9">
      <c r="I470652" s="6"/>
    </row>
    <row r="470653" spans="9:9">
      <c r="I470653" s="6"/>
    </row>
    <row r="470654" spans="9:9">
      <c r="I470654" s="6"/>
    </row>
    <row r="470655" spans="9:9">
      <c r="I470655" s="6"/>
    </row>
    <row r="470656" spans="9:9">
      <c r="I470656" s="6"/>
    </row>
    <row r="470657" spans="9:9">
      <c r="I470657" s="6"/>
    </row>
    <row r="470658" spans="9:9">
      <c r="I470658" s="6"/>
    </row>
    <row r="470659" spans="9:9">
      <c r="I470659" s="6"/>
    </row>
    <row r="470660" spans="9:9">
      <c r="I470660" s="6"/>
    </row>
    <row r="470661" spans="9:9">
      <c r="I470661" s="6"/>
    </row>
    <row r="470662" spans="9:9">
      <c r="I470662" s="6"/>
    </row>
    <row r="470663" spans="9:9">
      <c r="I470663" s="6"/>
    </row>
    <row r="470664" spans="9:9">
      <c r="I470664" s="6"/>
    </row>
    <row r="470665" spans="9:9">
      <c r="I470665" s="6"/>
    </row>
    <row r="470666" spans="9:9">
      <c r="I470666" s="6"/>
    </row>
    <row r="470667" spans="9:9">
      <c r="I470667" s="6"/>
    </row>
    <row r="470668" spans="9:9">
      <c r="I470668" s="6"/>
    </row>
    <row r="470669" spans="9:9">
      <c r="I470669" s="6"/>
    </row>
    <row r="470670" spans="9:9">
      <c r="I470670" s="6"/>
    </row>
    <row r="470671" spans="9:9">
      <c r="I470671" s="6"/>
    </row>
    <row r="470672" spans="9:9">
      <c r="I470672" s="6"/>
    </row>
    <row r="470673" spans="9:9">
      <c r="I470673" s="6"/>
    </row>
    <row r="470674" spans="9:9">
      <c r="I470674" s="6"/>
    </row>
    <row r="470675" spans="9:9">
      <c r="I470675" s="6"/>
    </row>
    <row r="470676" spans="9:9">
      <c r="I470676" s="6"/>
    </row>
    <row r="470677" spans="9:9">
      <c r="I470677" s="6"/>
    </row>
    <row r="470678" spans="9:9">
      <c r="I470678" s="6"/>
    </row>
    <row r="470679" spans="9:9">
      <c r="I470679" s="6"/>
    </row>
    <row r="470680" spans="9:9">
      <c r="I470680" s="6"/>
    </row>
    <row r="470681" spans="9:9">
      <c r="I470681" s="6"/>
    </row>
    <row r="470682" spans="9:9">
      <c r="I470682" s="6"/>
    </row>
    <row r="470683" spans="9:9">
      <c r="I470683" s="6"/>
    </row>
    <row r="470684" spans="9:9">
      <c r="I470684" s="6"/>
    </row>
    <row r="470685" spans="9:9">
      <c r="I470685" s="6"/>
    </row>
    <row r="470686" spans="9:9">
      <c r="I470686" s="6"/>
    </row>
    <row r="470687" spans="9:9">
      <c r="I470687" s="6"/>
    </row>
    <row r="470688" spans="9:9">
      <c r="I470688" s="6"/>
    </row>
    <row r="470689" spans="9:9">
      <c r="I470689" s="6"/>
    </row>
    <row r="470690" spans="9:9">
      <c r="I470690" s="6"/>
    </row>
    <row r="470691" spans="9:9">
      <c r="I470691" s="6"/>
    </row>
    <row r="470692" spans="9:9">
      <c r="I470692" s="6"/>
    </row>
    <row r="470693" spans="9:9">
      <c r="I470693" s="6"/>
    </row>
    <row r="470694" spans="9:9">
      <c r="I470694" s="6"/>
    </row>
    <row r="470695" spans="9:9">
      <c r="I470695" s="6"/>
    </row>
    <row r="470696" spans="9:9">
      <c r="I470696" s="6"/>
    </row>
    <row r="470697" spans="9:9">
      <c r="I470697" s="6"/>
    </row>
    <row r="470698" spans="9:9">
      <c r="I470698" s="6"/>
    </row>
    <row r="470699" spans="9:9">
      <c r="I470699" s="6"/>
    </row>
    <row r="470700" spans="9:9">
      <c r="I470700" s="6"/>
    </row>
    <row r="470701" spans="9:9">
      <c r="I470701" s="6"/>
    </row>
    <row r="470702" spans="9:9">
      <c r="I470702" s="6"/>
    </row>
    <row r="470703" spans="9:9">
      <c r="I470703" s="6"/>
    </row>
    <row r="470704" spans="9:9">
      <c r="I470704" s="6"/>
    </row>
    <row r="470705" spans="9:9">
      <c r="I470705" s="6"/>
    </row>
    <row r="470706" spans="9:9">
      <c r="I470706" s="6"/>
    </row>
    <row r="470707" spans="9:9">
      <c r="I470707" s="6"/>
    </row>
    <row r="470708" spans="9:9">
      <c r="I470708" s="6"/>
    </row>
    <row r="470709" spans="9:9">
      <c r="I470709" s="6"/>
    </row>
    <row r="470710" spans="9:9">
      <c r="I470710" s="6"/>
    </row>
    <row r="470711" spans="9:9">
      <c r="I470711" s="6"/>
    </row>
    <row r="470712" spans="9:9">
      <c r="I470712" s="6"/>
    </row>
    <row r="470713" spans="9:9">
      <c r="I470713" s="6"/>
    </row>
    <row r="470714" spans="9:9">
      <c r="I470714" s="6"/>
    </row>
    <row r="470715" spans="9:9">
      <c r="I470715" s="6"/>
    </row>
    <row r="470716" spans="9:9">
      <c r="I470716" s="6"/>
    </row>
    <row r="470717" spans="9:9">
      <c r="I470717" s="6"/>
    </row>
    <row r="470718" spans="9:9">
      <c r="I470718" s="6"/>
    </row>
    <row r="470719" spans="9:9">
      <c r="I470719" s="6"/>
    </row>
    <row r="470720" spans="9:9">
      <c r="I470720" s="6"/>
    </row>
    <row r="470721" spans="9:9">
      <c r="I470721" s="6"/>
    </row>
    <row r="470722" spans="9:9">
      <c r="I470722" s="6"/>
    </row>
    <row r="470723" spans="9:9">
      <c r="I470723" s="6"/>
    </row>
    <row r="470724" spans="9:9">
      <c r="I470724" s="6"/>
    </row>
    <row r="470725" spans="9:9">
      <c r="I470725" s="6"/>
    </row>
    <row r="470726" spans="9:9">
      <c r="I470726" s="6"/>
    </row>
    <row r="470727" spans="9:9">
      <c r="I470727" s="6"/>
    </row>
    <row r="470728" spans="9:9">
      <c r="I470728" s="6"/>
    </row>
    <row r="470729" spans="9:9">
      <c r="I470729" s="6"/>
    </row>
    <row r="470730" spans="9:9">
      <c r="I470730" s="6"/>
    </row>
    <row r="470731" spans="9:9">
      <c r="I470731" s="6"/>
    </row>
    <row r="470732" spans="9:9">
      <c r="I470732" s="6"/>
    </row>
    <row r="470733" spans="9:9">
      <c r="I470733" s="6"/>
    </row>
    <row r="470734" spans="9:9">
      <c r="I470734" s="6"/>
    </row>
    <row r="470735" spans="9:9">
      <c r="I470735" s="6"/>
    </row>
    <row r="470736" spans="9:9">
      <c r="I470736" s="6"/>
    </row>
    <row r="470737" spans="9:9">
      <c r="I470737" s="6"/>
    </row>
    <row r="470738" spans="9:9">
      <c r="I470738" s="6"/>
    </row>
    <row r="470739" spans="9:9">
      <c r="I470739" s="6"/>
    </row>
    <row r="470740" spans="9:9">
      <c r="I470740" s="6"/>
    </row>
    <row r="470741" spans="9:9">
      <c r="I470741" s="6"/>
    </row>
    <row r="470742" spans="9:9">
      <c r="I470742" s="6"/>
    </row>
    <row r="470743" spans="9:9">
      <c r="I470743" s="6"/>
    </row>
    <row r="470744" spans="9:9">
      <c r="I470744" s="6"/>
    </row>
    <row r="470745" spans="9:9">
      <c r="I470745" s="6"/>
    </row>
    <row r="470746" spans="9:9">
      <c r="I470746" s="6"/>
    </row>
    <row r="470747" spans="9:9">
      <c r="I470747" s="6"/>
    </row>
    <row r="470748" spans="9:9">
      <c r="I470748" s="6"/>
    </row>
    <row r="470749" spans="9:9">
      <c r="I470749" s="6"/>
    </row>
    <row r="470750" spans="9:9">
      <c r="I470750" s="6"/>
    </row>
    <row r="470751" spans="9:9">
      <c r="I470751" s="6"/>
    </row>
    <row r="470752" spans="9:9">
      <c r="I470752" s="6"/>
    </row>
    <row r="470753" spans="9:9">
      <c r="I470753" s="6"/>
    </row>
    <row r="470754" spans="9:9">
      <c r="I470754" s="6"/>
    </row>
    <row r="470755" spans="9:9">
      <c r="I470755" s="6"/>
    </row>
    <row r="470756" spans="9:9">
      <c r="I470756" s="6"/>
    </row>
    <row r="470757" spans="9:9">
      <c r="I470757" s="6"/>
    </row>
    <row r="470758" spans="9:9">
      <c r="I470758" s="6"/>
    </row>
    <row r="470759" spans="9:9">
      <c r="I470759" s="6"/>
    </row>
    <row r="470760" spans="9:9">
      <c r="I470760" s="6"/>
    </row>
    <row r="470761" spans="9:9">
      <c r="I470761" s="6"/>
    </row>
    <row r="470762" spans="9:9">
      <c r="I470762" s="6"/>
    </row>
    <row r="470763" spans="9:9">
      <c r="I470763" s="6"/>
    </row>
    <row r="470764" spans="9:9">
      <c r="I470764" s="6"/>
    </row>
    <row r="470765" spans="9:9">
      <c r="I470765" s="6"/>
    </row>
    <row r="470766" spans="9:9">
      <c r="I470766" s="6"/>
    </row>
    <row r="470767" spans="9:9">
      <c r="I470767" s="6"/>
    </row>
    <row r="470768" spans="9:9">
      <c r="I470768" s="6"/>
    </row>
    <row r="470769" spans="9:9">
      <c r="I470769" s="6"/>
    </row>
    <row r="470770" spans="9:9">
      <c r="I470770" s="6"/>
    </row>
    <row r="470771" spans="9:9">
      <c r="I470771" s="6"/>
    </row>
    <row r="470772" spans="9:9">
      <c r="I470772" s="6"/>
    </row>
    <row r="470773" spans="9:9">
      <c r="I470773" s="6"/>
    </row>
    <row r="470774" spans="9:9">
      <c r="I470774" s="6"/>
    </row>
    <row r="470775" spans="9:9">
      <c r="I470775" s="6"/>
    </row>
    <row r="470776" spans="9:9">
      <c r="I470776" s="6"/>
    </row>
    <row r="470777" spans="9:9">
      <c r="I470777" s="6"/>
    </row>
    <row r="470778" spans="9:9">
      <c r="I470778" s="6"/>
    </row>
    <row r="470779" spans="9:9">
      <c r="I470779" s="6"/>
    </row>
    <row r="470780" spans="9:9">
      <c r="I470780" s="6"/>
    </row>
    <row r="470781" spans="9:9">
      <c r="I470781" s="6"/>
    </row>
    <row r="470782" spans="9:9">
      <c r="I470782" s="6"/>
    </row>
    <row r="470783" spans="9:9">
      <c r="I470783" s="6"/>
    </row>
    <row r="470784" spans="9:9">
      <c r="I470784" s="6"/>
    </row>
    <row r="470785" spans="9:9">
      <c r="I470785" s="6"/>
    </row>
    <row r="470786" spans="9:9">
      <c r="I470786" s="6"/>
    </row>
    <row r="470787" spans="9:9">
      <c r="I470787" s="6"/>
    </row>
    <row r="470788" spans="9:9">
      <c r="I470788" s="6"/>
    </row>
    <row r="470789" spans="9:9">
      <c r="I470789" s="6"/>
    </row>
    <row r="470790" spans="9:9">
      <c r="I470790" s="6"/>
    </row>
    <row r="470791" spans="9:9">
      <c r="I470791" s="6"/>
    </row>
    <row r="470792" spans="9:9">
      <c r="I470792" s="6"/>
    </row>
    <row r="470793" spans="9:9">
      <c r="I470793" s="6"/>
    </row>
    <row r="470794" spans="9:9">
      <c r="I470794" s="6"/>
    </row>
    <row r="470795" spans="9:9">
      <c r="I470795" s="6"/>
    </row>
    <row r="470796" spans="9:9">
      <c r="I470796" s="6"/>
    </row>
    <row r="470797" spans="9:9">
      <c r="I470797" s="6"/>
    </row>
    <row r="470798" spans="9:9">
      <c r="I470798" s="6"/>
    </row>
    <row r="470799" spans="9:9">
      <c r="I470799" s="6"/>
    </row>
    <row r="470800" spans="9:9">
      <c r="I470800" s="6"/>
    </row>
    <row r="470801" spans="9:9">
      <c r="I470801" s="6"/>
    </row>
    <row r="470802" spans="9:9">
      <c r="I470802" s="6"/>
    </row>
    <row r="470803" spans="9:9">
      <c r="I470803" s="6"/>
    </row>
    <row r="470804" spans="9:9">
      <c r="I470804" s="6"/>
    </row>
    <row r="470805" spans="9:9">
      <c r="I470805" s="6"/>
    </row>
    <row r="470806" spans="9:9">
      <c r="I470806" s="6"/>
    </row>
    <row r="470807" spans="9:9">
      <c r="I470807" s="6"/>
    </row>
    <row r="470808" spans="9:9">
      <c r="I470808" s="6"/>
    </row>
    <row r="470809" spans="9:9">
      <c r="I470809" s="6"/>
    </row>
    <row r="470810" spans="9:9">
      <c r="I470810" s="6"/>
    </row>
    <row r="470811" spans="9:9">
      <c r="I470811" s="6"/>
    </row>
    <row r="470812" spans="9:9">
      <c r="I470812" s="6"/>
    </row>
    <row r="470813" spans="9:9">
      <c r="I470813" s="6"/>
    </row>
    <row r="470814" spans="9:9">
      <c r="I470814" s="6"/>
    </row>
    <row r="470815" spans="9:9">
      <c r="I470815" s="6"/>
    </row>
    <row r="470816" spans="9:9">
      <c r="I470816" s="6"/>
    </row>
    <row r="470817" spans="9:9">
      <c r="I470817" s="6"/>
    </row>
    <row r="470818" spans="9:9">
      <c r="I470818" s="6"/>
    </row>
    <row r="470819" spans="9:9">
      <c r="I470819" s="6"/>
    </row>
    <row r="470820" spans="9:9">
      <c r="I470820" s="6"/>
    </row>
    <row r="470821" spans="9:9">
      <c r="I470821" s="6"/>
    </row>
    <row r="470822" spans="9:9">
      <c r="I470822" s="6"/>
    </row>
    <row r="470823" spans="9:9">
      <c r="I470823" s="6"/>
    </row>
    <row r="470824" spans="9:9">
      <c r="I470824" s="6"/>
    </row>
    <row r="470825" spans="9:9">
      <c r="I470825" s="6"/>
    </row>
    <row r="470826" spans="9:9">
      <c r="I470826" s="6"/>
    </row>
    <row r="470827" spans="9:9">
      <c r="I470827" s="6"/>
    </row>
    <row r="470828" spans="9:9">
      <c r="I470828" s="6"/>
    </row>
    <row r="470829" spans="9:9">
      <c r="I470829" s="6"/>
    </row>
    <row r="470830" spans="9:9">
      <c r="I470830" s="6"/>
    </row>
    <row r="470831" spans="9:9">
      <c r="I470831" s="6"/>
    </row>
    <row r="470832" spans="9:9">
      <c r="I470832" s="6"/>
    </row>
    <row r="470833" spans="9:9">
      <c r="I470833" s="6"/>
    </row>
    <row r="470834" spans="9:9">
      <c r="I470834" s="6"/>
    </row>
    <row r="470835" spans="9:9">
      <c r="I470835" s="6"/>
    </row>
    <row r="470836" spans="9:9">
      <c r="I470836" s="6"/>
    </row>
    <row r="470837" spans="9:9">
      <c r="I470837" s="6"/>
    </row>
    <row r="470838" spans="9:9">
      <c r="I470838" s="6"/>
    </row>
    <row r="470839" spans="9:9">
      <c r="I470839" s="6"/>
    </row>
    <row r="470840" spans="9:9">
      <c r="I470840" s="6"/>
    </row>
    <row r="470841" spans="9:9">
      <c r="I470841" s="6"/>
    </row>
    <row r="470842" spans="9:9">
      <c r="I470842" s="6"/>
    </row>
    <row r="470843" spans="9:9">
      <c r="I470843" s="6"/>
    </row>
    <row r="470844" spans="9:9">
      <c r="I470844" s="6"/>
    </row>
    <row r="470845" spans="9:9">
      <c r="I470845" s="6"/>
    </row>
    <row r="470846" spans="9:9">
      <c r="I470846" s="6"/>
    </row>
    <row r="470847" spans="9:9">
      <c r="I470847" s="6"/>
    </row>
    <row r="470848" spans="9:9">
      <c r="I470848" s="6"/>
    </row>
    <row r="470849" spans="9:9">
      <c r="I470849" s="6"/>
    </row>
    <row r="470850" spans="9:9">
      <c r="I470850" s="6"/>
    </row>
    <row r="470851" spans="9:9">
      <c r="I470851" s="6"/>
    </row>
    <row r="470852" spans="9:9">
      <c r="I470852" s="6"/>
    </row>
    <row r="470853" spans="9:9">
      <c r="I470853" s="6"/>
    </row>
    <row r="470854" spans="9:9">
      <c r="I470854" s="6"/>
    </row>
    <row r="470855" spans="9:9">
      <c r="I470855" s="6"/>
    </row>
    <row r="470856" spans="9:9">
      <c r="I470856" s="6"/>
    </row>
    <row r="470857" spans="9:9">
      <c r="I470857" s="6"/>
    </row>
    <row r="470858" spans="9:9">
      <c r="I470858" s="6"/>
    </row>
    <row r="470859" spans="9:9">
      <c r="I470859" s="6"/>
    </row>
    <row r="470860" spans="9:9">
      <c r="I470860" s="6"/>
    </row>
    <row r="470861" spans="9:9">
      <c r="I470861" s="6"/>
    </row>
    <row r="470862" spans="9:9">
      <c r="I470862" s="6"/>
    </row>
    <row r="470863" spans="9:9">
      <c r="I470863" s="6"/>
    </row>
    <row r="470864" spans="9:9">
      <c r="I470864" s="6"/>
    </row>
    <row r="470865" spans="9:9">
      <c r="I470865" s="6"/>
    </row>
    <row r="470866" spans="9:9">
      <c r="I470866" s="6"/>
    </row>
    <row r="470867" spans="9:9">
      <c r="I470867" s="6"/>
    </row>
    <row r="470868" spans="9:9">
      <c r="I470868" s="6"/>
    </row>
    <row r="470869" spans="9:9">
      <c r="I470869" s="6"/>
    </row>
    <row r="470870" spans="9:9">
      <c r="I470870" s="6"/>
    </row>
    <row r="470871" spans="9:9">
      <c r="I470871" s="6"/>
    </row>
    <row r="470872" spans="9:9">
      <c r="I470872" s="6"/>
    </row>
    <row r="470873" spans="9:9">
      <c r="I470873" s="6"/>
    </row>
    <row r="470874" spans="9:9">
      <c r="I470874" s="6"/>
    </row>
    <row r="470875" spans="9:9">
      <c r="I470875" s="6"/>
    </row>
    <row r="470876" spans="9:9">
      <c r="I470876" s="6"/>
    </row>
    <row r="470877" spans="9:9">
      <c r="I470877" s="6"/>
    </row>
    <row r="470878" spans="9:9">
      <c r="I470878" s="6"/>
    </row>
    <row r="470879" spans="9:9">
      <c r="I470879" s="6"/>
    </row>
    <row r="470880" spans="9:9">
      <c r="I470880" s="6"/>
    </row>
    <row r="470881" spans="9:9">
      <c r="I470881" s="6"/>
    </row>
    <row r="470882" spans="9:9">
      <c r="I470882" s="6"/>
    </row>
    <row r="470883" spans="9:9">
      <c r="I470883" s="6"/>
    </row>
    <row r="470884" spans="9:9">
      <c r="I470884" s="6"/>
    </row>
    <row r="470885" spans="9:9">
      <c r="I470885" s="6"/>
    </row>
    <row r="470886" spans="9:9">
      <c r="I470886" s="6"/>
    </row>
    <row r="470887" spans="9:9">
      <c r="I470887" s="6"/>
    </row>
    <row r="470888" spans="9:9">
      <c r="I470888" s="6"/>
    </row>
    <row r="470889" spans="9:9">
      <c r="I470889" s="6"/>
    </row>
    <row r="470890" spans="9:9">
      <c r="I470890" s="6"/>
    </row>
    <row r="470891" spans="9:9">
      <c r="I470891" s="6"/>
    </row>
    <row r="470892" spans="9:9">
      <c r="I470892" s="6"/>
    </row>
    <row r="470893" spans="9:9">
      <c r="I470893" s="6"/>
    </row>
    <row r="470894" spans="9:9">
      <c r="I470894" s="6"/>
    </row>
    <row r="470895" spans="9:9">
      <c r="I470895" s="6"/>
    </row>
    <row r="470896" spans="9:9">
      <c r="I470896" s="6"/>
    </row>
    <row r="470897" spans="9:9">
      <c r="I470897" s="6"/>
    </row>
    <row r="470898" spans="9:9">
      <c r="I470898" s="6"/>
    </row>
    <row r="470899" spans="9:9">
      <c r="I470899" s="6"/>
    </row>
    <row r="470900" spans="9:9">
      <c r="I470900" s="6"/>
    </row>
    <row r="470901" spans="9:9">
      <c r="I470901" s="6"/>
    </row>
    <row r="470902" spans="9:9">
      <c r="I470902" s="6"/>
    </row>
    <row r="470903" spans="9:9">
      <c r="I470903" s="6"/>
    </row>
    <row r="470904" spans="9:9">
      <c r="I470904" s="6"/>
    </row>
    <row r="470905" spans="9:9">
      <c r="I470905" s="6"/>
    </row>
    <row r="470906" spans="9:9">
      <c r="I470906" s="6"/>
    </row>
    <row r="470907" spans="9:9">
      <c r="I470907" s="6"/>
    </row>
    <row r="470908" spans="9:9">
      <c r="I470908" s="6"/>
    </row>
    <row r="470909" spans="9:9">
      <c r="I470909" s="6"/>
    </row>
    <row r="470910" spans="9:9">
      <c r="I470910" s="6"/>
    </row>
    <row r="470911" spans="9:9">
      <c r="I470911" s="6"/>
    </row>
    <row r="470912" spans="9:9">
      <c r="I470912" s="6"/>
    </row>
    <row r="470913" spans="9:9">
      <c r="I470913" s="6"/>
    </row>
    <row r="470914" spans="9:9">
      <c r="I470914" s="6"/>
    </row>
    <row r="470915" spans="9:9">
      <c r="I470915" s="6"/>
    </row>
    <row r="470916" spans="9:9">
      <c r="I470916" s="6"/>
    </row>
    <row r="470917" spans="9:9">
      <c r="I470917" s="6"/>
    </row>
    <row r="470918" spans="9:9">
      <c r="I470918" s="6"/>
    </row>
    <row r="470919" spans="9:9">
      <c r="I470919" s="6"/>
    </row>
    <row r="470920" spans="9:9">
      <c r="I470920" s="6"/>
    </row>
    <row r="470921" spans="9:9">
      <c r="I470921" s="6"/>
    </row>
    <row r="470922" spans="9:9">
      <c r="I470922" s="6"/>
    </row>
    <row r="470923" spans="9:9">
      <c r="I470923" s="6"/>
    </row>
    <row r="470924" spans="9:9">
      <c r="I470924" s="6"/>
    </row>
    <row r="470925" spans="9:9">
      <c r="I470925" s="6"/>
    </row>
    <row r="470926" spans="9:9">
      <c r="I470926" s="6"/>
    </row>
    <row r="470927" spans="9:9">
      <c r="I470927" s="6"/>
    </row>
    <row r="470928" spans="9:9">
      <c r="I470928" s="6"/>
    </row>
    <row r="470929" spans="9:9">
      <c r="I470929" s="6"/>
    </row>
    <row r="470930" spans="9:9">
      <c r="I470930" s="6"/>
    </row>
    <row r="470931" spans="9:9">
      <c r="I470931" s="6"/>
    </row>
    <row r="470932" spans="9:9">
      <c r="I470932" s="6"/>
    </row>
    <row r="470933" spans="9:9">
      <c r="I470933" s="6"/>
    </row>
    <row r="470934" spans="9:9">
      <c r="I470934" s="6"/>
    </row>
    <row r="470935" spans="9:9">
      <c r="I470935" s="6"/>
    </row>
    <row r="470936" spans="9:9">
      <c r="I470936" s="6"/>
    </row>
    <row r="470937" spans="9:9">
      <c r="I470937" s="6"/>
    </row>
    <row r="470938" spans="9:9">
      <c r="I470938" s="6"/>
    </row>
    <row r="470939" spans="9:9">
      <c r="I470939" s="6"/>
    </row>
    <row r="470940" spans="9:9">
      <c r="I470940" s="6"/>
    </row>
    <row r="470941" spans="9:9">
      <c r="I470941" s="6"/>
    </row>
    <row r="470942" spans="9:9">
      <c r="I470942" s="6"/>
    </row>
    <row r="470943" spans="9:9">
      <c r="I470943" s="6"/>
    </row>
    <row r="470944" spans="9:9">
      <c r="I470944" s="6"/>
    </row>
    <row r="470945" spans="9:9">
      <c r="I470945" s="6"/>
    </row>
    <row r="470946" spans="9:9">
      <c r="I470946" s="6"/>
    </row>
    <row r="470947" spans="9:9">
      <c r="I470947" s="6"/>
    </row>
    <row r="470948" spans="9:9">
      <c r="I470948" s="6"/>
    </row>
    <row r="470949" spans="9:9">
      <c r="I470949" s="6"/>
    </row>
    <row r="470950" spans="9:9">
      <c r="I470950" s="6"/>
    </row>
    <row r="470951" spans="9:9">
      <c r="I470951" s="6"/>
    </row>
    <row r="470952" spans="9:9">
      <c r="I470952" s="6"/>
    </row>
    <row r="470953" spans="9:9">
      <c r="I470953" s="6"/>
    </row>
    <row r="470954" spans="9:9">
      <c r="I470954" s="6"/>
    </row>
    <row r="470955" spans="9:9">
      <c r="I470955" s="6"/>
    </row>
    <row r="470956" spans="9:9">
      <c r="I470956" s="6"/>
    </row>
    <row r="470957" spans="9:9">
      <c r="I470957" s="6"/>
    </row>
    <row r="470958" spans="9:9">
      <c r="I470958" s="6"/>
    </row>
    <row r="470959" spans="9:9">
      <c r="I470959" s="6"/>
    </row>
    <row r="470960" spans="9:9">
      <c r="I470960" s="6"/>
    </row>
    <row r="470961" spans="9:9">
      <c r="I470961" s="6"/>
    </row>
    <row r="470962" spans="9:9">
      <c r="I470962" s="6"/>
    </row>
    <row r="470963" spans="9:9">
      <c r="I470963" s="6"/>
    </row>
    <row r="470964" spans="9:9">
      <c r="I470964" s="6"/>
    </row>
    <row r="470965" spans="9:9">
      <c r="I470965" s="6"/>
    </row>
    <row r="470966" spans="9:9">
      <c r="I470966" s="6"/>
    </row>
    <row r="470967" spans="9:9">
      <c r="I470967" s="6"/>
    </row>
    <row r="470968" spans="9:9">
      <c r="I470968" s="6"/>
    </row>
    <row r="470969" spans="9:9">
      <c r="I470969" s="6"/>
    </row>
    <row r="470970" spans="9:9">
      <c r="I470970" s="6"/>
    </row>
    <row r="470971" spans="9:9">
      <c r="I470971" s="6"/>
    </row>
    <row r="470972" spans="9:9">
      <c r="I470972" s="6"/>
    </row>
    <row r="470973" spans="9:9">
      <c r="I470973" s="6"/>
    </row>
    <row r="470974" spans="9:9">
      <c r="I470974" s="6"/>
    </row>
    <row r="470975" spans="9:9">
      <c r="I470975" s="6"/>
    </row>
    <row r="470976" spans="9:9">
      <c r="I470976" s="6"/>
    </row>
    <row r="470977" spans="9:9">
      <c r="I470977" s="6"/>
    </row>
    <row r="470978" spans="9:9">
      <c r="I470978" s="6"/>
    </row>
    <row r="470979" spans="9:9">
      <c r="I470979" s="6"/>
    </row>
    <row r="470980" spans="9:9">
      <c r="I470980" s="6"/>
    </row>
    <row r="470981" spans="9:9">
      <c r="I470981" s="6"/>
    </row>
    <row r="470982" spans="9:9">
      <c r="I470982" s="6"/>
    </row>
    <row r="470983" spans="9:9">
      <c r="I470983" s="6"/>
    </row>
    <row r="470984" spans="9:9">
      <c r="I470984" s="6"/>
    </row>
    <row r="470985" spans="9:9">
      <c r="I470985" s="6"/>
    </row>
    <row r="470986" spans="9:9">
      <c r="I470986" s="6"/>
    </row>
    <row r="470987" spans="9:9">
      <c r="I470987" s="6"/>
    </row>
    <row r="470988" spans="9:9">
      <c r="I470988" s="6"/>
    </row>
    <row r="470989" spans="9:9">
      <c r="I470989" s="6"/>
    </row>
    <row r="470990" spans="9:9">
      <c r="I470990" s="6"/>
    </row>
    <row r="470991" spans="9:9">
      <c r="I470991" s="6"/>
    </row>
    <row r="470992" spans="9:9">
      <c r="I470992" s="6"/>
    </row>
    <row r="470993" spans="9:9">
      <c r="I470993" s="6"/>
    </row>
    <row r="470994" spans="9:9">
      <c r="I470994" s="6"/>
    </row>
    <row r="470995" spans="9:9">
      <c r="I470995" s="6"/>
    </row>
    <row r="470996" spans="9:9">
      <c r="I470996" s="6"/>
    </row>
    <row r="470997" spans="9:9">
      <c r="I470997" s="6"/>
    </row>
    <row r="470998" spans="9:9">
      <c r="I470998" s="6"/>
    </row>
    <row r="470999" spans="9:9">
      <c r="I470999" s="6"/>
    </row>
    <row r="471000" spans="9:9">
      <c r="I471000" s="6"/>
    </row>
    <row r="471001" spans="9:9">
      <c r="I471001" s="6"/>
    </row>
    <row r="471002" spans="9:9">
      <c r="I471002" s="6"/>
    </row>
    <row r="471003" spans="9:9">
      <c r="I471003" s="6"/>
    </row>
    <row r="471004" spans="9:9">
      <c r="I471004" s="6"/>
    </row>
    <row r="471005" spans="9:9">
      <c r="I471005" s="6"/>
    </row>
    <row r="471006" spans="9:9">
      <c r="I471006" s="6"/>
    </row>
    <row r="471007" spans="9:9">
      <c r="I471007" s="6"/>
    </row>
    <row r="471008" spans="9:9">
      <c r="I471008" s="6"/>
    </row>
    <row r="471009" spans="9:9">
      <c r="I471009" s="6"/>
    </row>
    <row r="471010" spans="9:9">
      <c r="I471010" s="6"/>
    </row>
    <row r="471011" spans="9:9">
      <c r="I471011" s="6"/>
    </row>
    <row r="471012" spans="9:9">
      <c r="I471012" s="6"/>
    </row>
    <row r="471013" spans="9:9">
      <c r="I471013" s="6"/>
    </row>
    <row r="471014" spans="9:9">
      <c r="I471014" s="6"/>
    </row>
    <row r="471015" spans="9:9">
      <c r="I471015" s="6"/>
    </row>
    <row r="471016" spans="9:9">
      <c r="I471016" s="6"/>
    </row>
    <row r="471017" spans="9:9">
      <c r="I471017" s="6"/>
    </row>
    <row r="471018" spans="9:9">
      <c r="I471018" s="6"/>
    </row>
    <row r="471019" spans="9:9">
      <c r="I471019" s="6"/>
    </row>
    <row r="471020" spans="9:9">
      <c r="I471020" s="6"/>
    </row>
    <row r="471021" spans="9:9">
      <c r="I471021" s="6"/>
    </row>
    <row r="471022" spans="9:9">
      <c r="I471022" s="6"/>
    </row>
    <row r="471023" spans="9:9">
      <c r="I471023" s="6"/>
    </row>
    <row r="471024" spans="9:9">
      <c r="I471024" s="6"/>
    </row>
    <row r="471025" spans="9:9">
      <c r="I471025" s="6"/>
    </row>
    <row r="471026" spans="9:9">
      <c r="I471026" s="6"/>
    </row>
    <row r="471027" spans="9:9">
      <c r="I471027" s="6"/>
    </row>
    <row r="471028" spans="9:9">
      <c r="I471028" s="6"/>
    </row>
    <row r="471029" spans="9:9">
      <c r="I471029" s="6"/>
    </row>
    <row r="471030" spans="9:9">
      <c r="I471030" s="6"/>
    </row>
    <row r="471031" spans="9:9">
      <c r="I471031" s="6"/>
    </row>
    <row r="471032" spans="9:9">
      <c r="I471032" s="6"/>
    </row>
    <row r="471033" spans="9:9">
      <c r="I471033" s="6"/>
    </row>
    <row r="471034" spans="9:9">
      <c r="I471034" s="6"/>
    </row>
    <row r="471035" spans="9:9">
      <c r="I471035" s="6"/>
    </row>
    <row r="471036" spans="9:9">
      <c r="I471036" s="6"/>
    </row>
    <row r="471037" spans="9:9">
      <c r="I471037" s="6"/>
    </row>
    <row r="471038" spans="9:9">
      <c r="I471038" s="6"/>
    </row>
    <row r="471039" spans="9:9">
      <c r="I471039" s="6"/>
    </row>
    <row r="471040" spans="9:9">
      <c r="I471040" s="6"/>
    </row>
    <row r="471041" spans="9:9">
      <c r="I471041" s="6"/>
    </row>
    <row r="471042" spans="9:9">
      <c r="I471042" s="6"/>
    </row>
    <row r="471043" spans="9:9">
      <c r="I471043" s="6"/>
    </row>
    <row r="471044" spans="9:9">
      <c r="I471044" s="6"/>
    </row>
    <row r="471045" spans="9:9">
      <c r="I471045" s="6"/>
    </row>
    <row r="471046" spans="9:9">
      <c r="I471046" s="6"/>
    </row>
    <row r="471047" spans="9:9">
      <c r="I471047" s="6"/>
    </row>
    <row r="471048" spans="9:9">
      <c r="I471048" s="6"/>
    </row>
    <row r="471049" spans="9:9">
      <c r="I471049" s="6"/>
    </row>
    <row r="471050" spans="9:9">
      <c r="I471050" s="6"/>
    </row>
    <row r="471051" spans="9:9">
      <c r="I471051" s="6"/>
    </row>
    <row r="471052" spans="9:9">
      <c r="I471052" s="6"/>
    </row>
    <row r="471053" spans="9:9">
      <c r="I471053" s="6"/>
    </row>
    <row r="471054" spans="9:9">
      <c r="I471054" s="6"/>
    </row>
    <row r="471055" spans="9:9">
      <c r="I471055" s="6"/>
    </row>
    <row r="471056" spans="9:9">
      <c r="I471056" s="6"/>
    </row>
    <row r="471057" spans="9:9">
      <c r="I471057" s="6"/>
    </row>
    <row r="471058" spans="9:9">
      <c r="I471058" s="6"/>
    </row>
    <row r="471059" spans="9:9">
      <c r="I471059" s="6"/>
    </row>
    <row r="471060" spans="9:9">
      <c r="I471060" s="6"/>
    </row>
    <row r="471061" spans="9:9">
      <c r="I471061" s="6"/>
    </row>
    <row r="471062" spans="9:9">
      <c r="I471062" s="6"/>
    </row>
    <row r="471063" spans="9:9">
      <c r="I471063" s="6"/>
    </row>
    <row r="471064" spans="9:9">
      <c r="I471064" s="6"/>
    </row>
    <row r="471065" spans="9:9">
      <c r="I471065" s="6"/>
    </row>
    <row r="471066" spans="9:9">
      <c r="I471066" s="6"/>
    </row>
    <row r="471067" spans="9:9">
      <c r="I471067" s="6"/>
    </row>
    <row r="471068" spans="9:9">
      <c r="I471068" s="6"/>
    </row>
    <row r="471069" spans="9:9">
      <c r="I471069" s="6"/>
    </row>
    <row r="471070" spans="9:9">
      <c r="I471070" s="6"/>
    </row>
    <row r="471071" spans="9:9">
      <c r="I471071" s="6"/>
    </row>
    <row r="471072" spans="9:9">
      <c r="I471072" s="6"/>
    </row>
    <row r="471073" spans="9:9">
      <c r="I471073" s="6"/>
    </row>
    <row r="471074" spans="9:9">
      <c r="I471074" s="6"/>
    </row>
    <row r="471075" spans="9:9">
      <c r="I471075" s="6"/>
    </row>
    <row r="471076" spans="9:9">
      <c r="I471076" s="6"/>
    </row>
    <row r="471077" spans="9:9">
      <c r="I471077" s="6"/>
    </row>
    <row r="471078" spans="9:9">
      <c r="I471078" s="6"/>
    </row>
    <row r="471079" spans="9:9">
      <c r="I471079" s="6"/>
    </row>
    <row r="471080" spans="9:9">
      <c r="I471080" s="6"/>
    </row>
    <row r="471081" spans="9:9">
      <c r="I471081" s="6"/>
    </row>
    <row r="471082" spans="9:9">
      <c r="I471082" s="6"/>
    </row>
    <row r="471083" spans="9:9">
      <c r="I471083" s="6"/>
    </row>
    <row r="471084" spans="9:9">
      <c r="I471084" s="6"/>
    </row>
    <row r="471085" spans="9:9">
      <c r="I471085" s="6"/>
    </row>
    <row r="471086" spans="9:9">
      <c r="I471086" s="6"/>
    </row>
    <row r="471087" spans="9:9">
      <c r="I471087" s="6"/>
    </row>
    <row r="471088" spans="9:9">
      <c r="I471088" s="6"/>
    </row>
    <row r="471089" spans="9:9">
      <c r="I471089" s="6"/>
    </row>
    <row r="471090" spans="9:9">
      <c r="I471090" s="6"/>
    </row>
    <row r="471091" spans="9:9">
      <c r="I471091" s="6"/>
    </row>
    <row r="471092" spans="9:9">
      <c r="I471092" s="6"/>
    </row>
    <row r="471093" spans="9:9">
      <c r="I471093" s="6"/>
    </row>
    <row r="471094" spans="9:9">
      <c r="I471094" s="6"/>
    </row>
    <row r="471095" spans="9:9">
      <c r="I471095" s="6"/>
    </row>
    <row r="471096" spans="9:9">
      <c r="I471096" s="6"/>
    </row>
    <row r="471097" spans="9:9">
      <c r="I471097" s="6"/>
    </row>
    <row r="471098" spans="9:9">
      <c r="I471098" s="6"/>
    </row>
    <row r="471099" spans="9:9">
      <c r="I471099" s="6"/>
    </row>
    <row r="471100" spans="9:9">
      <c r="I471100" s="6"/>
    </row>
    <row r="471101" spans="9:9">
      <c r="I471101" s="6"/>
    </row>
    <row r="471102" spans="9:9">
      <c r="I471102" s="6"/>
    </row>
    <row r="471103" spans="9:9">
      <c r="I471103" s="6"/>
    </row>
    <row r="471104" spans="9:9">
      <c r="I471104" s="6"/>
    </row>
    <row r="471105" spans="9:9">
      <c r="I471105" s="6"/>
    </row>
    <row r="471106" spans="9:9">
      <c r="I471106" s="6"/>
    </row>
    <row r="471107" spans="9:9">
      <c r="I471107" s="6"/>
    </row>
    <row r="471108" spans="9:9">
      <c r="I471108" s="6"/>
    </row>
    <row r="471109" spans="9:9">
      <c r="I471109" s="6"/>
    </row>
    <row r="471110" spans="9:9">
      <c r="I471110" s="6"/>
    </row>
    <row r="471111" spans="9:9">
      <c r="I471111" s="6"/>
    </row>
    <row r="471112" spans="9:9">
      <c r="I471112" s="6"/>
    </row>
    <row r="471113" spans="9:9">
      <c r="I471113" s="6"/>
    </row>
    <row r="471114" spans="9:9">
      <c r="I471114" s="6"/>
    </row>
    <row r="471115" spans="9:9">
      <c r="I471115" s="6"/>
    </row>
    <row r="471116" spans="9:9">
      <c r="I471116" s="6"/>
    </row>
    <row r="471117" spans="9:9">
      <c r="I471117" s="6"/>
    </row>
    <row r="471118" spans="9:9">
      <c r="I471118" s="6"/>
    </row>
    <row r="471119" spans="9:9">
      <c r="I471119" s="6"/>
    </row>
    <row r="471120" spans="9:9">
      <c r="I471120" s="6"/>
    </row>
    <row r="471121" spans="9:9">
      <c r="I471121" s="6"/>
    </row>
    <row r="471122" spans="9:9">
      <c r="I471122" s="6"/>
    </row>
    <row r="471123" spans="9:9">
      <c r="I471123" s="6"/>
    </row>
    <row r="471124" spans="9:9">
      <c r="I471124" s="6"/>
    </row>
    <row r="471125" spans="9:9">
      <c r="I471125" s="6"/>
    </row>
    <row r="471126" spans="9:9">
      <c r="I471126" s="6"/>
    </row>
    <row r="471127" spans="9:9">
      <c r="I471127" s="6"/>
    </row>
    <row r="471128" spans="9:9">
      <c r="I471128" s="6"/>
    </row>
    <row r="471129" spans="9:9">
      <c r="I471129" s="6"/>
    </row>
    <row r="471130" spans="9:9">
      <c r="I471130" s="6"/>
    </row>
    <row r="471131" spans="9:9">
      <c r="I471131" s="6"/>
    </row>
    <row r="471132" spans="9:9">
      <c r="I471132" s="6"/>
    </row>
    <row r="471133" spans="9:9">
      <c r="I471133" s="6"/>
    </row>
    <row r="471134" spans="9:9">
      <c r="I471134" s="6"/>
    </row>
    <row r="471135" spans="9:9">
      <c r="I471135" s="6"/>
    </row>
    <row r="471136" spans="9:9">
      <c r="I471136" s="6"/>
    </row>
    <row r="471137" spans="9:9">
      <c r="I471137" s="6"/>
    </row>
    <row r="471138" spans="9:9">
      <c r="I471138" s="6"/>
    </row>
    <row r="471139" spans="9:9">
      <c r="I471139" s="6"/>
    </row>
    <row r="471140" spans="9:9">
      <c r="I471140" s="6"/>
    </row>
    <row r="471141" spans="9:9">
      <c r="I471141" s="6"/>
    </row>
    <row r="471142" spans="9:9">
      <c r="I471142" s="6"/>
    </row>
    <row r="471143" spans="9:9">
      <c r="I471143" s="6"/>
    </row>
    <row r="471144" spans="9:9">
      <c r="I471144" s="6"/>
    </row>
    <row r="471145" spans="9:9">
      <c r="I471145" s="6"/>
    </row>
    <row r="471146" spans="9:9">
      <c r="I471146" s="6"/>
    </row>
    <row r="471147" spans="9:9">
      <c r="I471147" s="6"/>
    </row>
    <row r="471148" spans="9:9">
      <c r="I471148" s="6"/>
    </row>
    <row r="471149" spans="9:9">
      <c r="I471149" s="6"/>
    </row>
    <row r="471150" spans="9:9">
      <c r="I471150" s="6"/>
    </row>
    <row r="471151" spans="9:9">
      <c r="I471151" s="6"/>
    </row>
    <row r="471152" spans="9:9">
      <c r="I471152" s="6"/>
    </row>
    <row r="471153" spans="9:9">
      <c r="I471153" s="6"/>
    </row>
    <row r="471154" spans="9:9">
      <c r="I471154" s="6"/>
    </row>
    <row r="471155" spans="9:9">
      <c r="I471155" s="6"/>
    </row>
    <row r="471156" spans="9:9">
      <c r="I471156" s="6"/>
    </row>
    <row r="471157" spans="9:9">
      <c r="I471157" s="6"/>
    </row>
    <row r="471158" spans="9:9">
      <c r="I471158" s="6"/>
    </row>
    <row r="471159" spans="9:9">
      <c r="I471159" s="6"/>
    </row>
    <row r="471160" spans="9:9">
      <c r="I471160" s="6"/>
    </row>
    <row r="471161" spans="9:9">
      <c r="I471161" s="6"/>
    </row>
    <row r="471162" spans="9:9">
      <c r="I471162" s="6"/>
    </row>
    <row r="471163" spans="9:9">
      <c r="I471163" s="6"/>
    </row>
    <row r="471164" spans="9:9">
      <c r="I471164" s="6"/>
    </row>
    <row r="471165" spans="9:9">
      <c r="I471165" s="6"/>
    </row>
    <row r="471166" spans="9:9">
      <c r="I471166" s="6"/>
    </row>
    <row r="471167" spans="9:9">
      <c r="I471167" s="6"/>
    </row>
    <row r="471168" spans="9:9">
      <c r="I471168" s="6"/>
    </row>
    <row r="471169" spans="9:9">
      <c r="I471169" s="6"/>
    </row>
    <row r="471170" spans="9:9">
      <c r="I471170" s="6"/>
    </row>
    <row r="471171" spans="9:9">
      <c r="I471171" s="6"/>
    </row>
    <row r="471172" spans="9:9">
      <c r="I471172" s="6"/>
    </row>
    <row r="471173" spans="9:9">
      <c r="I471173" s="6"/>
    </row>
    <row r="471174" spans="9:9">
      <c r="I471174" s="6"/>
    </row>
    <row r="471175" spans="9:9">
      <c r="I471175" s="6"/>
    </row>
    <row r="471176" spans="9:9">
      <c r="I471176" s="6"/>
    </row>
    <row r="471177" spans="9:9">
      <c r="I471177" s="6"/>
    </row>
    <row r="471178" spans="9:9">
      <c r="I471178" s="6"/>
    </row>
    <row r="471179" spans="9:9">
      <c r="I471179" s="6"/>
    </row>
    <row r="471180" spans="9:9">
      <c r="I471180" s="6"/>
    </row>
    <row r="471181" spans="9:9">
      <c r="I471181" s="6"/>
    </row>
    <row r="471182" spans="9:9">
      <c r="I471182" s="6"/>
    </row>
    <row r="471183" spans="9:9">
      <c r="I471183" s="6"/>
    </row>
    <row r="471184" spans="9:9">
      <c r="I471184" s="6"/>
    </row>
    <row r="471185" spans="9:9">
      <c r="I471185" s="6"/>
    </row>
    <row r="471186" spans="9:9">
      <c r="I471186" s="6"/>
    </row>
    <row r="471187" spans="9:9">
      <c r="I471187" s="6"/>
    </row>
    <row r="471188" spans="9:9">
      <c r="I471188" s="6"/>
    </row>
    <row r="471189" spans="9:9">
      <c r="I471189" s="6"/>
    </row>
    <row r="471190" spans="9:9">
      <c r="I471190" s="6"/>
    </row>
    <row r="471191" spans="9:9">
      <c r="I471191" s="6"/>
    </row>
    <row r="471192" spans="9:9">
      <c r="I471192" s="6"/>
    </row>
    <row r="471193" spans="9:9">
      <c r="I471193" s="6"/>
    </row>
    <row r="471194" spans="9:9">
      <c r="I471194" s="6"/>
    </row>
    <row r="471195" spans="9:9">
      <c r="I471195" s="6"/>
    </row>
    <row r="471196" spans="9:9">
      <c r="I471196" s="6"/>
    </row>
    <row r="471197" spans="9:9">
      <c r="I471197" s="6"/>
    </row>
    <row r="471198" spans="9:9">
      <c r="I471198" s="6"/>
    </row>
    <row r="471199" spans="9:9">
      <c r="I471199" s="6"/>
    </row>
    <row r="471200" spans="9:9">
      <c r="I471200" s="6"/>
    </row>
    <row r="471201" spans="9:9">
      <c r="I471201" s="6"/>
    </row>
    <row r="471202" spans="9:9">
      <c r="I471202" s="6"/>
    </row>
    <row r="471203" spans="9:9">
      <c r="I471203" s="6"/>
    </row>
    <row r="471204" spans="9:9">
      <c r="I471204" s="6"/>
    </row>
    <row r="471205" spans="9:9">
      <c r="I471205" s="6"/>
    </row>
    <row r="471206" spans="9:9">
      <c r="I471206" s="6"/>
    </row>
    <row r="471207" spans="9:9">
      <c r="I471207" s="6"/>
    </row>
    <row r="471208" spans="9:9">
      <c r="I471208" s="6"/>
    </row>
    <row r="471209" spans="9:9">
      <c r="I471209" s="6"/>
    </row>
    <row r="471210" spans="9:9">
      <c r="I471210" s="6"/>
    </row>
    <row r="471211" spans="9:9">
      <c r="I471211" s="6"/>
    </row>
    <row r="471212" spans="9:9">
      <c r="I471212" s="6"/>
    </row>
    <row r="471213" spans="9:9">
      <c r="I471213" s="6"/>
    </row>
    <row r="471214" spans="9:9">
      <c r="I471214" s="6"/>
    </row>
    <row r="471215" spans="9:9">
      <c r="I471215" s="6"/>
    </row>
    <row r="471216" spans="9:9">
      <c r="I471216" s="6"/>
    </row>
    <row r="471217" spans="9:9">
      <c r="I471217" s="6"/>
    </row>
    <row r="471218" spans="9:9">
      <c r="I471218" s="6"/>
    </row>
    <row r="471219" spans="9:9">
      <c r="I471219" s="6"/>
    </row>
    <row r="471220" spans="9:9">
      <c r="I471220" s="6"/>
    </row>
    <row r="471221" spans="9:9">
      <c r="I471221" s="6"/>
    </row>
    <row r="471222" spans="9:9">
      <c r="I471222" s="6"/>
    </row>
    <row r="471223" spans="9:9">
      <c r="I471223" s="6"/>
    </row>
    <row r="471224" spans="9:9">
      <c r="I471224" s="6"/>
    </row>
    <row r="471225" spans="9:9">
      <c r="I471225" s="6"/>
    </row>
    <row r="471226" spans="9:9">
      <c r="I471226" s="6"/>
    </row>
    <row r="471227" spans="9:9">
      <c r="I471227" s="6"/>
    </row>
    <row r="471228" spans="9:9">
      <c r="I471228" s="6"/>
    </row>
    <row r="471229" spans="9:9">
      <c r="I471229" s="6"/>
    </row>
    <row r="471230" spans="9:9">
      <c r="I471230" s="6"/>
    </row>
    <row r="471231" spans="9:9">
      <c r="I471231" s="6"/>
    </row>
    <row r="471232" spans="9:9">
      <c r="I471232" s="6"/>
    </row>
    <row r="471233" spans="9:9">
      <c r="I471233" s="6"/>
    </row>
    <row r="471234" spans="9:9">
      <c r="I471234" s="6"/>
    </row>
    <row r="471235" spans="9:9">
      <c r="I471235" s="6"/>
    </row>
    <row r="471236" spans="9:9">
      <c r="I471236" s="6"/>
    </row>
    <row r="471237" spans="9:9">
      <c r="I471237" s="6"/>
    </row>
    <row r="471238" spans="9:9">
      <c r="I471238" s="6"/>
    </row>
    <row r="471239" spans="9:9">
      <c r="I471239" s="6"/>
    </row>
    <row r="471240" spans="9:9">
      <c r="I471240" s="6"/>
    </row>
    <row r="471241" spans="9:9">
      <c r="I471241" s="6"/>
    </row>
    <row r="471242" spans="9:9">
      <c r="I471242" s="6"/>
    </row>
    <row r="471243" spans="9:9">
      <c r="I471243" s="6"/>
    </row>
    <row r="471244" spans="9:9">
      <c r="I471244" s="6"/>
    </row>
    <row r="471245" spans="9:9">
      <c r="I471245" s="6"/>
    </row>
    <row r="471246" spans="9:9">
      <c r="I471246" s="6"/>
    </row>
    <row r="471247" spans="9:9">
      <c r="I471247" s="6"/>
    </row>
    <row r="471248" spans="9:9">
      <c r="I471248" s="6"/>
    </row>
    <row r="471249" spans="9:9">
      <c r="I471249" s="6"/>
    </row>
    <row r="471250" spans="9:9">
      <c r="I471250" s="6"/>
    </row>
    <row r="471251" spans="9:9">
      <c r="I471251" s="6"/>
    </row>
    <row r="471252" spans="9:9">
      <c r="I471252" s="6"/>
    </row>
    <row r="471253" spans="9:9">
      <c r="I471253" s="6"/>
    </row>
    <row r="471254" spans="9:9">
      <c r="I471254" s="6"/>
    </row>
    <row r="471255" spans="9:9">
      <c r="I471255" s="6"/>
    </row>
    <row r="471256" spans="9:9">
      <c r="I471256" s="6"/>
    </row>
    <row r="471257" spans="9:9">
      <c r="I471257" s="6"/>
    </row>
    <row r="471258" spans="9:9">
      <c r="I471258" s="6"/>
    </row>
    <row r="471259" spans="9:9">
      <c r="I471259" s="6"/>
    </row>
    <row r="471260" spans="9:9">
      <c r="I471260" s="6"/>
    </row>
    <row r="471261" spans="9:9">
      <c r="I471261" s="6"/>
    </row>
    <row r="471262" spans="9:9">
      <c r="I471262" s="6"/>
    </row>
    <row r="471263" spans="9:9">
      <c r="I471263" s="6"/>
    </row>
    <row r="471264" spans="9:9">
      <c r="I471264" s="6"/>
    </row>
    <row r="471265" spans="9:9">
      <c r="I471265" s="6"/>
    </row>
    <row r="471266" spans="9:9">
      <c r="I471266" s="6"/>
    </row>
    <row r="471267" spans="9:9">
      <c r="I471267" s="6"/>
    </row>
    <row r="471268" spans="9:9">
      <c r="I471268" s="6"/>
    </row>
    <row r="471269" spans="9:9">
      <c r="I471269" s="6"/>
    </row>
    <row r="471270" spans="9:9">
      <c r="I471270" s="6"/>
    </row>
    <row r="471271" spans="9:9">
      <c r="I471271" s="6"/>
    </row>
    <row r="471272" spans="9:9">
      <c r="I471272" s="6"/>
    </row>
    <row r="471273" spans="9:9">
      <c r="I471273" s="6"/>
    </row>
    <row r="471274" spans="9:9">
      <c r="I471274" s="6"/>
    </row>
    <row r="471275" spans="9:9">
      <c r="I471275" s="6"/>
    </row>
    <row r="471276" spans="9:9">
      <c r="I471276" s="6"/>
    </row>
    <row r="471277" spans="9:9">
      <c r="I471277" s="6"/>
    </row>
    <row r="471278" spans="9:9">
      <c r="I471278" s="6"/>
    </row>
    <row r="471279" spans="9:9">
      <c r="I471279" s="6"/>
    </row>
    <row r="471280" spans="9:9">
      <c r="I471280" s="6"/>
    </row>
    <row r="471281" spans="9:9">
      <c r="I471281" s="6"/>
    </row>
    <row r="471282" spans="9:9">
      <c r="I471282" s="6"/>
    </row>
    <row r="471283" spans="9:9">
      <c r="I471283" s="6"/>
    </row>
    <row r="471284" spans="9:9">
      <c r="I471284" s="6"/>
    </row>
    <row r="471285" spans="9:9">
      <c r="I471285" s="6"/>
    </row>
    <row r="471286" spans="9:9">
      <c r="I471286" s="6"/>
    </row>
    <row r="471287" spans="9:9">
      <c r="I471287" s="6"/>
    </row>
    <row r="471288" spans="9:9">
      <c r="I471288" s="6"/>
    </row>
    <row r="471289" spans="9:9">
      <c r="I471289" s="6"/>
    </row>
    <row r="471290" spans="9:9">
      <c r="I471290" s="6"/>
    </row>
    <row r="471291" spans="9:9">
      <c r="I471291" s="6"/>
    </row>
    <row r="471292" spans="9:9">
      <c r="I471292" s="6"/>
    </row>
    <row r="471293" spans="9:9">
      <c r="I471293" s="6"/>
    </row>
    <row r="471294" spans="9:9">
      <c r="I471294" s="6"/>
    </row>
    <row r="471295" spans="9:9">
      <c r="I471295" s="6"/>
    </row>
    <row r="471296" spans="9:9">
      <c r="I471296" s="6"/>
    </row>
    <row r="471297" spans="9:9">
      <c r="I471297" s="6"/>
    </row>
    <row r="471298" spans="9:9">
      <c r="I471298" s="6"/>
    </row>
    <row r="471299" spans="9:9">
      <c r="I471299" s="6"/>
    </row>
    <row r="471300" spans="9:9">
      <c r="I471300" s="6"/>
    </row>
    <row r="471301" spans="9:9">
      <c r="I471301" s="6"/>
    </row>
    <row r="471302" spans="9:9">
      <c r="I471302" s="6"/>
    </row>
    <row r="471303" spans="9:9">
      <c r="I471303" s="6"/>
    </row>
    <row r="471304" spans="9:9">
      <c r="I471304" s="6"/>
    </row>
    <row r="471305" spans="9:9">
      <c r="I471305" s="6"/>
    </row>
    <row r="471306" spans="9:9">
      <c r="I471306" s="6"/>
    </row>
    <row r="471307" spans="9:9">
      <c r="I471307" s="6"/>
    </row>
    <row r="471308" spans="9:9">
      <c r="I471308" s="6"/>
    </row>
    <row r="471309" spans="9:9">
      <c r="I471309" s="6"/>
    </row>
    <row r="471310" spans="9:9">
      <c r="I471310" s="6"/>
    </row>
    <row r="471311" spans="9:9">
      <c r="I471311" s="6"/>
    </row>
    <row r="471312" spans="9:9">
      <c r="I471312" s="6"/>
    </row>
    <row r="471313" spans="9:9">
      <c r="I471313" s="6"/>
    </row>
    <row r="471314" spans="9:9">
      <c r="I471314" s="6"/>
    </row>
    <row r="471315" spans="9:9">
      <c r="I471315" s="6"/>
    </row>
    <row r="471316" spans="9:9">
      <c r="I471316" s="6"/>
    </row>
    <row r="471317" spans="9:9">
      <c r="I471317" s="6"/>
    </row>
    <row r="471318" spans="9:9">
      <c r="I471318" s="6"/>
    </row>
    <row r="471319" spans="9:9">
      <c r="I471319" s="6"/>
    </row>
    <row r="471320" spans="9:9">
      <c r="I471320" s="6"/>
    </row>
    <row r="471321" spans="9:9">
      <c r="I471321" s="6"/>
    </row>
    <row r="471322" spans="9:9">
      <c r="I471322" s="6"/>
    </row>
    <row r="471323" spans="9:9">
      <c r="I471323" s="6"/>
    </row>
    <row r="471324" spans="9:9">
      <c r="I471324" s="6"/>
    </row>
    <row r="471325" spans="9:9">
      <c r="I471325" s="6"/>
    </row>
    <row r="471326" spans="9:9">
      <c r="I471326" s="6"/>
    </row>
    <row r="471327" spans="9:9">
      <c r="I471327" s="6"/>
    </row>
    <row r="471328" spans="9:9">
      <c r="I471328" s="6"/>
    </row>
    <row r="471329" spans="9:9">
      <c r="I471329" s="6"/>
    </row>
    <row r="471330" spans="9:9">
      <c r="I471330" s="6"/>
    </row>
    <row r="471331" spans="9:9">
      <c r="I471331" s="6"/>
    </row>
    <row r="471332" spans="9:9">
      <c r="I471332" s="6"/>
    </row>
    <row r="471333" spans="9:9">
      <c r="I471333" s="6"/>
    </row>
    <row r="471334" spans="9:9">
      <c r="I471334" s="6"/>
    </row>
    <row r="471335" spans="9:9">
      <c r="I471335" s="6"/>
    </row>
    <row r="471336" spans="9:9">
      <c r="I471336" s="6"/>
    </row>
    <row r="471337" spans="9:9">
      <c r="I471337" s="6"/>
    </row>
    <row r="471338" spans="9:9">
      <c r="I471338" s="6"/>
    </row>
    <row r="471339" spans="9:9">
      <c r="I471339" s="6"/>
    </row>
    <row r="471340" spans="9:9">
      <c r="I471340" s="6"/>
    </row>
    <row r="471341" spans="9:9">
      <c r="I471341" s="6"/>
    </row>
    <row r="471342" spans="9:9">
      <c r="I471342" s="6"/>
    </row>
    <row r="471343" spans="9:9">
      <c r="I471343" s="6"/>
    </row>
    <row r="471344" spans="9:9">
      <c r="I471344" s="6"/>
    </row>
    <row r="471345" spans="9:9">
      <c r="I471345" s="6"/>
    </row>
    <row r="471346" spans="9:9">
      <c r="I471346" s="6"/>
    </row>
    <row r="471347" spans="9:9">
      <c r="I471347" s="6"/>
    </row>
    <row r="471348" spans="9:9">
      <c r="I471348" s="6"/>
    </row>
    <row r="471349" spans="9:9">
      <c r="I471349" s="6"/>
    </row>
    <row r="471350" spans="9:9">
      <c r="I471350" s="6"/>
    </row>
    <row r="471351" spans="9:9">
      <c r="I471351" s="6"/>
    </row>
    <row r="471352" spans="9:9">
      <c r="I471352" s="6"/>
    </row>
    <row r="471353" spans="9:9">
      <c r="I471353" s="6"/>
    </row>
    <row r="471354" spans="9:9">
      <c r="I471354" s="6"/>
    </row>
    <row r="471355" spans="9:9">
      <c r="I471355" s="6"/>
    </row>
    <row r="471356" spans="9:9">
      <c r="I471356" s="6"/>
    </row>
    <row r="471357" spans="9:9">
      <c r="I471357" s="6"/>
    </row>
    <row r="471358" spans="9:9">
      <c r="I471358" s="6"/>
    </row>
    <row r="471359" spans="9:9">
      <c r="I471359" s="6"/>
    </row>
    <row r="471360" spans="9:9">
      <c r="I471360" s="6"/>
    </row>
    <row r="471361" spans="9:9">
      <c r="I471361" s="6"/>
    </row>
    <row r="471362" spans="9:9">
      <c r="I471362" s="6"/>
    </row>
    <row r="471363" spans="9:9">
      <c r="I471363" s="6"/>
    </row>
    <row r="471364" spans="9:9">
      <c r="I471364" s="6"/>
    </row>
    <row r="471365" spans="9:9">
      <c r="I471365" s="6"/>
    </row>
    <row r="471366" spans="9:9">
      <c r="I471366" s="6"/>
    </row>
    <row r="471367" spans="9:9">
      <c r="I471367" s="6"/>
    </row>
    <row r="471368" spans="9:9">
      <c r="I471368" s="6"/>
    </row>
    <row r="471369" spans="9:9">
      <c r="I471369" s="6"/>
    </row>
    <row r="471370" spans="9:9">
      <c r="I471370" s="6"/>
    </row>
    <row r="471371" spans="9:9">
      <c r="I471371" s="6"/>
    </row>
    <row r="471372" spans="9:9">
      <c r="I471372" s="6"/>
    </row>
    <row r="471373" spans="9:9">
      <c r="I471373" s="6"/>
    </row>
    <row r="471374" spans="9:9">
      <c r="I471374" s="6"/>
    </row>
    <row r="471375" spans="9:9">
      <c r="I471375" s="6"/>
    </row>
    <row r="471376" spans="9:9">
      <c r="I471376" s="6"/>
    </row>
    <row r="471377" spans="9:9">
      <c r="I471377" s="6"/>
    </row>
    <row r="471378" spans="9:9">
      <c r="I471378" s="6"/>
    </row>
    <row r="471379" spans="9:9">
      <c r="I471379" s="6"/>
    </row>
    <row r="471380" spans="9:9">
      <c r="I471380" s="6"/>
    </row>
    <row r="471381" spans="9:9">
      <c r="I471381" s="6"/>
    </row>
    <row r="471382" spans="9:9">
      <c r="I471382" s="6"/>
    </row>
    <row r="471383" spans="9:9">
      <c r="I471383" s="6"/>
    </row>
    <row r="471384" spans="9:9">
      <c r="I471384" s="6"/>
    </row>
    <row r="471385" spans="9:9">
      <c r="I471385" s="6"/>
    </row>
    <row r="471386" spans="9:9">
      <c r="I471386" s="6"/>
    </row>
    <row r="471387" spans="9:9">
      <c r="I471387" s="6"/>
    </row>
    <row r="471388" spans="9:9">
      <c r="I471388" s="6"/>
    </row>
    <row r="471389" spans="9:9">
      <c r="I471389" s="6"/>
    </row>
    <row r="471390" spans="9:9">
      <c r="I471390" s="6"/>
    </row>
    <row r="471391" spans="9:9">
      <c r="I471391" s="6"/>
    </row>
    <row r="471392" spans="9:9">
      <c r="I471392" s="6"/>
    </row>
    <row r="471393" spans="9:9">
      <c r="I471393" s="6"/>
    </row>
    <row r="471394" spans="9:9">
      <c r="I471394" s="6"/>
    </row>
    <row r="471395" spans="9:9">
      <c r="I471395" s="6"/>
    </row>
    <row r="471396" spans="9:9">
      <c r="I471396" s="6"/>
    </row>
    <row r="471397" spans="9:9">
      <c r="I471397" s="6"/>
    </row>
    <row r="471398" spans="9:9">
      <c r="I471398" s="6"/>
    </row>
    <row r="471399" spans="9:9">
      <c r="I471399" s="6"/>
    </row>
    <row r="471400" spans="9:9">
      <c r="I471400" s="6"/>
    </row>
    <row r="471401" spans="9:9">
      <c r="I471401" s="6"/>
    </row>
    <row r="471402" spans="9:9">
      <c r="I471402" s="6"/>
    </row>
    <row r="471403" spans="9:9">
      <c r="I471403" s="6"/>
    </row>
    <row r="471404" spans="9:9">
      <c r="I471404" s="6"/>
    </row>
    <row r="471405" spans="9:9">
      <c r="I471405" s="6"/>
    </row>
    <row r="471406" spans="9:9">
      <c r="I471406" s="6"/>
    </row>
    <row r="471407" spans="9:9">
      <c r="I471407" s="6"/>
    </row>
    <row r="471408" spans="9:9">
      <c r="I471408" s="6"/>
    </row>
    <row r="471409" spans="9:9">
      <c r="I471409" s="6"/>
    </row>
    <row r="471410" spans="9:9">
      <c r="I471410" s="6"/>
    </row>
    <row r="471411" spans="9:9">
      <c r="I471411" s="6"/>
    </row>
    <row r="471412" spans="9:9">
      <c r="I471412" s="6"/>
    </row>
    <row r="471413" spans="9:9">
      <c r="I471413" s="6"/>
    </row>
    <row r="471414" spans="9:9">
      <c r="I471414" s="6"/>
    </row>
    <row r="471415" spans="9:9">
      <c r="I471415" s="6"/>
    </row>
    <row r="471416" spans="9:9">
      <c r="I471416" s="6"/>
    </row>
    <row r="471417" spans="9:9">
      <c r="I471417" s="6"/>
    </row>
    <row r="471418" spans="9:9">
      <c r="I471418" s="6"/>
    </row>
    <row r="471419" spans="9:9">
      <c r="I471419" s="6"/>
    </row>
    <row r="471420" spans="9:9">
      <c r="I471420" s="6"/>
    </row>
    <row r="471421" spans="9:9">
      <c r="I471421" s="6"/>
    </row>
    <row r="471422" spans="9:9">
      <c r="I471422" s="6"/>
    </row>
    <row r="471423" spans="9:9">
      <c r="I471423" s="6"/>
    </row>
    <row r="471424" spans="9:9">
      <c r="I471424" s="6"/>
    </row>
    <row r="471425" spans="9:9">
      <c r="I471425" s="6"/>
    </row>
    <row r="471426" spans="9:9">
      <c r="I471426" s="6"/>
    </row>
    <row r="471427" spans="9:9">
      <c r="I471427" s="6"/>
    </row>
    <row r="471428" spans="9:9">
      <c r="I471428" s="6"/>
    </row>
    <row r="471429" spans="9:9">
      <c r="I471429" s="6"/>
    </row>
    <row r="471430" spans="9:9">
      <c r="I471430" s="6"/>
    </row>
    <row r="471431" spans="9:9">
      <c r="I471431" s="6"/>
    </row>
    <row r="471432" spans="9:9">
      <c r="I471432" s="6"/>
    </row>
    <row r="471433" spans="9:9">
      <c r="I471433" s="6"/>
    </row>
    <row r="471434" spans="9:9">
      <c r="I471434" s="6"/>
    </row>
    <row r="471435" spans="9:9">
      <c r="I471435" s="6"/>
    </row>
    <row r="471436" spans="9:9">
      <c r="I471436" s="6"/>
    </row>
    <row r="471437" spans="9:9">
      <c r="I471437" s="6"/>
    </row>
    <row r="471438" spans="9:9">
      <c r="I471438" s="6"/>
    </row>
    <row r="471439" spans="9:9">
      <c r="I471439" s="6"/>
    </row>
    <row r="471440" spans="9:9">
      <c r="I471440" s="6"/>
    </row>
    <row r="471441" spans="9:9">
      <c r="I471441" s="6"/>
    </row>
    <row r="471442" spans="9:9">
      <c r="I471442" s="6"/>
    </row>
    <row r="471443" spans="9:9">
      <c r="I471443" s="6"/>
    </row>
    <row r="471444" spans="9:9">
      <c r="I471444" s="6"/>
    </row>
    <row r="471445" spans="9:9">
      <c r="I471445" s="6"/>
    </row>
    <row r="471446" spans="9:9">
      <c r="I471446" s="6"/>
    </row>
    <row r="471447" spans="9:9">
      <c r="I471447" s="6"/>
    </row>
    <row r="471448" spans="9:9">
      <c r="I471448" s="6"/>
    </row>
    <row r="471449" spans="9:9">
      <c r="I471449" s="6"/>
    </row>
    <row r="471450" spans="9:9">
      <c r="I471450" s="6"/>
    </row>
    <row r="471451" spans="9:9">
      <c r="I471451" s="6"/>
    </row>
    <row r="471452" spans="9:9">
      <c r="I471452" s="6"/>
    </row>
    <row r="471453" spans="9:9">
      <c r="I471453" s="6"/>
    </row>
    <row r="471454" spans="9:9">
      <c r="I471454" s="6"/>
    </row>
    <row r="471455" spans="9:9">
      <c r="I471455" s="6"/>
    </row>
    <row r="471456" spans="9:9">
      <c r="I471456" s="6"/>
    </row>
    <row r="471457" spans="9:9">
      <c r="I471457" s="6"/>
    </row>
    <row r="471458" spans="9:9">
      <c r="I471458" s="6"/>
    </row>
    <row r="471459" spans="9:9">
      <c r="I471459" s="6"/>
    </row>
    <row r="471460" spans="9:9">
      <c r="I471460" s="6"/>
    </row>
    <row r="471461" spans="9:9">
      <c r="I471461" s="6"/>
    </row>
    <row r="471462" spans="9:9">
      <c r="I471462" s="6"/>
    </row>
    <row r="471463" spans="9:9">
      <c r="I471463" s="6"/>
    </row>
    <row r="471464" spans="9:9">
      <c r="I471464" s="6"/>
    </row>
    <row r="471465" spans="9:9">
      <c r="I471465" s="6"/>
    </row>
    <row r="471466" spans="9:9">
      <c r="I471466" s="6"/>
    </row>
    <row r="471467" spans="9:9">
      <c r="I471467" s="6"/>
    </row>
    <row r="471468" spans="9:9">
      <c r="I471468" s="6"/>
    </row>
    <row r="471469" spans="9:9">
      <c r="I471469" s="6"/>
    </row>
    <row r="471470" spans="9:9">
      <c r="I471470" s="6"/>
    </row>
    <row r="471471" spans="9:9">
      <c r="I471471" s="6"/>
    </row>
    <row r="471472" spans="9:9">
      <c r="I471472" s="6"/>
    </row>
    <row r="471473" spans="9:9">
      <c r="I471473" s="6"/>
    </row>
    <row r="471474" spans="9:9">
      <c r="I471474" s="6"/>
    </row>
    <row r="471475" spans="9:9">
      <c r="I471475" s="6"/>
    </row>
    <row r="471476" spans="9:9">
      <c r="I471476" s="6"/>
    </row>
    <row r="471477" spans="9:9">
      <c r="I471477" s="6"/>
    </row>
    <row r="471478" spans="9:9">
      <c r="I471478" s="6"/>
    </row>
    <row r="471479" spans="9:9">
      <c r="I471479" s="6"/>
    </row>
    <row r="471480" spans="9:9">
      <c r="I471480" s="6"/>
    </row>
    <row r="471481" spans="9:9">
      <c r="I471481" s="6"/>
    </row>
    <row r="471482" spans="9:9">
      <c r="I471482" s="6"/>
    </row>
    <row r="471483" spans="9:9">
      <c r="I471483" s="6"/>
    </row>
    <row r="471484" spans="9:9">
      <c r="I471484" s="6"/>
    </row>
    <row r="471485" spans="9:9">
      <c r="I471485" s="6"/>
    </row>
    <row r="471486" spans="9:9">
      <c r="I471486" s="6"/>
    </row>
    <row r="471487" spans="9:9">
      <c r="I471487" s="6"/>
    </row>
    <row r="471488" spans="9:9">
      <c r="I471488" s="6"/>
    </row>
    <row r="471489" spans="9:9">
      <c r="I471489" s="6"/>
    </row>
    <row r="471490" spans="9:9">
      <c r="I471490" s="6"/>
    </row>
    <row r="471491" spans="9:9">
      <c r="I471491" s="6"/>
    </row>
    <row r="471492" spans="9:9">
      <c r="I471492" s="6"/>
    </row>
    <row r="471493" spans="9:9">
      <c r="I471493" s="6"/>
    </row>
    <row r="471494" spans="9:9">
      <c r="I471494" s="6"/>
    </row>
    <row r="471495" spans="9:9">
      <c r="I471495" s="6"/>
    </row>
    <row r="471496" spans="9:9">
      <c r="I471496" s="6"/>
    </row>
    <row r="471497" spans="9:9">
      <c r="I471497" s="6"/>
    </row>
    <row r="471498" spans="9:9">
      <c r="I471498" s="6"/>
    </row>
    <row r="471499" spans="9:9">
      <c r="I471499" s="6"/>
    </row>
    <row r="471500" spans="9:9">
      <c r="I471500" s="6"/>
    </row>
    <row r="471501" spans="9:9">
      <c r="I471501" s="6"/>
    </row>
    <row r="471502" spans="9:9">
      <c r="I471502" s="6"/>
    </row>
    <row r="471503" spans="9:9">
      <c r="I471503" s="6"/>
    </row>
    <row r="471504" spans="9:9">
      <c r="I471504" s="6"/>
    </row>
    <row r="471505" spans="9:9">
      <c r="I471505" s="6"/>
    </row>
    <row r="471506" spans="9:9">
      <c r="I471506" s="6"/>
    </row>
    <row r="471507" spans="9:9">
      <c r="I471507" s="6"/>
    </row>
    <row r="471508" spans="9:9">
      <c r="I471508" s="6"/>
    </row>
    <row r="471509" spans="9:9">
      <c r="I471509" s="6"/>
    </row>
    <row r="471510" spans="9:9">
      <c r="I471510" s="6"/>
    </row>
    <row r="471511" spans="9:9">
      <c r="I471511" s="6"/>
    </row>
    <row r="471512" spans="9:9">
      <c r="I471512" s="6"/>
    </row>
    <row r="471513" spans="9:9">
      <c r="I471513" s="6"/>
    </row>
    <row r="471514" spans="9:9">
      <c r="I471514" s="6"/>
    </row>
    <row r="471515" spans="9:9">
      <c r="I471515" s="6"/>
    </row>
    <row r="471516" spans="9:9">
      <c r="I471516" s="6"/>
    </row>
    <row r="471517" spans="9:9">
      <c r="I471517" s="6"/>
    </row>
    <row r="471518" spans="9:9">
      <c r="I471518" s="6"/>
    </row>
    <row r="471519" spans="9:9">
      <c r="I471519" s="6"/>
    </row>
    <row r="471520" spans="9:9">
      <c r="I471520" s="6"/>
    </row>
    <row r="471521" spans="9:9">
      <c r="I471521" s="6"/>
    </row>
    <row r="471522" spans="9:9">
      <c r="I471522" s="6"/>
    </row>
    <row r="471523" spans="9:9">
      <c r="I471523" s="6"/>
    </row>
    <row r="471524" spans="9:9">
      <c r="I471524" s="6"/>
    </row>
    <row r="471525" spans="9:9">
      <c r="I471525" s="6"/>
    </row>
    <row r="471526" spans="9:9">
      <c r="I471526" s="6"/>
    </row>
    <row r="471527" spans="9:9">
      <c r="I471527" s="6"/>
    </row>
    <row r="471528" spans="9:9">
      <c r="I471528" s="6"/>
    </row>
    <row r="471529" spans="9:9">
      <c r="I471529" s="6"/>
    </row>
    <row r="471530" spans="9:9">
      <c r="I471530" s="6"/>
    </row>
    <row r="471531" spans="9:9">
      <c r="I471531" s="6"/>
    </row>
    <row r="471532" spans="9:9">
      <c r="I471532" s="6"/>
    </row>
    <row r="471533" spans="9:9">
      <c r="I471533" s="6"/>
    </row>
    <row r="471534" spans="9:9">
      <c r="I471534" s="6"/>
    </row>
    <row r="471535" spans="9:9">
      <c r="I471535" s="6"/>
    </row>
    <row r="471536" spans="9:9">
      <c r="I471536" s="6"/>
    </row>
    <row r="471537" spans="9:9">
      <c r="I471537" s="6"/>
    </row>
    <row r="471538" spans="9:9">
      <c r="I471538" s="6"/>
    </row>
    <row r="471539" spans="9:9">
      <c r="I471539" s="6"/>
    </row>
    <row r="471540" spans="9:9">
      <c r="I471540" s="6"/>
    </row>
    <row r="471541" spans="9:9">
      <c r="I471541" s="6"/>
    </row>
    <row r="471542" spans="9:9">
      <c r="I471542" s="6"/>
    </row>
    <row r="471543" spans="9:9">
      <c r="I471543" s="6"/>
    </row>
    <row r="471544" spans="9:9">
      <c r="I471544" s="6"/>
    </row>
    <row r="471545" spans="9:9">
      <c r="I471545" s="6"/>
    </row>
    <row r="471546" spans="9:9">
      <c r="I471546" s="6"/>
    </row>
    <row r="471547" spans="9:9">
      <c r="I471547" s="6"/>
    </row>
    <row r="471548" spans="9:9">
      <c r="I471548" s="6"/>
    </row>
    <row r="471549" spans="9:9">
      <c r="I471549" s="6"/>
    </row>
    <row r="471550" spans="9:9">
      <c r="I471550" s="6"/>
    </row>
    <row r="471551" spans="9:9">
      <c r="I471551" s="6"/>
    </row>
    <row r="471552" spans="9:9">
      <c r="I471552" s="6"/>
    </row>
    <row r="471553" spans="9:9">
      <c r="I471553" s="6"/>
    </row>
    <row r="471554" spans="9:9">
      <c r="I471554" s="6"/>
    </row>
    <row r="471555" spans="9:9">
      <c r="I471555" s="6"/>
    </row>
    <row r="471556" spans="9:9">
      <c r="I471556" s="6"/>
    </row>
    <row r="471557" spans="9:9">
      <c r="I471557" s="6"/>
    </row>
    <row r="471558" spans="9:9">
      <c r="I471558" s="6"/>
    </row>
    <row r="471559" spans="9:9">
      <c r="I471559" s="6"/>
    </row>
    <row r="471560" spans="9:9">
      <c r="I471560" s="6"/>
    </row>
    <row r="471561" spans="9:9">
      <c r="I471561" s="6"/>
    </row>
    <row r="471562" spans="9:9">
      <c r="I471562" s="6"/>
    </row>
    <row r="471563" spans="9:9">
      <c r="I471563" s="6"/>
    </row>
    <row r="471564" spans="9:9">
      <c r="I471564" s="6"/>
    </row>
    <row r="471565" spans="9:9">
      <c r="I471565" s="6"/>
    </row>
    <row r="471566" spans="9:9">
      <c r="I471566" s="6"/>
    </row>
    <row r="471567" spans="9:9">
      <c r="I471567" s="6"/>
    </row>
    <row r="471568" spans="9:9">
      <c r="I471568" s="6"/>
    </row>
    <row r="471569" spans="9:9">
      <c r="I471569" s="6"/>
    </row>
    <row r="471570" spans="9:9">
      <c r="I471570" s="6"/>
    </row>
    <row r="471571" spans="9:9">
      <c r="I471571" s="6"/>
    </row>
    <row r="471572" spans="9:9">
      <c r="I471572" s="6"/>
    </row>
    <row r="471573" spans="9:9">
      <c r="I471573" s="6"/>
    </row>
    <row r="471574" spans="9:9">
      <c r="I471574" s="6"/>
    </row>
    <row r="471575" spans="9:9">
      <c r="I471575" s="6"/>
    </row>
    <row r="471576" spans="9:9">
      <c r="I471576" s="6"/>
    </row>
    <row r="471577" spans="9:9">
      <c r="I471577" s="6"/>
    </row>
    <row r="471578" spans="9:9">
      <c r="I471578" s="6"/>
    </row>
    <row r="471579" spans="9:9">
      <c r="I471579" s="6"/>
    </row>
    <row r="471580" spans="9:9">
      <c r="I471580" s="6"/>
    </row>
    <row r="471581" spans="9:9">
      <c r="I471581" s="6"/>
    </row>
    <row r="471582" spans="9:9">
      <c r="I471582" s="6"/>
    </row>
    <row r="471583" spans="9:9">
      <c r="I471583" s="6"/>
    </row>
    <row r="471584" spans="9:9">
      <c r="I471584" s="6"/>
    </row>
    <row r="471585" spans="9:9">
      <c r="I471585" s="6"/>
    </row>
    <row r="471586" spans="9:9">
      <c r="I471586" s="6"/>
    </row>
    <row r="471587" spans="9:9">
      <c r="I471587" s="6"/>
    </row>
    <row r="471588" spans="9:9">
      <c r="I471588" s="6"/>
    </row>
    <row r="471589" spans="9:9">
      <c r="I471589" s="6"/>
    </row>
    <row r="471590" spans="9:9">
      <c r="I471590" s="6"/>
    </row>
    <row r="471591" spans="9:9">
      <c r="I471591" s="6"/>
    </row>
    <row r="471592" spans="9:9">
      <c r="I471592" s="6"/>
    </row>
    <row r="471593" spans="9:9">
      <c r="I471593" s="6"/>
    </row>
    <row r="471594" spans="9:9">
      <c r="I471594" s="6"/>
    </row>
    <row r="471595" spans="9:9">
      <c r="I471595" s="6"/>
    </row>
    <row r="471596" spans="9:9">
      <c r="I471596" s="6"/>
    </row>
    <row r="471597" spans="9:9">
      <c r="I471597" s="6"/>
    </row>
    <row r="471598" spans="9:9">
      <c r="I471598" s="6"/>
    </row>
    <row r="471599" spans="9:9">
      <c r="I471599" s="6"/>
    </row>
    <row r="471600" spans="9:9">
      <c r="I471600" s="6"/>
    </row>
    <row r="471601" spans="9:9">
      <c r="I471601" s="6"/>
    </row>
    <row r="471602" spans="9:9">
      <c r="I471602" s="6"/>
    </row>
    <row r="471603" spans="9:9">
      <c r="I471603" s="6"/>
    </row>
    <row r="471604" spans="9:9">
      <c r="I471604" s="6"/>
    </row>
    <row r="471605" spans="9:9">
      <c r="I471605" s="6"/>
    </row>
    <row r="471606" spans="9:9">
      <c r="I471606" s="6"/>
    </row>
    <row r="471607" spans="9:9">
      <c r="I471607" s="6"/>
    </row>
    <row r="471608" spans="9:9">
      <c r="I471608" s="6"/>
    </row>
    <row r="471609" spans="9:9">
      <c r="I471609" s="6"/>
    </row>
    <row r="471610" spans="9:9">
      <c r="I471610" s="6"/>
    </row>
    <row r="471611" spans="9:9">
      <c r="I471611" s="6"/>
    </row>
    <row r="471612" spans="9:9">
      <c r="I471612" s="6"/>
    </row>
    <row r="471613" spans="9:9">
      <c r="I471613" s="6"/>
    </row>
    <row r="471614" spans="9:9">
      <c r="I471614" s="6"/>
    </row>
    <row r="471615" spans="9:9">
      <c r="I471615" s="6"/>
    </row>
    <row r="471616" spans="9:9">
      <c r="I471616" s="6"/>
    </row>
    <row r="471617" spans="9:9">
      <c r="I471617" s="6"/>
    </row>
    <row r="471618" spans="9:9">
      <c r="I471618" s="6"/>
    </row>
    <row r="471619" spans="9:9">
      <c r="I471619" s="6"/>
    </row>
    <row r="471620" spans="9:9">
      <c r="I471620" s="6"/>
    </row>
    <row r="471621" spans="9:9">
      <c r="I471621" s="6"/>
    </row>
    <row r="471622" spans="9:9">
      <c r="I471622" s="6"/>
    </row>
    <row r="471623" spans="9:9">
      <c r="I471623" s="6"/>
    </row>
    <row r="471624" spans="9:9">
      <c r="I471624" s="6"/>
    </row>
    <row r="471625" spans="9:9">
      <c r="I471625" s="6"/>
    </row>
    <row r="471626" spans="9:9">
      <c r="I471626" s="6"/>
    </row>
    <row r="471627" spans="9:9">
      <c r="I471627" s="6"/>
    </row>
    <row r="471628" spans="9:9">
      <c r="I471628" s="6"/>
    </row>
    <row r="471629" spans="9:9">
      <c r="I471629" s="6"/>
    </row>
    <row r="471630" spans="9:9">
      <c r="I471630" s="6"/>
    </row>
    <row r="471631" spans="9:9">
      <c r="I471631" s="6"/>
    </row>
    <row r="471632" spans="9:9">
      <c r="I471632" s="6"/>
    </row>
    <row r="471633" spans="9:9">
      <c r="I471633" s="6"/>
    </row>
    <row r="471634" spans="9:9">
      <c r="I471634" s="6"/>
    </row>
    <row r="471635" spans="9:9">
      <c r="I471635" s="6"/>
    </row>
    <row r="471636" spans="9:9">
      <c r="I471636" s="6"/>
    </row>
    <row r="471637" spans="9:9">
      <c r="I471637" s="6"/>
    </row>
    <row r="471638" spans="9:9">
      <c r="I471638" s="6"/>
    </row>
    <row r="471639" spans="9:9">
      <c r="I471639" s="6"/>
    </row>
    <row r="471640" spans="9:9">
      <c r="I471640" s="6"/>
    </row>
    <row r="471641" spans="9:9">
      <c r="I471641" s="6"/>
    </row>
    <row r="471642" spans="9:9">
      <c r="I471642" s="6"/>
    </row>
    <row r="471643" spans="9:9">
      <c r="I471643" s="6"/>
    </row>
    <row r="471644" spans="9:9">
      <c r="I471644" s="6"/>
    </row>
    <row r="471645" spans="9:9">
      <c r="I471645" s="6"/>
    </row>
    <row r="471646" spans="9:9">
      <c r="I471646" s="6"/>
    </row>
    <row r="471647" spans="9:9">
      <c r="I471647" s="6"/>
    </row>
    <row r="471648" spans="9:9">
      <c r="I471648" s="6"/>
    </row>
    <row r="471649" spans="9:9">
      <c r="I471649" s="6"/>
    </row>
    <row r="471650" spans="9:9">
      <c r="I471650" s="6"/>
    </row>
    <row r="471651" spans="9:9">
      <c r="I471651" s="6"/>
    </row>
    <row r="471652" spans="9:9">
      <c r="I471652" s="6"/>
    </row>
    <row r="471653" spans="9:9">
      <c r="I471653" s="6"/>
    </row>
    <row r="471654" spans="9:9">
      <c r="I471654" s="6"/>
    </row>
    <row r="471655" spans="9:9">
      <c r="I471655" s="6"/>
    </row>
    <row r="471656" spans="9:9">
      <c r="I471656" s="6"/>
    </row>
    <row r="471657" spans="9:9">
      <c r="I471657" s="6"/>
    </row>
    <row r="471658" spans="9:9">
      <c r="I471658" s="6"/>
    </row>
    <row r="471659" spans="9:9">
      <c r="I471659" s="6"/>
    </row>
    <row r="471660" spans="9:9">
      <c r="I471660" s="6"/>
    </row>
    <row r="471661" spans="9:9">
      <c r="I471661" s="6"/>
    </row>
    <row r="471662" spans="9:9">
      <c r="I471662" s="6"/>
    </row>
    <row r="471663" spans="9:9">
      <c r="I471663" s="6"/>
    </row>
    <row r="471664" spans="9:9">
      <c r="I471664" s="6"/>
    </row>
    <row r="471665" spans="9:9">
      <c r="I471665" s="6"/>
    </row>
    <row r="471666" spans="9:9">
      <c r="I471666" s="6"/>
    </row>
    <row r="471667" spans="9:9">
      <c r="I471667" s="6"/>
    </row>
    <row r="471668" spans="9:9">
      <c r="I471668" s="6"/>
    </row>
    <row r="471669" spans="9:9">
      <c r="I471669" s="6"/>
    </row>
    <row r="471670" spans="9:9">
      <c r="I471670" s="6"/>
    </row>
    <row r="471671" spans="9:9">
      <c r="I471671" s="6"/>
    </row>
    <row r="471672" spans="9:9">
      <c r="I471672" s="6"/>
    </row>
    <row r="471673" spans="9:9">
      <c r="I471673" s="6"/>
    </row>
    <row r="471674" spans="9:9">
      <c r="I471674" s="6"/>
    </row>
    <row r="471675" spans="9:9">
      <c r="I471675" s="6"/>
    </row>
    <row r="471676" spans="9:9">
      <c r="I471676" s="6"/>
    </row>
    <row r="471677" spans="9:9">
      <c r="I471677" s="6"/>
    </row>
    <row r="471678" spans="9:9">
      <c r="I471678" s="6"/>
    </row>
    <row r="471679" spans="9:9">
      <c r="I471679" s="6"/>
    </row>
    <row r="471680" spans="9:9">
      <c r="I471680" s="6"/>
    </row>
    <row r="471681" spans="9:9">
      <c r="I471681" s="6"/>
    </row>
    <row r="471682" spans="9:9">
      <c r="I471682" s="6"/>
    </row>
    <row r="471683" spans="9:9">
      <c r="I471683" s="6"/>
    </row>
    <row r="471684" spans="9:9">
      <c r="I471684" s="6"/>
    </row>
    <row r="471685" spans="9:9">
      <c r="I471685" s="6"/>
    </row>
    <row r="471686" spans="9:9">
      <c r="I471686" s="6"/>
    </row>
    <row r="471687" spans="9:9">
      <c r="I471687" s="6"/>
    </row>
    <row r="471688" spans="9:9">
      <c r="I471688" s="6"/>
    </row>
    <row r="471689" spans="9:9">
      <c r="I471689" s="6"/>
    </row>
    <row r="471690" spans="9:9">
      <c r="I471690" s="6"/>
    </row>
    <row r="471691" spans="9:9">
      <c r="I471691" s="6"/>
    </row>
    <row r="471692" spans="9:9">
      <c r="I471692" s="6"/>
    </row>
    <row r="471693" spans="9:9">
      <c r="I471693" s="6"/>
    </row>
    <row r="471694" spans="9:9">
      <c r="I471694" s="6"/>
    </row>
    <row r="471695" spans="9:9">
      <c r="I471695" s="6"/>
    </row>
    <row r="471696" spans="9:9">
      <c r="I471696" s="6"/>
    </row>
    <row r="471697" spans="9:9">
      <c r="I471697" s="6"/>
    </row>
    <row r="471698" spans="9:9">
      <c r="I471698" s="6"/>
    </row>
    <row r="471699" spans="9:9">
      <c r="I471699" s="6"/>
    </row>
    <row r="471700" spans="9:9">
      <c r="I471700" s="6"/>
    </row>
    <row r="471701" spans="9:9">
      <c r="I471701" s="6"/>
    </row>
    <row r="471702" spans="9:9">
      <c r="I471702" s="6"/>
    </row>
    <row r="471703" spans="9:9">
      <c r="I471703" s="6"/>
    </row>
    <row r="471704" spans="9:9">
      <c r="I471704" s="6"/>
    </row>
    <row r="471705" spans="9:9">
      <c r="I471705" s="6"/>
    </row>
    <row r="471706" spans="9:9">
      <c r="I471706" s="6"/>
    </row>
    <row r="471707" spans="9:9">
      <c r="I471707" s="6"/>
    </row>
    <row r="471708" spans="9:9">
      <c r="I471708" s="6"/>
    </row>
    <row r="471709" spans="9:9">
      <c r="I471709" s="6"/>
    </row>
    <row r="471710" spans="9:9">
      <c r="I471710" s="6"/>
    </row>
    <row r="471711" spans="9:9">
      <c r="I471711" s="6"/>
    </row>
    <row r="471712" spans="9:9">
      <c r="I471712" s="6"/>
    </row>
    <row r="471713" spans="9:9">
      <c r="I471713" s="6"/>
    </row>
    <row r="471714" spans="9:9">
      <c r="I471714" s="6"/>
    </row>
    <row r="471715" spans="9:9">
      <c r="I471715" s="6"/>
    </row>
    <row r="471716" spans="9:9">
      <c r="I471716" s="6"/>
    </row>
    <row r="471717" spans="9:9">
      <c r="I471717" s="6"/>
    </row>
    <row r="471718" spans="9:9">
      <c r="I471718" s="6"/>
    </row>
    <row r="471719" spans="9:9">
      <c r="I471719" s="6"/>
    </row>
    <row r="471720" spans="9:9">
      <c r="I471720" s="6"/>
    </row>
    <row r="471721" spans="9:9">
      <c r="I471721" s="6"/>
    </row>
    <row r="471722" spans="9:9">
      <c r="I471722" s="6"/>
    </row>
    <row r="471723" spans="9:9">
      <c r="I471723" s="6"/>
    </row>
    <row r="471724" spans="9:9">
      <c r="I471724" s="6"/>
    </row>
    <row r="471725" spans="9:9">
      <c r="I471725" s="6"/>
    </row>
    <row r="471726" spans="9:9">
      <c r="I471726" s="6"/>
    </row>
    <row r="471727" spans="9:9">
      <c r="I471727" s="6"/>
    </row>
    <row r="471728" spans="9:9">
      <c r="I471728" s="6"/>
    </row>
    <row r="471729" spans="9:9">
      <c r="I471729" s="6"/>
    </row>
    <row r="471730" spans="9:9">
      <c r="I471730" s="6"/>
    </row>
    <row r="471731" spans="9:9">
      <c r="I471731" s="6"/>
    </row>
    <row r="471732" spans="9:9">
      <c r="I471732" s="6"/>
    </row>
    <row r="471733" spans="9:9">
      <c r="I471733" s="6"/>
    </row>
    <row r="471734" spans="9:9">
      <c r="I471734" s="6"/>
    </row>
    <row r="471735" spans="9:9">
      <c r="I471735" s="6"/>
    </row>
    <row r="471736" spans="9:9">
      <c r="I471736" s="6"/>
    </row>
    <row r="471737" spans="9:9">
      <c r="I471737" s="6"/>
    </row>
    <row r="471738" spans="9:9">
      <c r="I471738" s="6"/>
    </row>
    <row r="471739" spans="9:9">
      <c r="I471739" s="6"/>
    </row>
    <row r="471740" spans="9:9">
      <c r="I471740" s="6"/>
    </row>
    <row r="471741" spans="9:9">
      <c r="I471741" s="6"/>
    </row>
    <row r="471742" spans="9:9">
      <c r="I471742" s="6"/>
    </row>
    <row r="471743" spans="9:9">
      <c r="I471743" s="6"/>
    </row>
    <row r="471744" spans="9:9">
      <c r="I471744" s="6"/>
    </row>
    <row r="471745" spans="9:9">
      <c r="I471745" s="6"/>
    </row>
    <row r="471746" spans="9:9">
      <c r="I471746" s="6"/>
    </row>
    <row r="471747" spans="9:9">
      <c r="I471747" s="6"/>
    </row>
    <row r="471748" spans="9:9">
      <c r="I471748" s="6"/>
    </row>
    <row r="471749" spans="9:9">
      <c r="I471749" s="6"/>
    </row>
    <row r="471750" spans="9:9">
      <c r="I471750" s="6"/>
    </row>
    <row r="471751" spans="9:9">
      <c r="I471751" s="6"/>
    </row>
    <row r="471752" spans="9:9">
      <c r="I471752" s="6"/>
    </row>
    <row r="471753" spans="9:9">
      <c r="I471753" s="6"/>
    </row>
    <row r="471754" spans="9:9">
      <c r="I471754" s="6"/>
    </row>
    <row r="471755" spans="9:9">
      <c r="I471755" s="6"/>
    </row>
    <row r="471756" spans="9:9">
      <c r="I471756" s="6"/>
    </row>
    <row r="471757" spans="9:9">
      <c r="I471757" s="6"/>
    </row>
    <row r="471758" spans="9:9">
      <c r="I471758" s="6"/>
    </row>
    <row r="471759" spans="9:9">
      <c r="I471759" s="6"/>
    </row>
    <row r="471760" spans="9:9">
      <c r="I471760" s="6"/>
    </row>
    <row r="471761" spans="9:9">
      <c r="I471761" s="6"/>
    </row>
    <row r="471762" spans="9:9">
      <c r="I471762" s="6"/>
    </row>
    <row r="471763" spans="9:9">
      <c r="I471763" s="6"/>
    </row>
    <row r="471764" spans="9:9">
      <c r="I471764" s="6"/>
    </row>
    <row r="471765" spans="9:9">
      <c r="I471765" s="6"/>
    </row>
    <row r="471766" spans="9:9">
      <c r="I471766" s="6"/>
    </row>
    <row r="471767" spans="9:9">
      <c r="I471767" s="6"/>
    </row>
    <row r="471768" spans="9:9">
      <c r="I471768" s="6"/>
    </row>
    <row r="471769" spans="9:9">
      <c r="I471769" s="6"/>
    </row>
    <row r="471770" spans="9:9">
      <c r="I471770" s="6"/>
    </row>
    <row r="471771" spans="9:9">
      <c r="I471771" s="6"/>
    </row>
    <row r="471772" spans="9:9">
      <c r="I471772" s="6"/>
    </row>
    <row r="471773" spans="9:9">
      <c r="I471773" s="6"/>
    </row>
    <row r="471774" spans="9:9">
      <c r="I471774" s="6"/>
    </row>
    <row r="471775" spans="9:9">
      <c r="I471775" s="6"/>
    </row>
    <row r="471776" spans="9:9">
      <c r="I471776" s="6"/>
    </row>
    <row r="471777" spans="9:9">
      <c r="I471777" s="6"/>
    </row>
    <row r="471778" spans="9:9">
      <c r="I471778" s="6"/>
    </row>
    <row r="471779" spans="9:9">
      <c r="I471779" s="6"/>
    </row>
    <row r="471780" spans="9:9">
      <c r="I471780" s="6"/>
    </row>
    <row r="471781" spans="9:9">
      <c r="I471781" s="6"/>
    </row>
    <row r="471782" spans="9:9">
      <c r="I471782" s="6"/>
    </row>
    <row r="471783" spans="9:9">
      <c r="I471783" s="6"/>
    </row>
    <row r="471784" spans="9:9">
      <c r="I471784" s="6"/>
    </row>
    <row r="471785" spans="9:9">
      <c r="I471785" s="6"/>
    </row>
    <row r="471786" spans="9:9">
      <c r="I471786" s="6"/>
    </row>
    <row r="471787" spans="9:9">
      <c r="I471787" s="6"/>
    </row>
    <row r="471788" spans="9:9">
      <c r="I471788" s="6"/>
    </row>
    <row r="471789" spans="9:9">
      <c r="I471789" s="6"/>
    </row>
    <row r="471790" spans="9:9">
      <c r="I471790" s="6"/>
    </row>
    <row r="471791" spans="9:9">
      <c r="I471791" s="6"/>
    </row>
    <row r="471792" spans="9:9">
      <c r="I471792" s="6"/>
    </row>
    <row r="471793" spans="9:9">
      <c r="I471793" s="6"/>
    </row>
    <row r="471794" spans="9:9">
      <c r="I471794" s="6"/>
    </row>
    <row r="471795" spans="9:9">
      <c r="I471795" s="6"/>
    </row>
    <row r="471796" spans="9:9">
      <c r="I471796" s="6"/>
    </row>
    <row r="471797" spans="9:9">
      <c r="I471797" s="6"/>
    </row>
    <row r="471798" spans="9:9">
      <c r="I471798" s="6"/>
    </row>
    <row r="471799" spans="9:9">
      <c r="I471799" s="6"/>
    </row>
    <row r="471800" spans="9:9">
      <c r="I471800" s="6"/>
    </row>
    <row r="471801" spans="9:9">
      <c r="I471801" s="6"/>
    </row>
    <row r="471802" spans="9:9">
      <c r="I471802" s="6"/>
    </row>
    <row r="471803" spans="9:9">
      <c r="I471803" s="6"/>
    </row>
    <row r="471804" spans="9:9">
      <c r="I471804" s="6"/>
    </row>
    <row r="471805" spans="9:9">
      <c r="I471805" s="6"/>
    </row>
    <row r="471806" spans="9:9">
      <c r="I471806" s="6"/>
    </row>
    <row r="471807" spans="9:9">
      <c r="I471807" s="6"/>
    </row>
    <row r="471808" spans="9:9">
      <c r="I471808" s="6"/>
    </row>
    <row r="471809" spans="9:9">
      <c r="I471809" s="6"/>
    </row>
    <row r="471810" spans="9:9">
      <c r="I471810" s="6"/>
    </row>
    <row r="471811" spans="9:9">
      <c r="I471811" s="6"/>
    </row>
    <row r="471812" spans="9:9">
      <c r="I471812" s="6"/>
    </row>
    <row r="471813" spans="9:9">
      <c r="I471813" s="6"/>
    </row>
    <row r="471814" spans="9:9">
      <c r="I471814" s="6"/>
    </row>
    <row r="471815" spans="9:9">
      <c r="I471815" s="6"/>
    </row>
    <row r="471816" spans="9:9">
      <c r="I471816" s="6"/>
    </row>
    <row r="471817" spans="9:9">
      <c r="I471817" s="6"/>
    </row>
    <row r="471818" spans="9:9">
      <c r="I471818" s="6"/>
    </row>
    <row r="471819" spans="9:9">
      <c r="I471819" s="6"/>
    </row>
    <row r="471820" spans="9:9">
      <c r="I471820" s="6"/>
    </row>
    <row r="471821" spans="9:9">
      <c r="I471821" s="6"/>
    </row>
    <row r="471822" spans="9:9">
      <c r="I471822" s="6"/>
    </row>
    <row r="471823" spans="9:9">
      <c r="I471823" s="6"/>
    </row>
    <row r="471824" spans="9:9">
      <c r="I471824" s="6"/>
    </row>
    <row r="471825" spans="9:9">
      <c r="I471825" s="6"/>
    </row>
    <row r="471826" spans="9:9">
      <c r="I471826" s="6"/>
    </row>
    <row r="471827" spans="9:9">
      <c r="I471827" s="6"/>
    </row>
    <row r="471828" spans="9:9">
      <c r="I471828" s="6"/>
    </row>
    <row r="471829" spans="9:9">
      <c r="I471829" s="6"/>
    </row>
    <row r="471830" spans="9:9">
      <c r="I471830" s="6"/>
    </row>
    <row r="471831" spans="9:9">
      <c r="I471831" s="6"/>
    </row>
    <row r="471832" spans="9:9">
      <c r="I471832" s="6"/>
    </row>
    <row r="471833" spans="9:9">
      <c r="I471833" s="6"/>
    </row>
    <row r="471834" spans="9:9">
      <c r="I471834" s="6"/>
    </row>
    <row r="471835" spans="9:9">
      <c r="I471835" s="6"/>
    </row>
    <row r="471836" spans="9:9">
      <c r="I471836" s="6"/>
    </row>
    <row r="471837" spans="9:9">
      <c r="I471837" s="6"/>
    </row>
    <row r="471838" spans="9:9">
      <c r="I471838" s="6"/>
    </row>
    <row r="471839" spans="9:9">
      <c r="I471839" s="6"/>
    </row>
    <row r="471840" spans="9:9">
      <c r="I471840" s="6"/>
    </row>
    <row r="471841" spans="9:9">
      <c r="I471841" s="6"/>
    </row>
    <row r="471842" spans="9:9">
      <c r="I471842" s="6"/>
    </row>
    <row r="471843" spans="9:9">
      <c r="I471843" s="6"/>
    </row>
    <row r="471844" spans="9:9">
      <c r="I471844" s="6"/>
    </row>
    <row r="471845" spans="9:9">
      <c r="I471845" s="6"/>
    </row>
    <row r="471846" spans="9:9">
      <c r="I471846" s="6"/>
    </row>
    <row r="471847" spans="9:9">
      <c r="I471847" s="6"/>
    </row>
    <row r="471848" spans="9:9">
      <c r="I471848" s="6"/>
    </row>
    <row r="471849" spans="9:9">
      <c r="I471849" s="6"/>
    </row>
    <row r="471850" spans="9:9">
      <c r="I471850" s="6"/>
    </row>
    <row r="471851" spans="9:9">
      <c r="I471851" s="6"/>
    </row>
    <row r="471852" spans="9:9">
      <c r="I471852" s="6"/>
    </row>
    <row r="471853" spans="9:9">
      <c r="I471853" s="6"/>
    </row>
    <row r="471854" spans="9:9">
      <c r="I471854" s="6"/>
    </row>
    <row r="471855" spans="9:9">
      <c r="I471855" s="6"/>
    </row>
    <row r="471856" spans="9:9">
      <c r="I471856" s="6"/>
    </row>
    <row r="471857" spans="9:9">
      <c r="I471857" s="6"/>
    </row>
    <row r="471858" spans="9:9">
      <c r="I471858" s="6"/>
    </row>
    <row r="471859" spans="9:9">
      <c r="I471859" s="6"/>
    </row>
    <row r="471860" spans="9:9">
      <c r="I471860" s="6"/>
    </row>
    <row r="471861" spans="9:9">
      <c r="I471861" s="6"/>
    </row>
    <row r="471862" spans="9:9">
      <c r="I471862" s="6"/>
    </row>
    <row r="471863" spans="9:9">
      <c r="I471863" s="6"/>
    </row>
    <row r="471864" spans="9:9">
      <c r="I471864" s="6"/>
    </row>
    <row r="471865" spans="9:9">
      <c r="I471865" s="6"/>
    </row>
    <row r="471866" spans="9:9">
      <c r="I471866" s="6"/>
    </row>
    <row r="471867" spans="9:9">
      <c r="I471867" s="6"/>
    </row>
    <row r="471868" spans="9:9">
      <c r="I471868" s="6"/>
    </row>
    <row r="471869" spans="9:9">
      <c r="I471869" s="6"/>
    </row>
    <row r="471870" spans="9:9">
      <c r="I471870" s="6"/>
    </row>
    <row r="471871" spans="9:9">
      <c r="I471871" s="6"/>
    </row>
    <row r="471872" spans="9:9">
      <c r="I471872" s="6"/>
    </row>
    <row r="471873" spans="9:9">
      <c r="I471873" s="6"/>
    </row>
    <row r="471874" spans="9:9">
      <c r="I471874" s="6"/>
    </row>
    <row r="471875" spans="9:9">
      <c r="I471875" s="6"/>
    </row>
    <row r="471876" spans="9:9">
      <c r="I471876" s="6"/>
    </row>
    <row r="471877" spans="9:9">
      <c r="I471877" s="6"/>
    </row>
    <row r="471878" spans="9:9">
      <c r="I471878" s="6"/>
    </row>
    <row r="471879" spans="9:9">
      <c r="I471879" s="6"/>
    </row>
    <row r="471880" spans="9:9">
      <c r="I471880" s="6"/>
    </row>
    <row r="471881" spans="9:9">
      <c r="I471881" s="6"/>
    </row>
    <row r="471882" spans="9:9">
      <c r="I471882" s="6"/>
    </row>
    <row r="471883" spans="9:9">
      <c r="I471883" s="6"/>
    </row>
    <row r="471884" spans="9:9">
      <c r="I471884" s="6"/>
    </row>
    <row r="471885" spans="9:9">
      <c r="I471885" s="6"/>
    </row>
    <row r="471886" spans="9:9">
      <c r="I471886" s="6"/>
    </row>
    <row r="471887" spans="9:9">
      <c r="I471887" s="6"/>
    </row>
    <row r="471888" spans="9:9">
      <c r="I471888" s="6"/>
    </row>
    <row r="471889" spans="9:9">
      <c r="I471889" s="6"/>
    </row>
    <row r="471890" spans="9:9">
      <c r="I471890" s="6"/>
    </row>
    <row r="471891" spans="9:9">
      <c r="I471891" s="6"/>
    </row>
    <row r="471892" spans="9:9">
      <c r="I471892" s="6"/>
    </row>
    <row r="471893" spans="9:9">
      <c r="I471893" s="6"/>
    </row>
    <row r="471894" spans="9:9">
      <c r="I471894" s="6"/>
    </row>
    <row r="471895" spans="9:9">
      <c r="I471895" s="6"/>
    </row>
    <row r="471896" spans="9:9">
      <c r="I471896" s="6"/>
    </row>
    <row r="471897" spans="9:9">
      <c r="I471897" s="6"/>
    </row>
    <row r="471898" spans="9:9">
      <c r="I471898" s="6"/>
    </row>
    <row r="471899" spans="9:9">
      <c r="I471899" s="6"/>
    </row>
    <row r="471900" spans="9:9">
      <c r="I471900" s="6"/>
    </row>
    <row r="471901" spans="9:9">
      <c r="I471901" s="6"/>
    </row>
    <row r="471902" spans="9:9">
      <c r="I471902" s="6"/>
    </row>
    <row r="471903" spans="9:9">
      <c r="I471903" s="6"/>
    </row>
    <row r="471904" spans="9:9">
      <c r="I471904" s="6"/>
    </row>
    <row r="471905" spans="9:9">
      <c r="I471905" s="6"/>
    </row>
    <row r="471906" spans="9:9">
      <c r="I471906" s="6"/>
    </row>
    <row r="471907" spans="9:9">
      <c r="I471907" s="6"/>
    </row>
    <row r="471908" spans="9:9">
      <c r="I471908" s="6"/>
    </row>
    <row r="471909" spans="9:9">
      <c r="I471909" s="6"/>
    </row>
    <row r="471910" spans="9:9">
      <c r="I471910" s="6"/>
    </row>
    <row r="471911" spans="9:9">
      <c r="I471911" s="6"/>
    </row>
    <row r="471912" spans="9:9">
      <c r="I471912" s="6"/>
    </row>
    <row r="471913" spans="9:9">
      <c r="I471913" s="6"/>
    </row>
    <row r="471914" spans="9:9">
      <c r="I471914" s="6"/>
    </row>
    <row r="471915" spans="9:9">
      <c r="I471915" s="6"/>
    </row>
    <row r="471916" spans="9:9">
      <c r="I471916" s="6"/>
    </row>
    <row r="471917" spans="9:9">
      <c r="I471917" s="6"/>
    </row>
    <row r="471918" spans="9:9">
      <c r="I471918" s="6"/>
    </row>
    <row r="471919" spans="9:9">
      <c r="I471919" s="6"/>
    </row>
    <row r="471920" spans="9:9">
      <c r="I471920" s="6"/>
    </row>
    <row r="471921" spans="9:9">
      <c r="I471921" s="6"/>
    </row>
    <row r="471922" spans="9:9">
      <c r="I471922" s="6"/>
    </row>
    <row r="471923" spans="9:9">
      <c r="I471923" s="6"/>
    </row>
    <row r="471924" spans="9:9">
      <c r="I471924" s="6"/>
    </row>
    <row r="471925" spans="9:9">
      <c r="I471925" s="6"/>
    </row>
    <row r="471926" spans="9:9">
      <c r="I471926" s="6"/>
    </row>
    <row r="471927" spans="9:9">
      <c r="I471927" s="6"/>
    </row>
    <row r="471928" spans="9:9">
      <c r="I471928" s="6"/>
    </row>
    <row r="471929" spans="9:9">
      <c r="I471929" s="6"/>
    </row>
    <row r="471930" spans="9:9">
      <c r="I471930" s="6"/>
    </row>
    <row r="471931" spans="9:9">
      <c r="I471931" s="6"/>
    </row>
    <row r="471932" spans="9:9">
      <c r="I471932" s="6"/>
    </row>
    <row r="471933" spans="9:9">
      <c r="I471933" s="6"/>
    </row>
    <row r="471934" spans="9:9">
      <c r="I471934" s="6"/>
    </row>
    <row r="471935" spans="9:9">
      <c r="I471935" s="6"/>
    </row>
    <row r="471936" spans="9:9">
      <c r="I471936" s="6"/>
    </row>
    <row r="471937" spans="9:9">
      <c r="I471937" s="6"/>
    </row>
    <row r="471938" spans="9:9">
      <c r="I471938" s="6"/>
    </row>
    <row r="471939" spans="9:9">
      <c r="I471939" s="6"/>
    </row>
    <row r="471940" spans="9:9">
      <c r="I471940" s="6"/>
    </row>
    <row r="471941" spans="9:9">
      <c r="I471941" s="6"/>
    </row>
    <row r="471942" spans="9:9">
      <c r="I471942" s="6"/>
    </row>
    <row r="471943" spans="9:9">
      <c r="I471943" s="6"/>
    </row>
    <row r="471944" spans="9:9">
      <c r="I471944" s="6"/>
    </row>
    <row r="471945" spans="9:9">
      <c r="I471945" s="6"/>
    </row>
    <row r="471946" spans="9:9">
      <c r="I471946" s="6"/>
    </row>
    <row r="471947" spans="9:9">
      <c r="I471947" s="6"/>
    </row>
    <row r="471948" spans="9:9">
      <c r="I471948" s="6"/>
    </row>
    <row r="471949" spans="9:9">
      <c r="I471949" s="6"/>
    </row>
    <row r="471950" spans="9:9">
      <c r="I471950" s="6"/>
    </row>
    <row r="471951" spans="9:9">
      <c r="I471951" s="6"/>
    </row>
    <row r="471952" spans="9:9">
      <c r="I471952" s="6"/>
    </row>
    <row r="471953" spans="9:9">
      <c r="I471953" s="6"/>
    </row>
    <row r="471954" spans="9:9">
      <c r="I471954" s="6"/>
    </row>
    <row r="471955" spans="9:9">
      <c r="I471955" s="6"/>
    </row>
    <row r="471956" spans="9:9">
      <c r="I471956" s="6"/>
    </row>
    <row r="471957" spans="9:9">
      <c r="I471957" s="6"/>
    </row>
    <row r="471958" spans="9:9">
      <c r="I471958" s="6"/>
    </row>
    <row r="471959" spans="9:9">
      <c r="I471959" s="6"/>
    </row>
    <row r="471960" spans="9:9">
      <c r="I471960" s="6"/>
    </row>
    <row r="471961" spans="9:9">
      <c r="I471961" s="6"/>
    </row>
    <row r="471962" spans="9:9">
      <c r="I471962" s="6"/>
    </row>
    <row r="471963" spans="9:9">
      <c r="I471963" s="6"/>
    </row>
    <row r="471964" spans="9:9">
      <c r="I471964" s="6"/>
    </row>
    <row r="471965" spans="9:9">
      <c r="I471965" s="6"/>
    </row>
    <row r="471966" spans="9:9">
      <c r="I471966" s="6"/>
    </row>
    <row r="471967" spans="9:9">
      <c r="I471967" s="6"/>
    </row>
    <row r="471968" spans="9:9">
      <c r="I471968" s="6"/>
    </row>
    <row r="471969" spans="9:9">
      <c r="I471969" s="6"/>
    </row>
    <row r="471970" spans="9:9">
      <c r="I471970" s="6"/>
    </row>
    <row r="471971" spans="9:9">
      <c r="I471971" s="6"/>
    </row>
    <row r="471972" spans="9:9">
      <c r="I471972" s="6"/>
    </row>
    <row r="471973" spans="9:9">
      <c r="I471973" s="6"/>
    </row>
    <row r="471974" spans="9:9">
      <c r="I471974" s="6"/>
    </row>
    <row r="471975" spans="9:9">
      <c r="I471975" s="6"/>
    </row>
    <row r="471976" spans="9:9">
      <c r="I471976" s="6"/>
    </row>
    <row r="471977" spans="9:9">
      <c r="I471977" s="6"/>
    </row>
    <row r="471978" spans="9:9">
      <c r="I471978" s="6"/>
    </row>
    <row r="471979" spans="9:9">
      <c r="I471979" s="6"/>
    </row>
    <row r="471980" spans="9:9">
      <c r="I471980" s="6"/>
    </row>
    <row r="471981" spans="9:9">
      <c r="I471981" s="6"/>
    </row>
    <row r="471982" spans="9:9">
      <c r="I471982" s="6"/>
    </row>
    <row r="471983" spans="9:9">
      <c r="I471983" s="6"/>
    </row>
    <row r="471984" spans="9:9">
      <c r="I471984" s="6"/>
    </row>
    <row r="471985" spans="9:9">
      <c r="I471985" s="6"/>
    </row>
    <row r="471986" spans="9:9">
      <c r="I471986" s="6"/>
    </row>
    <row r="471987" spans="9:9">
      <c r="I471987" s="6"/>
    </row>
    <row r="471988" spans="9:9">
      <c r="I471988" s="6"/>
    </row>
    <row r="471989" spans="9:9">
      <c r="I471989" s="6"/>
    </row>
    <row r="471990" spans="9:9">
      <c r="I471990" s="6"/>
    </row>
    <row r="471991" spans="9:9">
      <c r="I471991" s="6"/>
    </row>
    <row r="471992" spans="9:9">
      <c r="I471992" s="6"/>
    </row>
    <row r="471993" spans="9:9">
      <c r="I471993" s="6"/>
    </row>
    <row r="471994" spans="9:9">
      <c r="I471994" s="6"/>
    </row>
    <row r="471995" spans="9:9">
      <c r="I471995" s="6"/>
    </row>
    <row r="471996" spans="9:9">
      <c r="I471996" s="6"/>
    </row>
    <row r="471997" spans="9:9">
      <c r="I471997" s="6"/>
    </row>
    <row r="471998" spans="9:9">
      <c r="I471998" s="6"/>
    </row>
    <row r="471999" spans="9:9">
      <c r="I471999" s="6"/>
    </row>
    <row r="472000" spans="9:9">
      <c r="I472000" s="6"/>
    </row>
    <row r="472001" spans="9:9">
      <c r="I472001" s="6"/>
    </row>
    <row r="472002" spans="9:9">
      <c r="I472002" s="6"/>
    </row>
    <row r="472003" spans="9:9">
      <c r="I472003" s="6"/>
    </row>
    <row r="472004" spans="9:9">
      <c r="I472004" s="6"/>
    </row>
    <row r="472005" spans="9:9">
      <c r="I472005" s="6"/>
    </row>
    <row r="472006" spans="9:9">
      <c r="I472006" s="6"/>
    </row>
    <row r="472007" spans="9:9">
      <c r="I472007" s="6"/>
    </row>
    <row r="472008" spans="9:9">
      <c r="I472008" s="6"/>
    </row>
    <row r="472009" spans="9:9">
      <c r="I472009" s="6"/>
    </row>
    <row r="472010" spans="9:9">
      <c r="I472010" s="6"/>
    </row>
    <row r="472011" spans="9:9">
      <c r="I472011" s="6"/>
    </row>
    <row r="472012" spans="9:9">
      <c r="I472012" s="6"/>
    </row>
    <row r="472013" spans="9:9">
      <c r="I472013" s="6"/>
    </row>
    <row r="472014" spans="9:9">
      <c r="I472014" s="6"/>
    </row>
    <row r="472015" spans="9:9">
      <c r="I472015" s="6"/>
    </row>
    <row r="472016" spans="9:9">
      <c r="I472016" s="6"/>
    </row>
    <row r="472017" spans="9:9">
      <c r="I472017" s="6"/>
    </row>
    <row r="472018" spans="9:9">
      <c r="I472018" s="6"/>
    </row>
    <row r="472019" spans="9:9">
      <c r="I472019" s="6"/>
    </row>
    <row r="472020" spans="9:9">
      <c r="I472020" s="6"/>
    </row>
    <row r="472021" spans="9:9">
      <c r="I472021" s="6"/>
    </row>
    <row r="472022" spans="9:9">
      <c r="I472022" s="6"/>
    </row>
    <row r="472023" spans="9:9">
      <c r="I472023" s="6"/>
    </row>
    <row r="472024" spans="9:9">
      <c r="I472024" s="6"/>
    </row>
    <row r="472025" spans="9:9">
      <c r="I472025" s="6"/>
    </row>
    <row r="472026" spans="9:9">
      <c r="I472026" s="6"/>
    </row>
    <row r="472027" spans="9:9">
      <c r="I472027" s="6"/>
    </row>
    <row r="472028" spans="9:9">
      <c r="I472028" s="6"/>
    </row>
    <row r="472029" spans="9:9">
      <c r="I472029" s="6"/>
    </row>
    <row r="472030" spans="9:9">
      <c r="I472030" s="6"/>
    </row>
    <row r="472031" spans="9:9">
      <c r="I472031" s="6"/>
    </row>
    <row r="472032" spans="9:9">
      <c r="I472032" s="6"/>
    </row>
    <row r="472033" spans="9:9">
      <c r="I472033" s="6"/>
    </row>
    <row r="472034" spans="9:9">
      <c r="I472034" s="6"/>
    </row>
    <row r="472035" spans="9:9">
      <c r="I472035" s="6"/>
    </row>
    <row r="472036" spans="9:9">
      <c r="I472036" s="6"/>
    </row>
    <row r="472037" spans="9:9">
      <c r="I472037" s="6"/>
    </row>
    <row r="472038" spans="9:9">
      <c r="I472038" s="6"/>
    </row>
    <row r="472039" spans="9:9">
      <c r="I472039" s="6"/>
    </row>
    <row r="472040" spans="9:9">
      <c r="I472040" s="6"/>
    </row>
    <row r="472041" spans="9:9">
      <c r="I472041" s="6"/>
    </row>
    <row r="472042" spans="9:9">
      <c r="I472042" s="6"/>
    </row>
    <row r="472043" spans="9:9">
      <c r="I472043" s="6"/>
    </row>
    <row r="472044" spans="9:9">
      <c r="I472044" s="6"/>
    </row>
    <row r="472045" spans="9:9">
      <c r="I472045" s="6"/>
    </row>
    <row r="472046" spans="9:9">
      <c r="I472046" s="6"/>
    </row>
    <row r="472047" spans="9:9">
      <c r="I472047" s="6"/>
    </row>
    <row r="472048" spans="9:9">
      <c r="I472048" s="6"/>
    </row>
    <row r="472049" spans="9:9">
      <c r="I472049" s="6"/>
    </row>
    <row r="472050" spans="9:9">
      <c r="I472050" s="6"/>
    </row>
    <row r="472051" spans="9:9">
      <c r="I472051" s="6"/>
    </row>
    <row r="472052" spans="9:9">
      <c r="I472052" s="6"/>
    </row>
    <row r="472053" spans="9:9">
      <c r="I472053" s="6"/>
    </row>
    <row r="472054" spans="9:9">
      <c r="I472054" s="6"/>
    </row>
    <row r="472055" spans="9:9">
      <c r="I472055" s="6"/>
    </row>
    <row r="472056" spans="9:9">
      <c r="I472056" s="6"/>
    </row>
    <row r="472057" spans="9:9">
      <c r="I472057" s="6"/>
    </row>
    <row r="472058" spans="9:9">
      <c r="I472058" s="6"/>
    </row>
    <row r="472059" spans="9:9">
      <c r="I472059" s="6"/>
    </row>
    <row r="472060" spans="9:9">
      <c r="I472060" s="6"/>
    </row>
    <row r="472061" spans="9:9">
      <c r="I472061" s="6"/>
    </row>
    <row r="472062" spans="9:9">
      <c r="I472062" s="6"/>
    </row>
    <row r="472063" spans="9:9">
      <c r="I472063" s="6"/>
    </row>
    <row r="472064" spans="9:9">
      <c r="I472064" s="6"/>
    </row>
    <row r="472065" spans="9:9">
      <c r="I472065" s="6"/>
    </row>
    <row r="472066" spans="9:9">
      <c r="I472066" s="6"/>
    </row>
    <row r="472067" spans="9:9">
      <c r="I472067" s="6"/>
    </row>
    <row r="472068" spans="9:9">
      <c r="I472068" s="6"/>
    </row>
    <row r="472069" spans="9:9">
      <c r="I472069" s="6"/>
    </row>
    <row r="472070" spans="9:9">
      <c r="I472070" s="6"/>
    </row>
    <row r="472071" spans="9:9">
      <c r="I472071" s="6"/>
    </row>
    <row r="472072" spans="9:9">
      <c r="I472072" s="6"/>
    </row>
    <row r="472073" spans="9:9">
      <c r="I472073" s="6"/>
    </row>
    <row r="472074" spans="9:9">
      <c r="I472074" s="6"/>
    </row>
    <row r="472075" spans="9:9">
      <c r="I472075" s="6"/>
    </row>
    <row r="472076" spans="9:9">
      <c r="I472076" s="6"/>
    </row>
    <row r="472077" spans="9:9">
      <c r="I472077" s="6"/>
    </row>
    <row r="472078" spans="9:9">
      <c r="I472078" s="6"/>
    </row>
    <row r="472079" spans="9:9">
      <c r="I472079" s="6"/>
    </row>
    <row r="472080" spans="9:9">
      <c r="I472080" s="6"/>
    </row>
    <row r="472081" spans="9:9">
      <c r="I472081" s="6"/>
    </row>
    <row r="472082" spans="9:9">
      <c r="I472082" s="6"/>
    </row>
    <row r="472083" spans="9:9">
      <c r="I472083" s="6"/>
    </row>
    <row r="472084" spans="9:9">
      <c r="I472084" s="6"/>
    </row>
    <row r="472085" spans="9:9">
      <c r="I472085" s="6"/>
    </row>
    <row r="472086" spans="9:9">
      <c r="I472086" s="6"/>
    </row>
    <row r="472087" spans="9:9">
      <c r="I472087" s="6"/>
    </row>
    <row r="472088" spans="9:9">
      <c r="I472088" s="6"/>
    </row>
    <row r="472089" spans="9:9">
      <c r="I472089" s="6"/>
    </row>
    <row r="472090" spans="9:9">
      <c r="I472090" s="6"/>
    </row>
    <row r="472091" spans="9:9">
      <c r="I472091" s="6"/>
    </row>
    <row r="472092" spans="9:9">
      <c r="I472092" s="6"/>
    </row>
    <row r="472093" spans="9:9">
      <c r="I472093" s="6"/>
    </row>
    <row r="472094" spans="9:9">
      <c r="I472094" s="6"/>
    </row>
    <row r="472095" spans="9:9">
      <c r="I472095" s="6"/>
    </row>
    <row r="472096" spans="9:9">
      <c r="I472096" s="6"/>
    </row>
    <row r="472097" spans="9:9">
      <c r="I472097" s="6"/>
    </row>
    <row r="472098" spans="9:9">
      <c r="I472098" s="6"/>
    </row>
    <row r="472099" spans="9:9">
      <c r="I472099" s="6"/>
    </row>
    <row r="472100" spans="9:9">
      <c r="I472100" s="6"/>
    </row>
    <row r="472101" spans="9:9">
      <c r="I472101" s="6"/>
    </row>
    <row r="472102" spans="9:9">
      <c r="I472102" s="6"/>
    </row>
    <row r="472103" spans="9:9">
      <c r="I472103" s="6"/>
    </row>
    <row r="472104" spans="9:9">
      <c r="I472104" s="6"/>
    </row>
    <row r="472105" spans="9:9">
      <c r="I472105" s="6"/>
    </row>
    <row r="472106" spans="9:9">
      <c r="I472106" s="6"/>
    </row>
    <row r="472107" spans="9:9">
      <c r="I472107" s="6"/>
    </row>
    <row r="472108" spans="9:9">
      <c r="I472108" s="6"/>
    </row>
    <row r="472109" spans="9:9">
      <c r="I472109" s="6"/>
    </row>
    <row r="472110" spans="9:9">
      <c r="I472110" s="6"/>
    </row>
    <row r="472111" spans="9:9">
      <c r="I472111" s="6"/>
    </row>
    <row r="472112" spans="9:9">
      <c r="I472112" s="6"/>
    </row>
    <row r="472113" spans="9:9">
      <c r="I472113" s="6"/>
    </row>
    <row r="472114" spans="9:9">
      <c r="I472114" s="6"/>
    </row>
    <row r="472115" spans="9:9">
      <c r="I472115" s="6"/>
    </row>
    <row r="472116" spans="9:9">
      <c r="I472116" s="6"/>
    </row>
    <row r="472117" spans="9:9">
      <c r="I472117" s="6"/>
    </row>
    <row r="472118" spans="9:9">
      <c r="I472118" s="6"/>
    </row>
    <row r="472119" spans="9:9">
      <c r="I472119" s="6"/>
    </row>
    <row r="472120" spans="9:9">
      <c r="I472120" s="6"/>
    </row>
    <row r="472121" spans="9:9">
      <c r="I472121" s="6"/>
    </row>
    <row r="472122" spans="9:9">
      <c r="I472122" s="6"/>
    </row>
    <row r="472123" spans="9:9">
      <c r="I472123" s="6"/>
    </row>
    <row r="472124" spans="9:9">
      <c r="I472124" s="6"/>
    </row>
    <row r="472125" spans="9:9">
      <c r="I472125" s="6"/>
    </row>
    <row r="472126" spans="9:9">
      <c r="I472126" s="6"/>
    </row>
    <row r="472127" spans="9:9">
      <c r="I472127" s="6"/>
    </row>
    <row r="472128" spans="9:9">
      <c r="I472128" s="6"/>
    </row>
    <row r="472129" spans="9:9">
      <c r="I472129" s="6"/>
    </row>
    <row r="472130" spans="9:9">
      <c r="I472130" s="6"/>
    </row>
    <row r="472131" spans="9:9">
      <c r="I472131" s="6"/>
    </row>
    <row r="472132" spans="9:9">
      <c r="I472132" s="6"/>
    </row>
    <row r="472133" spans="9:9">
      <c r="I472133" s="6"/>
    </row>
    <row r="472134" spans="9:9">
      <c r="I472134" s="6"/>
    </row>
    <row r="472135" spans="9:9">
      <c r="I472135" s="6"/>
    </row>
    <row r="472136" spans="9:9">
      <c r="I472136" s="6"/>
    </row>
    <row r="472137" spans="9:9">
      <c r="I472137" s="6"/>
    </row>
    <row r="472138" spans="9:9">
      <c r="I472138" s="6"/>
    </row>
    <row r="472139" spans="9:9">
      <c r="I472139" s="6"/>
    </row>
    <row r="472140" spans="9:9">
      <c r="I472140" s="6"/>
    </row>
    <row r="472141" spans="9:9">
      <c r="I472141" s="6"/>
    </row>
    <row r="472142" spans="9:9">
      <c r="I472142" s="6"/>
    </row>
    <row r="472143" spans="9:9">
      <c r="I472143" s="6"/>
    </row>
    <row r="472144" spans="9:9">
      <c r="I472144" s="6"/>
    </row>
    <row r="472145" spans="9:9">
      <c r="I472145" s="6"/>
    </row>
    <row r="472146" spans="9:9">
      <c r="I472146" s="6"/>
    </row>
    <row r="472147" spans="9:9">
      <c r="I472147" s="6"/>
    </row>
    <row r="472148" spans="9:9">
      <c r="I472148" s="6"/>
    </row>
    <row r="472149" spans="9:9">
      <c r="I472149" s="6"/>
    </row>
    <row r="472150" spans="9:9">
      <c r="I472150" s="6"/>
    </row>
    <row r="472151" spans="9:9">
      <c r="I472151" s="6"/>
    </row>
    <row r="472152" spans="9:9">
      <c r="I472152" s="6"/>
    </row>
    <row r="472153" spans="9:9">
      <c r="I472153" s="6"/>
    </row>
    <row r="472154" spans="9:9">
      <c r="I472154" s="6"/>
    </row>
    <row r="472155" spans="9:9">
      <c r="I472155" s="6"/>
    </row>
    <row r="472156" spans="9:9">
      <c r="I472156" s="6"/>
    </row>
    <row r="472157" spans="9:9">
      <c r="I472157" s="6"/>
    </row>
    <row r="472158" spans="9:9">
      <c r="I472158" s="6"/>
    </row>
    <row r="472159" spans="9:9">
      <c r="I472159" s="6"/>
    </row>
    <row r="472160" spans="9:9">
      <c r="I472160" s="6"/>
    </row>
    <row r="472161" spans="9:9">
      <c r="I472161" s="6"/>
    </row>
    <row r="472162" spans="9:9">
      <c r="I472162" s="6"/>
    </row>
    <row r="472163" spans="9:9">
      <c r="I472163" s="6"/>
    </row>
    <row r="472164" spans="9:9">
      <c r="I472164" s="6"/>
    </row>
    <row r="472165" spans="9:9">
      <c r="I472165" s="6"/>
    </row>
    <row r="472166" spans="9:9">
      <c r="I472166" s="6"/>
    </row>
    <row r="472167" spans="9:9">
      <c r="I472167" s="6"/>
    </row>
    <row r="472168" spans="9:9">
      <c r="I472168" s="6"/>
    </row>
    <row r="472169" spans="9:9">
      <c r="I472169" s="6"/>
    </row>
    <row r="472170" spans="9:9">
      <c r="I472170" s="6"/>
    </row>
    <row r="472171" spans="9:9">
      <c r="I472171" s="6"/>
    </row>
    <row r="472172" spans="9:9">
      <c r="I472172" s="6"/>
    </row>
    <row r="472173" spans="9:9">
      <c r="I472173" s="6"/>
    </row>
    <row r="472174" spans="9:9">
      <c r="I472174" s="6"/>
    </row>
    <row r="472175" spans="9:9">
      <c r="I472175" s="6"/>
    </row>
    <row r="472176" spans="9:9">
      <c r="I472176" s="6"/>
    </row>
    <row r="472177" spans="9:9">
      <c r="I472177" s="6"/>
    </row>
    <row r="472178" spans="9:9">
      <c r="I472178" s="6"/>
    </row>
    <row r="472179" spans="9:9">
      <c r="I472179" s="6"/>
    </row>
    <row r="472180" spans="9:9">
      <c r="I472180" s="6"/>
    </row>
    <row r="472181" spans="9:9">
      <c r="I472181" s="6"/>
    </row>
    <row r="472182" spans="9:9">
      <c r="I472182" s="6"/>
    </row>
    <row r="472183" spans="9:9">
      <c r="I472183" s="6"/>
    </row>
    <row r="472184" spans="9:9">
      <c r="I472184" s="6"/>
    </row>
    <row r="472185" spans="9:9">
      <c r="I472185" s="6"/>
    </row>
    <row r="472186" spans="9:9">
      <c r="I472186" s="6"/>
    </row>
    <row r="472187" spans="9:9">
      <c r="I472187" s="6"/>
    </row>
    <row r="472188" spans="9:9">
      <c r="I472188" s="6"/>
    </row>
    <row r="472189" spans="9:9">
      <c r="I472189" s="6"/>
    </row>
    <row r="472190" spans="9:9">
      <c r="I472190" s="6"/>
    </row>
    <row r="472191" spans="9:9">
      <c r="I472191" s="6"/>
    </row>
    <row r="472192" spans="9:9">
      <c r="I472192" s="6"/>
    </row>
    <row r="472193" spans="9:9">
      <c r="I472193" s="6"/>
    </row>
    <row r="472194" spans="9:9">
      <c r="I472194" s="6"/>
    </row>
    <row r="472195" spans="9:9">
      <c r="I472195" s="6"/>
    </row>
    <row r="472196" spans="9:9">
      <c r="I472196" s="6"/>
    </row>
    <row r="472197" spans="9:9">
      <c r="I472197" s="6"/>
    </row>
    <row r="472198" spans="9:9">
      <c r="I472198" s="6"/>
    </row>
    <row r="472199" spans="9:9">
      <c r="I472199" s="6"/>
    </row>
    <row r="472200" spans="9:9">
      <c r="I472200" s="6"/>
    </row>
    <row r="472201" spans="9:9">
      <c r="I472201" s="6"/>
    </row>
    <row r="472202" spans="9:9">
      <c r="I472202" s="6"/>
    </row>
    <row r="472203" spans="9:9">
      <c r="I472203" s="6"/>
    </row>
    <row r="472204" spans="9:9">
      <c r="I472204" s="6"/>
    </row>
    <row r="472205" spans="9:9">
      <c r="I472205" s="6"/>
    </row>
    <row r="472206" spans="9:9">
      <c r="I472206" s="6"/>
    </row>
    <row r="472207" spans="9:9">
      <c r="I472207" s="6"/>
    </row>
    <row r="472208" spans="9:9">
      <c r="I472208" s="6"/>
    </row>
    <row r="472209" spans="9:9">
      <c r="I472209" s="6"/>
    </row>
    <row r="472210" spans="9:9">
      <c r="I472210" s="6"/>
    </row>
    <row r="472211" spans="9:9">
      <c r="I472211" s="6"/>
    </row>
    <row r="472212" spans="9:9">
      <c r="I472212" s="6"/>
    </row>
    <row r="472213" spans="9:9">
      <c r="I472213" s="6"/>
    </row>
    <row r="472214" spans="9:9">
      <c r="I472214" s="6"/>
    </row>
    <row r="472215" spans="9:9">
      <c r="I472215" s="6"/>
    </row>
    <row r="472216" spans="9:9">
      <c r="I472216" s="6"/>
    </row>
    <row r="472217" spans="9:9">
      <c r="I472217" s="6"/>
    </row>
    <row r="472218" spans="9:9">
      <c r="I472218" s="6"/>
    </row>
    <row r="472219" spans="9:9">
      <c r="I472219" s="6"/>
    </row>
    <row r="472220" spans="9:9">
      <c r="I472220" s="6"/>
    </row>
    <row r="472221" spans="9:9">
      <c r="I472221" s="6"/>
    </row>
    <row r="472222" spans="9:9">
      <c r="I472222" s="6"/>
    </row>
    <row r="472223" spans="9:9">
      <c r="I472223" s="6"/>
    </row>
    <row r="472224" spans="9:9">
      <c r="I472224" s="6"/>
    </row>
    <row r="472225" spans="9:9">
      <c r="I472225" s="6"/>
    </row>
    <row r="472226" spans="9:9">
      <c r="I472226" s="6"/>
    </row>
    <row r="472227" spans="9:9">
      <c r="I472227" s="6"/>
    </row>
    <row r="472228" spans="9:9">
      <c r="I472228" s="6"/>
    </row>
    <row r="472229" spans="9:9">
      <c r="I472229" s="6"/>
    </row>
    <row r="472230" spans="9:9">
      <c r="I472230" s="6"/>
    </row>
    <row r="472231" spans="9:9">
      <c r="I472231" s="6"/>
    </row>
    <row r="472232" spans="9:9">
      <c r="I472232" s="6"/>
    </row>
    <row r="472233" spans="9:9">
      <c r="I472233" s="6"/>
    </row>
    <row r="472234" spans="9:9">
      <c r="I472234" s="6"/>
    </row>
    <row r="472235" spans="9:9">
      <c r="I472235" s="6"/>
    </row>
    <row r="472236" spans="9:9">
      <c r="I472236" s="6"/>
    </row>
    <row r="472237" spans="9:9">
      <c r="I472237" s="6"/>
    </row>
    <row r="472238" spans="9:9">
      <c r="I472238" s="6"/>
    </row>
    <row r="472239" spans="9:9">
      <c r="I472239" s="6"/>
    </row>
    <row r="472240" spans="9:9">
      <c r="I472240" s="6"/>
    </row>
    <row r="472241" spans="9:9">
      <c r="I472241" s="6"/>
    </row>
    <row r="472242" spans="9:9">
      <c r="I472242" s="6"/>
    </row>
    <row r="472243" spans="9:9">
      <c r="I472243" s="6"/>
    </row>
    <row r="472244" spans="9:9">
      <c r="I472244" s="6"/>
    </row>
    <row r="472245" spans="9:9">
      <c r="I472245" s="6"/>
    </row>
    <row r="472246" spans="9:9">
      <c r="I472246" s="6"/>
    </row>
    <row r="472247" spans="9:9">
      <c r="I472247" s="6"/>
    </row>
    <row r="472248" spans="9:9">
      <c r="I472248" s="6"/>
    </row>
    <row r="472249" spans="9:9">
      <c r="I472249" s="6"/>
    </row>
    <row r="472250" spans="9:9">
      <c r="I472250" s="6"/>
    </row>
    <row r="472251" spans="9:9">
      <c r="I472251" s="6"/>
    </row>
    <row r="472252" spans="9:9">
      <c r="I472252" s="6"/>
    </row>
    <row r="472253" spans="9:9">
      <c r="I472253" s="6"/>
    </row>
    <row r="472254" spans="9:9">
      <c r="I472254" s="6"/>
    </row>
    <row r="472255" spans="9:9">
      <c r="I472255" s="6"/>
    </row>
    <row r="472256" spans="9:9">
      <c r="I472256" s="6"/>
    </row>
    <row r="472257" spans="9:9">
      <c r="I472257" s="6"/>
    </row>
    <row r="472258" spans="9:9">
      <c r="I472258" s="6"/>
    </row>
    <row r="472259" spans="9:9">
      <c r="I472259" s="6"/>
    </row>
    <row r="472260" spans="9:9">
      <c r="I472260" s="6"/>
    </row>
    <row r="472261" spans="9:9">
      <c r="I472261" s="6"/>
    </row>
    <row r="472262" spans="9:9">
      <c r="I472262" s="6"/>
    </row>
    <row r="472263" spans="9:9">
      <c r="I472263" s="6"/>
    </row>
    <row r="472264" spans="9:9">
      <c r="I472264" s="6"/>
    </row>
    <row r="472265" spans="9:9">
      <c r="I472265" s="6"/>
    </row>
    <row r="472266" spans="9:9">
      <c r="I472266" s="6"/>
    </row>
    <row r="472267" spans="9:9">
      <c r="I472267" s="6"/>
    </row>
    <row r="472268" spans="9:9">
      <c r="I472268" s="6"/>
    </row>
    <row r="472269" spans="9:9">
      <c r="I472269" s="6"/>
    </row>
    <row r="472270" spans="9:9">
      <c r="I472270" s="6"/>
    </row>
    <row r="472271" spans="9:9">
      <c r="I472271" s="6"/>
    </row>
    <row r="472272" spans="9:9">
      <c r="I472272" s="6"/>
    </row>
    <row r="472273" spans="9:9">
      <c r="I472273" s="6"/>
    </row>
    <row r="472274" spans="9:9">
      <c r="I472274" s="6"/>
    </row>
    <row r="472275" spans="9:9">
      <c r="I472275" s="6"/>
    </row>
    <row r="472276" spans="9:9">
      <c r="I472276" s="6"/>
    </row>
    <row r="472277" spans="9:9">
      <c r="I472277" s="6"/>
    </row>
    <row r="472278" spans="9:9">
      <c r="I472278" s="6"/>
    </row>
    <row r="472279" spans="9:9">
      <c r="I472279" s="6"/>
    </row>
    <row r="472280" spans="9:9">
      <c r="I472280" s="6"/>
    </row>
    <row r="472281" spans="9:9">
      <c r="I472281" s="6"/>
    </row>
    <row r="472282" spans="9:9">
      <c r="I472282" s="6"/>
    </row>
    <row r="472283" spans="9:9">
      <c r="I472283" s="6"/>
    </row>
    <row r="472284" spans="9:9">
      <c r="I472284" s="6"/>
    </row>
    <row r="472285" spans="9:9">
      <c r="I472285" s="6"/>
    </row>
    <row r="472286" spans="9:9">
      <c r="I472286" s="6"/>
    </row>
    <row r="472287" spans="9:9">
      <c r="I472287" s="6"/>
    </row>
    <row r="472288" spans="9:9">
      <c r="I472288" s="6"/>
    </row>
    <row r="472289" spans="9:9">
      <c r="I472289" s="6"/>
    </row>
    <row r="472290" spans="9:9">
      <c r="I472290" s="6"/>
    </row>
    <row r="472291" spans="9:9">
      <c r="I472291" s="6"/>
    </row>
    <row r="472292" spans="9:9">
      <c r="I472292" s="6"/>
    </row>
    <row r="472293" spans="9:9">
      <c r="I472293" s="6"/>
    </row>
    <row r="472294" spans="9:9">
      <c r="I472294" s="6"/>
    </row>
    <row r="472295" spans="9:9">
      <c r="I472295" s="6"/>
    </row>
    <row r="472296" spans="9:9">
      <c r="I472296" s="6"/>
    </row>
    <row r="472297" spans="9:9">
      <c r="I472297" s="6"/>
    </row>
    <row r="472298" spans="9:9">
      <c r="I472298" s="6"/>
    </row>
    <row r="472299" spans="9:9">
      <c r="I472299" s="6"/>
    </row>
    <row r="472300" spans="9:9">
      <c r="I472300" s="6"/>
    </row>
    <row r="472301" spans="9:9">
      <c r="I472301" s="6"/>
    </row>
    <row r="472302" spans="9:9">
      <c r="I472302" s="6"/>
    </row>
    <row r="472303" spans="9:9">
      <c r="I472303" s="6"/>
    </row>
    <row r="472304" spans="9:9">
      <c r="I472304" s="6"/>
    </row>
    <row r="472305" spans="9:9">
      <c r="I472305" s="6"/>
    </row>
    <row r="472306" spans="9:9">
      <c r="I472306" s="6"/>
    </row>
    <row r="472307" spans="9:9">
      <c r="I472307" s="6"/>
    </row>
    <row r="472308" spans="9:9">
      <c r="I472308" s="6"/>
    </row>
    <row r="472309" spans="9:9">
      <c r="I472309" s="6"/>
    </row>
    <row r="472310" spans="9:9">
      <c r="I472310" s="6"/>
    </row>
    <row r="472311" spans="9:9">
      <c r="I472311" s="6"/>
    </row>
    <row r="472312" spans="9:9">
      <c r="I472312" s="6"/>
    </row>
    <row r="472313" spans="9:9">
      <c r="I472313" s="6"/>
    </row>
    <row r="472314" spans="9:9">
      <c r="I472314" s="6"/>
    </row>
    <row r="472315" spans="9:9">
      <c r="I472315" s="6"/>
    </row>
    <row r="472316" spans="9:9">
      <c r="I472316" s="6"/>
    </row>
    <row r="472317" spans="9:9">
      <c r="I472317" s="6"/>
    </row>
    <row r="472318" spans="9:9">
      <c r="I472318" s="6"/>
    </row>
    <row r="472319" spans="9:9">
      <c r="I472319" s="6"/>
    </row>
    <row r="472320" spans="9:9">
      <c r="I472320" s="6"/>
    </row>
    <row r="472321" spans="9:9">
      <c r="I472321" s="6"/>
    </row>
    <row r="472322" spans="9:9">
      <c r="I472322" s="6"/>
    </row>
    <row r="472323" spans="9:9">
      <c r="I472323" s="6"/>
    </row>
    <row r="472324" spans="9:9">
      <c r="I472324" s="6"/>
    </row>
    <row r="472325" spans="9:9">
      <c r="I472325" s="6"/>
    </row>
    <row r="472326" spans="9:9">
      <c r="I472326" s="6"/>
    </row>
    <row r="472327" spans="9:9">
      <c r="I472327" s="6"/>
    </row>
    <row r="472328" spans="9:9">
      <c r="I472328" s="6"/>
    </row>
    <row r="472329" spans="9:9">
      <c r="I472329" s="6"/>
    </row>
    <row r="472330" spans="9:9">
      <c r="I472330" s="6"/>
    </row>
    <row r="472331" spans="9:9">
      <c r="I472331" s="6"/>
    </row>
    <row r="472332" spans="9:9">
      <c r="I472332" s="6"/>
    </row>
    <row r="472333" spans="9:9">
      <c r="I472333" s="6"/>
    </row>
    <row r="472334" spans="9:9">
      <c r="I472334" s="6"/>
    </row>
    <row r="472335" spans="9:9">
      <c r="I472335" s="6"/>
    </row>
    <row r="472336" spans="9:9">
      <c r="I472336" s="6"/>
    </row>
    <row r="472337" spans="9:9">
      <c r="I472337" s="6"/>
    </row>
    <row r="472338" spans="9:9">
      <c r="I472338" s="6"/>
    </row>
    <row r="472339" spans="9:9">
      <c r="I472339" s="6"/>
    </row>
    <row r="472340" spans="9:9">
      <c r="I472340" s="6"/>
    </row>
    <row r="472341" spans="9:9">
      <c r="I472341" s="6"/>
    </row>
    <row r="472342" spans="9:9">
      <c r="I472342" s="6"/>
    </row>
    <row r="472343" spans="9:9">
      <c r="I472343" s="6"/>
    </row>
    <row r="472344" spans="9:9">
      <c r="I472344" s="6"/>
    </row>
    <row r="472345" spans="9:9">
      <c r="I472345" s="6"/>
    </row>
    <row r="472346" spans="9:9">
      <c r="I472346" s="6"/>
    </row>
    <row r="472347" spans="9:9">
      <c r="I472347" s="6"/>
    </row>
    <row r="472348" spans="9:9">
      <c r="I472348" s="6"/>
    </row>
    <row r="472349" spans="9:9">
      <c r="I472349" s="6"/>
    </row>
    <row r="472350" spans="9:9">
      <c r="I472350" s="6"/>
    </row>
    <row r="472351" spans="9:9">
      <c r="I472351" s="6"/>
    </row>
    <row r="472352" spans="9:9">
      <c r="I472352" s="6"/>
    </row>
    <row r="472353" spans="9:9">
      <c r="I472353" s="6"/>
    </row>
    <row r="472354" spans="9:9">
      <c r="I472354" s="6"/>
    </row>
    <row r="472355" spans="9:9">
      <c r="I472355" s="6"/>
    </row>
    <row r="472356" spans="9:9">
      <c r="I472356" s="6"/>
    </row>
    <row r="472357" spans="9:9">
      <c r="I472357" s="6"/>
    </row>
    <row r="472358" spans="9:9">
      <c r="I472358" s="6"/>
    </row>
    <row r="472359" spans="9:9">
      <c r="I472359" s="6"/>
    </row>
    <row r="472360" spans="9:9">
      <c r="I472360" s="6"/>
    </row>
    <row r="472361" spans="9:9">
      <c r="I472361" s="6"/>
    </row>
    <row r="472362" spans="9:9">
      <c r="I472362" s="6"/>
    </row>
    <row r="472363" spans="9:9">
      <c r="I472363" s="6"/>
    </row>
    <row r="472364" spans="9:9">
      <c r="I472364" s="6"/>
    </row>
    <row r="472365" spans="9:9">
      <c r="I472365" s="6"/>
    </row>
    <row r="472366" spans="9:9">
      <c r="I472366" s="6"/>
    </row>
    <row r="472367" spans="9:9">
      <c r="I472367" s="6"/>
    </row>
    <row r="472368" spans="9:9">
      <c r="I472368" s="6"/>
    </row>
    <row r="472369" spans="9:9">
      <c r="I472369" s="6"/>
    </row>
    <row r="472370" spans="9:9">
      <c r="I472370" s="6"/>
    </row>
    <row r="472371" spans="9:9">
      <c r="I472371" s="6"/>
    </row>
    <row r="472372" spans="9:9">
      <c r="I472372" s="6"/>
    </row>
    <row r="472373" spans="9:9">
      <c r="I472373" s="6"/>
    </row>
    <row r="472374" spans="9:9">
      <c r="I472374" s="6"/>
    </row>
    <row r="472375" spans="9:9">
      <c r="I472375" s="6"/>
    </row>
    <row r="472376" spans="9:9">
      <c r="I472376" s="6"/>
    </row>
    <row r="472377" spans="9:9">
      <c r="I472377" s="6"/>
    </row>
    <row r="472378" spans="9:9">
      <c r="I472378" s="6"/>
    </row>
    <row r="472379" spans="9:9">
      <c r="I472379" s="6"/>
    </row>
    <row r="472380" spans="9:9">
      <c r="I472380" s="6"/>
    </row>
    <row r="472381" spans="9:9">
      <c r="I472381" s="6"/>
    </row>
    <row r="472382" spans="9:9">
      <c r="I472382" s="6"/>
    </row>
    <row r="472383" spans="9:9">
      <c r="I472383" s="6"/>
    </row>
    <row r="472384" spans="9:9">
      <c r="I472384" s="6"/>
    </row>
    <row r="472385" spans="9:9">
      <c r="I472385" s="6"/>
    </row>
    <row r="472386" spans="9:9">
      <c r="I472386" s="6"/>
    </row>
    <row r="472387" spans="9:9">
      <c r="I472387" s="6"/>
    </row>
    <row r="472388" spans="9:9">
      <c r="I472388" s="6"/>
    </row>
    <row r="472389" spans="9:9">
      <c r="I472389" s="6"/>
    </row>
    <row r="472390" spans="9:9">
      <c r="I472390" s="6"/>
    </row>
    <row r="472391" spans="9:9">
      <c r="I472391" s="6"/>
    </row>
    <row r="472392" spans="9:9">
      <c r="I472392" s="6"/>
    </row>
    <row r="472393" spans="9:9">
      <c r="I472393" s="6"/>
    </row>
    <row r="472394" spans="9:9">
      <c r="I472394" s="6"/>
    </row>
    <row r="472395" spans="9:9">
      <c r="I472395" s="6"/>
    </row>
    <row r="472396" spans="9:9">
      <c r="I472396" s="6"/>
    </row>
    <row r="472397" spans="9:9">
      <c r="I472397" s="6"/>
    </row>
    <row r="472398" spans="9:9">
      <c r="I472398" s="6"/>
    </row>
    <row r="472399" spans="9:9">
      <c r="I472399" s="6"/>
    </row>
    <row r="472400" spans="9:9">
      <c r="I472400" s="6"/>
    </row>
    <row r="472401" spans="9:9">
      <c r="I472401" s="6"/>
    </row>
    <row r="472402" spans="9:9">
      <c r="I472402" s="6"/>
    </row>
    <row r="472403" spans="9:9">
      <c r="I472403" s="6"/>
    </row>
    <row r="472404" spans="9:9">
      <c r="I472404" s="6"/>
    </row>
    <row r="472405" spans="9:9">
      <c r="I472405" s="6"/>
    </row>
    <row r="472406" spans="9:9">
      <c r="I472406" s="6"/>
    </row>
    <row r="472407" spans="9:9">
      <c r="I472407" s="6"/>
    </row>
    <row r="472408" spans="9:9">
      <c r="I472408" s="6"/>
    </row>
    <row r="472409" spans="9:9">
      <c r="I472409" s="6"/>
    </row>
    <row r="472410" spans="9:9">
      <c r="I472410" s="6"/>
    </row>
    <row r="472411" spans="9:9">
      <c r="I472411" s="6"/>
    </row>
    <row r="472412" spans="9:9">
      <c r="I472412" s="6"/>
    </row>
    <row r="472413" spans="9:9">
      <c r="I472413" s="6"/>
    </row>
    <row r="472414" spans="9:9">
      <c r="I472414" s="6"/>
    </row>
    <row r="472415" spans="9:9">
      <c r="I472415" s="6"/>
    </row>
    <row r="472416" spans="9:9">
      <c r="I472416" s="6"/>
    </row>
    <row r="472417" spans="9:9">
      <c r="I472417" s="6"/>
    </row>
    <row r="472418" spans="9:9">
      <c r="I472418" s="6"/>
    </row>
    <row r="472419" spans="9:9">
      <c r="I472419" s="6"/>
    </row>
    <row r="472420" spans="9:9">
      <c r="I472420" s="6"/>
    </row>
    <row r="472421" spans="9:9">
      <c r="I472421" s="6"/>
    </row>
    <row r="472422" spans="9:9">
      <c r="I472422" s="6"/>
    </row>
    <row r="472423" spans="9:9">
      <c r="I472423" s="6"/>
    </row>
    <row r="472424" spans="9:9">
      <c r="I472424" s="6"/>
    </row>
    <row r="472425" spans="9:9">
      <c r="I472425" s="6"/>
    </row>
    <row r="472426" spans="9:9">
      <c r="I472426" s="6"/>
    </row>
    <row r="472427" spans="9:9">
      <c r="I472427" s="6"/>
    </row>
    <row r="472428" spans="9:9">
      <c r="I472428" s="6"/>
    </row>
    <row r="472429" spans="9:9">
      <c r="I472429" s="6"/>
    </row>
    <row r="472430" spans="9:9">
      <c r="I472430" s="6"/>
    </row>
    <row r="472431" spans="9:9">
      <c r="I472431" s="6"/>
    </row>
    <row r="472432" spans="9:9">
      <c r="I472432" s="6"/>
    </row>
    <row r="472433" spans="9:9">
      <c r="I472433" s="6"/>
    </row>
    <row r="472434" spans="9:9">
      <c r="I472434" s="6"/>
    </row>
    <row r="472435" spans="9:9">
      <c r="I472435" s="6"/>
    </row>
    <row r="472436" spans="9:9">
      <c r="I472436" s="6"/>
    </row>
    <row r="472437" spans="9:9">
      <c r="I472437" s="6"/>
    </row>
    <row r="472438" spans="9:9">
      <c r="I472438" s="6"/>
    </row>
    <row r="472439" spans="9:9">
      <c r="I472439" s="6"/>
    </row>
    <row r="472440" spans="9:9">
      <c r="I472440" s="6"/>
    </row>
    <row r="472441" spans="9:9">
      <c r="I472441" s="6"/>
    </row>
    <row r="472442" spans="9:9">
      <c r="I472442" s="6"/>
    </row>
    <row r="472443" spans="9:9">
      <c r="I472443" s="6"/>
    </row>
    <row r="472444" spans="9:9">
      <c r="I472444" s="6"/>
    </row>
    <row r="472445" spans="9:9">
      <c r="I472445" s="6"/>
    </row>
    <row r="472446" spans="9:9">
      <c r="I472446" s="6"/>
    </row>
    <row r="472447" spans="9:9">
      <c r="I472447" s="6"/>
    </row>
    <row r="472448" spans="9:9">
      <c r="I472448" s="6"/>
    </row>
    <row r="472449" spans="9:9">
      <c r="I472449" s="6"/>
    </row>
    <row r="472450" spans="9:9">
      <c r="I472450" s="6"/>
    </row>
    <row r="472451" spans="9:9">
      <c r="I472451" s="6"/>
    </row>
    <row r="472452" spans="9:9">
      <c r="I472452" s="6"/>
    </row>
    <row r="472453" spans="9:9">
      <c r="I472453" s="6"/>
    </row>
    <row r="472454" spans="9:9">
      <c r="I472454" s="6"/>
    </row>
    <row r="472455" spans="9:9">
      <c r="I472455" s="6"/>
    </row>
    <row r="472456" spans="9:9">
      <c r="I472456" s="6"/>
    </row>
    <row r="472457" spans="9:9">
      <c r="I472457" s="6"/>
    </row>
    <row r="472458" spans="9:9">
      <c r="I472458" s="6"/>
    </row>
    <row r="472459" spans="9:9">
      <c r="I472459" s="6"/>
    </row>
    <row r="472460" spans="9:9">
      <c r="I472460" s="6"/>
    </row>
    <row r="472461" spans="9:9">
      <c r="I472461" s="6"/>
    </row>
    <row r="472462" spans="9:9">
      <c r="I472462" s="6"/>
    </row>
    <row r="472463" spans="9:9">
      <c r="I472463" s="6"/>
    </row>
    <row r="472464" spans="9:9">
      <c r="I472464" s="6"/>
    </row>
    <row r="472465" spans="9:9">
      <c r="I472465" s="6"/>
    </row>
    <row r="472466" spans="9:9">
      <c r="I472466" s="6"/>
    </row>
    <row r="472467" spans="9:9">
      <c r="I472467" s="6"/>
    </row>
    <row r="472468" spans="9:9">
      <c r="I472468" s="6"/>
    </row>
    <row r="472469" spans="9:9">
      <c r="I472469" s="6"/>
    </row>
    <row r="472470" spans="9:9">
      <c r="I472470" s="6"/>
    </row>
    <row r="472471" spans="9:9">
      <c r="I472471" s="6"/>
    </row>
    <row r="472472" spans="9:9">
      <c r="I472472" s="6"/>
    </row>
    <row r="472473" spans="9:9">
      <c r="I472473" s="6"/>
    </row>
    <row r="472474" spans="9:9">
      <c r="I472474" s="6"/>
    </row>
    <row r="472475" spans="9:9">
      <c r="I472475" s="6"/>
    </row>
    <row r="472476" spans="9:9">
      <c r="I472476" s="6"/>
    </row>
    <row r="472477" spans="9:9">
      <c r="I472477" s="6"/>
    </row>
    <row r="472478" spans="9:9">
      <c r="I472478" s="6"/>
    </row>
    <row r="472479" spans="9:9">
      <c r="I472479" s="6"/>
    </row>
    <row r="472480" spans="9:9">
      <c r="I472480" s="6"/>
    </row>
    <row r="472481" spans="9:9">
      <c r="I472481" s="6"/>
    </row>
    <row r="472482" spans="9:9">
      <c r="I472482" s="6"/>
    </row>
    <row r="472483" spans="9:9">
      <c r="I472483" s="6"/>
    </row>
    <row r="472484" spans="9:9">
      <c r="I472484" s="6"/>
    </row>
    <row r="472485" spans="9:9">
      <c r="I472485" s="6"/>
    </row>
    <row r="472486" spans="9:9">
      <c r="I472486" s="6"/>
    </row>
    <row r="472487" spans="9:9">
      <c r="I472487" s="6"/>
    </row>
    <row r="472488" spans="9:9">
      <c r="I472488" s="6"/>
    </row>
    <row r="472489" spans="9:9">
      <c r="I472489" s="6"/>
    </row>
    <row r="472490" spans="9:9">
      <c r="I472490" s="6"/>
    </row>
    <row r="472491" spans="9:9">
      <c r="I472491" s="6"/>
    </row>
    <row r="472492" spans="9:9">
      <c r="I472492" s="6"/>
    </row>
    <row r="472493" spans="9:9">
      <c r="I472493" s="6"/>
    </row>
    <row r="472494" spans="9:9">
      <c r="I472494" s="6"/>
    </row>
    <row r="472495" spans="9:9">
      <c r="I472495" s="6"/>
    </row>
    <row r="472496" spans="9:9">
      <c r="I472496" s="6"/>
    </row>
    <row r="472497" spans="9:9">
      <c r="I472497" s="6"/>
    </row>
    <row r="472498" spans="9:9">
      <c r="I472498" s="6"/>
    </row>
    <row r="472499" spans="9:9">
      <c r="I472499" s="6"/>
    </row>
    <row r="472500" spans="9:9">
      <c r="I472500" s="6"/>
    </row>
    <row r="472501" spans="9:9">
      <c r="I472501" s="6"/>
    </row>
    <row r="472502" spans="9:9">
      <c r="I472502" s="6"/>
    </row>
    <row r="472503" spans="9:9">
      <c r="I472503" s="6"/>
    </row>
    <row r="472504" spans="9:9">
      <c r="I472504" s="6"/>
    </row>
    <row r="472505" spans="9:9">
      <c r="I472505" s="6"/>
    </row>
    <row r="472506" spans="9:9">
      <c r="I472506" s="6"/>
    </row>
    <row r="472507" spans="9:9">
      <c r="I472507" s="6"/>
    </row>
    <row r="472508" spans="9:9">
      <c r="I472508" s="6"/>
    </row>
    <row r="472509" spans="9:9">
      <c r="I472509" s="6"/>
    </row>
    <row r="472510" spans="9:9">
      <c r="I472510" s="6"/>
    </row>
    <row r="472511" spans="9:9">
      <c r="I472511" s="6"/>
    </row>
    <row r="472512" spans="9:9">
      <c r="I472512" s="6"/>
    </row>
    <row r="472513" spans="9:9">
      <c r="I472513" s="6"/>
    </row>
    <row r="472514" spans="9:9">
      <c r="I472514" s="6"/>
    </row>
    <row r="472515" spans="9:9">
      <c r="I472515" s="6"/>
    </row>
    <row r="472516" spans="9:9">
      <c r="I472516" s="6"/>
    </row>
    <row r="472517" spans="9:9">
      <c r="I472517" s="6"/>
    </row>
    <row r="472518" spans="9:9">
      <c r="I472518" s="6"/>
    </row>
    <row r="472519" spans="9:9">
      <c r="I472519" s="6"/>
    </row>
    <row r="472520" spans="9:9">
      <c r="I472520" s="6"/>
    </row>
    <row r="472521" spans="9:9">
      <c r="I472521" s="6"/>
    </row>
    <row r="472522" spans="9:9">
      <c r="I472522" s="6"/>
    </row>
    <row r="472523" spans="9:9">
      <c r="I472523" s="6"/>
    </row>
    <row r="472524" spans="9:9">
      <c r="I472524" s="6"/>
    </row>
    <row r="472525" spans="9:9">
      <c r="I472525" s="6"/>
    </row>
    <row r="472526" spans="9:9">
      <c r="I472526" s="6"/>
    </row>
    <row r="472527" spans="9:9">
      <c r="I472527" s="6"/>
    </row>
    <row r="472528" spans="9:9">
      <c r="I472528" s="6"/>
    </row>
    <row r="472529" spans="9:9">
      <c r="I472529" s="6"/>
    </row>
    <row r="472530" spans="9:9">
      <c r="I472530" s="6"/>
    </row>
    <row r="472531" spans="9:9">
      <c r="I472531" s="6"/>
    </row>
    <row r="472532" spans="9:9">
      <c r="I472532" s="6"/>
    </row>
    <row r="472533" spans="9:9">
      <c r="I472533" s="6"/>
    </row>
    <row r="472534" spans="9:9">
      <c r="I472534" s="6"/>
    </row>
    <row r="472535" spans="9:9">
      <c r="I472535" s="6"/>
    </row>
    <row r="472536" spans="9:9">
      <c r="I472536" s="6"/>
    </row>
    <row r="472537" spans="9:9">
      <c r="I472537" s="6"/>
    </row>
    <row r="472538" spans="9:9">
      <c r="I472538" s="6"/>
    </row>
    <row r="472539" spans="9:9">
      <c r="I472539" s="6"/>
    </row>
    <row r="472540" spans="9:9">
      <c r="I472540" s="6"/>
    </row>
    <row r="472541" spans="9:9">
      <c r="I472541" s="6"/>
    </row>
    <row r="472542" spans="9:9">
      <c r="I472542" s="6"/>
    </row>
    <row r="472543" spans="9:9">
      <c r="I472543" s="6"/>
    </row>
    <row r="472544" spans="9:9">
      <c r="I472544" s="6"/>
    </row>
    <row r="472545" spans="9:9">
      <c r="I472545" s="6"/>
    </row>
    <row r="472546" spans="9:9">
      <c r="I472546" s="6"/>
    </row>
    <row r="472547" spans="9:9">
      <c r="I472547" s="6"/>
    </row>
    <row r="472548" spans="9:9">
      <c r="I472548" s="6"/>
    </row>
    <row r="472549" spans="9:9">
      <c r="I472549" s="6"/>
    </row>
    <row r="472550" spans="9:9">
      <c r="I472550" s="6"/>
    </row>
    <row r="472551" spans="9:9">
      <c r="I472551" s="6"/>
    </row>
    <row r="472552" spans="9:9">
      <c r="I472552" s="6"/>
    </row>
    <row r="472553" spans="9:9">
      <c r="I472553" s="6"/>
    </row>
    <row r="472554" spans="9:9">
      <c r="I472554" s="6"/>
    </row>
    <row r="472555" spans="9:9">
      <c r="I472555" s="6"/>
    </row>
    <row r="472556" spans="9:9">
      <c r="I472556" s="6"/>
    </row>
    <row r="472557" spans="9:9">
      <c r="I472557" s="6"/>
    </row>
    <row r="472558" spans="9:9">
      <c r="I472558" s="6"/>
    </row>
    <row r="472559" spans="9:9">
      <c r="I472559" s="6"/>
    </row>
    <row r="472560" spans="9:9">
      <c r="I472560" s="6"/>
    </row>
    <row r="472561" spans="9:9">
      <c r="I472561" s="6"/>
    </row>
    <row r="472562" spans="9:9">
      <c r="I472562" s="6"/>
    </row>
    <row r="472563" spans="9:9">
      <c r="I472563" s="6"/>
    </row>
    <row r="472564" spans="9:9">
      <c r="I472564" s="6"/>
    </row>
    <row r="472565" spans="9:9">
      <c r="I472565" s="6"/>
    </row>
    <row r="472566" spans="9:9">
      <c r="I472566" s="6"/>
    </row>
    <row r="472567" spans="9:9">
      <c r="I472567" s="6"/>
    </row>
    <row r="472568" spans="9:9">
      <c r="I472568" s="6"/>
    </row>
    <row r="472569" spans="9:9">
      <c r="I472569" s="6"/>
    </row>
    <row r="472570" spans="9:9">
      <c r="I472570" s="6"/>
    </row>
    <row r="472571" spans="9:9">
      <c r="I472571" s="6"/>
    </row>
    <row r="472572" spans="9:9">
      <c r="I472572" s="6"/>
    </row>
    <row r="472573" spans="9:9">
      <c r="I472573" s="6"/>
    </row>
    <row r="472574" spans="9:9">
      <c r="I472574" s="6"/>
    </row>
    <row r="472575" spans="9:9">
      <c r="I472575" s="6"/>
    </row>
    <row r="472576" spans="9:9">
      <c r="I472576" s="6"/>
    </row>
    <row r="472577" spans="9:9">
      <c r="I472577" s="6"/>
    </row>
    <row r="472578" spans="9:9">
      <c r="I472578" s="6"/>
    </row>
    <row r="472579" spans="9:9">
      <c r="I472579" s="6"/>
    </row>
    <row r="472580" spans="9:9">
      <c r="I472580" s="6"/>
    </row>
    <row r="472581" spans="9:9">
      <c r="I472581" s="6"/>
    </row>
    <row r="472582" spans="9:9">
      <c r="I472582" s="6"/>
    </row>
    <row r="472583" spans="9:9">
      <c r="I472583" s="6"/>
    </row>
    <row r="472584" spans="9:9">
      <c r="I472584" s="6"/>
    </row>
    <row r="472585" spans="9:9">
      <c r="I472585" s="6"/>
    </row>
    <row r="472586" spans="9:9">
      <c r="I472586" s="6"/>
    </row>
    <row r="472587" spans="9:9">
      <c r="I472587" s="6"/>
    </row>
    <row r="472588" spans="9:9">
      <c r="I472588" s="6"/>
    </row>
    <row r="472589" spans="9:9">
      <c r="I472589" s="6"/>
    </row>
    <row r="472590" spans="9:9">
      <c r="I472590" s="6"/>
    </row>
    <row r="472591" spans="9:9">
      <c r="I472591" s="6"/>
    </row>
    <row r="472592" spans="9:9">
      <c r="I472592" s="6"/>
    </row>
    <row r="472593" spans="9:9">
      <c r="I472593" s="6"/>
    </row>
    <row r="472594" spans="9:9">
      <c r="I472594" s="6"/>
    </row>
    <row r="472595" spans="9:9">
      <c r="I472595" s="6"/>
    </row>
    <row r="472596" spans="9:9">
      <c r="I472596" s="6"/>
    </row>
    <row r="472597" spans="9:9">
      <c r="I472597" s="6"/>
    </row>
    <row r="472598" spans="9:9">
      <c r="I472598" s="6"/>
    </row>
    <row r="472599" spans="9:9">
      <c r="I472599" s="6"/>
    </row>
    <row r="472600" spans="9:9">
      <c r="I472600" s="6"/>
    </row>
    <row r="472601" spans="9:9">
      <c r="I472601" s="6"/>
    </row>
    <row r="472602" spans="9:9">
      <c r="I472602" s="6"/>
    </row>
    <row r="472603" spans="9:9">
      <c r="I472603" s="6"/>
    </row>
    <row r="472604" spans="9:9">
      <c r="I472604" s="6"/>
    </row>
    <row r="472605" spans="9:9">
      <c r="I472605" s="6"/>
    </row>
    <row r="472606" spans="9:9">
      <c r="I472606" s="6"/>
    </row>
    <row r="472607" spans="9:9">
      <c r="I472607" s="6"/>
    </row>
    <row r="472608" spans="9:9">
      <c r="I472608" s="6"/>
    </row>
    <row r="472609" spans="9:9">
      <c r="I472609" s="6"/>
    </row>
    <row r="472610" spans="9:9">
      <c r="I472610" s="6"/>
    </row>
    <row r="472611" spans="9:9">
      <c r="I472611" s="6"/>
    </row>
    <row r="472612" spans="9:9">
      <c r="I472612" s="6"/>
    </row>
    <row r="472613" spans="9:9">
      <c r="I472613" s="6"/>
    </row>
    <row r="472614" spans="9:9">
      <c r="I472614" s="6"/>
    </row>
    <row r="472615" spans="9:9">
      <c r="I472615" s="6"/>
    </row>
    <row r="472616" spans="9:9">
      <c r="I472616" s="6"/>
    </row>
    <row r="472617" spans="9:9">
      <c r="I472617" s="6"/>
    </row>
    <row r="472618" spans="9:9">
      <c r="I472618" s="6"/>
    </row>
    <row r="472619" spans="9:9">
      <c r="I472619" s="6"/>
    </row>
    <row r="472620" spans="9:9">
      <c r="I472620" s="6"/>
    </row>
    <row r="472621" spans="9:9">
      <c r="I472621" s="6"/>
    </row>
    <row r="472622" spans="9:9">
      <c r="I472622" s="6"/>
    </row>
    <row r="472623" spans="9:9">
      <c r="I472623" s="6"/>
    </row>
    <row r="472624" spans="9:9">
      <c r="I472624" s="6"/>
    </row>
    <row r="472625" spans="9:9">
      <c r="I472625" s="6"/>
    </row>
    <row r="472626" spans="9:9">
      <c r="I472626" s="6"/>
    </row>
    <row r="472627" spans="9:9">
      <c r="I472627" s="6"/>
    </row>
    <row r="472628" spans="9:9">
      <c r="I472628" s="6"/>
    </row>
    <row r="472629" spans="9:9">
      <c r="I472629" s="6"/>
    </row>
    <row r="472630" spans="9:9">
      <c r="I472630" s="6"/>
    </row>
    <row r="472631" spans="9:9">
      <c r="I472631" s="6"/>
    </row>
    <row r="472632" spans="9:9">
      <c r="I472632" s="6"/>
    </row>
    <row r="472633" spans="9:9">
      <c r="I472633" s="6"/>
    </row>
    <row r="472634" spans="9:9">
      <c r="I472634" s="6"/>
    </row>
    <row r="472635" spans="9:9">
      <c r="I472635" s="6"/>
    </row>
    <row r="472636" spans="9:9">
      <c r="I472636" s="6"/>
    </row>
    <row r="472637" spans="9:9">
      <c r="I472637" s="6"/>
    </row>
    <row r="472638" spans="9:9">
      <c r="I472638" s="6"/>
    </row>
    <row r="472639" spans="9:9">
      <c r="I472639" s="6"/>
    </row>
    <row r="472640" spans="9:9">
      <c r="I472640" s="6"/>
    </row>
    <row r="472641" spans="9:9">
      <c r="I472641" s="6"/>
    </row>
    <row r="472642" spans="9:9">
      <c r="I472642" s="6"/>
    </row>
    <row r="472643" spans="9:9">
      <c r="I472643" s="6"/>
    </row>
    <row r="472644" spans="9:9">
      <c r="I472644" s="6"/>
    </row>
    <row r="472645" spans="9:9">
      <c r="I472645" s="6"/>
    </row>
    <row r="472646" spans="9:9">
      <c r="I472646" s="6"/>
    </row>
    <row r="472647" spans="9:9">
      <c r="I472647" s="6"/>
    </row>
    <row r="472648" spans="9:9">
      <c r="I472648" s="6"/>
    </row>
    <row r="472649" spans="9:9">
      <c r="I472649" s="6"/>
    </row>
    <row r="472650" spans="9:9">
      <c r="I472650" s="6"/>
    </row>
    <row r="472651" spans="9:9">
      <c r="I472651" s="6"/>
    </row>
    <row r="472652" spans="9:9">
      <c r="I472652" s="6"/>
    </row>
    <row r="472653" spans="9:9">
      <c r="I472653" s="6"/>
    </row>
    <row r="472654" spans="9:9">
      <c r="I472654" s="6"/>
    </row>
    <row r="472655" spans="9:9">
      <c r="I472655" s="6"/>
    </row>
    <row r="472656" spans="9:9">
      <c r="I472656" s="6"/>
    </row>
    <row r="472657" spans="9:9">
      <c r="I472657" s="6"/>
    </row>
    <row r="472658" spans="9:9">
      <c r="I472658" s="6"/>
    </row>
    <row r="472659" spans="9:9">
      <c r="I472659" s="6"/>
    </row>
    <row r="472660" spans="9:9">
      <c r="I472660" s="6"/>
    </row>
    <row r="472661" spans="9:9">
      <c r="I472661" s="6"/>
    </row>
    <row r="472662" spans="9:9">
      <c r="I472662" s="6"/>
    </row>
    <row r="472663" spans="9:9">
      <c r="I472663" s="6"/>
    </row>
    <row r="472664" spans="9:9">
      <c r="I472664" s="6"/>
    </row>
    <row r="472665" spans="9:9">
      <c r="I472665" s="6"/>
    </row>
    <row r="472666" spans="9:9">
      <c r="I472666" s="6"/>
    </row>
    <row r="472667" spans="9:9">
      <c r="I472667" s="6"/>
    </row>
    <row r="472668" spans="9:9">
      <c r="I472668" s="6"/>
    </row>
    <row r="472669" spans="9:9">
      <c r="I472669" s="6"/>
    </row>
    <row r="472670" spans="9:9">
      <c r="I472670" s="6"/>
    </row>
    <row r="472671" spans="9:9">
      <c r="I472671" s="6"/>
    </row>
    <row r="472672" spans="9:9">
      <c r="I472672" s="6"/>
    </row>
    <row r="472673" spans="9:9">
      <c r="I472673" s="6"/>
    </row>
    <row r="472674" spans="9:9">
      <c r="I472674" s="6"/>
    </row>
    <row r="472675" spans="9:9">
      <c r="I472675" s="6"/>
    </row>
    <row r="472676" spans="9:9">
      <c r="I472676" s="6"/>
    </row>
    <row r="472677" spans="9:9">
      <c r="I472677" s="6"/>
    </row>
    <row r="472678" spans="9:9">
      <c r="I472678" s="6"/>
    </row>
    <row r="472679" spans="9:9">
      <c r="I472679" s="6"/>
    </row>
    <row r="472680" spans="9:9">
      <c r="I472680" s="6"/>
    </row>
    <row r="472681" spans="9:9">
      <c r="I472681" s="6"/>
    </row>
    <row r="472682" spans="9:9">
      <c r="I472682" s="6"/>
    </row>
    <row r="472683" spans="9:9">
      <c r="I472683" s="6"/>
    </row>
    <row r="472684" spans="9:9">
      <c r="I472684" s="6"/>
    </row>
    <row r="472685" spans="9:9">
      <c r="I472685" s="6"/>
    </row>
    <row r="472686" spans="9:9">
      <c r="I472686" s="6"/>
    </row>
    <row r="472687" spans="9:9">
      <c r="I472687" s="6"/>
    </row>
    <row r="472688" spans="9:9">
      <c r="I472688" s="6"/>
    </row>
    <row r="472689" spans="9:9">
      <c r="I472689" s="6"/>
    </row>
    <row r="472690" spans="9:9">
      <c r="I472690" s="6"/>
    </row>
    <row r="472691" spans="9:9">
      <c r="I472691" s="6"/>
    </row>
    <row r="472692" spans="9:9">
      <c r="I472692" s="6"/>
    </row>
    <row r="472693" spans="9:9">
      <c r="I472693" s="6"/>
    </row>
    <row r="472694" spans="9:9">
      <c r="I472694" s="6"/>
    </row>
    <row r="472695" spans="9:9">
      <c r="I472695" s="6"/>
    </row>
    <row r="472696" spans="9:9">
      <c r="I472696" s="6"/>
    </row>
    <row r="472697" spans="9:9">
      <c r="I472697" s="6"/>
    </row>
    <row r="472698" spans="9:9">
      <c r="I472698" s="6"/>
    </row>
    <row r="472699" spans="9:9">
      <c r="I472699" s="6"/>
    </row>
    <row r="472700" spans="9:9">
      <c r="I472700" s="6"/>
    </row>
    <row r="472701" spans="9:9">
      <c r="I472701" s="6"/>
    </row>
    <row r="472702" spans="9:9">
      <c r="I472702" s="6"/>
    </row>
    <row r="472703" spans="9:9">
      <c r="I472703" s="6"/>
    </row>
    <row r="472704" spans="9:9">
      <c r="I472704" s="6"/>
    </row>
    <row r="472705" spans="9:9">
      <c r="I472705" s="6"/>
    </row>
    <row r="472706" spans="9:9">
      <c r="I472706" s="6"/>
    </row>
    <row r="472707" spans="9:9">
      <c r="I472707" s="6"/>
    </row>
    <row r="472708" spans="9:9">
      <c r="I472708" s="6"/>
    </row>
    <row r="472709" spans="9:9">
      <c r="I472709" s="6"/>
    </row>
    <row r="472710" spans="9:9">
      <c r="I472710" s="6"/>
    </row>
    <row r="472711" spans="9:9">
      <c r="I472711" s="6"/>
    </row>
    <row r="472712" spans="9:9">
      <c r="I472712" s="6"/>
    </row>
    <row r="472713" spans="9:9">
      <c r="I472713" s="6"/>
    </row>
    <row r="472714" spans="9:9">
      <c r="I472714" s="6"/>
    </row>
    <row r="472715" spans="9:9">
      <c r="I472715" s="6"/>
    </row>
    <row r="472716" spans="9:9">
      <c r="I472716" s="6"/>
    </row>
    <row r="472717" spans="9:9">
      <c r="I472717" s="6"/>
    </row>
    <row r="472718" spans="9:9">
      <c r="I472718" s="6"/>
    </row>
    <row r="472719" spans="9:9">
      <c r="I472719" s="6"/>
    </row>
    <row r="472720" spans="9:9">
      <c r="I472720" s="6"/>
    </row>
    <row r="472721" spans="9:9">
      <c r="I472721" s="6"/>
    </row>
    <row r="472722" spans="9:9">
      <c r="I472722" s="6"/>
    </row>
    <row r="472723" spans="9:9">
      <c r="I472723" s="6"/>
    </row>
    <row r="472724" spans="9:9">
      <c r="I472724" s="6"/>
    </row>
    <row r="472725" spans="9:9">
      <c r="I472725" s="6"/>
    </row>
    <row r="472726" spans="9:9">
      <c r="I472726" s="6"/>
    </row>
    <row r="472727" spans="9:9">
      <c r="I472727" s="6"/>
    </row>
    <row r="472728" spans="9:9">
      <c r="I472728" s="6"/>
    </row>
    <row r="472729" spans="9:9">
      <c r="I472729" s="6"/>
    </row>
    <row r="472730" spans="9:9">
      <c r="I472730" s="6"/>
    </row>
    <row r="472731" spans="9:9">
      <c r="I472731" s="6"/>
    </row>
    <row r="472732" spans="9:9">
      <c r="I472732" s="6"/>
    </row>
    <row r="472733" spans="9:9">
      <c r="I472733" s="6"/>
    </row>
    <row r="472734" spans="9:9">
      <c r="I472734" s="6"/>
    </row>
    <row r="472735" spans="9:9">
      <c r="I472735" s="6"/>
    </row>
    <row r="472736" spans="9:9">
      <c r="I472736" s="6"/>
    </row>
    <row r="472737" spans="9:9">
      <c r="I472737" s="6"/>
    </row>
    <row r="472738" spans="9:9">
      <c r="I472738" s="6"/>
    </row>
    <row r="472739" spans="9:9">
      <c r="I472739" s="6"/>
    </row>
    <row r="472740" spans="9:9">
      <c r="I472740" s="6"/>
    </row>
    <row r="472741" spans="9:9">
      <c r="I472741" s="6"/>
    </row>
    <row r="472742" spans="9:9">
      <c r="I472742" s="6"/>
    </row>
    <row r="472743" spans="9:9">
      <c r="I472743" s="6"/>
    </row>
    <row r="472744" spans="9:9">
      <c r="I472744" s="6"/>
    </row>
    <row r="472745" spans="9:9">
      <c r="I472745" s="6"/>
    </row>
    <row r="472746" spans="9:9">
      <c r="I472746" s="6"/>
    </row>
    <row r="472747" spans="9:9">
      <c r="I472747" s="6"/>
    </row>
    <row r="472748" spans="9:9">
      <c r="I472748" s="6"/>
    </row>
    <row r="472749" spans="9:9">
      <c r="I472749" s="6"/>
    </row>
    <row r="472750" spans="9:9">
      <c r="I472750" s="6"/>
    </row>
    <row r="472751" spans="9:9">
      <c r="I472751" s="6"/>
    </row>
    <row r="472752" spans="9:9">
      <c r="I472752" s="6"/>
    </row>
    <row r="472753" spans="9:9">
      <c r="I472753" s="6"/>
    </row>
    <row r="472754" spans="9:9">
      <c r="I472754" s="6"/>
    </row>
    <row r="472755" spans="9:9">
      <c r="I472755" s="6"/>
    </row>
    <row r="472756" spans="9:9">
      <c r="I472756" s="6"/>
    </row>
    <row r="472757" spans="9:9">
      <c r="I472757" s="6"/>
    </row>
    <row r="472758" spans="9:9">
      <c r="I472758" s="6"/>
    </row>
    <row r="472759" spans="9:9">
      <c r="I472759" s="6"/>
    </row>
    <row r="472760" spans="9:9">
      <c r="I472760" s="6"/>
    </row>
    <row r="472761" spans="9:9">
      <c r="I472761" s="6"/>
    </row>
    <row r="472762" spans="9:9">
      <c r="I472762" s="6"/>
    </row>
    <row r="472763" spans="9:9">
      <c r="I472763" s="6"/>
    </row>
    <row r="472764" spans="9:9">
      <c r="I472764" s="6"/>
    </row>
    <row r="472765" spans="9:9">
      <c r="I472765" s="6"/>
    </row>
    <row r="472766" spans="9:9">
      <c r="I472766" s="6"/>
    </row>
    <row r="472767" spans="9:9">
      <c r="I472767" s="6"/>
    </row>
    <row r="472768" spans="9:9">
      <c r="I472768" s="6"/>
    </row>
    <row r="472769" spans="9:9">
      <c r="I472769" s="6"/>
    </row>
    <row r="472770" spans="9:9">
      <c r="I472770" s="6"/>
    </row>
    <row r="472771" spans="9:9">
      <c r="I472771" s="6"/>
    </row>
    <row r="472772" spans="9:9">
      <c r="I472772" s="6"/>
    </row>
    <row r="472773" spans="9:9">
      <c r="I472773" s="6"/>
    </row>
    <row r="472774" spans="9:9">
      <c r="I472774" s="6"/>
    </row>
    <row r="472775" spans="9:9">
      <c r="I472775" s="6"/>
    </row>
    <row r="472776" spans="9:9">
      <c r="I472776" s="6"/>
    </row>
    <row r="472777" spans="9:9">
      <c r="I472777" s="6"/>
    </row>
    <row r="472778" spans="9:9">
      <c r="I472778" s="6"/>
    </row>
    <row r="472779" spans="9:9">
      <c r="I472779" s="6"/>
    </row>
    <row r="472780" spans="9:9">
      <c r="I472780" s="6"/>
    </row>
    <row r="472781" spans="9:9">
      <c r="I472781" s="6"/>
    </row>
    <row r="472782" spans="9:9">
      <c r="I472782" s="6"/>
    </row>
    <row r="472783" spans="9:9">
      <c r="I472783" s="6"/>
    </row>
    <row r="472784" spans="9:9">
      <c r="I472784" s="6"/>
    </row>
    <row r="472785" spans="9:9">
      <c r="I472785" s="6"/>
    </row>
    <row r="472786" spans="9:9">
      <c r="I472786" s="6"/>
    </row>
    <row r="472787" spans="9:9">
      <c r="I472787" s="6"/>
    </row>
    <row r="472788" spans="9:9">
      <c r="I472788" s="6"/>
    </row>
    <row r="472789" spans="9:9">
      <c r="I472789" s="6"/>
    </row>
    <row r="472790" spans="9:9">
      <c r="I472790" s="6"/>
    </row>
    <row r="472791" spans="9:9">
      <c r="I472791" s="6"/>
    </row>
    <row r="472792" spans="9:9">
      <c r="I472792" s="6"/>
    </row>
    <row r="472793" spans="9:9">
      <c r="I472793" s="6"/>
    </row>
    <row r="472794" spans="9:9">
      <c r="I472794" s="6"/>
    </row>
    <row r="472795" spans="9:9">
      <c r="I472795" s="6"/>
    </row>
    <row r="472796" spans="9:9">
      <c r="I472796" s="6"/>
    </row>
    <row r="472797" spans="9:9">
      <c r="I472797" s="6"/>
    </row>
    <row r="472798" spans="9:9">
      <c r="I472798" s="6"/>
    </row>
    <row r="472799" spans="9:9">
      <c r="I472799" s="6"/>
    </row>
    <row r="472800" spans="9:9">
      <c r="I472800" s="6"/>
    </row>
    <row r="472801" spans="9:9">
      <c r="I472801" s="6"/>
    </row>
    <row r="472802" spans="9:9">
      <c r="I472802" s="6"/>
    </row>
    <row r="472803" spans="9:9">
      <c r="I472803" s="6"/>
    </row>
    <row r="472804" spans="9:9">
      <c r="I472804" s="6"/>
    </row>
    <row r="472805" spans="9:9">
      <c r="I472805" s="6"/>
    </row>
    <row r="472806" spans="9:9">
      <c r="I472806" s="6"/>
    </row>
    <row r="472807" spans="9:9">
      <c r="I472807" s="6"/>
    </row>
    <row r="472808" spans="9:9">
      <c r="I472808" s="6"/>
    </row>
    <row r="472809" spans="9:9">
      <c r="I472809" s="6"/>
    </row>
    <row r="472810" spans="9:9">
      <c r="I472810" s="6"/>
    </row>
    <row r="472811" spans="9:9">
      <c r="I472811" s="6"/>
    </row>
    <row r="472812" spans="9:9">
      <c r="I472812" s="6"/>
    </row>
    <row r="472813" spans="9:9">
      <c r="I472813" s="6"/>
    </row>
    <row r="472814" spans="9:9">
      <c r="I472814" s="6"/>
    </row>
    <row r="472815" spans="9:9">
      <c r="I472815" s="6"/>
    </row>
    <row r="472816" spans="9:9">
      <c r="I472816" s="6"/>
    </row>
    <row r="472817" spans="9:9">
      <c r="I472817" s="6"/>
    </row>
    <row r="472818" spans="9:9">
      <c r="I472818" s="6"/>
    </row>
    <row r="472819" spans="9:9">
      <c r="I472819" s="6"/>
    </row>
    <row r="472820" spans="9:9">
      <c r="I472820" s="6"/>
    </row>
    <row r="472821" spans="9:9">
      <c r="I472821" s="6"/>
    </row>
    <row r="472822" spans="9:9">
      <c r="I472822" s="6"/>
    </row>
    <row r="472823" spans="9:9">
      <c r="I472823" s="6"/>
    </row>
    <row r="472824" spans="9:9">
      <c r="I472824" s="6"/>
    </row>
    <row r="472825" spans="9:9">
      <c r="I472825" s="6"/>
    </row>
    <row r="472826" spans="9:9">
      <c r="I472826" s="6"/>
    </row>
    <row r="472827" spans="9:9">
      <c r="I472827" s="6"/>
    </row>
    <row r="472828" spans="9:9">
      <c r="I472828" s="6"/>
    </row>
    <row r="472829" spans="9:9">
      <c r="I472829" s="6"/>
    </row>
    <row r="472830" spans="9:9">
      <c r="I472830" s="6"/>
    </row>
    <row r="472831" spans="9:9">
      <c r="I472831" s="6"/>
    </row>
    <row r="472832" spans="9:9">
      <c r="I472832" s="6"/>
    </row>
    <row r="472833" spans="9:9">
      <c r="I472833" s="6"/>
    </row>
    <row r="472834" spans="9:9">
      <c r="I472834" s="6"/>
    </row>
    <row r="472835" spans="9:9">
      <c r="I472835" s="6"/>
    </row>
    <row r="472836" spans="9:9">
      <c r="I472836" s="6"/>
    </row>
    <row r="472837" spans="9:9">
      <c r="I472837" s="6"/>
    </row>
    <row r="472838" spans="9:9">
      <c r="I472838" s="6"/>
    </row>
    <row r="472839" spans="9:9">
      <c r="I472839" s="6"/>
    </row>
    <row r="472840" spans="9:9">
      <c r="I472840" s="6"/>
    </row>
    <row r="472841" spans="9:9">
      <c r="I472841" s="6"/>
    </row>
    <row r="472842" spans="9:9">
      <c r="I472842" s="6"/>
    </row>
    <row r="472843" spans="9:9">
      <c r="I472843" s="6"/>
    </row>
    <row r="472844" spans="9:9">
      <c r="I472844" s="6"/>
    </row>
    <row r="472845" spans="9:9">
      <c r="I472845" s="6"/>
    </row>
    <row r="472846" spans="9:9">
      <c r="I472846" s="6"/>
    </row>
    <row r="472847" spans="9:9">
      <c r="I472847" s="6"/>
    </row>
    <row r="472848" spans="9:9">
      <c r="I472848" s="6"/>
    </row>
    <row r="472849" spans="9:9">
      <c r="I472849" s="6"/>
    </row>
    <row r="472850" spans="9:9">
      <c r="I472850" s="6"/>
    </row>
    <row r="472851" spans="9:9">
      <c r="I472851" s="6"/>
    </row>
    <row r="472852" spans="9:9">
      <c r="I472852" s="6"/>
    </row>
    <row r="472853" spans="9:9">
      <c r="I472853" s="6"/>
    </row>
    <row r="472854" spans="9:9">
      <c r="I472854" s="6"/>
    </row>
    <row r="472855" spans="9:9">
      <c r="I472855" s="6"/>
    </row>
    <row r="472856" spans="9:9">
      <c r="I472856" s="6"/>
    </row>
    <row r="472857" spans="9:9">
      <c r="I472857" s="6"/>
    </row>
    <row r="472858" spans="9:9">
      <c r="I472858" s="6"/>
    </row>
    <row r="472859" spans="9:9">
      <c r="I472859" s="6"/>
    </row>
    <row r="472860" spans="9:9">
      <c r="I472860" s="6"/>
    </row>
    <row r="472861" spans="9:9">
      <c r="I472861" s="6"/>
    </row>
    <row r="472862" spans="9:9">
      <c r="I472862" s="6"/>
    </row>
    <row r="472863" spans="9:9">
      <c r="I472863" s="6"/>
    </row>
    <row r="472864" spans="9:9">
      <c r="I472864" s="6"/>
    </row>
    <row r="472865" spans="9:9">
      <c r="I472865" s="6"/>
    </row>
    <row r="472866" spans="9:9">
      <c r="I472866" s="6"/>
    </row>
    <row r="472867" spans="9:9">
      <c r="I472867" s="6"/>
    </row>
    <row r="472868" spans="9:9">
      <c r="I472868" s="6"/>
    </row>
    <row r="472869" spans="9:9">
      <c r="I472869" s="6"/>
    </row>
    <row r="472870" spans="9:9">
      <c r="I472870" s="6"/>
    </row>
    <row r="472871" spans="9:9">
      <c r="I472871" s="6"/>
    </row>
    <row r="472872" spans="9:9">
      <c r="I472872" s="6"/>
    </row>
    <row r="472873" spans="9:9">
      <c r="I472873" s="6"/>
    </row>
    <row r="472874" spans="9:9">
      <c r="I472874" s="6"/>
    </row>
    <row r="472875" spans="9:9">
      <c r="I472875" s="6"/>
    </row>
    <row r="472876" spans="9:9">
      <c r="I472876" s="6"/>
    </row>
    <row r="472877" spans="9:9">
      <c r="I472877" s="6"/>
    </row>
    <row r="472878" spans="9:9">
      <c r="I472878" s="6"/>
    </row>
    <row r="472879" spans="9:9">
      <c r="I472879" s="6"/>
    </row>
    <row r="472880" spans="9:9">
      <c r="I472880" s="6"/>
    </row>
    <row r="472881" spans="9:9">
      <c r="I472881" s="6"/>
    </row>
    <row r="472882" spans="9:9">
      <c r="I472882" s="6"/>
    </row>
    <row r="472883" spans="9:9">
      <c r="I472883" s="6"/>
    </row>
    <row r="472884" spans="9:9">
      <c r="I472884" s="6"/>
    </row>
    <row r="472885" spans="9:9">
      <c r="I472885" s="6"/>
    </row>
    <row r="472886" spans="9:9">
      <c r="I472886" s="6"/>
    </row>
    <row r="472887" spans="9:9">
      <c r="I472887" s="6"/>
    </row>
    <row r="472888" spans="9:9">
      <c r="I472888" s="6"/>
    </row>
    <row r="472889" spans="9:9">
      <c r="I472889" s="6"/>
    </row>
    <row r="472890" spans="9:9">
      <c r="I472890" s="6"/>
    </row>
    <row r="472891" spans="9:9">
      <c r="I472891" s="6"/>
    </row>
    <row r="472892" spans="9:9">
      <c r="I472892" s="6"/>
    </row>
    <row r="472893" spans="9:9">
      <c r="I472893" s="6"/>
    </row>
    <row r="472894" spans="9:9">
      <c r="I472894" s="6"/>
    </row>
    <row r="472895" spans="9:9">
      <c r="I472895" s="6"/>
    </row>
    <row r="472896" spans="9:9">
      <c r="I472896" s="6"/>
    </row>
    <row r="472897" spans="9:9">
      <c r="I472897" s="6"/>
    </row>
    <row r="472898" spans="9:9">
      <c r="I472898" s="6"/>
    </row>
    <row r="472899" spans="9:9">
      <c r="I472899" s="6"/>
    </row>
    <row r="472900" spans="9:9">
      <c r="I472900" s="6"/>
    </row>
    <row r="472901" spans="9:9">
      <c r="I472901" s="6"/>
    </row>
    <row r="472902" spans="9:9">
      <c r="I472902" s="6"/>
    </row>
    <row r="472903" spans="9:9">
      <c r="I472903" s="6"/>
    </row>
    <row r="472904" spans="9:9">
      <c r="I472904" s="6"/>
    </row>
    <row r="472905" spans="9:9">
      <c r="I472905" s="6"/>
    </row>
    <row r="472906" spans="9:9">
      <c r="I472906" s="6"/>
    </row>
    <row r="472907" spans="9:9">
      <c r="I472907" s="6"/>
    </row>
    <row r="472908" spans="9:9">
      <c r="I472908" s="6"/>
    </row>
    <row r="472909" spans="9:9">
      <c r="I472909" s="6"/>
    </row>
    <row r="472910" spans="9:9">
      <c r="I472910" s="6"/>
    </row>
    <row r="472911" spans="9:9">
      <c r="I472911" s="6"/>
    </row>
    <row r="472912" spans="9:9">
      <c r="I472912" s="6"/>
    </row>
    <row r="472913" spans="9:9">
      <c r="I472913" s="6"/>
    </row>
    <row r="472914" spans="9:9">
      <c r="I472914" s="6"/>
    </row>
    <row r="472915" spans="9:9">
      <c r="I472915" s="6"/>
    </row>
    <row r="472916" spans="9:9">
      <c r="I472916" s="6"/>
    </row>
    <row r="472917" spans="9:9">
      <c r="I472917" s="6"/>
    </row>
    <row r="472918" spans="9:9">
      <c r="I472918" s="6"/>
    </row>
    <row r="472919" spans="9:9">
      <c r="I472919" s="6"/>
    </row>
    <row r="472920" spans="9:9">
      <c r="I472920" s="6"/>
    </row>
    <row r="472921" spans="9:9">
      <c r="I472921" s="6"/>
    </row>
    <row r="472922" spans="9:9">
      <c r="I472922" s="6"/>
    </row>
    <row r="472923" spans="9:9">
      <c r="I472923" s="6"/>
    </row>
    <row r="472924" spans="9:9">
      <c r="I472924" s="6"/>
    </row>
    <row r="472925" spans="9:9">
      <c r="I472925" s="6"/>
    </row>
    <row r="472926" spans="9:9">
      <c r="I472926" s="6"/>
    </row>
    <row r="472927" spans="9:9">
      <c r="I472927" s="6"/>
    </row>
    <row r="472928" spans="9:9">
      <c r="I472928" s="6"/>
    </row>
    <row r="472929" spans="9:9">
      <c r="I472929" s="6"/>
    </row>
    <row r="472930" spans="9:9">
      <c r="I472930" s="6"/>
    </row>
    <row r="472931" spans="9:9">
      <c r="I472931" s="6"/>
    </row>
    <row r="472932" spans="9:9">
      <c r="I472932" s="6"/>
    </row>
    <row r="472933" spans="9:9">
      <c r="I472933" s="6"/>
    </row>
    <row r="472934" spans="9:9">
      <c r="I472934" s="6"/>
    </row>
    <row r="472935" spans="9:9">
      <c r="I472935" s="6"/>
    </row>
    <row r="472936" spans="9:9">
      <c r="I472936" s="6"/>
    </row>
    <row r="472937" spans="9:9">
      <c r="I472937" s="6"/>
    </row>
    <row r="472938" spans="9:9">
      <c r="I472938" s="6"/>
    </row>
    <row r="472939" spans="9:9">
      <c r="I472939" s="6"/>
    </row>
    <row r="472940" spans="9:9">
      <c r="I472940" s="6"/>
    </row>
    <row r="472941" spans="9:9">
      <c r="I472941" s="6"/>
    </row>
    <row r="472942" spans="9:9">
      <c r="I472942" s="6"/>
    </row>
    <row r="472943" spans="9:9">
      <c r="I472943" s="6"/>
    </row>
    <row r="472944" spans="9:9">
      <c r="I472944" s="6"/>
    </row>
    <row r="472945" spans="9:9">
      <c r="I472945" s="6"/>
    </row>
    <row r="472946" spans="9:9">
      <c r="I472946" s="6"/>
    </row>
    <row r="472947" spans="9:9">
      <c r="I472947" s="6"/>
    </row>
    <row r="472948" spans="9:9">
      <c r="I472948" s="6"/>
    </row>
    <row r="472949" spans="9:9">
      <c r="I472949" s="6"/>
    </row>
    <row r="472950" spans="9:9">
      <c r="I472950" s="6"/>
    </row>
    <row r="472951" spans="9:9">
      <c r="I472951" s="6"/>
    </row>
    <row r="472952" spans="9:9">
      <c r="I472952" s="6"/>
    </row>
    <row r="472953" spans="9:9">
      <c r="I472953" s="6"/>
    </row>
    <row r="472954" spans="9:9">
      <c r="I472954" s="6"/>
    </row>
    <row r="472955" spans="9:9">
      <c r="I472955" s="6"/>
    </row>
    <row r="472956" spans="9:9">
      <c r="I472956" s="6"/>
    </row>
    <row r="472957" spans="9:9">
      <c r="I472957" s="6"/>
    </row>
    <row r="472958" spans="9:9">
      <c r="I472958" s="6"/>
    </row>
    <row r="472959" spans="9:9">
      <c r="I472959" s="6"/>
    </row>
    <row r="472960" spans="9:9">
      <c r="I472960" s="6"/>
    </row>
    <row r="472961" spans="9:9">
      <c r="I472961" s="6"/>
    </row>
    <row r="472962" spans="9:9">
      <c r="I472962" s="6"/>
    </row>
    <row r="472963" spans="9:9">
      <c r="I472963" s="6"/>
    </row>
    <row r="472964" spans="9:9">
      <c r="I472964" s="6"/>
    </row>
    <row r="472965" spans="9:9">
      <c r="I472965" s="6"/>
    </row>
    <row r="472966" spans="9:9">
      <c r="I472966" s="6"/>
    </row>
    <row r="472967" spans="9:9">
      <c r="I472967" s="6"/>
    </row>
    <row r="472968" spans="9:9">
      <c r="I472968" s="6"/>
    </row>
    <row r="472969" spans="9:9">
      <c r="I472969" s="6"/>
    </row>
    <row r="472970" spans="9:9">
      <c r="I472970" s="6"/>
    </row>
    <row r="472971" spans="9:9">
      <c r="I472971" s="6"/>
    </row>
    <row r="472972" spans="9:9">
      <c r="I472972" s="6"/>
    </row>
    <row r="472973" spans="9:9">
      <c r="I472973" s="6"/>
    </row>
    <row r="472974" spans="9:9">
      <c r="I472974" s="6"/>
    </row>
    <row r="472975" spans="9:9">
      <c r="I472975" s="6"/>
    </row>
    <row r="472976" spans="9:9">
      <c r="I472976" s="6"/>
    </row>
    <row r="472977" spans="9:9">
      <c r="I472977" s="6"/>
    </row>
    <row r="472978" spans="9:9">
      <c r="I472978" s="6"/>
    </row>
    <row r="472979" spans="9:9">
      <c r="I472979" s="6"/>
    </row>
    <row r="472980" spans="9:9">
      <c r="I472980" s="6"/>
    </row>
    <row r="472981" spans="9:9">
      <c r="I472981" s="6"/>
    </row>
    <row r="472982" spans="9:9">
      <c r="I472982" s="6"/>
    </row>
    <row r="472983" spans="9:9">
      <c r="I472983" s="6"/>
    </row>
    <row r="472984" spans="9:9">
      <c r="I472984" s="6"/>
    </row>
    <row r="472985" spans="9:9">
      <c r="I472985" s="6"/>
    </row>
    <row r="472986" spans="9:9">
      <c r="I472986" s="6"/>
    </row>
    <row r="472987" spans="9:9">
      <c r="I472987" s="6"/>
    </row>
    <row r="472988" spans="9:9">
      <c r="I472988" s="6"/>
    </row>
    <row r="472989" spans="9:9">
      <c r="I472989" s="6"/>
    </row>
    <row r="472990" spans="9:9">
      <c r="I472990" s="6"/>
    </row>
    <row r="472991" spans="9:9">
      <c r="I472991" s="6"/>
    </row>
    <row r="472992" spans="9:9">
      <c r="I472992" s="6"/>
    </row>
    <row r="472993" spans="9:9">
      <c r="I472993" s="6"/>
    </row>
    <row r="472994" spans="9:9">
      <c r="I472994" s="6"/>
    </row>
    <row r="472995" spans="9:9">
      <c r="I472995" s="6"/>
    </row>
    <row r="472996" spans="9:9">
      <c r="I472996" s="6"/>
    </row>
    <row r="472997" spans="9:9">
      <c r="I472997" s="6"/>
    </row>
    <row r="472998" spans="9:9">
      <c r="I472998" s="6"/>
    </row>
    <row r="472999" spans="9:9">
      <c r="I472999" s="6"/>
    </row>
    <row r="473000" spans="9:9">
      <c r="I473000" s="6"/>
    </row>
    <row r="473001" spans="9:9">
      <c r="I473001" s="6"/>
    </row>
    <row r="473002" spans="9:9">
      <c r="I473002" s="6"/>
    </row>
    <row r="473003" spans="9:9">
      <c r="I473003" s="6"/>
    </row>
    <row r="473004" spans="9:9">
      <c r="I473004" s="6"/>
    </row>
    <row r="473005" spans="9:9">
      <c r="I473005" s="6"/>
    </row>
    <row r="473006" spans="9:9">
      <c r="I473006" s="6"/>
    </row>
    <row r="473007" spans="9:9">
      <c r="I473007" s="6"/>
    </row>
    <row r="473008" spans="9:9">
      <c r="I473008" s="6"/>
    </row>
    <row r="473009" spans="9:9">
      <c r="I473009" s="6"/>
    </row>
    <row r="473010" spans="9:9">
      <c r="I473010" s="6"/>
    </row>
    <row r="473011" spans="9:9">
      <c r="I473011" s="6"/>
    </row>
    <row r="473012" spans="9:9">
      <c r="I473012" s="6"/>
    </row>
    <row r="473013" spans="9:9">
      <c r="I473013" s="6"/>
    </row>
    <row r="473014" spans="9:9">
      <c r="I473014" s="6"/>
    </row>
    <row r="473015" spans="9:9">
      <c r="I473015" s="6"/>
    </row>
    <row r="473016" spans="9:9">
      <c r="I473016" s="6"/>
    </row>
    <row r="473017" spans="9:9">
      <c r="I473017" s="6"/>
    </row>
    <row r="473018" spans="9:9">
      <c r="I473018" s="6"/>
    </row>
    <row r="473019" spans="9:9">
      <c r="I473019" s="6"/>
    </row>
    <row r="473020" spans="9:9">
      <c r="I473020" s="6"/>
    </row>
    <row r="473021" spans="9:9">
      <c r="I473021" s="6"/>
    </row>
    <row r="473022" spans="9:9">
      <c r="I473022" s="6"/>
    </row>
    <row r="473023" spans="9:9">
      <c r="I473023" s="6"/>
    </row>
    <row r="473024" spans="9:9">
      <c r="I473024" s="6"/>
    </row>
    <row r="473025" spans="9:9">
      <c r="I473025" s="6"/>
    </row>
    <row r="473026" spans="9:9">
      <c r="I473026" s="6"/>
    </row>
    <row r="473027" spans="9:9">
      <c r="I473027" s="6"/>
    </row>
    <row r="473028" spans="9:9">
      <c r="I473028" s="6"/>
    </row>
    <row r="473029" spans="9:9">
      <c r="I473029" s="6"/>
    </row>
    <row r="473030" spans="9:9">
      <c r="I473030" s="6"/>
    </row>
    <row r="473031" spans="9:9">
      <c r="I473031" s="6"/>
    </row>
    <row r="473032" spans="9:9">
      <c r="I473032" s="6"/>
    </row>
    <row r="473033" spans="9:9">
      <c r="I473033" s="6"/>
    </row>
    <row r="473034" spans="9:9">
      <c r="I473034" s="6"/>
    </row>
    <row r="473035" spans="9:9">
      <c r="I473035" s="6"/>
    </row>
    <row r="473036" spans="9:9">
      <c r="I473036" s="6"/>
    </row>
    <row r="473037" spans="9:9">
      <c r="I473037" s="6"/>
    </row>
    <row r="473038" spans="9:9">
      <c r="I473038" s="6"/>
    </row>
    <row r="473039" spans="9:9">
      <c r="I473039" s="6"/>
    </row>
    <row r="473040" spans="9:9">
      <c r="I473040" s="6"/>
    </row>
    <row r="473041" spans="9:9">
      <c r="I473041" s="6"/>
    </row>
    <row r="473042" spans="9:9">
      <c r="I473042" s="6"/>
    </row>
    <row r="473043" spans="9:9">
      <c r="I473043" s="6"/>
    </row>
    <row r="473044" spans="9:9">
      <c r="I473044" s="6"/>
    </row>
    <row r="473045" spans="9:9">
      <c r="I473045" s="6"/>
    </row>
    <row r="473046" spans="9:9">
      <c r="I473046" s="6"/>
    </row>
    <row r="473047" spans="9:9">
      <c r="I473047" s="6"/>
    </row>
    <row r="473048" spans="9:9">
      <c r="I473048" s="6"/>
    </row>
    <row r="473049" spans="9:9">
      <c r="I473049" s="6"/>
    </row>
    <row r="473050" spans="9:9">
      <c r="I473050" s="6"/>
    </row>
    <row r="473051" spans="9:9">
      <c r="I473051" s="6"/>
    </row>
    <row r="473052" spans="9:9">
      <c r="I473052" s="6"/>
    </row>
    <row r="473053" spans="9:9">
      <c r="I473053" s="6"/>
    </row>
    <row r="473054" spans="9:9">
      <c r="I473054" s="6"/>
    </row>
    <row r="473055" spans="9:9">
      <c r="I473055" s="6"/>
    </row>
    <row r="473056" spans="9:9">
      <c r="I473056" s="6"/>
    </row>
    <row r="473057" spans="9:9">
      <c r="I473057" s="6"/>
    </row>
    <row r="473058" spans="9:9">
      <c r="I473058" s="6"/>
    </row>
    <row r="473059" spans="9:9">
      <c r="I473059" s="6"/>
    </row>
    <row r="473060" spans="9:9">
      <c r="I473060" s="6"/>
    </row>
    <row r="473061" spans="9:9">
      <c r="I473061" s="6"/>
    </row>
    <row r="473062" spans="9:9">
      <c r="I473062" s="6"/>
    </row>
    <row r="473063" spans="9:9">
      <c r="I473063" s="6"/>
    </row>
    <row r="473064" spans="9:9">
      <c r="I473064" s="6"/>
    </row>
    <row r="473065" spans="9:9">
      <c r="I473065" s="6"/>
    </row>
    <row r="473066" spans="9:9">
      <c r="I473066" s="6"/>
    </row>
    <row r="473067" spans="9:9">
      <c r="I473067" s="6"/>
    </row>
    <row r="473068" spans="9:9">
      <c r="I473068" s="6"/>
    </row>
    <row r="473069" spans="9:9">
      <c r="I473069" s="6"/>
    </row>
    <row r="473070" spans="9:9">
      <c r="I473070" s="6"/>
    </row>
    <row r="473071" spans="9:9">
      <c r="I473071" s="6"/>
    </row>
    <row r="473072" spans="9:9">
      <c r="I473072" s="6"/>
    </row>
    <row r="473073" spans="9:9">
      <c r="I473073" s="6"/>
    </row>
    <row r="473074" spans="9:9">
      <c r="I473074" s="6"/>
    </row>
    <row r="473075" spans="9:9">
      <c r="I473075" s="6"/>
    </row>
    <row r="473076" spans="9:9">
      <c r="I473076" s="6"/>
    </row>
    <row r="473077" spans="9:9">
      <c r="I473077" s="6"/>
    </row>
    <row r="473078" spans="9:9">
      <c r="I473078" s="6"/>
    </row>
    <row r="473079" spans="9:9">
      <c r="I473079" s="6"/>
    </row>
    <row r="473080" spans="9:9">
      <c r="I473080" s="6"/>
    </row>
    <row r="473081" spans="9:9">
      <c r="I473081" s="6"/>
    </row>
    <row r="473082" spans="9:9">
      <c r="I473082" s="6"/>
    </row>
    <row r="473083" spans="9:9">
      <c r="I473083" s="6"/>
    </row>
    <row r="473084" spans="9:9">
      <c r="I473084" s="6"/>
    </row>
    <row r="473085" spans="9:9">
      <c r="I473085" s="6"/>
    </row>
    <row r="473086" spans="9:9">
      <c r="I473086" s="6"/>
    </row>
    <row r="473087" spans="9:9">
      <c r="I473087" s="6"/>
    </row>
    <row r="473088" spans="9:9">
      <c r="I473088" s="6"/>
    </row>
    <row r="473089" spans="9:9">
      <c r="I473089" s="6"/>
    </row>
    <row r="473090" spans="9:9">
      <c r="I473090" s="6"/>
    </row>
    <row r="473091" spans="9:9">
      <c r="I473091" s="6"/>
    </row>
    <row r="473092" spans="9:9">
      <c r="I473092" s="6"/>
    </row>
    <row r="473093" spans="9:9">
      <c r="I473093" s="6"/>
    </row>
    <row r="473094" spans="9:9">
      <c r="I473094" s="6"/>
    </row>
    <row r="473095" spans="9:9">
      <c r="I473095" s="6"/>
    </row>
    <row r="473096" spans="9:9">
      <c r="I473096" s="6"/>
    </row>
    <row r="473097" spans="9:9">
      <c r="I473097" s="6"/>
    </row>
    <row r="473098" spans="9:9">
      <c r="I473098" s="6"/>
    </row>
    <row r="473099" spans="9:9">
      <c r="I473099" s="6"/>
    </row>
    <row r="473100" spans="9:9">
      <c r="I473100" s="6"/>
    </row>
    <row r="473101" spans="9:9">
      <c r="I473101" s="6"/>
    </row>
    <row r="473102" spans="9:9">
      <c r="I473102" s="6"/>
    </row>
    <row r="473103" spans="9:9">
      <c r="I473103" s="6"/>
    </row>
    <row r="473104" spans="9:9">
      <c r="I473104" s="6"/>
    </row>
    <row r="473105" spans="9:9">
      <c r="I473105" s="6"/>
    </row>
    <row r="473106" spans="9:9">
      <c r="I473106" s="6"/>
    </row>
    <row r="473107" spans="9:9">
      <c r="I473107" s="6"/>
    </row>
    <row r="473108" spans="9:9">
      <c r="I473108" s="6"/>
    </row>
    <row r="473109" spans="9:9">
      <c r="I473109" s="6"/>
    </row>
    <row r="473110" spans="9:9">
      <c r="I473110" s="6"/>
    </row>
    <row r="473111" spans="9:9">
      <c r="I473111" s="6"/>
    </row>
    <row r="473112" spans="9:9">
      <c r="I473112" s="6"/>
    </row>
    <row r="473113" spans="9:9">
      <c r="I473113" s="6"/>
    </row>
    <row r="473114" spans="9:9">
      <c r="I473114" s="6"/>
    </row>
    <row r="473115" spans="9:9">
      <c r="I473115" s="6"/>
    </row>
    <row r="473116" spans="9:9">
      <c r="I473116" s="6"/>
    </row>
    <row r="473117" spans="9:9">
      <c r="I473117" s="6"/>
    </row>
    <row r="473118" spans="9:9">
      <c r="I473118" s="6"/>
    </row>
    <row r="473119" spans="9:9">
      <c r="I473119" s="6"/>
    </row>
    <row r="473120" spans="9:9">
      <c r="I473120" s="6"/>
    </row>
    <row r="473121" spans="9:9">
      <c r="I473121" s="6"/>
    </row>
    <row r="473122" spans="9:9">
      <c r="I473122" s="6"/>
    </row>
    <row r="473123" spans="9:9">
      <c r="I473123" s="6"/>
    </row>
    <row r="473124" spans="9:9">
      <c r="I473124" s="6"/>
    </row>
    <row r="473125" spans="9:9">
      <c r="I473125" s="6"/>
    </row>
    <row r="473126" spans="9:9">
      <c r="I473126" s="6"/>
    </row>
    <row r="473127" spans="9:9">
      <c r="I473127" s="6"/>
    </row>
    <row r="473128" spans="9:9">
      <c r="I473128" s="6"/>
    </row>
    <row r="473129" spans="9:9">
      <c r="I473129" s="6"/>
    </row>
    <row r="473130" spans="9:9">
      <c r="I473130" s="6"/>
    </row>
    <row r="473131" spans="9:9">
      <c r="I473131" s="6"/>
    </row>
    <row r="473132" spans="9:9">
      <c r="I473132" s="6"/>
    </row>
    <row r="473133" spans="9:9">
      <c r="I473133" s="6"/>
    </row>
    <row r="473134" spans="9:9">
      <c r="I473134" s="6"/>
    </row>
    <row r="473135" spans="9:9">
      <c r="I473135" s="6"/>
    </row>
    <row r="473136" spans="9:9">
      <c r="I473136" s="6"/>
    </row>
    <row r="473137" spans="9:9">
      <c r="I473137" s="6"/>
    </row>
    <row r="473138" spans="9:9">
      <c r="I473138" s="6"/>
    </row>
    <row r="473139" spans="9:9">
      <c r="I473139" s="6"/>
    </row>
    <row r="473140" spans="9:9">
      <c r="I473140" s="6"/>
    </row>
    <row r="473141" spans="9:9">
      <c r="I473141" s="6"/>
    </row>
    <row r="473142" spans="9:9">
      <c r="I473142" s="6"/>
    </row>
    <row r="473143" spans="9:9">
      <c r="I473143" s="6"/>
    </row>
    <row r="473144" spans="9:9">
      <c r="I473144" s="6"/>
    </row>
    <row r="473145" spans="9:9">
      <c r="I473145" s="6"/>
    </row>
    <row r="473146" spans="9:9">
      <c r="I473146" s="6"/>
    </row>
    <row r="473147" spans="9:9">
      <c r="I473147" s="6"/>
    </row>
    <row r="473148" spans="9:9">
      <c r="I473148" s="6"/>
    </row>
    <row r="473149" spans="9:9">
      <c r="I473149" s="6"/>
    </row>
    <row r="473150" spans="9:9">
      <c r="I473150" s="6"/>
    </row>
    <row r="473151" spans="9:9">
      <c r="I473151" s="6"/>
    </row>
    <row r="473152" spans="9:9">
      <c r="I473152" s="6"/>
    </row>
    <row r="473153" spans="9:9">
      <c r="I473153" s="6"/>
    </row>
    <row r="473154" spans="9:9">
      <c r="I473154" s="6"/>
    </row>
    <row r="473155" spans="9:9">
      <c r="I473155" s="6"/>
    </row>
    <row r="473156" spans="9:9">
      <c r="I473156" s="6"/>
    </row>
    <row r="473157" spans="9:9">
      <c r="I473157" s="6"/>
    </row>
    <row r="473158" spans="9:9">
      <c r="I473158" s="6"/>
    </row>
    <row r="473159" spans="9:9">
      <c r="I473159" s="6"/>
    </row>
    <row r="473160" spans="9:9">
      <c r="I473160" s="6"/>
    </row>
    <row r="473161" spans="9:9">
      <c r="I473161" s="6"/>
    </row>
    <row r="473162" spans="9:9">
      <c r="I473162" s="6"/>
    </row>
    <row r="473163" spans="9:9">
      <c r="I473163" s="6"/>
    </row>
    <row r="473164" spans="9:9">
      <c r="I473164" s="6"/>
    </row>
    <row r="473165" spans="9:9">
      <c r="I473165" s="6"/>
    </row>
    <row r="473166" spans="9:9">
      <c r="I473166" s="6"/>
    </row>
    <row r="473167" spans="9:9">
      <c r="I473167" s="6"/>
    </row>
    <row r="473168" spans="9:9">
      <c r="I473168" s="6"/>
    </row>
    <row r="473169" spans="9:9">
      <c r="I473169" s="6"/>
    </row>
    <row r="473170" spans="9:9">
      <c r="I473170" s="6"/>
    </row>
    <row r="473171" spans="9:9">
      <c r="I473171" s="6"/>
    </row>
    <row r="473172" spans="9:9">
      <c r="I473172" s="6"/>
    </row>
    <row r="473173" spans="9:9">
      <c r="I473173" s="6"/>
    </row>
    <row r="473174" spans="9:9">
      <c r="I473174" s="6"/>
    </row>
    <row r="473175" spans="9:9">
      <c r="I473175" s="6"/>
    </row>
    <row r="473176" spans="9:9">
      <c r="I473176" s="6"/>
    </row>
    <row r="473177" spans="9:9">
      <c r="I473177" s="6"/>
    </row>
    <row r="473178" spans="9:9">
      <c r="I473178" s="6"/>
    </row>
    <row r="473179" spans="9:9">
      <c r="I473179" s="6"/>
    </row>
    <row r="473180" spans="9:9">
      <c r="I473180" s="6"/>
    </row>
    <row r="473181" spans="9:9">
      <c r="I473181" s="6"/>
    </row>
    <row r="473182" spans="9:9">
      <c r="I473182" s="6"/>
    </row>
    <row r="473183" spans="9:9">
      <c r="I473183" s="6"/>
    </row>
    <row r="473184" spans="9:9">
      <c r="I473184" s="6"/>
    </row>
    <row r="473185" spans="9:9">
      <c r="I473185" s="6"/>
    </row>
    <row r="473186" spans="9:9">
      <c r="I473186" s="6"/>
    </row>
    <row r="473187" spans="9:9">
      <c r="I473187" s="6"/>
    </row>
    <row r="473188" spans="9:9">
      <c r="I473188" s="6"/>
    </row>
    <row r="473189" spans="9:9">
      <c r="I473189" s="6"/>
    </row>
    <row r="473190" spans="9:9">
      <c r="I473190" s="6"/>
    </row>
    <row r="473191" spans="9:9">
      <c r="I473191" s="6"/>
    </row>
    <row r="473192" spans="9:9">
      <c r="I473192" s="6"/>
    </row>
    <row r="473193" spans="9:9">
      <c r="I473193" s="6"/>
    </row>
    <row r="473194" spans="9:9">
      <c r="I473194" s="6"/>
    </row>
    <row r="473195" spans="9:9">
      <c r="I473195" s="6"/>
    </row>
    <row r="473196" spans="9:9">
      <c r="I473196" s="6"/>
    </row>
    <row r="473197" spans="9:9">
      <c r="I473197" s="6"/>
    </row>
    <row r="473198" spans="9:9">
      <c r="I473198" s="6"/>
    </row>
    <row r="473199" spans="9:9">
      <c r="I473199" s="6"/>
    </row>
    <row r="473200" spans="9:9">
      <c r="I473200" s="6"/>
    </row>
    <row r="473201" spans="9:9">
      <c r="I473201" s="6"/>
    </row>
    <row r="473202" spans="9:9">
      <c r="I473202" s="6"/>
    </row>
    <row r="473203" spans="9:9">
      <c r="I473203" s="6"/>
    </row>
    <row r="473204" spans="9:9">
      <c r="I473204" s="6"/>
    </row>
    <row r="473205" spans="9:9">
      <c r="I473205" s="6"/>
    </row>
    <row r="473206" spans="9:9">
      <c r="I473206" s="6"/>
    </row>
    <row r="473207" spans="9:9">
      <c r="I473207" s="6"/>
    </row>
    <row r="473208" spans="9:9">
      <c r="I473208" s="6"/>
    </row>
    <row r="473209" spans="9:9">
      <c r="I473209" s="6"/>
    </row>
    <row r="473210" spans="9:9">
      <c r="I473210" s="6"/>
    </row>
    <row r="473211" spans="9:9">
      <c r="I473211" s="6"/>
    </row>
    <row r="473212" spans="9:9">
      <c r="I473212" s="6"/>
    </row>
    <row r="473213" spans="9:9">
      <c r="I473213" s="6"/>
    </row>
    <row r="473214" spans="9:9">
      <c r="I473214" s="6"/>
    </row>
    <row r="473215" spans="9:9">
      <c r="I473215" s="6"/>
    </row>
    <row r="473216" spans="9:9">
      <c r="I473216" s="6"/>
    </row>
    <row r="473217" spans="9:9">
      <c r="I473217" s="6"/>
    </row>
    <row r="473218" spans="9:9">
      <c r="I473218" s="6"/>
    </row>
    <row r="473219" spans="9:9">
      <c r="I473219" s="6"/>
    </row>
    <row r="473220" spans="9:9">
      <c r="I473220" s="6"/>
    </row>
    <row r="473221" spans="9:9">
      <c r="I473221" s="6"/>
    </row>
    <row r="473222" spans="9:9">
      <c r="I473222" s="6"/>
    </row>
    <row r="473223" spans="9:9">
      <c r="I473223" s="6"/>
    </row>
    <row r="473224" spans="9:9">
      <c r="I473224" s="6"/>
    </row>
    <row r="473225" spans="9:9">
      <c r="I473225" s="6"/>
    </row>
    <row r="473226" spans="9:9">
      <c r="I473226" s="6"/>
    </row>
    <row r="473227" spans="9:9">
      <c r="I473227" s="6"/>
    </row>
    <row r="473228" spans="9:9">
      <c r="I473228" s="6"/>
    </row>
    <row r="473229" spans="9:9">
      <c r="I473229" s="6"/>
    </row>
    <row r="473230" spans="9:9">
      <c r="I473230" s="6"/>
    </row>
    <row r="473231" spans="9:9">
      <c r="I473231" s="6"/>
    </row>
    <row r="473232" spans="9:9">
      <c r="I473232" s="6"/>
    </row>
    <row r="473233" spans="9:9">
      <c r="I473233" s="6"/>
    </row>
    <row r="473234" spans="9:9">
      <c r="I473234" s="6"/>
    </row>
    <row r="473235" spans="9:9">
      <c r="I473235" s="6"/>
    </row>
    <row r="473236" spans="9:9">
      <c r="I473236" s="6"/>
    </row>
    <row r="473237" spans="9:9">
      <c r="I473237" s="6"/>
    </row>
    <row r="473238" spans="9:9">
      <c r="I473238" s="6"/>
    </row>
    <row r="473239" spans="9:9">
      <c r="I473239" s="6"/>
    </row>
    <row r="473240" spans="9:9">
      <c r="I473240" s="6"/>
    </row>
    <row r="473241" spans="9:9">
      <c r="I473241" s="6"/>
    </row>
    <row r="473242" spans="9:9">
      <c r="I473242" s="6"/>
    </row>
    <row r="473243" spans="9:9">
      <c r="I473243" s="6"/>
    </row>
    <row r="473244" spans="9:9">
      <c r="I473244" s="6"/>
    </row>
    <row r="473245" spans="9:9">
      <c r="I473245" s="6"/>
    </row>
    <row r="473246" spans="9:9">
      <c r="I473246" s="6"/>
    </row>
    <row r="473247" spans="9:9">
      <c r="I473247" s="6"/>
    </row>
    <row r="473248" spans="9:9">
      <c r="I473248" s="6"/>
    </row>
    <row r="473249" spans="9:9">
      <c r="I473249" s="6"/>
    </row>
    <row r="473250" spans="9:9">
      <c r="I473250" s="6"/>
    </row>
    <row r="473251" spans="9:9">
      <c r="I473251" s="6"/>
    </row>
    <row r="473252" spans="9:9">
      <c r="I473252" s="6"/>
    </row>
    <row r="473253" spans="9:9">
      <c r="I473253" s="6"/>
    </row>
    <row r="473254" spans="9:9">
      <c r="I473254" s="6"/>
    </row>
    <row r="473255" spans="9:9">
      <c r="I473255" s="6"/>
    </row>
    <row r="473256" spans="9:9">
      <c r="I473256" s="6"/>
    </row>
    <row r="473257" spans="9:9">
      <c r="I473257" s="6"/>
    </row>
    <row r="473258" spans="9:9">
      <c r="I473258" s="6"/>
    </row>
    <row r="473259" spans="9:9">
      <c r="I473259" s="6"/>
    </row>
    <row r="473260" spans="9:9">
      <c r="I473260" s="6"/>
    </row>
    <row r="473261" spans="9:9">
      <c r="I473261" s="6"/>
    </row>
    <row r="473262" spans="9:9">
      <c r="I473262" s="6"/>
    </row>
    <row r="473263" spans="9:9">
      <c r="I473263" s="6"/>
    </row>
    <row r="473264" spans="9:9">
      <c r="I473264" s="6"/>
    </row>
    <row r="473265" spans="9:9">
      <c r="I473265" s="6"/>
    </row>
    <row r="473266" spans="9:9">
      <c r="I473266" s="6"/>
    </row>
    <row r="473267" spans="9:9">
      <c r="I473267" s="6"/>
    </row>
    <row r="473268" spans="9:9">
      <c r="I473268" s="6"/>
    </row>
    <row r="473269" spans="9:9">
      <c r="I473269" s="6"/>
    </row>
    <row r="473270" spans="9:9">
      <c r="I473270" s="6"/>
    </row>
    <row r="473271" spans="9:9">
      <c r="I473271" s="6"/>
    </row>
    <row r="473272" spans="9:9">
      <c r="I473272" s="6"/>
    </row>
    <row r="473273" spans="9:9">
      <c r="I473273" s="6"/>
    </row>
    <row r="473274" spans="9:9">
      <c r="I473274" s="6"/>
    </row>
    <row r="473275" spans="9:9">
      <c r="I473275" s="6"/>
    </row>
    <row r="473276" spans="9:9">
      <c r="I473276" s="6"/>
    </row>
    <row r="473277" spans="9:9">
      <c r="I473277" s="6"/>
    </row>
    <row r="473278" spans="9:9">
      <c r="I473278" s="6"/>
    </row>
    <row r="473279" spans="9:9">
      <c r="I473279" s="6"/>
    </row>
    <row r="473280" spans="9:9">
      <c r="I473280" s="6"/>
    </row>
    <row r="473281" spans="9:9">
      <c r="I473281" s="6"/>
    </row>
    <row r="473282" spans="9:9">
      <c r="I473282" s="6"/>
    </row>
    <row r="473283" spans="9:9">
      <c r="I473283" s="6"/>
    </row>
    <row r="473284" spans="9:9">
      <c r="I473284" s="6"/>
    </row>
    <row r="473285" spans="9:9">
      <c r="I473285" s="6"/>
    </row>
    <row r="473286" spans="9:9">
      <c r="I473286" s="6"/>
    </row>
    <row r="473287" spans="9:9">
      <c r="I473287" s="6"/>
    </row>
    <row r="473288" spans="9:9">
      <c r="I473288" s="6"/>
    </row>
    <row r="473289" spans="9:9">
      <c r="I473289" s="6"/>
    </row>
    <row r="473290" spans="9:9">
      <c r="I473290" s="6"/>
    </row>
    <row r="473291" spans="9:9">
      <c r="I473291" s="6"/>
    </row>
    <row r="473292" spans="9:9">
      <c r="I473292" s="6"/>
    </row>
    <row r="473293" spans="9:9">
      <c r="I473293" s="6"/>
    </row>
    <row r="473294" spans="9:9">
      <c r="I473294" s="6"/>
    </row>
    <row r="473295" spans="9:9">
      <c r="I473295" s="6"/>
    </row>
    <row r="473296" spans="9:9">
      <c r="I473296" s="6"/>
    </row>
    <row r="473297" spans="9:9">
      <c r="I473297" s="6"/>
    </row>
    <row r="473298" spans="9:9">
      <c r="I473298" s="6"/>
    </row>
    <row r="473299" spans="9:9">
      <c r="I473299" s="6"/>
    </row>
    <row r="473300" spans="9:9">
      <c r="I473300" s="6"/>
    </row>
    <row r="473301" spans="9:9">
      <c r="I473301" s="6"/>
    </row>
    <row r="473302" spans="9:9">
      <c r="I473302" s="6"/>
    </row>
    <row r="473303" spans="9:9">
      <c r="I473303" s="6"/>
    </row>
    <row r="473304" spans="9:9">
      <c r="I473304" s="6"/>
    </row>
    <row r="473305" spans="9:9">
      <c r="I473305" s="6"/>
    </row>
    <row r="473306" spans="9:9">
      <c r="I473306" s="6"/>
    </row>
    <row r="473307" spans="9:9">
      <c r="I473307" s="6"/>
    </row>
    <row r="473308" spans="9:9">
      <c r="I473308" s="6"/>
    </row>
    <row r="473309" spans="9:9">
      <c r="I473309" s="6"/>
    </row>
    <row r="473310" spans="9:9">
      <c r="I473310" s="6"/>
    </row>
    <row r="473311" spans="9:9">
      <c r="I473311" s="6"/>
    </row>
    <row r="473312" spans="9:9">
      <c r="I473312" s="6"/>
    </row>
    <row r="473313" spans="9:9">
      <c r="I473313" s="6"/>
    </row>
    <row r="473314" spans="9:9">
      <c r="I473314" s="6"/>
    </row>
    <row r="473315" spans="9:9">
      <c r="I473315" s="6"/>
    </row>
    <row r="473316" spans="9:9">
      <c r="I473316" s="6"/>
    </row>
    <row r="473317" spans="9:9">
      <c r="I473317" s="6"/>
    </row>
    <row r="473318" spans="9:9">
      <c r="I473318" s="6"/>
    </row>
    <row r="473319" spans="9:9">
      <c r="I473319" s="6"/>
    </row>
    <row r="473320" spans="9:9">
      <c r="I473320" s="6"/>
    </row>
    <row r="473321" spans="9:9">
      <c r="I473321" s="6"/>
    </row>
    <row r="473322" spans="9:9">
      <c r="I473322" s="6"/>
    </row>
    <row r="473323" spans="9:9">
      <c r="I473323" s="6"/>
    </row>
    <row r="473324" spans="9:9">
      <c r="I473324" s="6"/>
    </row>
    <row r="473325" spans="9:9">
      <c r="I473325" s="6"/>
    </row>
    <row r="473326" spans="9:9">
      <c r="I473326" s="6"/>
    </row>
    <row r="473327" spans="9:9">
      <c r="I473327" s="6"/>
    </row>
    <row r="473328" spans="9:9">
      <c r="I473328" s="6"/>
    </row>
    <row r="473329" spans="9:9">
      <c r="I473329" s="6"/>
    </row>
    <row r="473330" spans="9:9">
      <c r="I473330" s="6"/>
    </row>
    <row r="473331" spans="9:9">
      <c r="I473331" s="6"/>
    </row>
    <row r="473332" spans="9:9">
      <c r="I473332" s="6"/>
    </row>
    <row r="473333" spans="9:9">
      <c r="I473333" s="6"/>
    </row>
    <row r="473334" spans="9:9">
      <c r="I473334" s="6"/>
    </row>
    <row r="473335" spans="9:9">
      <c r="I473335" s="6"/>
    </row>
    <row r="473336" spans="9:9">
      <c r="I473336" s="6"/>
    </row>
    <row r="473337" spans="9:9">
      <c r="I473337" s="6"/>
    </row>
    <row r="473338" spans="9:9">
      <c r="I473338" s="6"/>
    </row>
    <row r="473339" spans="9:9">
      <c r="I473339" s="6"/>
    </row>
    <row r="473340" spans="9:9">
      <c r="I473340" s="6"/>
    </row>
    <row r="473341" spans="9:9">
      <c r="I473341" s="6"/>
    </row>
    <row r="473342" spans="9:9">
      <c r="I473342" s="6"/>
    </row>
    <row r="473343" spans="9:9">
      <c r="I473343" s="6"/>
    </row>
    <row r="473344" spans="9:9">
      <c r="I473344" s="6"/>
    </row>
    <row r="473345" spans="9:9">
      <c r="I473345" s="6"/>
    </row>
    <row r="473346" spans="9:9">
      <c r="I473346" s="6"/>
    </row>
    <row r="473347" spans="9:9">
      <c r="I473347" s="6"/>
    </row>
    <row r="473348" spans="9:9">
      <c r="I473348" s="6"/>
    </row>
    <row r="473349" spans="9:9">
      <c r="I473349" s="6"/>
    </row>
    <row r="473350" spans="9:9">
      <c r="I473350" s="6"/>
    </row>
    <row r="473351" spans="9:9">
      <c r="I473351" s="6"/>
    </row>
    <row r="473352" spans="9:9">
      <c r="I473352" s="6"/>
    </row>
    <row r="473353" spans="9:9">
      <c r="I473353" s="6"/>
    </row>
    <row r="473354" spans="9:9">
      <c r="I473354" s="6"/>
    </row>
    <row r="473355" spans="9:9">
      <c r="I473355" s="6"/>
    </row>
    <row r="473356" spans="9:9">
      <c r="I473356" s="6"/>
    </row>
    <row r="473357" spans="9:9">
      <c r="I473357" s="6"/>
    </row>
    <row r="473358" spans="9:9">
      <c r="I473358" s="6"/>
    </row>
    <row r="473359" spans="9:9">
      <c r="I473359" s="6"/>
    </row>
    <row r="473360" spans="9:9">
      <c r="I473360" s="6"/>
    </row>
    <row r="473361" spans="9:9">
      <c r="I473361" s="6"/>
    </row>
    <row r="473362" spans="9:9">
      <c r="I473362" s="6"/>
    </row>
    <row r="473363" spans="9:9">
      <c r="I473363" s="6"/>
    </row>
    <row r="473364" spans="9:9">
      <c r="I473364" s="6"/>
    </row>
    <row r="473365" spans="9:9">
      <c r="I473365" s="6"/>
    </row>
    <row r="473366" spans="9:9">
      <c r="I473366" s="6"/>
    </row>
    <row r="473367" spans="9:9">
      <c r="I473367" s="6"/>
    </row>
    <row r="473368" spans="9:9">
      <c r="I473368" s="6"/>
    </row>
    <row r="473369" spans="9:9">
      <c r="I473369" s="6"/>
    </row>
    <row r="473370" spans="9:9">
      <c r="I473370" s="6"/>
    </row>
    <row r="473371" spans="9:9">
      <c r="I473371" s="6"/>
    </row>
    <row r="473372" spans="9:9">
      <c r="I473372" s="6"/>
    </row>
    <row r="473373" spans="9:9">
      <c r="I473373" s="6"/>
    </row>
    <row r="473374" spans="9:9">
      <c r="I473374" s="6"/>
    </row>
    <row r="473375" spans="9:9">
      <c r="I473375" s="6"/>
    </row>
    <row r="473376" spans="9:9">
      <c r="I473376" s="6"/>
    </row>
    <row r="473377" spans="9:9">
      <c r="I473377" s="6"/>
    </row>
    <row r="473378" spans="9:9">
      <c r="I473378" s="6"/>
    </row>
    <row r="473379" spans="9:9">
      <c r="I473379" s="6"/>
    </row>
    <row r="473380" spans="9:9">
      <c r="I473380" s="6"/>
    </row>
    <row r="473381" spans="9:9">
      <c r="I473381" s="6"/>
    </row>
    <row r="473382" spans="9:9">
      <c r="I473382" s="6"/>
    </row>
    <row r="473383" spans="9:9">
      <c r="I473383" s="6"/>
    </row>
    <row r="473384" spans="9:9">
      <c r="I473384" s="6"/>
    </row>
    <row r="473385" spans="9:9">
      <c r="I473385" s="6"/>
    </row>
    <row r="473386" spans="9:9">
      <c r="I473386" s="6"/>
    </row>
    <row r="473387" spans="9:9">
      <c r="I473387" s="6"/>
    </row>
    <row r="473388" spans="9:9">
      <c r="I473388" s="6"/>
    </row>
    <row r="473389" spans="9:9">
      <c r="I473389" s="6"/>
    </row>
    <row r="473390" spans="9:9">
      <c r="I473390" s="6"/>
    </row>
    <row r="473391" spans="9:9">
      <c r="I473391" s="6"/>
    </row>
    <row r="473392" spans="9:9">
      <c r="I473392" s="6"/>
    </row>
    <row r="473393" spans="9:9">
      <c r="I473393" s="6"/>
    </row>
    <row r="473394" spans="9:9">
      <c r="I473394" s="6"/>
    </row>
    <row r="473395" spans="9:9">
      <c r="I473395" s="6"/>
    </row>
    <row r="473396" spans="9:9">
      <c r="I473396" s="6"/>
    </row>
    <row r="473397" spans="9:9">
      <c r="I473397" s="6"/>
    </row>
    <row r="473398" spans="9:9">
      <c r="I473398" s="6"/>
    </row>
    <row r="473399" spans="9:9">
      <c r="I473399" s="6"/>
    </row>
    <row r="473400" spans="9:9">
      <c r="I473400" s="6"/>
    </row>
    <row r="473401" spans="9:9">
      <c r="I473401" s="6"/>
    </row>
    <row r="473402" spans="9:9">
      <c r="I473402" s="6"/>
    </row>
    <row r="473403" spans="9:9">
      <c r="I473403" s="6"/>
    </row>
    <row r="473404" spans="9:9">
      <c r="I473404" s="6"/>
    </row>
    <row r="473405" spans="9:9">
      <c r="I473405" s="6"/>
    </row>
    <row r="473406" spans="9:9">
      <c r="I473406" s="6"/>
    </row>
    <row r="473407" spans="9:9">
      <c r="I473407" s="6"/>
    </row>
    <row r="473408" spans="9:9">
      <c r="I473408" s="6"/>
    </row>
    <row r="473409" spans="9:9">
      <c r="I473409" s="6"/>
    </row>
    <row r="473410" spans="9:9">
      <c r="I473410" s="6"/>
    </row>
    <row r="473411" spans="9:9">
      <c r="I473411" s="6"/>
    </row>
    <row r="473412" spans="9:9">
      <c r="I473412" s="6"/>
    </row>
    <row r="473413" spans="9:9">
      <c r="I473413" s="6"/>
    </row>
    <row r="473414" spans="9:9">
      <c r="I473414" s="6"/>
    </row>
    <row r="473415" spans="9:9">
      <c r="I473415" s="6"/>
    </row>
    <row r="473416" spans="9:9">
      <c r="I473416" s="6"/>
    </row>
    <row r="473417" spans="9:9">
      <c r="I473417" s="6"/>
    </row>
    <row r="473418" spans="9:9">
      <c r="I473418" s="6"/>
    </row>
    <row r="473419" spans="9:9">
      <c r="I473419" s="6"/>
    </row>
    <row r="473420" spans="9:9">
      <c r="I473420" s="6"/>
    </row>
    <row r="473421" spans="9:9">
      <c r="I473421" s="6"/>
    </row>
    <row r="473422" spans="9:9">
      <c r="I473422" s="6"/>
    </row>
    <row r="473423" spans="9:9">
      <c r="I473423" s="6"/>
    </row>
    <row r="473424" spans="9:9">
      <c r="I473424" s="6"/>
    </row>
    <row r="473425" spans="9:9">
      <c r="I473425" s="6"/>
    </row>
    <row r="473426" spans="9:9">
      <c r="I473426" s="6"/>
    </row>
    <row r="473427" spans="9:9">
      <c r="I473427" s="6"/>
    </row>
    <row r="473428" spans="9:9">
      <c r="I473428" s="6"/>
    </row>
    <row r="473429" spans="9:9">
      <c r="I473429" s="6"/>
    </row>
    <row r="473430" spans="9:9">
      <c r="I473430" s="6"/>
    </row>
    <row r="473431" spans="9:9">
      <c r="I473431" s="6"/>
    </row>
    <row r="473432" spans="9:9">
      <c r="I473432" s="6"/>
    </row>
    <row r="473433" spans="9:9">
      <c r="I473433" s="6"/>
    </row>
    <row r="473434" spans="9:9">
      <c r="I473434" s="6"/>
    </row>
    <row r="473435" spans="9:9">
      <c r="I473435" s="6"/>
    </row>
    <row r="473436" spans="9:9">
      <c r="I473436" s="6"/>
    </row>
    <row r="473437" spans="9:9">
      <c r="I473437" s="6"/>
    </row>
    <row r="473438" spans="9:9">
      <c r="I473438" s="6"/>
    </row>
    <row r="473439" spans="9:9">
      <c r="I473439" s="6"/>
    </row>
    <row r="473440" spans="9:9">
      <c r="I473440" s="6"/>
    </row>
    <row r="473441" spans="9:9">
      <c r="I473441" s="6"/>
    </row>
    <row r="473442" spans="9:9">
      <c r="I473442" s="6"/>
    </row>
    <row r="473443" spans="9:9">
      <c r="I473443" s="6"/>
    </row>
    <row r="473444" spans="9:9">
      <c r="I473444" s="6"/>
    </row>
    <row r="473445" spans="9:9">
      <c r="I473445" s="6"/>
    </row>
    <row r="473446" spans="9:9">
      <c r="I473446" s="6"/>
    </row>
    <row r="473447" spans="9:9">
      <c r="I473447" s="6"/>
    </row>
    <row r="473448" spans="9:9">
      <c r="I473448" s="6"/>
    </row>
    <row r="473449" spans="9:9">
      <c r="I473449" s="6"/>
    </row>
    <row r="473450" spans="9:9">
      <c r="I473450" s="6"/>
    </row>
    <row r="473451" spans="9:9">
      <c r="I473451" s="6"/>
    </row>
    <row r="473452" spans="9:9">
      <c r="I473452" s="6"/>
    </row>
    <row r="473453" spans="9:9">
      <c r="I473453" s="6"/>
    </row>
    <row r="473454" spans="9:9">
      <c r="I473454" s="6"/>
    </row>
    <row r="473455" spans="9:9">
      <c r="I473455" s="6"/>
    </row>
    <row r="473456" spans="9:9">
      <c r="I473456" s="6"/>
    </row>
    <row r="473457" spans="9:9">
      <c r="I473457" s="6"/>
    </row>
    <row r="473458" spans="9:9">
      <c r="I473458" s="6"/>
    </row>
    <row r="473459" spans="9:9">
      <c r="I473459" s="6"/>
    </row>
    <row r="473460" spans="9:9">
      <c r="I473460" s="6"/>
    </row>
    <row r="473461" spans="9:9">
      <c r="I473461" s="6"/>
    </row>
    <row r="473462" spans="9:9">
      <c r="I473462" s="6"/>
    </row>
    <row r="473463" spans="9:9">
      <c r="I473463" s="6"/>
    </row>
    <row r="473464" spans="9:9">
      <c r="I473464" s="6"/>
    </row>
    <row r="473465" spans="9:9">
      <c r="I473465" s="6"/>
    </row>
    <row r="473466" spans="9:9">
      <c r="I473466" s="6"/>
    </row>
    <row r="473467" spans="9:9">
      <c r="I473467" s="6"/>
    </row>
    <row r="473468" spans="9:9">
      <c r="I473468" s="6"/>
    </row>
    <row r="473469" spans="9:9">
      <c r="I473469" s="6"/>
    </row>
    <row r="473470" spans="9:9">
      <c r="I473470" s="6"/>
    </row>
    <row r="473471" spans="9:9">
      <c r="I473471" s="6"/>
    </row>
    <row r="473472" spans="9:9">
      <c r="I473472" s="6"/>
    </row>
    <row r="473473" spans="9:9">
      <c r="I473473" s="6"/>
    </row>
    <row r="473474" spans="9:9">
      <c r="I473474" s="6"/>
    </row>
    <row r="473475" spans="9:9">
      <c r="I473475" s="6"/>
    </row>
    <row r="473476" spans="9:9">
      <c r="I473476" s="6"/>
    </row>
    <row r="473477" spans="9:9">
      <c r="I473477" s="6"/>
    </row>
    <row r="473478" spans="9:9">
      <c r="I473478" s="6"/>
    </row>
    <row r="473479" spans="9:9">
      <c r="I473479" s="6"/>
    </row>
    <row r="473480" spans="9:9">
      <c r="I473480" s="6"/>
    </row>
    <row r="473481" spans="9:9">
      <c r="I473481" s="6"/>
    </row>
    <row r="473482" spans="9:9">
      <c r="I473482" s="6"/>
    </row>
    <row r="473483" spans="9:9">
      <c r="I473483" s="6"/>
    </row>
    <row r="473484" spans="9:9">
      <c r="I473484" s="6"/>
    </row>
    <row r="473485" spans="9:9">
      <c r="I473485" s="6"/>
    </row>
    <row r="473486" spans="9:9">
      <c r="I473486" s="6"/>
    </row>
    <row r="473487" spans="9:9">
      <c r="I473487" s="6"/>
    </row>
    <row r="473488" spans="9:9">
      <c r="I473488" s="6"/>
    </row>
    <row r="473489" spans="9:9">
      <c r="I473489" s="6"/>
    </row>
    <row r="473490" spans="9:9">
      <c r="I473490" s="6"/>
    </row>
    <row r="473491" spans="9:9">
      <c r="I473491" s="6"/>
    </row>
    <row r="473492" spans="9:9">
      <c r="I473492" s="6"/>
    </row>
    <row r="473493" spans="9:9">
      <c r="I473493" s="6"/>
    </row>
    <row r="473494" spans="9:9">
      <c r="I473494" s="6"/>
    </row>
    <row r="473495" spans="9:9">
      <c r="I473495" s="6"/>
    </row>
    <row r="473496" spans="9:9">
      <c r="I473496" s="6"/>
    </row>
    <row r="473497" spans="9:9">
      <c r="I473497" s="6"/>
    </row>
    <row r="473498" spans="9:9">
      <c r="I473498" s="6"/>
    </row>
    <row r="473499" spans="9:9">
      <c r="I473499" s="6"/>
    </row>
    <row r="473500" spans="9:9">
      <c r="I473500" s="6"/>
    </row>
    <row r="473501" spans="9:9">
      <c r="I473501" s="6"/>
    </row>
    <row r="473502" spans="9:9">
      <c r="I473502" s="6"/>
    </row>
    <row r="473503" spans="9:9">
      <c r="I473503" s="6"/>
    </row>
    <row r="473504" spans="9:9">
      <c r="I473504" s="6"/>
    </row>
    <row r="473505" spans="9:9">
      <c r="I473505" s="6"/>
    </row>
    <row r="473506" spans="9:9">
      <c r="I473506" s="6"/>
    </row>
    <row r="473507" spans="9:9">
      <c r="I473507" s="6"/>
    </row>
    <row r="473508" spans="9:9">
      <c r="I473508" s="6"/>
    </row>
    <row r="473509" spans="9:9">
      <c r="I473509" s="6"/>
    </row>
    <row r="473510" spans="9:9">
      <c r="I473510" s="6"/>
    </row>
    <row r="473511" spans="9:9">
      <c r="I473511" s="6"/>
    </row>
    <row r="473512" spans="9:9">
      <c r="I473512" s="6"/>
    </row>
    <row r="473513" spans="9:9">
      <c r="I473513" s="6"/>
    </row>
    <row r="473514" spans="9:9">
      <c r="I473514" s="6"/>
    </row>
    <row r="473515" spans="9:9">
      <c r="I473515" s="6"/>
    </row>
    <row r="473516" spans="9:9">
      <c r="I473516" s="6"/>
    </row>
    <row r="473517" spans="9:9">
      <c r="I473517" s="6"/>
    </row>
    <row r="473518" spans="9:9">
      <c r="I473518" s="6"/>
    </row>
    <row r="473519" spans="9:9">
      <c r="I473519" s="6"/>
    </row>
    <row r="473520" spans="9:9">
      <c r="I473520" s="6"/>
    </row>
    <row r="473521" spans="9:9">
      <c r="I473521" s="6"/>
    </row>
    <row r="473522" spans="9:9">
      <c r="I473522" s="6"/>
    </row>
    <row r="473523" spans="9:9">
      <c r="I473523" s="6"/>
    </row>
    <row r="473524" spans="9:9">
      <c r="I473524" s="6"/>
    </row>
    <row r="473525" spans="9:9">
      <c r="I473525" s="6"/>
    </row>
    <row r="473526" spans="9:9">
      <c r="I473526" s="6"/>
    </row>
    <row r="473527" spans="9:9">
      <c r="I473527" s="6"/>
    </row>
    <row r="473528" spans="9:9">
      <c r="I473528" s="6"/>
    </row>
    <row r="473529" spans="9:9">
      <c r="I473529" s="6"/>
    </row>
    <row r="473530" spans="9:9">
      <c r="I473530" s="6"/>
    </row>
    <row r="473531" spans="9:9">
      <c r="I473531" s="6"/>
    </row>
    <row r="473532" spans="9:9">
      <c r="I473532" s="6"/>
    </row>
    <row r="473533" spans="9:9">
      <c r="I473533" s="6"/>
    </row>
    <row r="473534" spans="9:9">
      <c r="I473534" s="6"/>
    </row>
    <row r="473535" spans="9:9">
      <c r="I473535" s="6"/>
    </row>
    <row r="473536" spans="9:9">
      <c r="I473536" s="6"/>
    </row>
    <row r="473537" spans="9:9">
      <c r="I473537" s="6"/>
    </row>
    <row r="473538" spans="9:9">
      <c r="I473538" s="6"/>
    </row>
    <row r="473539" spans="9:9">
      <c r="I473539" s="6"/>
    </row>
    <row r="473540" spans="9:9">
      <c r="I473540" s="6"/>
    </row>
    <row r="473541" spans="9:9">
      <c r="I473541" s="6"/>
    </row>
    <row r="473542" spans="9:9">
      <c r="I473542" s="6"/>
    </row>
    <row r="473543" spans="9:9">
      <c r="I473543" s="6"/>
    </row>
    <row r="473544" spans="9:9">
      <c r="I473544" s="6"/>
    </row>
    <row r="473545" spans="9:9">
      <c r="I473545" s="6"/>
    </row>
    <row r="473546" spans="9:9">
      <c r="I473546" s="6"/>
    </row>
    <row r="473547" spans="9:9">
      <c r="I473547" s="6"/>
    </row>
    <row r="473548" spans="9:9">
      <c r="I473548" s="6"/>
    </row>
    <row r="473549" spans="9:9">
      <c r="I473549" s="6"/>
    </row>
    <row r="473550" spans="9:9">
      <c r="I473550" s="6"/>
    </row>
    <row r="473551" spans="9:9">
      <c r="I473551" s="6"/>
    </row>
    <row r="473552" spans="9:9">
      <c r="I473552" s="6"/>
    </row>
    <row r="473553" spans="9:9">
      <c r="I473553" s="6"/>
    </row>
    <row r="473554" spans="9:9">
      <c r="I473554" s="6"/>
    </row>
    <row r="473555" spans="9:9">
      <c r="I473555" s="6"/>
    </row>
    <row r="473556" spans="9:9">
      <c r="I473556" s="6"/>
    </row>
    <row r="473557" spans="9:9">
      <c r="I473557" s="6"/>
    </row>
    <row r="473558" spans="9:9">
      <c r="I473558" s="6"/>
    </row>
    <row r="473559" spans="9:9">
      <c r="I473559" s="6"/>
    </row>
    <row r="473560" spans="9:9">
      <c r="I473560" s="6"/>
    </row>
    <row r="473561" spans="9:9">
      <c r="I473561" s="6"/>
    </row>
    <row r="473562" spans="9:9">
      <c r="I473562" s="6"/>
    </row>
    <row r="473563" spans="9:9">
      <c r="I473563" s="6"/>
    </row>
    <row r="473564" spans="9:9">
      <c r="I473564" s="6"/>
    </row>
    <row r="473565" spans="9:9">
      <c r="I473565" s="6"/>
    </row>
    <row r="473566" spans="9:9">
      <c r="I473566" s="6"/>
    </row>
    <row r="473567" spans="9:9">
      <c r="I473567" s="6"/>
    </row>
    <row r="473568" spans="9:9">
      <c r="I473568" s="6"/>
    </row>
    <row r="473569" spans="9:9">
      <c r="I473569" s="6"/>
    </row>
    <row r="473570" spans="9:9">
      <c r="I473570" s="6"/>
    </row>
    <row r="473571" spans="9:9">
      <c r="I473571" s="6"/>
    </row>
    <row r="473572" spans="9:9">
      <c r="I473572" s="6"/>
    </row>
    <row r="473573" spans="9:9">
      <c r="I473573" s="6"/>
    </row>
    <row r="473574" spans="9:9">
      <c r="I473574" s="6"/>
    </row>
    <row r="473575" spans="9:9">
      <c r="I473575" s="6"/>
    </row>
    <row r="473576" spans="9:9">
      <c r="I473576" s="6"/>
    </row>
    <row r="473577" spans="9:9">
      <c r="I473577" s="6"/>
    </row>
    <row r="473578" spans="9:9">
      <c r="I473578" s="6"/>
    </row>
    <row r="473579" spans="9:9">
      <c r="I473579" s="6"/>
    </row>
    <row r="473580" spans="9:9">
      <c r="I473580" s="6"/>
    </row>
    <row r="473581" spans="9:9">
      <c r="I473581" s="6"/>
    </row>
    <row r="473582" spans="9:9">
      <c r="I473582" s="6"/>
    </row>
    <row r="473583" spans="9:9">
      <c r="I473583" s="6"/>
    </row>
    <row r="473584" spans="9:9">
      <c r="I473584" s="6"/>
    </row>
    <row r="473585" spans="9:9">
      <c r="I473585" s="6"/>
    </row>
    <row r="473586" spans="9:9">
      <c r="I473586" s="6"/>
    </row>
    <row r="473587" spans="9:9">
      <c r="I473587" s="6"/>
    </row>
    <row r="473588" spans="9:9">
      <c r="I473588" s="6"/>
    </row>
    <row r="473589" spans="9:9">
      <c r="I473589" s="6"/>
    </row>
    <row r="473590" spans="9:9">
      <c r="I473590" s="6"/>
    </row>
    <row r="473591" spans="9:9">
      <c r="I473591" s="6"/>
    </row>
    <row r="473592" spans="9:9">
      <c r="I473592" s="6"/>
    </row>
    <row r="473593" spans="9:9">
      <c r="I473593" s="6"/>
    </row>
    <row r="473594" spans="9:9">
      <c r="I473594" s="6"/>
    </row>
    <row r="473595" spans="9:9">
      <c r="I473595" s="6"/>
    </row>
    <row r="473596" spans="9:9">
      <c r="I473596" s="6"/>
    </row>
    <row r="473597" spans="9:9">
      <c r="I473597" s="6"/>
    </row>
    <row r="473598" spans="9:9">
      <c r="I473598" s="6"/>
    </row>
    <row r="473599" spans="9:9">
      <c r="I473599" s="6"/>
    </row>
    <row r="473600" spans="9:9">
      <c r="I473600" s="6"/>
    </row>
    <row r="473601" spans="9:9">
      <c r="I473601" s="6"/>
    </row>
    <row r="473602" spans="9:9">
      <c r="I473602" s="6"/>
    </row>
    <row r="473603" spans="9:9">
      <c r="I473603" s="6"/>
    </row>
    <row r="473604" spans="9:9">
      <c r="I473604" s="6"/>
    </row>
    <row r="473605" spans="9:9">
      <c r="I473605" s="6"/>
    </row>
    <row r="473606" spans="9:9">
      <c r="I473606" s="6"/>
    </row>
    <row r="473607" spans="9:9">
      <c r="I473607" s="6"/>
    </row>
    <row r="473608" spans="9:9">
      <c r="I473608" s="6"/>
    </row>
    <row r="473609" spans="9:9">
      <c r="I473609" s="6"/>
    </row>
    <row r="473610" spans="9:9">
      <c r="I473610" s="6"/>
    </row>
    <row r="473611" spans="9:9">
      <c r="I473611" s="6"/>
    </row>
    <row r="473612" spans="9:9">
      <c r="I473612" s="6"/>
    </row>
    <row r="473613" spans="9:9">
      <c r="I473613" s="6"/>
    </row>
    <row r="473614" spans="9:9">
      <c r="I473614" s="6"/>
    </row>
    <row r="473615" spans="9:9">
      <c r="I473615" s="6"/>
    </row>
    <row r="473616" spans="9:9">
      <c r="I473616" s="6"/>
    </row>
    <row r="473617" spans="9:9">
      <c r="I473617" s="6"/>
    </row>
    <row r="473618" spans="9:9">
      <c r="I473618" s="6"/>
    </row>
    <row r="473619" spans="9:9">
      <c r="I473619" s="6"/>
    </row>
    <row r="473620" spans="9:9">
      <c r="I473620" s="6"/>
    </row>
    <row r="473621" spans="9:9">
      <c r="I473621" s="6"/>
    </row>
    <row r="473622" spans="9:9">
      <c r="I473622" s="6"/>
    </row>
    <row r="473623" spans="9:9">
      <c r="I473623" s="6"/>
    </row>
    <row r="473624" spans="9:9">
      <c r="I473624" s="6"/>
    </row>
    <row r="473625" spans="9:9">
      <c r="I473625" s="6"/>
    </row>
    <row r="473626" spans="9:9">
      <c r="I473626" s="6"/>
    </row>
    <row r="473627" spans="9:9">
      <c r="I473627" s="6"/>
    </row>
    <row r="473628" spans="9:9">
      <c r="I473628" s="6"/>
    </row>
    <row r="473629" spans="9:9">
      <c r="I473629" s="6"/>
    </row>
    <row r="473630" spans="9:9">
      <c r="I473630" s="6"/>
    </row>
    <row r="473631" spans="9:9">
      <c r="I473631" s="6"/>
    </row>
    <row r="473632" spans="9:9">
      <c r="I473632" s="6"/>
    </row>
    <row r="473633" spans="9:9">
      <c r="I473633" s="6"/>
    </row>
    <row r="473634" spans="9:9">
      <c r="I473634" s="6"/>
    </row>
    <row r="473635" spans="9:9">
      <c r="I473635" s="6"/>
    </row>
    <row r="473636" spans="9:9">
      <c r="I473636" s="6"/>
    </row>
    <row r="473637" spans="9:9">
      <c r="I473637" s="6"/>
    </row>
    <row r="473638" spans="9:9">
      <c r="I473638" s="6"/>
    </row>
    <row r="473639" spans="9:9">
      <c r="I473639" s="6"/>
    </row>
    <row r="473640" spans="9:9">
      <c r="I473640" s="6"/>
    </row>
    <row r="473641" spans="9:9">
      <c r="I473641" s="6"/>
    </row>
    <row r="473642" spans="9:9">
      <c r="I473642" s="6"/>
    </row>
    <row r="473643" spans="9:9">
      <c r="I473643" s="6"/>
    </row>
    <row r="473644" spans="9:9">
      <c r="I473644" s="6"/>
    </row>
    <row r="473645" spans="9:9">
      <c r="I473645" s="6"/>
    </row>
    <row r="473646" spans="9:9">
      <c r="I473646" s="6"/>
    </row>
    <row r="473647" spans="9:9">
      <c r="I473647" s="6"/>
    </row>
    <row r="473648" spans="9:9">
      <c r="I473648" s="6"/>
    </row>
    <row r="473649" spans="9:9">
      <c r="I473649" s="6"/>
    </row>
    <row r="473650" spans="9:9">
      <c r="I473650" s="6"/>
    </row>
    <row r="473651" spans="9:9">
      <c r="I473651" s="6"/>
    </row>
    <row r="473652" spans="9:9">
      <c r="I473652" s="6"/>
    </row>
    <row r="473653" spans="9:9">
      <c r="I473653" s="6"/>
    </row>
    <row r="473654" spans="9:9">
      <c r="I473654" s="6"/>
    </row>
    <row r="473655" spans="9:9">
      <c r="I473655" s="6"/>
    </row>
    <row r="473656" spans="9:9">
      <c r="I473656" s="6"/>
    </row>
    <row r="473657" spans="9:9">
      <c r="I473657" s="6"/>
    </row>
    <row r="473658" spans="9:9">
      <c r="I473658" s="6"/>
    </row>
    <row r="473659" spans="9:9">
      <c r="I473659" s="6"/>
    </row>
    <row r="473660" spans="9:9">
      <c r="I473660" s="6"/>
    </row>
    <row r="473661" spans="9:9">
      <c r="I473661" s="6"/>
    </row>
    <row r="473662" spans="9:9">
      <c r="I473662" s="6"/>
    </row>
    <row r="473663" spans="9:9">
      <c r="I473663" s="6"/>
    </row>
    <row r="473664" spans="9:9">
      <c r="I473664" s="6"/>
    </row>
    <row r="473665" spans="9:9">
      <c r="I473665" s="6"/>
    </row>
    <row r="473666" spans="9:9">
      <c r="I473666" s="6"/>
    </row>
    <row r="473667" spans="9:9">
      <c r="I473667" s="6"/>
    </row>
    <row r="473668" spans="9:9">
      <c r="I473668" s="6"/>
    </row>
    <row r="473669" spans="9:9">
      <c r="I473669" s="6"/>
    </row>
    <row r="473670" spans="9:9">
      <c r="I473670" s="6"/>
    </row>
    <row r="473671" spans="9:9">
      <c r="I473671" s="6"/>
    </row>
    <row r="473672" spans="9:9">
      <c r="I473672" s="6"/>
    </row>
    <row r="473673" spans="9:9">
      <c r="I473673" s="6"/>
    </row>
    <row r="473674" spans="9:9">
      <c r="I473674" s="6"/>
    </row>
    <row r="473675" spans="9:9">
      <c r="I473675" s="6"/>
    </row>
    <row r="473676" spans="9:9">
      <c r="I473676" s="6"/>
    </row>
    <row r="473677" spans="9:9">
      <c r="I473677" s="6"/>
    </row>
    <row r="473678" spans="9:9">
      <c r="I473678" s="6"/>
    </row>
    <row r="473679" spans="9:9">
      <c r="I473679" s="6"/>
    </row>
    <row r="473680" spans="9:9">
      <c r="I473680" s="6"/>
    </row>
    <row r="473681" spans="9:9">
      <c r="I473681" s="6"/>
    </row>
    <row r="473682" spans="9:9">
      <c r="I473682" s="6"/>
    </row>
    <row r="473683" spans="9:9">
      <c r="I473683" s="6"/>
    </row>
    <row r="473684" spans="9:9">
      <c r="I473684" s="6"/>
    </row>
    <row r="473685" spans="9:9">
      <c r="I473685" s="6"/>
    </row>
    <row r="473686" spans="9:9">
      <c r="I473686" s="6"/>
    </row>
    <row r="473687" spans="9:9">
      <c r="I473687" s="6"/>
    </row>
    <row r="473688" spans="9:9">
      <c r="I473688" s="6"/>
    </row>
    <row r="473689" spans="9:9">
      <c r="I473689" s="6"/>
    </row>
    <row r="473690" spans="9:9">
      <c r="I473690" s="6"/>
    </row>
    <row r="473691" spans="9:9">
      <c r="I473691" s="6"/>
    </row>
    <row r="473692" spans="9:9">
      <c r="I473692" s="6"/>
    </row>
    <row r="473693" spans="9:9">
      <c r="I473693" s="6"/>
    </row>
    <row r="473694" spans="9:9">
      <c r="I473694" s="6"/>
    </row>
    <row r="473695" spans="9:9">
      <c r="I473695" s="6"/>
    </row>
    <row r="473696" spans="9:9">
      <c r="I473696" s="6"/>
    </row>
    <row r="473697" spans="9:9">
      <c r="I473697" s="6"/>
    </row>
    <row r="473698" spans="9:9">
      <c r="I473698" s="6"/>
    </row>
    <row r="473699" spans="9:9">
      <c r="I473699" s="6"/>
    </row>
    <row r="473700" spans="9:9">
      <c r="I473700" s="6"/>
    </row>
    <row r="473701" spans="9:9">
      <c r="I473701" s="6"/>
    </row>
    <row r="473702" spans="9:9">
      <c r="I473702" s="6"/>
    </row>
    <row r="473703" spans="9:9">
      <c r="I473703" s="6"/>
    </row>
    <row r="473704" spans="9:9">
      <c r="I473704" s="6"/>
    </row>
    <row r="473705" spans="9:9">
      <c r="I473705" s="6"/>
    </row>
    <row r="473706" spans="9:9">
      <c r="I473706" s="6"/>
    </row>
    <row r="473707" spans="9:9">
      <c r="I473707" s="6"/>
    </row>
    <row r="473708" spans="9:9">
      <c r="I473708" s="6"/>
    </row>
    <row r="473709" spans="9:9">
      <c r="I473709" s="6"/>
    </row>
    <row r="473710" spans="9:9">
      <c r="I473710" s="6"/>
    </row>
    <row r="473711" spans="9:9">
      <c r="I473711" s="6"/>
    </row>
    <row r="473712" spans="9:9">
      <c r="I473712" s="6"/>
    </row>
    <row r="473713" spans="9:9">
      <c r="I473713" s="6"/>
    </row>
    <row r="473714" spans="9:9">
      <c r="I473714" s="6"/>
    </row>
    <row r="473715" spans="9:9">
      <c r="I473715" s="6"/>
    </row>
    <row r="473716" spans="9:9">
      <c r="I473716" s="6"/>
    </row>
    <row r="473717" spans="9:9">
      <c r="I473717" s="6"/>
    </row>
    <row r="473718" spans="9:9">
      <c r="I473718" s="6"/>
    </row>
    <row r="473719" spans="9:9">
      <c r="I473719" s="6"/>
    </row>
    <row r="473720" spans="9:9">
      <c r="I473720" s="6"/>
    </row>
    <row r="473721" spans="9:9">
      <c r="I473721" s="6"/>
    </row>
    <row r="473722" spans="9:9">
      <c r="I473722" s="6"/>
    </row>
    <row r="473723" spans="9:9">
      <c r="I473723" s="6"/>
    </row>
    <row r="473724" spans="9:9">
      <c r="I473724" s="6"/>
    </row>
    <row r="473725" spans="9:9">
      <c r="I473725" s="6"/>
    </row>
    <row r="473726" spans="9:9">
      <c r="I473726" s="6"/>
    </row>
    <row r="473727" spans="9:9">
      <c r="I473727" s="6"/>
    </row>
    <row r="473728" spans="9:9">
      <c r="I473728" s="6"/>
    </row>
    <row r="473729" spans="9:9">
      <c r="I473729" s="6"/>
    </row>
    <row r="473730" spans="9:9">
      <c r="I473730" s="6"/>
    </row>
    <row r="473731" spans="9:9">
      <c r="I473731" s="6"/>
    </row>
    <row r="473732" spans="9:9">
      <c r="I473732" s="6"/>
    </row>
    <row r="473733" spans="9:9">
      <c r="I473733" s="6"/>
    </row>
    <row r="473734" spans="9:9">
      <c r="I473734" s="6"/>
    </row>
    <row r="473735" spans="9:9">
      <c r="I473735" s="6"/>
    </row>
    <row r="473736" spans="9:9">
      <c r="I473736" s="6"/>
    </row>
    <row r="473737" spans="9:9">
      <c r="I473737" s="6"/>
    </row>
    <row r="473738" spans="9:9">
      <c r="I473738" s="6"/>
    </row>
    <row r="473739" spans="9:9">
      <c r="I473739" s="6"/>
    </row>
    <row r="473740" spans="9:9">
      <c r="I473740" s="6"/>
    </row>
    <row r="473741" spans="9:9">
      <c r="I473741" s="6"/>
    </row>
    <row r="473742" spans="9:9">
      <c r="I473742" s="6"/>
    </row>
    <row r="473743" spans="9:9">
      <c r="I473743" s="6"/>
    </row>
    <row r="473744" spans="9:9">
      <c r="I473744" s="6"/>
    </row>
    <row r="473745" spans="9:9">
      <c r="I473745" s="6"/>
    </row>
    <row r="473746" spans="9:9">
      <c r="I473746" s="6"/>
    </row>
    <row r="473747" spans="9:9">
      <c r="I473747" s="6"/>
    </row>
    <row r="473748" spans="9:9">
      <c r="I473748" s="6"/>
    </row>
    <row r="473749" spans="9:9">
      <c r="I473749" s="6"/>
    </row>
    <row r="473750" spans="9:9">
      <c r="I473750" s="6"/>
    </row>
    <row r="473751" spans="9:9">
      <c r="I473751" s="6"/>
    </row>
    <row r="473752" spans="9:9">
      <c r="I473752" s="6"/>
    </row>
    <row r="473753" spans="9:9">
      <c r="I473753" s="6"/>
    </row>
    <row r="473754" spans="9:9">
      <c r="I473754" s="6"/>
    </row>
    <row r="473755" spans="9:9">
      <c r="I473755" s="6"/>
    </row>
    <row r="473756" spans="9:9">
      <c r="I473756" s="6"/>
    </row>
    <row r="473757" spans="9:9">
      <c r="I473757" s="6"/>
    </row>
    <row r="473758" spans="9:9">
      <c r="I473758" s="6"/>
    </row>
    <row r="473759" spans="9:9">
      <c r="I473759" s="6"/>
    </row>
    <row r="473760" spans="9:9">
      <c r="I473760" s="6"/>
    </row>
    <row r="473761" spans="9:9">
      <c r="I473761" s="6"/>
    </row>
    <row r="473762" spans="9:9">
      <c r="I473762" s="6"/>
    </row>
    <row r="473763" spans="9:9">
      <c r="I473763" s="6"/>
    </row>
    <row r="473764" spans="9:9">
      <c r="I473764" s="6"/>
    </row>
    <row r="473765" spans="9:9">
      <c r="I473765" s="6"/>
    </row>
    <row r="473766" spans="9:9">
      <c r="I473766" s="6"/>
    </row>
    <row r="473767" spans="9:9">
      <c r="I473767" s="6"/>
    </row>
    <row r="473768" spans="9:9">
      <c r="I473768" s="6"/>
    </row>
    <row r="473769" spans="9:9">
      <c r="I473769" s="6"/>
    </row>
    <row r="473770" spans="9:9">
      <c r="I473770" s="6"/>
    </row>
    <row r="473771" spans="9:9">
      <c r="I473771" s="6"/>
    </row>
    <row r="473772" spans="9:9">
      <c r="I473772" s="6"/>
    </row>
    <row r="473773" spans="9:9">
      <c r="I473773" s="6"/>
    </row>
    <row r="473774" spans="9:9">
      <c r="I473774" s="6"/>
    </row>
    <row r="473775" spans="9:9">
      <c r="I473775" s="6"/>
    </row>
    <row r="473776" spans="9:9">
      <c r="I473776" s="6"/>
    </row>
    <row r="473777" spans="9:9">
      <c r="I473777" s="6"/>
    </row>
    <row r="473778" spans="9:9">
      <c r="I473778" s="6"/>
    </row>
    <row r="473779" spans="9:9">
      <c r="I473779" s="6"/>
    </row>
    <row r="473780" spans="9:9">
      <c r="I473780" s="6"/>
    </row>
    <row r="473781" spans="9:9">
      <c r="I473781" s="6"/>
    </row>
    <row r="473782" spans="9:9">
      <c r="I473782" s="6"/>
    </row>
    <row r="473783" spans="9:9">
      <c r="I473783" s="6"/>
    </row>
    <row r="473784" spans="9:9">
      <c r="I473784" s="6"/>
    </row>
    <row r="473785" spans="9:9">
      <c r="I473785" s="6"/>
    </row>
    <row r="473786" spans="9:9">
      <c r="I473786" s="6"/>
    </row>
    <row r="473787" spans="9:9">
      <c r="I473787" s="6"/>
    </row>
    <row r="473788" spans="9:9">
      <c r="I473788" s="6"/>
    </row>
    <row r="473789" spans="9:9">
      <c r="I473789" s="6"/>
    </row>
    <row r="473790" spans="9:9">
      <c r="I473790" s="6"/>
    </row>
    <row r="473791" spans="9:9">
      <c r="I473791" s="6"/>
    </row>
    <row r="473792" spans="9:9">
      <c r="I473792" s="6"/>
    </row>
    <row r="473793" spans="9:9">
      <c r="I473793" s="6"/>
    </row>
    <row r="473794" spans="9:9">
      <c r="I473794" s="6"/>
    </row>
    <row r="473795" spans="9:9">
      <c r="I473795" s="6"/>
    </row>
    <row r="473796" spans="9:9">
      <c r="I473796" s="6"/>
    </row>
    <row r="473797" spans="9:9">
      <c r="I473797" s="6"/>
    </row>
    <row r="473798" spans="9:9">
      <c r="I473798" s="6"/>
    </row>
    <row r="473799" spans="9:9">
      <c r="I473799" s="6"/>
    </row>
    <row r="473800" spans="9:9">
      <c r="I473800" s="6"/>
    </row>
    <row r="473801" spans="9:9">
      <c r="I473801" s="6"/>
    </row>
    <row r="473802" spans="9:9">
      <c r="I473802" s="6"/>
    </row>
    <row r="473803" spans="9:9">
      <c r="I473803" s="6"/>
    </row>
    <row r="473804" spans="9:9">
      <c r="I473804" s="6"/>
    </row>
    <row r="473805" spans="9:9">
      <c r="I473805" s="6"/>
    </row>
    <row r="473806" spans="9:9">
      <c r="I473806" s="6"/>
    </row>
    <row r="473807" spans="9:9">
      <c r="I473807" s="6"/>
    </row>
    <row r="473808" spans="9:9">
      <c r="I473808" s="6"/>
    </row>
    <row r="473809" spans="9:9">
      <c r="I473809" s="6"/>
    </row>
    <row r="473810" spans="9:9">
      <c r="I473810" s="6"/>
    </row>
    <row r="473811" spans="9:9">
      <c r="I473811" s="6"/>
    </row>
    <row r="473812" spans="9:9">
      <c r="I473812" s="6"/>
    </row>
    <row r="473813" spans="9:9">
      <c r="I473813" s="6"/>
    </row>
    <row r="473814" spans="9:9">
      <c r="I473814" s="6"/>
    </row>
    <row r="473815" spans="9:9">
      <c r="I473815" s="6"/>
    </row>
    <row r="473816" spans="9:9">
      <c r="I473816" s="6"/>
    </row>
    <row r="473817" spans="9:9">
      <c r="I473817" s="6"/>
    </row>
    <row r="473818" spans="9:9">
      <c r="I473818" s="6"/>
    </row>
    <row r="473819" spans="9:9">
      <c r="I473819" s="6"/>
    </row>
    <row r="473820" spans="9:9">
      <c r="I473820" s="6"/>
    </row>
    <row r="473821" spans="9:9">
      <c r="I473821" s="6"/>
    </row>
    <row r="473822" spans="9:9">
      <c r="I473822" s="6"/>
    </row>
    <row r="473823" spans="9:9">
      <c r="I473823" s="6"/>
    </row>
    <row r="473824" spans="9:9">
      <c r="I473824" s="6"/>
    </row>
    <row r="473825" spans="9:9">
      <c r="I473825" s="6"/>
    </row>
    <row r="473826" spans="9:9">
      <c r="I473826" s="6"/>
    </row>
    <row r="473827" spans="9:9">
      <c r="I473827" s="6"/>
    </row>
    <row r="473828" spans="9:9">
      <c r="I473828" s="6"/>
    </row>
    <row r="473829" spans="9:9">
      <c r="I473829" s="6"/>
    </row>
    <row r="473830" spans="9:9">
      <c r="I473830" s="6"/>
    </row>
    <row r="473831" spans="9:9">
      <c r="I473831" s="6"/>
    </row>
    <row r="473832" spans="9:9">
      <c r="I473832" s="6"/>
    </row>
    <row r="473833" spans="9:9">
      <c r="I473833" s="6"/>
    </row>
    <row r="473834" spans="9:9">
      <c r="I473834" s="6"/>
    </row>
    <row r="473835" spans="9:9">
      <c r="I473835" s="6"/>
    </row>
    <row r="473836" spans="9:9">
      <c r="I473836" s="6"/>
    </row>
    <row r="473837" spans="9:9">
      <c r="I473837" s="6"/>
    </row>
    <row r="473838" spans="9:9">
      <c r="I473838" s="6"/>
    </row>
    <row r="473839" spans="9:9">
      <c r="I473839" s="6"/>
    </row>
    <row r="473840" spans="9:9">
      <c r="I473840" s="6"/>
    </row>
    <row r="473841" spans="9:9">
      <c r="I473841" s="6"/>
    </row>
    <row r="473842" spans="9:9">
      <c r="I473842" s="6"/>
    </row>
    <row r="473843" spans="9:9">
      <c r="I473843" s="6"/>
    </row>
    <row r="473844" spans="9:9">
      <c r="I473844" s="6"/>
    </row>
    <row r="473845" spans="9:9">
      <c r="I473845" s="6"/>
    </row>
    <row r="473846" spans="9:9">
      <c r="I473846" s="6"/>
    </row>
    <row r="473847" spans="9:9">
      <c r="I473847" s="6"/>
    </row>
    <row r="473848" spans="9:9">
      <c r="I473848" s="6"/>
    </row>
    <row r="473849" spans="9:9">
      <c r="I473849" s="6"/>
    </row>
    <row r="473850" spans="9:9">
      <c r="I473850" s="6"/>
    </row>
    <row r="473851" spans="9:9">
      <c r="I473851" s="6"/>
    </row>
    <row r="473852" spans="9:9">
      <c r="I473852" s="6"/>
    </row>
    <row r="473853" spans="9:9">
      <c r="I473853" s="6"/>
    </row>
    <row r="473854" spans="9:9">
      <c r="I473854" s="6"/>
    </row>
    <row r="473855" spans="9:9">
      <c r="I473855" s="6"/>
    </row>
    <row r="473856" spans="9:9">
      <c r="I473856" s="6"/>
    </row>
    <row r="473857" spans="9:9">
      <c r="I473857" s="6"/>
    </row>
    <row r="473858" spans="9:9">
      <c r="I473858" s="6"/>
    </row>
    <row r="473859" spans="9:9">
      <c r="I473859" s="6"/>
    </row>
    <row r="473860" spans="9:9">
      <c r="I473860" s="6"/>
    </row>
    <row r="473861" spans="9:9">
      <c r="I473861" s="6"/>
    </row>
    <row r="473862" spans="9:9">
      <c r="I473862" s="6"/>
    </row>
    <row r="473863" spans="9:9">
      <c r="I473863" s="6"/>
    </row>
    <row r="473864" spans="9:9">
      <c r="I473864" s="6"/>
    </row>
    <row r="473865" spans="9:9">
      <c r="I473865" s="6"/>
    </row>
    <row r="473866" spans="9:9">
      <c r="I473866" s="6"/>
    </row>
    <row r="473867" spans="9:9">
      <c r="I473867" s="6"/>
    </row>
    <row r="473868" spans="9:9">
      <c r="I473868" s="6"/>
    </row>
    <row r="473869" spans="9:9">
      <c r="I473869" s="6"/>
    </row>
    <row r="473870" spans="9:9">
      <c r="I473870" s="6"/>
    </row>
    <row r="473871" spans="9:9">
      <c r="I473871" s="6"/>
    </row>
    <row r="473872" spans="9:9">
      <c r="I473872" s="6"/>
    </row>
    <row r="473873" spans="9:9">
      <c r="I473873" s="6"/>
    </row>
    <row r="473874" spans="9:9">
      <c r="I473874" s="6"/>
    </row>
    <row r="473875" spans="9:9">
      <c r="I473875" s="6"/>
    </row>
    <row r="473876" spans="9:9">
      <c r="I473876" s="6"/>
    </row>
    <row r="473877" spans="9:9">
      <c r="I473877" s="6"/>
    </row>
    <row r="473878" spans="9:9">
      <c r="I473878" s="6"/>
    </row>
    <row r="473879" spans="9:9">
      <c r="I473879" s="6"/>
    </row>
    <row r="473880" spans="9:9">
      <c r="I473880" s="6"/>
    </row>
    <row r="473881" spans="9:9">
      <c r="I473881" s="6"/>
    </row>
    <row r="473882" spans="9:9">
      <c r="I473882" s="6"/>
    </row>
    <row r="473883" spans="9:9">
      <c r="I473883" s="6"/>
    </row>
    <row r="473884" spans="9:9">
      <c r="I473884" s="6"/>
    </row>
    <row r="473885" spans="9:9">
      <c r="I473885" s="6"/>
    </row>
    <row r="473886" spans="9:9">
      <c r="I473886" s="6"/>
    </row>
    <row r="473887" spans="9:9">
      <c r="I473887" s="6"/>
    </row>
    <row r="473888" spans="9:9">
      <c r="I473888" s="6"/>
    </row>
    <row r="473889" spans="9:9">
      <c r="I473889" s="6"/>
    </row>
    <row r="473890" spans="9:9">
      <c r="I473890" s="6"/>
    </row>
    <row r="473891" spans="9:9">
      <c r="I473891" s="6"/>
    </row>
    <row r="473892" spans="9:9">
      <c r="I473892" s="6"/>
    </row>
    <row r="473893" spans="9:9">
      <c r="I473893" s="6"/>
    </row>
    <row r="473894" spans="9:9">
      <c r="I473894" s="6"/>
    </row>
    <row r="473895" spans="9:9">
      <c r="I473895" s="6"/>
    </row>
    <row r="473896" spans="9:9">
      <c r="I473896" s="6"/>
    </row>
    <row r="473897" spans="9:9">
      <c r="I473897" s="6"/>
    </row>
    <row r="473898" spans="9:9">
      <c r="I473898" s="6"/>
    </row>
    <row r="473899" spans="9:9">
      <c r="I473899" s="6"/>
    </row>
    <row r="473900" spans="9:9">
      <c r="I473900" s="6"/>
    </row>
    <row r="473901" spans="9:9">
      <c r="I473901" s="6"/>
    </row>
    <row r="473902" spans="9:9">
      <c r="I473902" s="6"/>
    </row>
    <row r="473903" spans="9:9">
      <c r="I473903" s="6"/>
    </row>
    <row r="473904" spans="9:9">
      <c r="I473904" s="6"/>
    </row>
    <row r="473905" spans="9:9">
      <c r="I473905" s="6"/>
    </row>
    <row r="473906" spans="9:9">
      <c r="I473906" s="6"/>
    </row>
    <row r="473907" spans="9:9">
      <c r="I473907" s="6"/>
    </row>
    <row r="473908" spans="9:9">
      <c r="I473908" s="6"/>
    </row>
    <row r="473909" spans="9:9">
      <c r="I473909" s="6"/>
    </row>
    <row r="473910" spans="9:9">
      <c r="I473910" s="6"/>
    </row>
    <row r="473911" spans="9:9">
      <c r="I473911" s="6"/>
    </row>
    <row r="473912" spans="9:9">
      <c r="I473912" s="6"/>
    </row>
    <row r="473913" spans="9:9">
      <c r="I473913" s="6"/>
    </row>
    <row r="473914" spans="9:9">
      <c r="I473914" s="6"/>
    </row>
    <row r="473915" spans="9:9">
      <c r="I473915" s="6"/>
    </row>
    <row r="473916" spans="9:9">
      <c r="I473916" s="6"/>
    </row>
    <row r="473917" spans="9:9">
      <c r="I473917" s="6"/>
    </row>
    <row r="473918" spans="9:9">
      <c r="I473918" s="6"/>
    </row>
    <row r="473919" spans="9:9">
      <c r="I473919" s="6"/>
    </row>
    <row r="473920" spans="9:9">
      <c r="I473920" s="6"/>
    </row>
    <row r="473921" spans="9:9">
      <c r="I473921" s="6"/>
    </row>
    <row r="473922" spans="9:9">
      <c r="I473922" s="6"/>
    </row>
    <row r="473923" spans="9:9">
      <c r="I473923" s="6"/>
    </row>
    <row r="473924" spans="9:9">
      <c r="I473924" s="6"/>
    </row>
    <row r="473925" spans="9:9">
      <c r="I473925" s="6"/>
    </row>
    <row r="473926" spans="9:9">
      <c r="I473926" s="6"/>
    </row>
    <row r="473927" spans="9:9">
      <c r="I473927" s="6"/>
    </row>
    <row r="473928" spans="9:9">
      <c r="I473928" s="6"/>
    </row>
    <row r="473929" spans="9:9">
      <c r="I473929" s="6"/>
    </row>
    <row r="473930" spans="9:9">
      <c r="I473930" s="6"/>
    </row>
    <row r="473931" spans="9:9">
      <c r="I473931" s="6"/>
    </row>
    <row r="473932" spans="9:9">
      <c r="I473932" s="6"/>
    </row>
    <row r="473933" spans="9:9">
      <c r="I473933" s="6"/>
    </row>
    <row r="473934" spans="9:9">
      <c r="I473934" s="6"/>
    </row>
    <row r="473935" spans="9:9">
      <c r="I473935" s="6"/>
    </row>
    <row r="473936" spans="9:9">
      <c r="I473936" s="6"/>
    </row>
    <row r="473937" spans="9:9">
      <c r="I473937" s="6"/>
    </row>
    <row r="473938" spans="9:9">
      <c r="I473938" s="6"/>
    </row>
    <row r="473939" spans="9:9">
      <c r="I473939" s="6"/>
    </row>
    <row r="473940" spans="9:9">
      <c r="I473940" s="6"/>
    </row>
    <row r="473941" spans="9:9">
      <c r="I473941" s="6"/>
    </row>
    <row r="473942" spans="9:9">
      <c r="I473942" s="6"/>
    </row>
    <row r="473943" spans="9:9">
      <c r="I473943" s="6"/>
    </row>
    <row r="473944" spans="9:9">
      <c r="I473944" s="6"/>
    </row>
    <row r="473945" spans="9:9">
      <c r="I473945" s="6"/>
    </row>
    <row r="473946" spans="9:9">
      <c r="I473946" s="6"/>
    </row>
    <row r="473947" spans="9:9">
      <c r="I473947" s="6"/>
    </row>
    <row r="473948" spans="9:9">
      <c r="I473948" s="6"/>
    </row>
    <row r="473949" spans="9:9">
      <c r="I473949" s="6"/>
    </row>
    <row r="473950" spans="9:9">
      <c r="I473950" s="6"/>
    </row>
    <row r="473951" spans="9:9">
      <c r="I473951" s="6"/>
    </row>
    <row r="473952" spans="9:9">
      <c r="I473952" s="6"/>
    </row>
    <row r="473953" spans="9:9">
      <c r="I473953" s="6"/>
    </row>
    <row r="473954" spans="9:9">
      <c r="I473954" s="6"/>
    </row>
    <row r="473955" spans="9:9">
      <c r="I473955" s="6"/>
    </row>
    <row r="473956" spans="9:9">
      <c r="I473956" s="6"/>
    </row>
    <row r="473957" spans="9:9">
      <c r="I473957" s="6"/>
    </row>
    <row r="473958" spans="9:9">
      <c r="I473958" s="6"/>
    </row>
    <row r="473959" spans="9:9">
      <c r="I473959" s="6"/>
    </row>
    <row r="473960" spans="9:9">
      <c r="I473960" s="6"/>
    </row>
    <row r="473961" spans="9:9">
      <c r="I473961" s="6"/>
    </row>
    <row r="473962" spans="9:9">
      <c r="I473962" s="6"/>
    </row>
    <row r="473963" spans="9:9">
      <c r="I473963" s="6"/>
    </row>
    <row r="473964" spans="9:9">
      <c r="I473964" s="6"/>
    </row>
    <row r="473965" spans="9:9">
      <c r="I473965" s="6"/>
    </row>
    <row r="473966" spans="9:9">
      <c r="I473966" s="6"/>
    </row>
    <row r="473967" spans="9:9">
      <c r="I473967" s="6"/>
    </row>
    <row r="473968" spans="9:9">
      <c r="I473968" s="6"/>
    </row>
    <row r="473969" spans="9:9">
      <c r="I473969" s="6"/>
    </row>
    <row r="473970" spans="9:9">
      <c r="I473970" s="6"/>
    </row>
    <row r="473971" spans="9:9">
      <c r="I473971" s="6"/>
    </row>
    <row r="473972" spans="9:9">
      <c r="I473972" s="6"/>
    </row>
    <row r="473973" spans="9:9">
      <c r="I473973" s="6"/>
    </row>
    <row r="473974" spans="9:9">
      <c r="I473974" s="6"/>
    </row>
    <row r="473975" spans="9:9">
      <c r="I473975" s="6"/>
    </row>
    <row r="473976" spans="9:9">
      <c r="I473976" s="6"/>
    </row>
    <row r="473977" spans="9:9">
      <c r="I473977" s="6"/>
    </row>
    <row r="473978" spans="9:9">
      <c r="I473978" s="6"/>
    </row>
    <row r="473979" spans="9:9">
      <c r="I473979" s="6"/>
    </row>
    <row r="473980" spans="9:9">
      <c r="I473980" s="6"/>
    </row>
    <row r="473981" spans="9:9">
      <c r="I473981" s="6"/>
    </row>
    <row r="473982" spans="9:9">
      <c r="I473982" s="6"/>
    </row>
    <row r="473983" spans="9:9">
      <c r="I473983" s="6"/>
    </row>
    <row r="473984" spans="9:9">
      <c r="I473984" s="6"/>
    </row>
    <row r="473985" spans="9:9">
      <c r="I473985" s="6"/>
    </row>
    <row r="473986" spans="9:9">
      <c r="I473986" s="6"/>
    </row>
    <row r="473987" spans="9:9">
      <c r="I473987" s="6"/>
    </row>
    <row r="473988" spans="9:9">
      <c r="I473988" s="6"/>
    </row>
    <row r="473989" spans="9:9">
      <c r="I473989" s="6"/>
    </row>
    <row r="473990" spans="9:9">
      <c r="I473990" s="6"/>
    </row>
    <row r="473991" spans="9:9">
      <c r="I473991" s="6"/>
    </row>
    <row r="473992" spans="9:9">
      <c r="I473992" s="6"/>
    </row>
    <row r="473993" spans="9:9">
      <c r="I473993" s="6"/>
    </row>
    <row r="473994" spans="9:9">
      <c r="I473994" s="6"/>
    </row>
    <row r="473995" spans="9:9">
      <c r="I473995" s="6"/>
    </row>
    <row r="473996" spans="9:9">
      <c r="I473996" s="6"/>
    </row>
    <row r="473997" spans="9:9">
      <c r="I473997" s="6"/>
    </row>
    <row r="473998" spans="9:9">
      <c r="I473998" s="6"/>
    </row>
    <row r="473999" spans="9:9">
      <c r="I473999" s="6"/>
    </row>
    <row r="474000" spans="9:9">
      <c r="I474000" s="6"/>
    </row>
    <row r="474001" spans="9:9">
      <c r="I474001" s="6"/>
    </row>
    <row r="474002" spans="9:9">
      <c r="I474002" s="6"/>
    </row>
    <row r="474003" spans="9:9">
      <c r="I474003" s="6"/>
    </row>
    <row r="474004" spans="9:9">
      <c r="I474004" s="6"/>
    </row>
    <row r="474005" spans="9:9">
      <c r="I474005" s="6"/>
    </row>
    <row r="474006" spans="9:9">
      <c r="I474006" s="6"/>
    </row>
    <row r="474007" spans="9:9">
      <c r="I474007" s="6"/>
    </row>
    <row r="474008" spans="9:9">
      <c r="I474008" s="6"/>
    </row>
    <row r="474009" spans="9:9">
      <c r="I474009" s="6"/>
    </row>
    <row r="474010" spans="9:9">
      <c r="I474010" s="6"/>
    </row>
    <row r="474011" spans="9:9">
      <c r="I474011" s="6"/>
    </row>
    <row r="474012" spans="9:9">
      <c r="I474012" s="6"/>
    </row>
    <row r="474013" spans="9:9">
      <c r="I474013" s="6"/>
    </row>
    <row r="474014" spans="9:9">
      <c r="I474014" s="6"/>
    </row>
    <row r="474015" spans="9:9">
      <c r="I474015" s="6"/>
    </row>
    <row r="474016" spans="9:9">
      <c r="I474016" s="6"/>
    </row>
    <row r="474017" spans="9:9">
      <c r="I474017" s="6"/>
    </row>
    <row r="474018" spans="9:9">
      <c r="I474018" s="6"/>
    </row>
    <row r="474019" spans="9:9">
      <c r="I474019" s="6"/>
    </row>
    <row r="474020" spans="9:9">
      <c r="I474020" s="6"/>
    </row>
    <row r="474021" spans="9:9">
      <c r="I474021" s="6"/>
    </row>
    <row r="474022" spans="9:9">
      <c r="I474022" s="6"/>
    </row>
    <row r="474023" spans="9:9">
      <c r="I474023" s="6"/>
    </row>
    <row r="474024" spans="9:9">
      <c r="I474024" s="6"/>
    </row>
    <row r="474025" spans="9:9">
      <c r="I474025" s="6"/>
    </row>
    <row r="474026" spans="9:9">
      <c r="I474026" s="6"/>
    </row>
    <row r="474027" spans="9:9">
      <c r="I474027" s="6"/>
    </row>
    <row r="474028" spans="9:9">
      <c r="I474028" s="6"/>
    </row>
    <row r="474029" spans="9:9">
      <c r="I474029" s="6"/>
    </row>
    <row r="474030" spans="9:9">
      <c r="I474030" s="6"/>
    </row>
    <row r="474031" spans="9:9">
      <c r="I474031" s="6"/>
    </row>
    <row r="474032" spans="9:9">
      <c r="I474032" s="6"/>
    </row>
    <row r="474033" spans="9:9">
      <c r="I474033" s="6"/>
    </row>
    <row r="474034" spans="9:9">
      <c r="I474034" s="6"/>
    </row>
    <row r="474035" spans="9:9">
      <c r="I474035" s="6"/>
    </row>
    <row r="474036" spans="9:9">
      <c r="I474036" s="6"/>
    </row>
    <row r="474037" spans="9:9">
      <c r="I474037" s="6"/>
    </row>
    <row r="474038" spans="9:9">
      <c r="I474038" s="6"/>
    </row>
    <row r="474039" spans="9:9">
      <c r="I474039" s="6"/>
    </row>
    <row r="474040" spans="9:9">
      <c r="I474040" s="6"/>
    </row>
    <row r="474041" spans="9:9">
      <c r="I474041" s="6"/>
    </row>
    <row r="474042" spans="9:9">
      <c r="I474042" s="6"/>
    </row>
    <row r="474043" spans="9:9">
      <c r="I474043" s="6"/>
    </row>
    <row r="474044" spans="9:9">
      <c r="I474044" s="6"/>
    </row>
    <row r="474045" spans="9:9">
      <c r="I474045" s="6"/>
    </row>
    <row r="474046" spans="9:9">
      <c r="I474046" s="6"/>
    </row>
    <row r="474047" spans="9:9">
      <c r="I474047" s="6"/>
    </row>
    <row r="474048" spans="9:9">
      <c r="I474048" s="6"/>
    </row>
    <row r="474049" spans="9:9">
      <c r="I474049" s="6"/>
    </row>
    <row r="474050" spans="9:9">
      <c r="I474050" s="6"/>
    </row>
    <row r="474051" spans="9:9">
      <c r="I474051" s="6"/>
    </row>
    <row r="474052" spans="9:9">
      <c r="I474052" s="6"/>
    </row>
    <row r="474053" spans="9:9">
      <c r="I474053" s="6"/>
    </row>
    <row r="474054" spans="9:9">
      <c r="I474054" s="6"/>
    </row>
    <row r="474055" spans="9:9">
      <c r="I474055" s="6"/>
    </row>
    <row r="474056" spans="9:9">
      <c r="I474056" s="6"/>
    </row>
    <row r="474057" spans="9:9">
      <c r="I474057" s="6"/>
    </row>
    <row r="474058" spans="9:9">
      <c r="I474058" s="6"/>
    </row>
    <row r="474059" spans="9:9">
      <c r="I474059" s="6"/>
    </row>
    <row r="474060" spans="9:9">
      <c r="I474060" s="6"/>
    </row>
    <row r="474061" spans="9:9">
      <c r="I474061" s="6"/>
    </row>
    <row r="474062" spans="9:9">
      <c r="I474062" s="6"/>
    </row>
    <row r="474063" spans="9:9">
      <c r="I474063" s="6"/>
    </row>
    <row r="474064" spans="9:9">
      <c r="I474064" s="6"/>
    </row>
    <row r="474065" spans="9:9">
      <c r="I474065" s="6"/>
    </row>
    <row r="474066" spans="9:9">
      <c r="I474066" s="6"/>
    </row>
    <row r="474067" spans="9:9">
      <c r="I474067" s="6"/>
    </row>
    <row r="474068" spans="9:9">
      <c r="I474068" s="6"/>
    </row>
    <row r="474069" spans="9:9">
      <c r="I474069" s="6"/>
    </row>
    <row r="474070" spans="9:9">
      <c r="I474070" s="6"/>
    </row>
    <row r="474071" spans="9:9">
      <c r="I474071" s="6"/>
    </row>
    <row r="474072" spans="9:9">
      <c r="I474072" s="6"/>
    </row>
    <row r="474073" spans="9:9">
      <c r="I474073" s="6"/>
    </row>
    <row r="474074" spans="9:9">
      <c r="I474074" s="6"/>
    </row>
    <row r="474075" spans="9:9">
      <c r="I474075" s="6"/>
    </row>
    <row r="474076" spans="9:9">
      <c r="I474076" s="6"/>
    </row>
    <row r="474077" spans="9:9">
      <c r="I474077" s="6"/>
    </row>
    <row r="474078" spans="9:9">
      <c r="I474078" s="6"/>
    </row>
    <row r="474079" spans="9:9">
      <c r="I474079" s="6"/>
    </row>
    <row r="474080" spans="9:9">
      <c r="I474080" s="6"/>
    </row>
    <row r="474081" spans="9:9">
      <c r="I474081" s="6"/>
    </row>
    <row r="474082" spans="9:9">
      <c r="I474082" s="6"/>
    </row>
    <row r="474083" spans="9:9">
      <c r="I474083" s="6"/>
    </row>
    <row r="474084" spans="9:9">
      <c r="I474084" s="6"/>
    </row>
    <row r="474085" spans="9:9">
      <c r="I474085" s="6"/>
    </row>
    <row r="474086" spans="9:9">
      <c r="I474086" s="6"/>
    </row>
    <row r="474087" spans="9:9">
      <c r="I474087" s="6"/>
    </row>
    <row r="474088" spans="9:9">
      <c r="I474088" s="6"/>
    </row>
    <row r="474089" spans="9:9">
      <c r="I474089" s="6"/>
    </row>
    <row r="474090" spans="9:9">
      <c r="I474090" s="6"/>
    </row>
    <row r="474091" spans="9:9">
      <c r="I474091" s="6"/>
    </row>
    <row r="474092" spans="9:9">
      <c r="I474092" s="6"/>
    </row>
    <row r="474093" spans="9:9">
      <c r="I474093" s="6"/>
    </row>
    <row r="474094" spans="9:9">
      <c r="I474094" s="6"/>
    </row>
    <row r="474095" spans="9:9">
      <c r="I474095" s="6"/>
    </row>
    <row r="474096" spans="9:9">
      <c r="I474096" s="6"/>
    </row>
    <row r="474097" spans="9:9">
      <c r="I474097" s="6"/>
    </row>
    <row r="474098" spans="9:9">
      <c r="I474098" s="6"/>
    </row>
    <row r="474099" spans="9:9">
      <c r="I474099" s="6"/>
    </row>
    <row r="474100" spans="9:9">
      <c r="I474100" s="6"/>
    </row>
    <row r="474101" spans="9:9">
      <c r="I474101" s="6"/>
    </row>
    <row r="474102" spans="9:9">
      <c r="I474102" s="6"/>
    </row>
    <row r="474103" spans="9:9">
      <c r="I474103" s="6"/>
    </row>
    <row r="474104" spans="9:9">
      <c r="I474104" s="6"/>
    </row>
    <row r="474105" spans="9:9">
      <c r="I474105" s="6"/>
    </row>
    <row r="474106" spans="9:9">
      <c r="I474106" s="6"/>
    </row>
    <row r="474107" spans="9:9">
      <c r="I474107" s="6"/>
    </row>
    <row r="474108" spans="9:9">
      <c r="I474108" s="6"/>
    </row>
    <row r="474109" spans="9:9">
      <c r="I474109" s="6"/>
    </row>
    <row r="474110" spans="9:9">
      <c r="I474110" s="6"/>
    </row>
    <row r="474111" spans="9:9">
      <c r="I474111" s="6"/>
    </row>
    <row r="474112" spans="9:9">
      <c r="I474112" s="6"/>
    </row>
    <row r="474113" spans="9:9">
      <c r="I474113" s="6"/>
    </row>
    <row r="474114" spans="9:9">
      <c r="I474114" s="6"/>
    </row>
    <row r="474115" spans="9:9">
      <c r="I474115" s="6"/>
    </row>
    <row r="474116" spans="9:9">
      <c r="I474116" s="6"/>
    </row>
    <row r="474117" spans="9:9">
      <c r="I474117" s="6"/>
    </row>
    <row r="474118" spans="9:9">
      <c r="I474118" s="6"/>
    </row>
    <row r="474119" spans="9:9">
      <c r="I474119" s="6"/>
    </row>
    <row r="474120" spans="9:9">
      <c r="I474120" s="6"/>
    </row>
    <row r="474121" spans="9:9">
      <c r="I474121" s="6"/>
    </row>
    <row r="474122" spans="9:9">
      <c r="I474122" s="6"/>
    </row>
    <row r="474123" spans="9:9">
      <c r="I474123" s="6"/>
    </row>
    <row r="474124" spans="9:9">
      <c r="I474124" s="6"/>
    </row>
    <row r="474125" spans="9:9">
      <c r="I474125" s="6"/>
    </row>
    <row r="474126" spans="9:9">
      <c r="I474126" s="6"/>
    </row>
    <row r="474127" spans="9:9">
      <c r="I474127" s="6"/>
    </row>
    <row r="474128" spans="9:9">
      <c r="I474128" s="6"/>
    </row>
    <row r="474129" spans="9:9">
      <c r="I474129" s="6"/>
    </row>
    <row r="474130" spans="9:9">
      <c r="I474130" s="6"/>
    </row>
    <row r="474131" spans="9:9">
      <c r="I474131" s="6"/>
    </row>
    <row r="474132" spans="9:9">
      <c r="I474132" s="6"/>
    </row>
    <row r="474133" spans="9:9">
      <c r="I474133" s="6"/>
    </row>
    <row r="474134" spans="9:9">
      <c r="I474134" s="6"/>
    </row>
    <row r="474135" spans="9:9">
      <c r="I474135" s="6"/>
    </row>
    <row r="474136" spans="9:9">
      <c r="I474136" s="6"/>
    </row>
    <row r="474137" spans="9:9">
      <c r="I474137" s="6"/>
    </row>
    <row r="474138" spans="9:9">
      <c r="I474138" s="6"/>
    </row>
    <row r="474139" spans="9:9">
      <c r="I474139" s="6"/>
    </row>
    <row r="474140" spans="9:9">
      <c r="I474140" s="6"/>
    </row>
    <row r="474141" spans="9:9">
      <c r="I474141" s="6"/>
    </row>
    <row r="474142" spans="9:9">
      <c r="I474142" s="6"/>
    </row>
    <row r="474143" spans="9:9">
      <c r="I474143" s="6"/>
    </row>
    <row r="474144" spans="9:9">
      <c r="I474144" s="6"/>
    </row>
    <row r="474145" spans="9:9">
      <c r="I474145" s="6"/>
    </row>
    <row r="474146" spans="9:9">
      <c r="I474146" s="6"/>
    </row>
    <row r="474147" spans="9:9">
      <c r="I474147" s="6"/>
    </row>
    <row r="474148" spans="9:9">
      <c r="I474148" s="6"/>
    </row>
    <row r="474149" spans="9:9">
      <c r="I474149" s="6"/>
    </row>
    <row r="474150" spans="9:9">
      <c r="I474150" s="6"/>
    </row>
    <row r="474151" spans="9:9">
      <c r="I474151" s="6"/>
    </row>
    <row r="474152" spans="9:9">
      <c r="I474152" s="6"/>
    </row>
    <row r="474153" spans="9:9">
      <c r="I474153" s="6"/>
    </row>
    <row r="474154" spans="9:9">
      <c r="I474154" s="6"/>
    </row>
    <row r="474155" spans="9:9">
      <c r="I474155" s="6"/>
    </row>
    <row r="474156" spans="9:9">
      <c r="I474156" s="6"/>
    </row>
    <row r="474157" spans="9:9">
      <c r="I474157" s="6"/>
    </row>
    <row r="474158" spans="9:9">
      <c r="I474158" s="6"/>
    </row>
    <row r="474159" spans="9:9">
      <c r="I474159" s="6"/>
    </row>
    <row r="474160" spans="9:9">
      <c r="I474160" s="6"/>
    </row>
    <row r="474161" spans="9:9">
      <c r="I474161" s="6"/>
    </row>
    <row r="474162" spans="9:9">
      <c r="I474162" s="6"/>
    </row>
    <row r="474163" spans="9:9">
      <c r="I474163" s="6"/>
    </row>
    <row r="474164" spans="9:9">
      <c r="I474164" s="6"/>
    </row>
    <row r="474165" spans="9:9">
      <c r="I474165" s="6"/>
    </row>
    <row r="474166" spans="9:9">
      <c r="I474166" s="6"/>
    </row>
    <row r="474167" spans="9:9">
      <c r="I474167" s="6"/>
    </row>
    <row r="474168" spans="9:9">
      <c r="I474168" s="6"/>
    </row>
    <row r="474169" spans="9:9">
      <c r="I474169" s="6"/>
    </row>
    <row r="474170" spans="9:9">
      <c r="I474170" s="6"/>
    </row>
    <row r="474171" spans="9:9">
      <c r="I474171" s="6"/>
    </row>
    <row r="474172" spans="9:9">
      <c r="I474172" s="6"/>
    </row>
    <row r="474173" spans="9:9">
      <c r="I474173" s="6"/>
    </row>
    <row r="474174" spans="9:9">
      <c r="I474174" s="6"/>
    </row>
    <row r="474175" spans="9:9">
      <c r="I474175" s="6"/>
    </row>
    <row r="474176" spans="9:9">
      <c r="I474176" s="6"/>
    </row>
    <row r="474177" spans="9:9">
      <c r="I474177" s="6"/>
    </row>
    <row r="474178" spans="9:9">
      <c r="I474178" s="6"/>
    </row>
    <row r="474179" spans="9:9">
      <c r="I474179" s="6"/>
    </row>
    <row r="474180" spans="9:9">
      <c r="I474180" s="6"/>
    </row>
    <row r="474181" spans="9:9">
      <c r="I474181" s="6"/>
    </row>
    <row r="474182" spans="9:9">
      <c r="I474182" s="6"/>
    </row>
    <row r="474183" spans="9:9">
      <c r="I474183" s="6"/>
    </row>
    <row r="474184" spans="9:9">
      <c r="I474184" s="6"/>
    </row>
    <row r="474185" spans="9:9">
      <c r="I474185" s="6"/>
    </row>
    <row r="474186" spans="9:9">
      <c r="I474186" s="6"/>
    </row>
    <row r="474187" spans="9:9">
      <c r="I474187" s="6"/>
    </row>
    <row r="474188" spans="9:9">
      <c r="I474188" s="6"/>
    </row>
    <row r="474189" spans="9:9">
      <c r="I474189" s="6"/>
    </row>
    <row r="474190" spans="9:9">
      <c r="I474190" s="6"/>
    </row>
    <row r="474191" spans="9:9">
      <c r="I474191" s="6"/>
    </row>
    <row r="474192" spans="9:9">
      <c r="I474192" s="6"/>
    </row>
    <row r="474193" spans="9:9">
      <c r="I474193" s="6"/>
    </row>
    <row r="474194" spans="9:9">
      <c r="I474194" s="6"/>
    </row>
    <row r="474195" spans="9:9">
      <c r="I474195" s="6"/>
    </row>
    <row r="474196" spans="9:9">
      <c r="I474196" s="6"/>
    </row>
    <row r="474197" spans="9:9">
      <c r="I474197" s="6"/>
    </row>
    <row r="474198" spans="9:9">
      <c r="I474198" s="6"/>
    </row>
    <row r="474199" spans="9:9">
      <c r="I474199" s="6"/>
    </row>
    <row r="474200" spans="9:9">
      <c r="I474200" s="6"/>
    </row>
    <row r="474201" spans="9:9">
      <c r="I474201" s="6"/>
    </row>
    <row r="474202" spans="9:9">
      <c r="I474202" s="6"/>
    </row>
    <row r="474203" spans="9:9">
      <c r="I474203" s="6"/>
    </row>
    <row r="474204" spans="9:9">
      <c r="I474204" s="6"/>
    </row>
    <row r="474205" spans="9:9">
      <c r="I474205" s="6"/>
    </row>
    <row r="474206" spans="9:9">
      <c r="I474206" s="6"/>
    </row>
    <row r="474207" spans="9:9">
      <c r="I474207" s="6"/>
    </row>
    <row r="474208" spans="9:9">
      <c r="I474208" s="6"/>
    </row>
    <row r="474209" spans="9:9">
      <c r="I474209" s="6"/>
    </row>
    <row r="474210" spans="9:9">
      <c r="I474210" s="6"/>
    </row>
    <row r="474211" spans="9:9">
      <c r="I474211" s="6"/>
    </row>
    <row r="474212" spans="9:9">
      <c r="I474212" s="6"/>
    </row>
    <row r="474213" spans="9:9">
      <c r="I474213" s="6"/>
    </row>
    <row r="474214" spans="9:9">
      <c r="I474214" s="6"/>
    </row>
    <row r="474215" spans="9:9">
      <c r="I474215" s="6"/>
    </row>
    <row r="474216" spans="9:9">
      <c r="I474216" s="6"/>
    </row>
    <row r="474217" spans="9:9">
      <c r="I474217" s="6"/>
    </row>
    <row r="474218" spans="9:9">
      <c r="I474218" s="6"/>
    </row>
    <row r="474219" spans="9:9">
      <c r="I474219" s="6"/>
    </row>
    <row r="474220" spans="9:9">
      <c r="I474220" s="6"/>
    </row>
    <row r="474221" spans="9:9">
      <c r="I474221" s="6"/>
    </row>
    <row r="474222" spans="9:9">
      <c r="I474222" s="6"/>
    </row>
    <row r="474223" spans="9:9">
      <c r="I474223" s="6"/>
    </row>
    <row r="474224" spans="9:9">
      <c r="I474224" s="6"/>
    </row>
    <row r="474225" spans="9:9">
      <c r="I474225" s="6"/>
    </row>
    <row r="474226" spans="9:9">
      <c r="I474226" s="6"/>
    </row>
    <row r="474227" spans="9:9">
      <c r="I474227" s="6"/>
    </row>
    <row r="474228" spans="9:9">
      <c r="I474228" s="6"/>
    </row>
    <row r="474229" spans="9:9">
      <c r="I474229" s="6"/>
    </row>
    <row r="474230" spans="9:9">
      <c r="I474230" s="6"/>
    </row>
    <row r="474231" spans="9:9">
      <c r="I474231" s="6"/>
    </row>
    <row r="474232" spans="9:9">
      <c r="I474232" s="6"/>
    </row>
    <row r="474233" spans="9:9">
      <c r="I474233" s="6"/>
    </row>
    <row r="474234" spans="9:9">
      <c r="I474234" s="6"/>
    </row>
    <row r="474235" spans="9:9">
      <c r="I474235" s="6"/>
    </row>
    <row r="474236" spans="9:9">
      <c r="I474236" s="6"/>
    </row>
    <row r="474237" spans="9:9">
      <c r="I474237" s="6"/>
    </row>
    <row r="474238" spans="9:9">
      <c r="I474238" s="6"/>
    </row>
    <row r="474239" spans="9:9">
      <c r="I474239" s="6"/>
    </row>
    <row r="474240" spans="9:9">
      <c r="I474240" s="6"/>
    </row>
    <row r="474241" spans="9:9">
      <c r="I474241" s="6"/>
    </row>
    <row r="474242" spans="9:9">
      <c r="I474242" s="6"/>
    </row>
    <row r="474243" spans="9:9">
      <c r="I474243" s="6"/>
    </row>
    <row r="474244" spans="9:9">
      <c r="I474244" s="6"/>
    </row>
    <row r="474245" spans="9:9">
      <c r="I474245" s="6"/>
    </row>
    <row r="474246" spans="9:9">
      <c r="I474246" s="6"/>
    </row>
    <row r="474247" spans="9:9">
      <c r="I474247" s="6"/>
    </row>
    <row r="474248" spans="9:9">
      <c r="I474248" s="6"/>
    </row>
    <row r="474249" spans="9:9">
      <c r="I474249" s="6"/>
    </row>
    <row r="474250" spans="9:9">
      <c r="I474250" s="6"/>
    </row>
    <row r="474251" spans="9:9">
      <c r="I474251" s="6"/>
    </row>
    <row r="474252" spans="9:9">
      <c r="I474252" s="6"/>
    </row>
    <row r="474253" spans="9:9">
      <c r="I474253" s="6"/>
    </row>
    <row r="474254" spans="9:9">
      <c r="I474254" s="6"/>
    </row>
    <row r="474255" spans="9:9">
      <c r="I474255" s="6"/>
    </row>
    <row r="474256" spans="9:9">
      <c r="I474256" s="6"/>
    </row>
    <row r="474257" spans="9:9">
      <c r="I474257" s="6"/>
    </row>
    <row r="474258" spans="9:9">
      <c r="I474258" s="6"/>
    </row>
    <row r="474259" spans="9:9">
      <c r="I474259" s="6"/>
    </row>
    <row r="474260" spans="9:9">
      <c r="I474260" s="6"/>
    </row>
    <row r="474261" spans="9:9">
      <c r="I474261" s="6"/>
    </row>
    <row r="474262" spans="9:9">
      <c r="I474262" s="6"/>
    </row>
    <row r="474263" spans="9:9">
      <c r="I474263" s="6"/>
    </row>
    <row r="474264" spans="9:9">
      <c r="I474264" s="6"/>
    </row>
    <row r="474265" spans="9:9">
      <c r="I474265" s="6"/>
    </row>
    <row r="474266" spans="9:9">
      <c r="I474266" s="6"/>
    </row>
    <row r="474267" spans="9:9">
      <c r="I474267" s="6"/>
    </row>
    <row r="474268" spans="9:9">
      <c r="I474268" s="6"/>
    </row>
    <row r="474269" spans="9:9">
      <c r="I474269" s="6"/>
    </row>
    <row r="474270" spans="9:9">
      <c r="I474270" s="6"/>
    </row>
    <row r="474271" spans="9:9">
      <c r="I474271" s="6"/>
    </row>
    <row r="474272" spans="9:9">
      <c r="I474272" s="6"/>
    </row>
    <row r="474273" spans="9:9">
      <c r="I474273" s="6"/>
    </row>
    <row r="474274" spans="9:9">
      <c r="I474274" s="6"/>
    </row>
    <row r="474275" spans="9:9">
      <c r="I474275" s="6"/>
    </row>
    <row r="474276" spans="9:9">
      <c r="I474276" s="6"/>
    </row>
    <row r="474277" spans="9:9">
      <c r="I474277" s="6"/>
    </row>
    <row r="474278" spans="9:9">
      <c r="I474278" s="6"/>
    </row>
    <row r="474279" spans="9:9">
      <c r="I474279" s="6"/>
    </row>
    <row r="474280" spans="9:9">
      <c r="I474280" s="6"/>
    </row>
    <row r="474281" spans="9:9">
      <c r="I474281" s="6"/>
    </row>
    <row r="474282" spans="9:9">
      <c r="I474282" s="6"/>
    </row>
    <row r="474283" spans="9:9">
      <c r="I474283" s="6"/>
    </row>
    <row r="474284" spans="9:9">
      <c r="I474284" s="6"/>
    </row>
    <row r="474285" spans="9:9">
      <c r="I474285" s="6"/>
    </row>
    <row r="474286" spans="9:9">
      <c r="I474286" s="6"/>
    </row>
    <row r="474287" spans="9:9">
      <c r="I474287" s="6"/>
    </row>
    <row r="474288" spans="9:9">
      <c r="I474288" s="6"/>
    </row>
    <row r="474289" spans="9:9">
      <c r="I474289" s="6"/>
    </row>
    <row r="474290" spans="9:9">
      <c r="I474290" s="6"/>
    </row>
    <row r="474291" spans="9:9">
      <c r="I474291" s="6"/>
    </row>
    <row r="474292" spans="9:9">
      <c r="I474292" s="6"/>
    </row>
    <row r="474293" spans="9:9">
      <c r="I474293" s="6"/>
    </row>
    <row r="474294" spans="9:9">
      <c r="I474294" s="6"/>
    </row>
    <row r="474295" spans="9:9">
      <c r="I474295" s="6"/>
    </row>
    <row r="474296" spans="9:9">
      <c r="I474296" s="6"/>
    </row>
    <row r="474297" spans="9:9">
      <c r="I474297" s="6"/>
    </row>
    <row r="474298" spans="9:9">
      <c r="I474298" s="6"/>
    </row>
    <row r="474299" spans="9:9">
      <c r="I474299" s="6"/>
    </row>
    <row r="474300" spans="9:9">
      <c r="I474300" s="6"/>
    </row>
    <row r="474301" spans="9:9">
      <c r="I474301" s="6"/>
    </row>
    <row r="474302" spans="9:9">
      <c r="I474302" s="6"/>
    </row>
    <row r="474303" spans="9:9">
      <c r="I474303" s="6"/>
    </row>
    <row r="474304" spans="9:9">
      <c r="I474304" s="6"/>
    </row>
    <row r="474305" spans="9:9">
      <c r="I474305" s="6"/>
    </row>
    <row r="474306" spans="9:9">
      <c r="I474306" s="6"/>
    </row>
    <row r="474307" spans="9:9">
      <c r="I474307" s="6"/>
    </row>
    <row r="474308" spans="9:9">
      <c r="I474308" s="6"/>
    </row>
    <row r="474309" spans="9:9">
      <c r="I474309" s="6"/>
    </row>
    <row r="474310" spans="9:9">
      <c r="I474310" s="6"/>
    </row>
    <row r="474311" spans="9:9">
      <c r="I474311" s="6"/>
    </row>
    <row r="474312" spans="9:9">
      <c r="I474312" s="6"/>
    </row>
    <row r="474313" spans="9:9">
      <c r="I474313" s="6"/>
    </row>
    <row r="474314" spans="9:9">
      <c r="I474314" s="6"/>
    </row>
    <row r="474315" spans="9:9">
      <c r="I474315" s="6"/>
    </row>
    <row r="474316" spans="9:9">
      <c r="I474316" s="6"/>
    </row>
    <row r="474317" spans="9:9">
      <c r="I474317" s="6"/>
    </row>
    <row r="474318" spans="9:9">
      <c r="I474318" s="6"/>
    </row>
    <row r="474319" spans="9:9">
      <c r="I474319" s="6"/>
    </row>
    <row r="474320" spans="9:9">
      <c r="I474320" s="6"/>
    </row>
    <row r="474321" spans="9:9">
      <c r="I474321" s="6"/>
    </row>
    <row r="474322" spans="9:9">
      <c r="I474322" s="6"/>
    </row>
    <row r="474323" spans="9:9">
      <c r="I474323" s="6"/>
    </row>
    <row r="474324" spans="9:9">
      <c r="I474324" s="6"/>
    </row>
    <row r="474325" spans="9:9">
      <c r="I474325" s="6"/>
    </row>
    <row r="474326" spans="9:9">
      <c r="I474326" s="6"/>
    </row>
    <row r="474327" spans="9:9">
      <c r="I474327" s="6"/>
    </row>
    <row r="474328" spans="9:9">
      <c r="I474328" s="6"/>
    </row>
    <row r="474329" spans="9:9">
      <c r="I474329" s="6"/>
    </row>
    <row r="474330" spans="9:9">
      <c r="I474330" s="6"/>
    </row>
    <row r="474331" spans="9:9">
      <c r="I474331" s="6"/>
    </row>
    <row r="474332" spans="9:9">
      <c r="I474332" s="6"/>
    </row>
    <row r="474333" spans="9:9">
      <c r="I474333" s="6"/>
    </row>
    <row r="474334" spans="9:9">
      <c r="I474334" s="6"/>
    </row>
    <row r="474335" spans="9:9">
      <c r="I474335" s="6"/>
    </row>
    <row r="474336" spans="9:9">
      <c r="I474336" s="6"/>
    </row>
    <row r="474337" spans="9:9">
      <c r="I474337" s="6"/>
    </row>
    <row r="474338" spans="9:9">
      <c r="I474338" s="6"/>
    </row>
    <row r="474339" spans="9:9">
      <c r="I474339" s="6"/>
    </row>
    <row r="474340" spans="9:9">
      <c r="I474340" s="6"/>
    </row>
    <row r="474341" spans="9:9">
      <c r="I474341" s="6"/>
    </row>
    <row r="474342" spans="9:9">
      <c r="I474342" s="6"/>
    </row>
    <row r="474343" spans="9:9">
      <c r="I474343" s="6"/>
    </row>
    <row r="474344" spans="9:9">
      <c r="I474344" s="6"/>
    </row>
    <row r="474345" spans="9:9">
      <c r="I474345" s="6"/>
    </row>
    <row r="474346" spans="9:9">
      <c r="I474346" s="6"/>
    </row>
    <row r="474347" spans="9:9">
      <c r="I474347" s="6"/>
    </row>
    <row r="474348" spans="9:9">
      <c r="I474348" s="6"/>
    </row>
    <row r="474349" spans="9:9">
      <c r="I474349" s="6"/>
    </row>
    <row r="474350" spans="9:9">
      <c r="I474350" s="6"/>
    </row>
    <row r="474351" spans="9:9">
      <c r="I474351" s="6"/>
    </row>
    <row r="474352" spans="9:9">
      <c r="I474352" s="6"/>
    </row>
    <row r="474353" spans="9:9">
      <c r="I474353" s="6"/>
    </row>
    <row r="474354" spans="9:9">
      <c r="I474354" s="6"/>
    </row>
    <row r="474355" spans="9:9">
      <c r="I474355" s="6"/>
    </row>
    <row r="474356" spans="9:9">
      <c r="I474356" s="6"/>
    </row>
    <row r="474357" spans="9:9">
      <c r="I474357" s="6"/>
    </row>
    <row r="474358" spans="9:9">
      <c r="I474358" s="6"/>
    </row>
    <row r="474359" spans="9:9">
      <c r="I474359" s="6"/>
    </row>
    <row r="474360" spans="9:9">
      <c r="I474360" s="6"/>
    </row>
    <row r="474361" spans="9:9">
      <c r="I474361" s="6"/>
    </row>
    <row r="474362" spans="9:9">
      <c r="I474362" s="6"/>
    </row>
    <row r="474363" spans="9:9">
      <c r="I474363" s="6"/>
    </row>
    <row r="474364" spans="9:9">
      <c r="I474364" s="6"/>
    </row>
    <row r="474365" spans="9:9">
      <c r="I474365" s="6"/>
    </row>
    <row r="474366" spans="9:9">
      <c r="I474366" s="6"/>
    </row>
    <row r="474367" spans="9:9">
      <c r="I474367" s="6"/>
    </row>
    <row r="474368" spans="9:9">
      <c r="I474368" s="6"/>
    </row>
    <row r="474369" spans="9:9">
      <c r="I474369" s="6"/>
    </row>
    <row r="474370" spans="9:9">
      <c r="I474370" s="6"/>
    </row>
    <row r="474371" spans="9:9">
      <c r="I474371" s="6"/>
    </row>
    <row r="474372" spans="9:9">
      <c r="I474372" s="6"/>
    </row>
    <row r="474373" spans="9:9">
      <c r="I474373" s="6"/>
    </row>
    <row r="474374" spans="9:9">
      <c r="I474374" s="6"/>
    </row>
    <row r="474375" spans="9:9">
      <c r="I474375" s="6"/>
    </row>
    <row r="474376" spans="9:9">
      <c r="I474376" s="6"/>
    </row>
    <row r="474377" spans="9:9">
      <c r="I474377" s="6"/>
    </row>
    <row r="474378" spans="9:9">
      <c r="I474378" s="6"/>
    </row>
    <row r="474379" spans="9:9">
      <c r="I474379" s="6"/>
    </row>
    <row r="474380" spans="9:9">
      <c r="I474380" s="6"/>
    </row>
    <row r="474381" spans="9:9">
      <c r="I474381" s="6"/>
    </row>
    <row r="474382" spans="9:9">
      <c r="I474382" s="6"/>
    </row>
    <row r="474383" spans="9:9">
      <c r="I474383" s="6"/>
    </row>
    <row r="474384" spans="9:9">
      <c r="I474384" s="6"/>
    </row>
    <row r="474385" spans="9:9">
      <c r="I474385" s="6"/>
    </row>
    <row r="474386" spans="9:9">
      <c r="I474386" s="6"/>
    </row>
    <row r="474387" spans="9:9">
      <c r="I474387" s="6"/>
    </row>
    <row r="474388" spans="9:9">
      <c r="I474388" s="6"/>
    </row>
    <row r="474389" spans="9:9">
      <c r="I474389" s="6"/>
    </row>
    <row r="474390" spans="9:9">
      <c r="I474390" s="6"/>
    </row>
    <row r="474391" spans="9:9">
      <c r="I474391" s="6"/>
    </row>
    <row r="474392" spans="9:9">
      <c r="I474392" s="6"/>
    </row>
    <row r="474393" spans="9:9">
      <c r="I474393" s="6"/>
    </row>
    <row r="474394" spans="9:9">
      <c r="I474394" s="6"/>
    </row>
    <row r="474395" spans="9:9">
      <c r="I474395" s="6"/>
    </row>
    <row r="474396" spans="9:9">
      <c r="I474396" s="6"/>
    </row>
    <row r="474397" spans="9:9">
      <c r="I474397" s="6"/>
    </row>
    <row r="474398" spans="9:9">
      <c r="I474398" s="6"/>
    </row>
    <row r="474399" spans="9:9">
      <c r="I474399" s="6"/>
    </row>
    <row r="474400" spans="9:9">
      <c r="I474400" s="6"/>
    </row>
    <row r="474401" spans="9:9">
      <c r="I474401" s="6"/>
    </row>
    <row r="474402" spans="9:9">
      <c r="I474402" s="6"/>
    </row>
    <row r="474403" spans="9:9">
      <c r="I474403" s="6"/>
    </row>
    <row r="474404" spans="9:9">
      <c r="I474404" s="6"/>
    </row>
    <row r="474405" spans="9:9">
      <c r="I474405" s="6"/>
    </row>
    <row r="474406" spans="9:9">
      <c r="I474406" s="6"/>
    </row>
    <row r="474407" spans="9:9">
      <c r="I474407" s="6"/>
    </row>
    <row r="474408" spans="9:9">
      <c r="I474408" s="6"/>
    </row>
    <row r="474409" spans="9:9">
      <c r="I474409" s="6"/>
    </row>
    <row r="474410" spans="9:9">
      <c r="I474410" s="6"/>
    </row>
    <row r="474411" spans="9:9">
      <c r="I474411" s="6"/>
    </row>
    <row r="474412" spans="9:9">
      <c r="I474412" s="6"/>
    </row>
    <row r="474413" spans="9:9">
      <c r="I474413" s="6"/>
    </row>
    <row r="474414" spans="9:9">
      <c r="I474414" s="6"/>
    </row>
    <row r="474415" spans="9:9">
      <c r="I474415" s="6"/>
    </row>
    <row r="474416" spans="9:9">
      <c r="I474416" s="6"/>
    </row>
    <row r="474417" spans="9:9">
      <c r="I474417" s="6"/>
    </row>
    <row r="474418" spans="9:9">
      <c r="I474418" s="6"/>
    </row>
    <row r="474419" spans="9:9">
      <c r="I474419" s="6"/>
    </row>
    <row r="474420" spans="9:9">
      <c r="I474420" s="6"/>
    </row>
    <row r="474421" spans="9:9">
      <c r="I474421" s="6"/>
    </row>
    <row r="474422" spans="9:9">
      <c r="I474422" s="6"/>
    </row>
    <row r="474423" spans="9:9">
      <c r="I474423" s="6"/>
    </row>
    <row r="474424" spans="9:9">
      <c r="I474424" s="6"/>
    </row>
    <row r="474425" spans="9:9">
      <c r="I474425" s="6"/>
    </row>
    <row r="474426" spans="9:9">
      <c r="I474426" s="6"/>
    </row>
    <row r="474427" spans="9:9">
      <c r="I474427" s="6"/>
    </row>
    <row r="474428" spans="9:9">
      <c r="I474428" s="6"/>
    </row>
    <row r="474429" spans="9:9">
      <c r="I474429" s="6"/>
    </row>
    <row r="474430" spans="9:9">
      <c r="I474430" s="6"/>
    </row>
    <row r="474431" spans="9:9">
      <c r="I474431" s="6"/>
    </row>
    <row r="474432" spans="9:9">
      <c r="I474432" s="6"/>
    </row>
    <row r="474433" spans="9:9">
      <c r="I474433" s="6"/>
    </row>
    <row r="474434" spans="9:9">
      <c r="I474434" s="6"/>
    </row>
    <row r="474435" spans="9:9">
      <c r="I474435" s="6"/>
    </row>
    <row r="474436" spans="9:9">
      <c r="I474436" s="6"/>
    </row>
    <row r="474437" spans="9:9">
      <c r="I474437" s="6"/>
    </row>
    <row r="474438" spans="9:9">
      <c r="I474438" s="6"/>
    </row>
    <row r="474439" spans="9:9">
      <c r="I474439" s="6"/>
    </row>
    <row r="474440" spans="9:9">
      <c r="I474440" s="6"/>
    </row>
    <row r="474441" spans="9:9">
      <c r="I474441" s="6"/>
    </row>
    <row r="474442" spans="9:9">
      <c r="I474442" s="6"/>
    </row>
    <row r="474443" spans="9:9">
      <c r="I474443" s="6"/>
    </row>
    <row r="474444" spans="9:9">
      <c r="I474444" s="6"/>
    </row>
    <row r="474445" spans="9:9">
      <c r="I474445" s="6"/>
    </row>
    <row r="474446" spans="9:9">
      <c r="I474446" s="6"/>
    </row>
    <row r="474447" spans="9:9">
      <c r="I474447" s="6"/>
    </row>
    <row r="474448" spans="9:9">
      <c r="I474448" s="6"/>
    </row>
    <row r="474449" spans="9:9">
      <c r="I474449" s="6"/>
    </row>
    <row r="474450" spans="9:9">
      <c r="I474450" s="6"/>
    </row>
    <row r="474451" spans="9:9">
      <c r="I474451" s="6"/>
    </row>
    <row r="474452" spans="9:9">
      <c r="I474452" s="6"/>
    </row>
    <row r="474453" spans="9:9">
      <c r="I474453" s="6"/>
    </row>
    <row r="474454" spans="9:9">
      <c r="I474454" s="6"/>
    </row>
    <row r="474455" spans="9:9">
      <c r="I474455" s="6"/>
    </row>
    <row r="474456" spans="9:9">
      <c r="I474456" s="6"/>
    </row>
    <row r="474457" spans="9:9">
      <c r="I474457" s="6"/>
    </row>
    <row r="474458" spans="9:9">
      <c r="I474458" s="6"/>
    </row>
    <row r="474459" spans="9:9">
      <c r="I474459" s="6"/>
    </row>
    <row r="474460" spans="9:9">
      <c r="I474460" s="6"/>
    </row>
    <row r="474461" spans="9:9">
      <c r="I474461" s="6"/>
    </row>
    <row r="474462" spans="9:9">
      <c r="I474462" s="6"/>
    </row>
    <row r="474463" spans="9:9">
      <c r="I474463" s="6"/>
    </row>
    <row r="474464" spans="9:9">
      <c r="I474464" s="6"/>
    </row>
    <row r="474465" spans="9:9">
      <c r="I474465" s="6"/>
    </row>
    <row r="474466" spans="9:9">
      <c r="I474466" s="6"/>
    </row>
    <row r="474467" spans="9:9">
      <c r="I474467" s="6"/>
    </row>
    <row r="474468" spans="9:9">
      <c r="I474468" s="6"/>
    </row>
    <row r="474469" spans="9:9">
      <c r="I474469" s="6"/>
    </row>
    <row r="474470" spans="9:9">
      <c r="I474470" s="6"/>
    </row>
    <row r="474471" spans="9:9">
      <c r="I474471" s="6"/>
    </row>
    <row r="474472" spans="9:9">
      <c r="I474472" s="6"/>
    </row>
    <row r="474473" spans="9:9">
      <c r="I474473" s="6"/>
    </row>
    <row r="474474" spans="9:9">
      <c r="I474474" s="6"/>
    </row>
    <row r="474475" spans="9:9">
      <c r="I474475" s="6"/>
    </row>
    <row r="474476" spans="9:9">
      <c r="I474476" s="6"/>
    </row>
    <row r="474477" spans="9:9">
      <c r="I474477" s="6"/>
    </row>
    <row r="474478" spans="9:9">
      <c r="I474478" s="6"/>
    </row>
    <row r="474479" spans="9:9">
      <c r="I474479" s="6"/>
    </row>
    <row r="474480" spans="9:9">
      <c r="I474480" s="6"/>
    </row>
    <row r="474481" spans="9:9">
      <c r="I474481" s="6"/>
    </row>
    <row r="474482" spans="9:9">
      <c r="I474482" s="6"/>
    </row>
    <row r="474483" spans="9:9">
      <c r="I474483" s="6"/>
    </row>
    <row r="474484" spans="9:9">
      <c r="I474484" s="6"/>
    </row>
    <row r="474485" spans="9:9">
      <c r="I474485" s="6"/>
    </row>
    <row r="474486" spans="9:9">
      <c r="I474486" s="6"/>
    </row>
    <row r="474487" spans="9:9">
      <c r="I474487" s="6"/>
    </row>
    <row r="474488" spans="9:9">
      <c r="I474488" s="6"/>
    </row>
    <row r="474489" spans="9:9">
      <c r="I474489" s="6"/>
    </row>
    <row r="474490" spans="9:9">
      <c r="I474490" s="6"/>
    </row>
    <row r="474491" spans="9:9">
      <c r="I474491" s="6"/>
    </row>
    <row r="474492" spans="9:9">
      <c r="I474492" s="6"/>
    </row>
    <row r="474493" spans="9:9">
      <c r="I474493" s="6"/>
    </row>
    <row r="474494" spans="9:9">
      <c r="I474494" s="6"/>
    </row>
    <row r="474495" spans="9:9">
      <c r="I474495" s="6"/>
    </row>
    <row r="474496" spans="9:9">
      <c r="I474496" s="6"/>
    </row>
    <row r="474497" spans="9:9">
      <c r="I474497" s="6"/>
    </row>
    <row r="474498" spans="9:9">
      <c r="I474498" s="6"/>
    </row>
    <row r="474499" spans="9:9">
      <c r="I474499" s="6"/>
    </row>
    <row r="474500" spans="9:9">
      <c r="I474500" s="6"/>
    </row>
    <row r="474501" spans="9:9">
      <c r="I474501" s="6"/>
    </row>
    <row r="474502" spans="9:9">
      <c r="I474502" s="6"/>
    </row>
    <row r="474503" spans="9:9">
      <c r="I474503" s="6"/>
    </row>
    <row r="474504" spans="9:9">
      <c r="I474504" s="6"/>
    </row>
    <row r="474505" spans="9:9">
      <c r="I474505" s="6"/>
    </row>
    <row r="474506" spans="9:9">
      <c r="I474506" s="6"/>
    </row>
    <row r="474507" spans="9:9">
      <c r="I474507" s="6"/>
    </row>
    <row r="474508" spans="9:9">
      <c r="I474508" s="6"/>
    </row>
    <row r="474509" spans="9:9">
      <c r="I474509" s="6"/>
    </row>
    <row r="474510" spans="9:9">
      <c r="I474510" s="6"/>
    </row>
    <row r="474511" spans="9:9">
      <c r="I474511" s="6"/>
    </row>
    <row r="474512" spans="9:9">
      <c r="I474512" s="6"/>
    </row>
    <row r="474513" spans="9:9">
      <c r="I474513" s="6"/>
    </row>
    <row r="474514" spans="9:9">
      <c r="I474514" s="6"/>
    </row>
    <row r="474515" spans="9:9">
      <c r="I474515" s="6"/>
    </row>
    <row r="474516" spans="9:9">
      <c r="I474516" s="6"/>
    </row>
    <row r="474517" spans="9:9">
      <c r="I474517" s="6"/>
    </row>
    <row r="474518" spans="9:9">
      <c r="I474518" s="6"/>
    </row>
    <row r="474519" spans="9:9">
      <c r="I474519" s="6"/>
    </row>
    <row r="474520" spans="9:9">
      <c r="I474520" s="6"/>
    </row>
    <row r="474521" spans="9:9">
      <c r="I474521" s="6"/>
    </row>
    <row r="474522" spans="9:9">
      <c r="I474522" s="6"/>
    </row>
    <row r="474523" spans="9:9">
      <c r="I474523" s="6"/>
    </row>
    <row r="474524" spans="9:9">
      <c r="I474524" s="6"/>
    </row>
    <row r="474525" spans="9:9">
      <c r="I474525" s="6"/>
    </row>
    <row r="474526" spans="9:9">
      <c r="I474526" s="6"/>
    </row>
    <row r="474527" spans="9:9">
      <c r="I474527" s="6"/>
    </row>
    <row r="474528" spans="9:9">
      <c r="I474528" s="6"/>
    </row>
    <row r="474529" spans="9:9">
      <c r="I474529" s="6"/>
    </row>
    <row r="474530" spans="9:9">
      <c r="I474530" s="6"/>
    </row>
    <row r="474531" spans="9:9">
      <c r="I474531" s="6"/>
    </row>
    <row r="474532" spans="9:9">
      <c r="I474532" s="6"/>
    </row>
    <row r="474533" spans="9:9">
      <c r="I474533" s="6"/>
    </row>
    <row r="474534" spans="9:9">
      <c r="I474534" s="6"/>
    </row>
    <row r="474535" spans="9:9">
      <c r="I474535" s="6"/>
    </row>
    <row r="474536" spans="9:9">
      <c r="I474536" s="6"/>
    </row>
    <row r="474537" spans="9:9">
      <c r="I474537" s="6"/>
    </row>
    <row r="474538" spans="9:9">
      <c r="I474538" s="6"/>
    </row>
    <row r="474539" spans="9:9">
      <c r="I474539" s="6"/>
    </row>
    <row r="474540" spans="9:9">
      <c r="I474540" s="6"/>
    </row>
    <row r="474541" spans="9:9">
      <c r="I474541" s="6"/>
    </row>
    <row r="474542" spans="9:9">
      <c r="I474542" s="6"/>
    </row>
    <row r="474543" spans="9:9">
      <c r="I474543" s="6"/>
    </row>
    <row r="474544" spans="9:9">
      <c r="I474544" s="6"/>
    </row>
    <row r="474545" spans="9:9">
      <c r="I474545" s="6"/>
    </row>
    <row r="474546" spans="9:9">
      <c r="I474546" s="6"/>
    </row>
    <row r="474547" spans="9:9">
      <c r="I474547" s="6"/>
    </row>
    <row r="474548" spans="9:9">
      <c r="I474548" s="6"/>
    </row>
    <row r="474549" spans="9:9">
      <c r="I474549" s="6"/>
    </row>
    <row r="474550" spans="9:9">
      <c r="I474550" s="6"/>
    </row>
    <row r="474551" spans="9:9">
      <c r="I474551" s="6"/>
    </row>
    <row r="474552" spans="9:9">
      <c r="I474552" s="6"/>
    </row>
    <row r="474553" spans="9:9">
      <c r="I474553" s="6"/>
    </row>
    <row r="474554" spans="9:9">
      <c r="I474554" s="6"/>
    </row>
    <row r="474555" spans="9:9">
      <c r="I474555" s="6"/>
    </row>
    <row r="474556" spans="9:9">
      <c r="I474556" s="6"/>
    </row>
    <row r="474557" spans="9:9">
      <c r="I474557" s="6"/>
    </row>
    <row r="474558" spans="9:9">
      <c r="I474558" s="6"/>
    </row>
    <row r="474559" spans="9:9">
      <c r="I474559" s="6"/>
    </row>
    <row r="474560" spans="9:9">
      <c r="I474560" s="6"/>
    </row>
    <row r="474561" spans="9:9">
      <c r="I474561" s="6"/>
    </row>
    <row r="474562" spans="9:9">
      <c r="I474562" s="6"/>
    </row>
    <row r="474563" spans="9:9">
      <c r="I474563" s="6"/>
    </row>
    <row r="474564" spans="9:9">
      <c r="I474564" s="6"/>
    </row>
    <row r="474565" spans="9:9">
      <c r="I474565" s="6"/>
    </row>
    <row r="474566" spans="9:9">
      <c r="I474566" s="6"/>
    </row>
    <row r="474567" spans="9:9">
      <c r="I474567" s="6"/>
    </row>
    <row r="474568" spans="9:9">
      <c r="I474568" s="6"/>
    </row>
    <row r="474569" spans="9:9">
      <c r="I474569" s="6"/>
    </row>
    <row r="474570" spans="9:9">
      <c r="I474570" s="6"/>
    </row>
    <row r="474571" spans="9:9">
      <c r="I474571" s="6"/>
    </row>
    <row r="474572" spans="9:9">
      <c r="I474572" s="6"/>
    </row>
    <row r="474573" spans="9:9">
      <c r="I474573" s="6"/>
    </row>
    <row r="474574" spans="9:9">
      <c r="I474574" s="6"/>
    </row>
    <row r="474575" spans="9:9">
      <c r="I474575" s="6"/>
    </row>
    <row r="474576" spans="9:9">
      <c r="I474576" s="6"/>
    </row>
    <row r="474577" spans="9:9">
      <c r="I474577" s="6"/>
    </row>
    <row r="474578" spans="9:9">
      <c r="I474578" s="6"/>
    </row>
    <row r="474579" spans="9:9">
      <c r="I474579" s="6"/>
    </row>
    <row r="474580" spans="9:9">
      <c r="I474580" s="6"/>
    </row>
    <row r="474581" spans="9:9">
      <c r="I474581" s="6"/>
    </row>
    <row r="474582" spans="9:9">
      <c r="I474582" s="6"/>
    </row>
    <row r="474583" spans="9:9">
      <c r="I474583" s="6"/>
    </row>
    <row r="474584" spans="9:9">
      <c r="I474584" s="6"/>
    </row>
    <row r="474585" spans="9:9">
      <c r="I474585" s="6"/>
    </row>
    <row r="474586" spans="9:9">
      <c r="I474586" s="6"/>
    </row>
    <row r="474587" spans="9:9">
      <c r="I474587" s="6"/>
    </row>
    <row r="474588" spans="9:9">
      <c r="I474588" s="6"/>
    </row>
    <row r="474589" spans="9:9">
      <c r="I474589" s="6"/>
    </row>
    <row r="474590" spans="9:9">
      <c r="I474590" s="6"/>
    </row>
    <row r="474591" spans="9:9">
      <c r="I474591" s="6"/>
    </row>
    <row r="474592" spans="9:9">
      <c r="I474592" s="6"/>
    </row>
    <row r="474593" spans="9:9">
      <c r="I474593" s="6"/>
    </row>
    <row r="474594" spans="9:9">
      <c r="I474594" s="6"/>
    </row>
    <row r="474595" spans="9:9">
      <c r="I474595" s="6"/>
    </row>
    <row r="474596" spans="9:9">
      <c r="I474596" s="6"/>
    </row>
    <row r="474597" spans="9:9">
      <c r="I474597" s="6"/>
    </row>
    <row r="474598" spans="9:9">
      <c r="I474598" s="6"/>
    </row>
    <row r="474599" spans="9:9">
      <c r="I474599" s="6"/>
    </row>
    <row r="474600" spans="9:9">
      <c r="I474600" s="6"/>
    </row>
    <row r="474601" spans="9:9">
      <c r="I474601" s="6"/>
    </row>
    <row r="474602" spans="9:9">
      <c r="I474602" s="6"/>
    </row>
    <row r="474603" spans="9:9">
      <c r="I474603" s="6"/>
    </row>
    <row r="474604" spans="9:9">
      <c r="I474604" s="6"/>
    </row>
    <row r="474605" spans="9:9">
      <c r="I474605" s="6"/>
    </row>
    <row r="474606" spans="9:9">
      <c r="I474606" s="6"/>
    </row>
    <row r="474607" spans="9:9">
      <c r="I474607" s="6"/>
    </row>
    <row r="474608" spans="9:9">
      <c r="I474608" s="6"/>
    </row>
    <row r="474609" spans="9:9">
      <c r="I474609" s="6"/>
    </row>
    <row r="474610" spans="9:9">
      <c r="I474610" s="6"/>
    </row>
    <row r="474611" spans="9:9">
      <c r="I474611" s="6"/>
    </row>
    <row r="474612" spans="9:9">
      <c r="I474612" s="6"/>
    </row>
    <row r="474613" spans="9:9">
      <c r="I474613" s="6"/>
    </row>
    <row r="474614" spans="9:9">
      <c r="I474614" s="6"/>
    </row>
    <row r="474615" spans="9:9">
      <c r="I474615" s="6"/>
    </row>
    <row r="474616" spans="9:9">
      <c r="I474616" s="6"/>
    </row>
    <row r="474617" spans="9:9">
      <c r="I474617" s="6"/>
    </row>
    <row r="474618" spans="9:9">
      <c r="I474618" s="6"/>
    </row>
    <row r="474619" spans="9:9">
      <c r="I474619" s="6"/>
    </row>
    <row r="474620" spans="9:9">
      <c r="I474620" s="6"/>
    </row>
    <row r="474621" spans="9:9">
      <c r="I474621" s="6"/>
    </row>
    <row r="474622" spans="9:9">
      <c r="I474622" s="6"/>
    </row>
    <row r="474623" spans="9:9">
      <c r="I474623" s="6"/>
    </row>
    <row r="474624" spans="9:9">
      <c r="I474624" s="6"/>
    </row>
    <row r="474625" spans="9:9">
      <c r="I474625" s="6"/>
    </row>
    <row r="474626" spans="9:9">
      <c r="I474626" s="6"/>
    </row>
    <row r="474627" spans="9:9">
      <c r="I474627" s="6"/>
    </row>
    <row r="474628" spans="9:9">
      <c r="I474628" s="6"/>
    </row>
    <row r="474629" spans="9:9">
      <c r="I474629" s="6"/>
    </row>
    <row r="474630" spans="9:9">
      <c r="I474630" s="6"/>
    </row>
    <row r="474631" spans="9:9">
      <c r="I474631" s="6"/>
    </row>
    <row r="474632" spans="9:9">
      <c r="I474632" s="6"/>
    </row>
    <row r="474633" spans="9:9">
      <c r="I474633" s="6"/>
    </row>
    <row r="474634" spans="9:9">
      <c r="I474634" s="6"/>
    </row>
    <row r="474635" spans="9:9">
      <c r="I474635" s="6"/>
    </row>
    <row r="474636" spans="9:9">
      <c r="I474636" s="6"/>
    </row>
    <row r="474637" spans="9:9">
      <c r="I474637" s="6"/>
    </row>
    <row r="474638" spans="9:9">
      <c r="I474638" s="6"/>
    </row>
    <row r="474639" spans="9:9">
      <c r="I474639" s="6"/>
    </row>
    <row r="474640" spans="9:9">
      <c r="I474640" s="6"/>
    </row>
    <row r="474641" spans="9:9">
      <c r="I474641" s="6"/>
    </row>
    <row r="474642" spans="9:9">
      <c r="I474642" s="6"/>
    </row>
    <row r="474643" spans="9:9">
      <c r="I474643" s="6"/>
    </row>
    <row r="474644" spans="9:9">
      <c r="I474644" s="6"/>
    </row>
    <row r="474645" spans="9:9">
      <c r="I474645" s="6"/>
    </row>
    <row r="474646" spans="9:9">
      <c r="I474646" s="6"/>
    </row>
    <row r="474647" spans="9:9">
      <c r="I474647" s="6"/>
    </row>
    <row r="474648" spans="9:9">
      <c r="I474648" s="6"/>
    </row>
    <row r="474649" spans="9:9">
      <c r="I474649" s="6"/>
    </row>
    <row r="474650" spans="9:9">
      <c r="I474650" s="6"/>
    </row>
    <row r="474651" spans="9:9">
      <c r="I474651" s="6"/>
    </row>
    <row r="474652" spans="9:9">
      <c r="I474652" s="6"/>
    </row>
    <row r="474653" spans="9:9">
      <c r="I474653" s="6"/>
    </row>
    <row r="474654" spans="9:9">
      <c r="I474654" s="6"/>
    </row>
    <row r="474655" spans="9:9">
      <c r="I474655" s="6"/>
    </row>
    <row r="474656" spans="9:9">
      <c r="I474656" s="6"/>
    </row>
    <row r="474657" spans="9:9">
      <c r="I474657" s="6"/>
    </row>
    <row r="474658" spans="9:9">
      <c r="I474658" s="6"/>
    </row>
    <row r="474659" spans="9:9">
      <c r="I474659" s="6"/>
    </row>
    <row r="474660" spans="9:9">
      <c r="I474660" s="6"/>
    </row>
    <row r="474661" spans="9:9">
      <c r="I474661" s="6"/>
    </row>
    <row r="474662" spans="9:9">
      <c r="I474662" s="6"/>
    </row>
    <row r="474663" spans="9:9">
      <c r="I474663" s="6"/>
    </row>
    <row r="474664" spans="9:9">
      <c r="I474664" s="6"/>
    </row>
    <row r="474665" spans="9:9">
      <c r="I474665" s="6"/>
    </row>
    <row r="474666" spans="9:9">
      <c r="I474666" s="6"/>
    </row>
    <row r="474667" spans="9:9">
      <c r="I474667" s="6"/>
    </row>
    <row r="474668" spans="9:9">
      <c r="I474668" s="6"/>
    </row>
    <row r="474669" spans="9:9">
      <c r="I474669" s="6"/>
    </row>
    <row r="474670" spans="9:9">
      <c r="I474670" s="6"/>
    </row>
    <row r="474671" spans="9:9">
      <c r="I474671" s="6"/>
    </row>
    <row r="474672" spans="9:9">
      <c r="I474672" s="6"/>
    </row>
    <row r="474673" spans="9:9">
      <c r="I474673" s="6"/>
    </row>
    <row r="474674" spans="9:9">
      <c r="I474674" s="6"/>
    </row>
    <row r="474675" spans="9:9">
      <c r="I474675" s="6"/>
    </row>
    <row r="474676" spans="9:9">
      <c r="I474676" s="6"/>
    </row>
    <row r="474677" spans="9:9">
      <c r="I474677" s="6"/>
    </row>
    <row r="474678" spans="9:9">
      <c r="I474678" s="6"/>
    </row>
    <row r="474679" spans="9:9">
      <c r="I474679" s="6"/>
    </row>
    <row r="474680" spans="9:9">
      <c r="I474680" s="6"/>
    </row>
    <row r="474681" spans="9:9">
      <c r="I474681" s="6"/>
    </row>
    <row r="474682" spans="9:9">
      <c r="I474682" s="6"/>
    </row>
    <row r="474683" spans="9:9">
      <c r="I474683" s="6"/>
    </row>
    <row r="474684" spans="9:9">
      <c r="I474684" s="6"/>
    </row>
    <row r="474685" spans="9:9">
      <c r="I474685" s="6"/>
    </row>
    <row r="474686" spans="9:9">
      <c r="I474686" s="6"/>
    </row>
    <row r="474687" spans="9:9">
      <c r="I474687" s="6"/>
    </row>
    <row r="474688" spans="9:9">
      <c r="I474688" s="6"/>
    </row>
    <row r="474689" spans="9:9">
      <c r="I474689" s="6"/>
    </row>
    <row r="474690" spans="9:9">
      <c r="I474690" s="6"/>
    </row>
    <row r="474691" spans="9:9">
      <c r="I474691" s="6"/>
    </row>
    <row r="474692" spans="9:9">
      <c r="I474692" s="6"/>
    </row>
    <row r="474693" spans="9:9">
      <c r="I474693" s="6"/>
    </row>
    <row r="474694" spans="9:9">
      <c r="I474694" s="6"/>
    </row>
    <row r="474695" spans="9:9">
      <c r="I474695" s="6"/>
    </row>
    <row r="474696" spans="9:9">
      <c r="I474696" s="6"/>
    </row>
    <row r="474697" spans="9:9">
      <c r="I474697" s="6"/>
    </row>
    <row r="474698" spans="9:9">
      <c r="I474698" s="6"/>
    </row>
    <row r="474699" spans="9:9">
      <c r="I474699" s="6"/>
    </row>
    <row r="474700" spans="9:9">
      <c r="I474700" s="6"/>
    </row>
    <row r="474701" spans="9:9">
      <c r="I474701" s="6"/>
    </row>
    <row r="474702" spans="9:9">
      <c r="I474702" s="6"/>
    </row>
    <row r="474703" spans="9:9">
      <c r="I474703" s="6"/>
    </row>
    <row r="474704" spans="9:9">
      <c r="I474704" s="6"/>
    </row>
    <row r="474705" spans="9:9">
      <c r="I474705" s="6"/>
    </row>
    <row r="474706" spans="9:9">
      <c r="I474706" s="6"/>
    </row>
    <row r="474707" spans="9:9">
      <c r="I474707" s="6"/>
    </row>
    <row r="474708" spans="9:9">
      <c r="I474708" s="6"/>
    </row>
    <row r="474709" spans="9:9">
      <c r="I474709" s="6"/>
    </row>
    <row r="474710" spans="9:9">
      <c r="I474710" s="6"/>
    </row>
    <row r="474711" spans="9:9">
      <c r="I474711" s="6"/>
    </row>
    <row r="474712" spans="9:9">
      <c r="I474712" s="6"/>
    </row>
    <row r="474713" spans="9:9">
      <c r="I474713" s="6"/>
    </row>
    <row r="474714" spans="9:9">
      <c r="I474714" s="6"/>
    </row>
    <row r="474715" spans="9:9">
      <c r="I474715" s="6"/>
    </row>
    <row r="474716" spans="9:9">
      <c r="I474716" s="6"/>
    </row>
    <row r="474717" spans="9:9">
      <c r="I474717" s="6"/>
    </row>
    <row r="474718" spans="9:9">
      <c r="I474718" s="6"/>
    </row>
    <row r="474719" spans="9:9">
      <c r="I474719" s="6"/>
    </row>
    <row r="474720" spans="9:9">
      <c r="I474720" s="6"/>
    </row>
    <row r="474721" spans="9:9">
      <c r="I474721" s="6"/>
    </row>
    <row r="474722" spans="9:9">
      <c r="I474722" s="6"/>
    </row>
    <row r="474723" spans="9:9">
      <c r="I474723" s="6"/>
    </row>
    <row r="474724" spans="9:9">
      <c r="I474724" s="6"/>
    </row>
    <row r="474725" spans="9:9">
      <c r="I474725" s="6"/>
    </row>
    <row r="474726" spans="9:9">
      <c r="I474726" s="6"/>
    </row>
    <row r="474727" spans="9:9">
      <c r="I474727" s="6"/>
    </row>
    <row r="474728" spans="9:9">
      <c r="I474728" s="6"/>
    </row>
    <row r="474729" spans="9:9">
      <c r="I474729" s="6"/>
    </row>
    <row r="474730" spans="9:9">
      <c r="I474730" s="6"/>
    </row>
    <row r="474731" spans="9:9">
      <c r="I474731" s="6"/>
    </row>
    <row r="474732" spans="9:9">
      <c r="I474732" s="6"/>
    </row>
    <row r="474733" spans="9:9">
      <c r="I474733" s="6"/>
    </row>
    <row r="474734" spans="9:9">
      <c r="I474734" s="6"/>
    </row>
    <row r="474735" spans="9:9">
      <c r="I474735" s="6"/>
    </row>
    <row r="474736" spans="9:9">
      <c r="I474736" s="6"/>
    </row>
    <row r="474737" spans="9:9">
      <c r="I474737" s="6"/>
    </row>
    <row r="474738" spans="9:9">
      <c r="I474738" s="6"/>
    </row>
    <row r="474739" spans="9:9">
      <c r="I474739" s="6"/>
    </row>
    <row r="474740" spans="9:9">
      <c r="I474740" s="6"/>
    </row>
    <row r="474741" spans="9:9">
      <c r="I474741" s="6"/>
    </row>
    <row r="474742" spans="9:9">
      <c r="I474742" s="6"/>
    </row>
    <row r="474743" spans="9:9">
      <c r="I474743" s="6"/>
    </row>
    <row r="474744" spans="9:9">
      <c r="I474744" s="6"/>
    </row>
    <row r="474745" spans="9:9">
      <c r="I474745" s="6"/>
    </row>
    <row r="474746" spans="9:9">
      <c r="I474746" s="6"/>
    </row>
    <row r="474747" spans="9:9">
      <c r="I474747" s="6"/>
    </row>
    <row r="474748" spans="9:9">
      <c r="I474748" s="6"/>
    </row>
    <row r="474749" spans="9:9">
      <c r="I474749" s="6"/>
    </row>
    <row r="474750" spans="9:9">
      <c r="I474750" s="6"/>
    </row>
    <row r="474751" spans="9:9">
      <c r="I474751" s="6"/>
    </row>
    <row r="474752" spans="9:9">
      <c r="I474752" s="6"/>
    </row>
    <row r="474753" spans="9:9">
      <c r="I474753" s="6"/>
    </row>
    <row r="474754" spans="9:9">
      <c r="I474754" s="6"/>
    </row>
    <row r="474755" spans="9:9">
      <c r="I474755" s="6"/>
    </row>
    <row r="474756" spans="9:9">
      <c r="I474756" s="6"/>
    </row>
    <row r="474757" spans="9:9">
      <c r="I474757" s="6"/>
    </row>
    <row r="474758" spans="9:9">
      <c r="I474758" s="6"/>
    </row>
    <row r="474759" spans="9:9">
      <c r="I474759" s="6"/>
    </row>
    <row r="474760" spans="9:9">
      <c r="I474760" s="6"/>
    </row>
    <row r="474761" spans="9:9">
      <c r="I474761" s="6"/>
    </row>
    <row r="474762" spans="9:9">
      <c r="I474762" s="6"/>
    </row>
    <row r="474763" spans="9:9">
      <c r="I474763" s="6"/>
    </row>
    <row r="474764" spans="9:9">
      <c r="I474764" s="6"/>
    </row>
    <row r="474765" spans="9:9">
      <c r="I474765" s="6"/>
    </row>
    <row r="474766" spans="9:9">
      <c r="I474766" s="6"/>
    </row>
    <row r="474767" spans="9:9">
      <c r="I474767" s="6"/>
    </row>
    <row r="474768" spans="9:9">
      <c r="I474768" s="6"/>
    </row>
    <row r="474769" spans="9:9">
      <c r="I474769" s="6"/>
    </row>
    <row r="474770" spans="9:9">
      <c r="I474770" s="6"/>
    </row>
    <row r="474771" spans="9:9">
      <c r="I474771" s="6"/>
    </row>
    <row r="474772" spans="9:9">
      <c r="I474772" s="6"/>
    </row>
    <row r="474773" spans="9:9">
      <c r="I474773" s="6"/>
    </row>
    <row r="474774" spans="9:9">
      <c r="I474774" s="6"/>
    </row>
    <row r="474775" spans="9:9">
      <c r="I474775" s="6"/>
    </row>
    <row r="474776" spans="9:9">
      <c r="I474776" s="6"/>
    </row>
    <row r="474777" spans="9:9">
      <c r="I474777" s="6"/>
    </row>
    <row r="474778" spans="9:9">
      <c r="I474778" s="6"/>
    </row>
    <row r="474779" spans="9:9">
      <c r="I474779" s="6"/>
    </row>
    <row r="474780" spans="9:9">
      <c r="I474780" s="6"/>
    </row>
    <row r="474781" spans="9:9">
      <c r="I474781" s="6"/>
    </row>
    <row r="474782" spans="9:9">
      <c r="I474782" s="6"/>
    </row>
    <row r="474783" spans="9:9">
      <c r="I474783" s="6"/>
    </row>
    <row r="474784" spans="9:9">
      <c r="I474784" s="6"/>
    </row>
    <row r="474785" spans="9:9">
      <c r="I474785" s="6"/>
    </row>
    <row r="474786" spans="9:9">
      <c r="I474786" s="6"/>
    </row>
    <row r="474787" spans="9:9">
      <c r="I474787" s="6"/>
    </row>
    <row r="474788" spans="9:9">
      <c r="I474788" s="6"/>
    </row>
    <row r="474789" spans="9:9">
      <c r="I474789" s="6"/>
    </row>
    <row r="474790" spans="9:9">
      <c r="I474790" s="6"/>
    </row>
    <row r="474791" spans="9:9">
      <c r="I474791" s="6"/>
    </row>
    <row r="474792" spans="9:9">
      <c r="I474792" s="6"/>
    </row>
    <row r="474793" spans="9:9">
      <c r="I474793" s="6"/>
    </row>
    <row r="474794" spans="9:9">
      <c r="I474794" s="6"/>
    </row>
    <row r="474795" spans="9:9">
      <c r="I474795" s="6"/>
    </row>
    <row r="474796" spans="9:9">
      <c r="I474796" s="6"/>
    </row>
    <row r="474797" spans="9:9">
      <c r="I474797" s="6"/>
    </row>
    <row r="474798" spans="9:9">
      <c r="I474798" s="6"/>
    </row>
    <row r="474799" spans="9:9">
      <c r="I474799" s="6"/>
    </row>
    <row r="474800" spans="9:9">
      <c r="I474800" s="6"/>
    </row>
    <row r="474801" spans="9:9">
      <c r="I474801" s="6"/>
    </row>
    <row r="474802" spans="9:9">
      <c r="I474802" s="6"/>
    </row>
    <row r="474803" spans="9:9">
      <c r="I474803" s="6"/>
    </row>
    <row r="474804" spans="9:9">
      <c r="I474804" s="6"/>
    </row>
    <row r="474805" spans="9:9">
      <c r="I474805" s="6"/>
    </row>
    <row r="474806" spans="9:9">
      <c r="I474806" s="6"/>
    </row>
    <row r="474807" spans="9:9">
      <c r="I474807" s="6"/>
    </row>
    <row r="474808" spans="9:9">
      <c r="I474808" s="6"/>
    </row>
    <row r="474809" spans="9:9">
      <c r="I474809" s="6"/>
    </row>
    <row r="474810" spans="9:9">
      <c r="I474810" s="6"/>
    </row>
    <row r="474811" spans="9:9">
      <c r="I474811" s="6"/>
    </row>
    <row r="474812" spans="9:9">
      <c r="I474812" s="6"/>
    </row>
    <row r="474813" spans="9:9">
      <c r="I474813" s="6"/>
    </row>
    <row r="474814" spans="9:9">
      <c r="I474814" s="6"/>
    </row>
    <row r="474815" spans="9:9">
      <c r="I474815" s="6"/>
    </row>
    <row r="474816" spans="9:9">
      <c r="I474816" s="6"/>
    </row>
    <row r="474817" spans="9:9">
      <c r="I474817" s="6"/>
    </row>
    <row r="474818" spans="9:9">
      <c r="I474818" s="6"/>
    </row>
    <row r="474819" spans="9:9">
      <c r="I474819" s="6"/>
    </row>
    <row r="474820" spans="9:9">
      <c r="I474820" s="6"/>
    </row>
    <row r="474821" spans="9:9">
      <c r="I474821" s="6"/>
    </row>
    <row r="474822" spans="9:9">
      <c r="I474822" s="6"/>
    </row>
    <row r="474823" spans="9:9">
      <c r="I474823" s="6"/>
    </row>
    <row r="474824" spans="9:9">
      <c r="I474824" s="6"/>
    </row>
    <row r="474825" spans="9:9">
      <c r="I474825" s="6"/>
    </row>
    <row r="474826" spans="9:9">
      <c r="I474826" s="6"/>
    </row>
    <row r="474827" spans="9:9">
      <c r="I474827" s="6"/>
    </row>
    <row r="474828" spans="9:9">
      <c r="I474828" s="6"/>
    </row>
    <row r="474829" spans="9:9">
      <c r="I474829" s="6"/>
    </row>
    <row r="474830" spans="9:9">
      <c r="I474830" s="6"/>
    </row>
    <row r="474831" spans="9:9">
      <c r="I474831" s="6"/>
    </row>
    <row r="474832" spans="9:9">
      <c r="I474832" s="6"/>
    </row>
    <row r="474833" spans="9:9">
      <c r="I474833" s="6"/>
    </row>
    <row r="474834" spans="9:9">
      <c r="I474834" s="6"/>
    </row>
    <row r="474835" spans="9:9">
      <c r="I474835" s="6"/>
    </row>
    <row r="474836" spans="9:9">
      <c r="I474836" s="6"/>
    </row>
    <row r="474837" spans="9:9">
      <c r="I474837" s="6"/>
    </row>
    <row r="474838" spans="9:9">
      <c r="I474838" s="6"/>
    </row>
    <row r="474839" spans="9:9">
      <c r="I474839" s="6"/>
    </row>
    <row r="474840" spans="9:9">
      <c r="I474840" s="6"/>
    </row>
    <row r="474841" spans="9:9">
      <c r="I474841" s="6"/>
    </row>
    <row r="474842" spans="9:9">
      <c r="I474842" s="6"/>
    </row>
    <row r="474843" spans="9:9">
      <c r="I474843" s="6"/>
    </row>
    <row r="474844" spans="9:9">
      <c r="I474844" s="6"/>
    </row>
    <row r="474845" spans="9:9">
      <c r="I474845" s="6"/>
    </row>
    <row r="474846" spans="9:9">
      <c r="I474846" s="6"/>
    </row>
    <row r="474847" spans="9:9">
      <c r="I474847" s="6"/>
    </row>
    <row r="474848" spans="9:9">
      <c r="I474848" s="6"/>
    </row>
    <row r="474849" spans="9:9">
      <c r="I474849" s="6"/>
    </row>
    <row r="474850" spans="9:9">
      <c r="I474850" s="6"/>
    </row>
    <row r="474851" spans="9:9">
      <c r="I474851" s="6"/>
    </row>
    <row r="474852" spans="9:9">
      <c r="I474852" s="6"/>
    </row>
    <row r="474853" spans="9:9">
      <c r="I474853" s="6"/>
    </row>
    <row r="474854" spans="9:9">
      <c r="I474854" s="6"/>
    </row>
    <row r="474855" spans="9:9">
      <c r="I474855" s="6"/>
    </row>
    <row r="474856" spans="9:9">
      <c r="I474856" s="6"/>
    </row>
    <row r="474857" spans="9:9">
      <c r="I474857" s="6"/>
    </row>
    <row r="474858" spans="9:9">
      <c r="I474858" s="6"/>
    </row>
    <row r="474859" spans="9:9">
      <c r="I474859" s="6"/>
    </row>
    <row r="474860" spans="9:9">
      <c r="I474860" s="6"/>
    </row>
    <row r="474861" spans="9:9">
      <c r="I474861" s="6"/>
    </row>
    <row r="474862" spans="9:9">
      <c r="I474862" s="6"/>
    </row>
    <row r="474863" spans="9:9">
      <c r="I474863" s="6"/>
    </row>
    <row r="474864" spans="9:9">
      <c r="I474864" s="6"/>
    </row>
    <row r="474865" spans="9:9">
      <c r="I474865" s="6"/>
    </row>
    <row r="474866" spans="9:9">
      <c r="I474866" s="6"/>
    </row>
    <row r="474867" spans="9:9">
      <c r="I474867" s="6"/>
    </row>
    <row r="474868" spans="9:9">
      <c r="I474868" s="6"/>
    </row>
    <row r="474869" spans="9:9">
      <c r="I474869" s="6"/>
    </row>
    <row r="474870" spans="9:9">
      <c r="I474870" s="6"/>
    </row>
    <row r="474871" spans="9:9">
      <c r="I474871" s="6"/>
    </row>
    <row r="474872" spans="9:9">
      <c r="I474872" s="6"/>
    </row>
    <row r="474873" spans="9:9">
      <c r="I474873" s="6"/>
    </row>
    <row r="474874" spans="9:9">
      <c r="I474874" s="6"/>
    </row>
    <row r="474875" spans="9:9">
      <c r="I474875" s="6"/>
    </row>
    <row r="474876" spans="9:9">
      <c r="I474876" s="6"/>
    </row>
    <row r="474877" spans="9:9">
      <c r="I474877" s="6"/>
    </row>
    <row r="474878" spans="9:9">
      <c r="I474878" s="6"/>
    </row>
    <row r="474879" spans="9:9">
      <c r="I474879" s="6"/>
    </row>
    <row r="474880" spans="9:9">
      <c r="I474880" s="6"/>
    </row>
    <row r="474881" spans="9:9">
      <c r="I474881" s="6"/>
    </row>
    <row r="474882" spans="9:9">
      <c r="I474882" s="6"/>
    </row>
    <row r="474883" spans="9:9">
      <c r="I474883" s="6"/>
    </row>
    <row r="474884" spans="9:9">
      <c r="I474884" s="6"/>
    </row>
    <row r="474885" spans="9:9">
      <c r="I474885" s="6"/>
    </row>
    <row r="474886" spans="9:9">
      <c r="I474886" s="6"/>
    </row>
    <row r="474887" spans="9:9">
      <c r="I474887" s="6"/>
    </row>
    <row r="474888" spans="9:9">
      <c r="I474888" s="6"/>
    </row>
    <row r="474889" spans="9:9">
      <c r="I474889" s="6"/>
    </row>
    <row r="474890" spans="9:9">
      <c r="I474890" s="6"/>
    </row>
    <row r="474891" spans="9:9">
      <c r="I474891" s="6"/>
    </row>
    <row r="474892" spans="9:9">
      <c r="I474892" s="6"/>
    </row>
    <row r="474893" spans="9:9">
      <c r="I474893" s="6"/>
    </row>
    <row r="474894" spans="9:9">
      <c r="I474894" s="6"/>
    </row>
    <row r="474895" spans="9:9">
      <c r="I474895" s="6"/>
    </row>
    <row r="474896" spans="9:9">
      <c r="I474896" s="6"/>
    </row>
    <row r="474897" spans="9:9">
      <c r="I474897" s="6"/>
    </row>
    <row r="474898" spans="9:9">
      <c r="I474898" s="6"/>
    </row>
    <row r="474899" spans="9:9">
      <c r="I474899" s="6"/>
    </row>
    <row r="474900" spans="9:9">
      <c r="I474900" s="6"/>
    </row>
    <row r="474901" spans="9:9">
      <c r="I474901" s="6"/>
    </row>
    <row r="474902" spans="9:9">
      <c r="I474902" s="6"/>
    </row>
    <row r="474903" spans="9:9">
      <c r="I474903" s="6"/>
    </row>
    <row r="474904" spans="9:9">
      <c r="I474904" s="6"/>
    </row>
    <row r="474905" spans="9:9">
      <c r="I474905" s="6"/>
    </row>
    <row r="474906" spans="9:9">
      <c r="I474906" s="6"/>
    </row>
    <row r="474907" spans="9:9">
      <c r="I474907" s="6"/>
    </row>
    <row r="474908" spans="9:9">
      <c r="I474908" s="6"/>
    </row>
    <row r="474909" spans="9:9">
      <c r="I474909" s="6"/>
    </row>
    <row r="474910" spans="9:9">
      <c r="I474910" s="6"/>
    </row>
    <row r="474911" spans="9:9">
      <c r="I474911" s="6"/>
    </row>
    <row r="474912" spans="9:9">
      <c r="I474912" s="6"/>
    </row>
    <row r="474913" spans="9:9">
      <c r="I474913" s="6"/>
    </row>
    <row r="474914" spans="9:9">
      <c r="I474914" s="6"/>
    </row>
    <row r="474915" spans="9:9">
      <c r="I474915" s="6"/>
    </row>
    <row r="474916" spans="9:9">
      <c r="I474916" s="6"/>
    </row>
    <row r="474917" spans="9:9">
      <c r="I474917" s="6"/>
    </row>
    <row r="474918" spans="9:9">
      <c r="I474918" s="6"/>
    </row>
    <row r="474919" spans="9:9">
      <c r="I474919" s="6"/>
    </row>
    <row r="474920" spans="9:9">
      <c r="I474920" s="6"/>
    </row>
    <row r="474921" spans="9:9">
      <c r="I474921" s="6"/>
    </row>
    <row r="474922" spans="9:9">
      <c r="I474922" s="6"/>
    </row>
    <row r="474923" spans="9:9">
      <c r="I474923" s="6"/>
    </row>
    <row r="474924" spans="9:9">
      <c r="I474924" s="6"/>
    </row>
    <row r="474925" spans="9:9">
      <c r="I474925" s="6"/>
    </row>
    <row r="474926" spans="9:9">
      <c r="I474926" s="6"/>
    </row>
    <row r="474927" spans="9:9">
      <c r="I474927" s="6"/>
    </row>
    <row r="474928" spans="9:9">
      <c r="I474928" s="6"/>
    </row>
    <row r="474929" spans="9:9">
      <c r="I474929" s="6"/>
    </row>
    <row r="474930" spans="9:9">
      <c r="I474930" s="6"/>
    </row>
    <row r="474931" spans="9:9">
      <c r="I474931" s="6"/>
    </row>
    <row r="474932" spans="9:9">
      <c r="I474932" s="6"/>
    </row>
    <row r="474933" spans="9:9">
      <c r="I474933" s="6"/>
    </row>
    <row r="474934" spans="9:9">
      <c r="I474934" s="6"/>
    </row>
    <row r="474935" spans="9:9">
      <c r="I474935" s="6"/>
    </row>
    <row r="474936" spans="9:9">
      <c r="I474936" s="6"/>
    </row>
    <row r="474937" spans="9:9">
      <c r="I474937" s="6"/>
    </row>
    <row r="474938" spans="9:9">
      <c r="I474938" s="6"/>
    </row>
    <row r="474939" spans="9:9">
      <c r="I474939" s="6"/>
    </row>
    <row r="474940" spans="9:9">
      <c r="I474940" s="6"/>
    </row>
    <row r="474941" spans="9:9">
      <c r="I474941" s="6"/>
    </row>
    <row r="474942" spans="9:9">
      <c r="I474942" s="6"/>
    </row>
    <row r="474943" spans="9:9">
      <c r="I474943" s="6"/>
    </row>
    <row r="474944" spans="9:9">
      <c r="I474944" s="6"/>
    </row>
    <row r="474945" spans="9:9">
      <c r="I474945" s="6"/>
    </row>
    <row r="474946" spans="9:9">
      <c r="I474946" s="6"/>
    </row>
    <row r="474947" spans="9:9">
      <c r="I474947" s="6"/>
    </row>
    <row r="474948" spans="9:9">
      <c r="I474948" s="6"/>
    </row>
    <row r="474949" spans="9:9">
      <c r="I474949" s="6"/>
    </row>
    <row r="474950" spans="9:9">
      <c r="I474950" s="6"/>
    </row>
    <row r="474951" spans="9:9">
      <c r="I474951" s="6"/>
    </row>
    <row r="474952" spans="9:9">
      <c r="I474952" s="6"/>
    </row>
    <row r="474953" spans="9:9">
      <c r="I474953" s="6"/>
    </row>
    <row r="474954" spans="9:9">
      <c r="I474954" s="6"/>
    </row>
    <row r="474955" spans="9:9">
      <c r="I474955" s="6"/>
    </row>
    <row r="474956" spans="9:9">
      <c r="I474956" s="6"/>
    </row>
    <row r="474957" spans="9:9">
      <c r="I474957" s="6"/>
    </row>
    <row r="474958" spans="9:9">
      <c r="I474958" s="6"/>
    </row>
    <row r="474959" spans="9:9">
      <c r="I474959" s="6"/>
    </row>
    <row r="474960" spans="9:9">
      <c r="I474960" s="6"/>
    </row>
    <row r="474961" spans="9:9">
      <c r="I474961" s="6"/>
    </row>
    <row r="474962" spans="9:9">
      <c r="I474962" s="6"/>
    </row>
    <row r="474963" spans="9:9">
      <c r="I474963" s="6"/>
    </row>
    <row r="474964" spans="9:9">
      <c r="I474964" s="6"/>
    </row>
    <row r="474965" spans="9:9">
      <c r="I474965" s="6"/>
    </row>
    <row r="474966" spans="9:9">
      <c r="I474966" s="6"/>
    </row>
    <row r="474967" spans="9:9">
      <c r="I474967" s="6"/>
    </row>
    <row r="474968" spans="9:9">
      <c r="I474968" s="6"/>
    </row>
    <row r="474969" spans="9:9">
      <c r="I474969" s="6"/>
    </row>
    <row r="474970" spans="9:9">
      <c r="I474970" s="6"/>
    </row>
    <row r="474971" spans="9:9">
      <c r="I474971" s="6"/>
    </row>
    <row r="474972" spans="9:9">
      <c r="I474972" s="6"/>
    </row>
    <row r="474973" spans="9:9">
      <c r="I474973" s="6"/>
    </row>
    <row r="474974" spans="9:9">
      <c r="I474974" s="6"/>
    </row>
    <row r="474975" spans="9:9">
      <c r="I474975" s="6"/>
    </row>
    <row r="474976" spans="9:9">
      <c r="I474976" s="6"/>
    </row>
    <row r="474977" spans="9:9">
      <c r="I474977" s="6"/>
    </row>
    <row r="474978" spans="9:9">
      <c r="I474978" s="6"/>
    </row>
    <row r="474979" spans="9:9">
      <c r="I474979" s="6"/>
    </row>
    <row r="474980" spans="9:9">
      <c r="I474980" s="6"/>
    </row>
    <row r="474981" spans="9:9">
      <c r="I474981" s="6"/>
    </row>
    <row r="474982" spans="9:9">
      <c r="I474982" s="6"/>
    </row>
    <row r="474983" spans="9:9">
      <c r="I474983" s="6"/>
    </row>
    <row r="474984" spans="9:9">
      <c r="I474984" s="6"/>
    </row>
    <row r="474985" spans="9:9">
      <c r="I474985" s="6"/>
    </row>
    <row r="474986" spans="9:9">
      <c r="I474986" s="6"/>
    </row>
    <row r="474987" spans="9:9">
      <c r="I474987" s="6"/>
    </row>
    <row r="474988" spans="9:9">
      <c r="I474988" s="6"/>
    </row>
    <row r="474989" spans="9:9">
      <c r="I474989" s="6"/>
    </row>
    <row r="474990" spans="9:9">
      <c r="I474990" s="6"/>
    </row>
    <row r="474991" spans="9:9">
      <c r="I474991" s="6"/>
    </row>
    <row r="474992" spans="9:9">
      <c r="I474992" s="6"/>
    </row>
    <row r="474993" spans="9:9">
      <c r="I474993" s="6"/>
    </row>
    <row r="474994" spans="9:9">
      <c r="I474994" s="6"/>
    </row>
    <row r="474995" spans="9:9">
      <c r="I474995" s="6"/>
    </row>
    <row r="474996" spans="9:9">
      <c r="I474996" s="6"/>
    </row>
    <row r="474997" spans="9:9">
      <c r="I474997" s="6"/>
    </row>
    <row r="474998" spans="9:9">
      <c r="I474998" s="6"/>
    </row>
    <row r="474999" spans="9:9">
      <c r="I474999" s="6"/>
    </row>
    <row r="475000" spans="9:9">
      <c r="I475000" s="6"/>
    </row>
    <row r="475001" spans="9:9">
      <c r="I475001" s="6"/>
    </row>
    <row r="475002" spans="9:9">
      <c r="I475002" s="6"/>
    </row>
    <row r="475003" spans="9:9">
      <c r="I475003" s="6"/>
    </row>
    <row r="475004" spans="9:9">
      <c r="I475004" s="6"/>
    </row>
    <row r="475005" spans="9:9">
      <c r="I475005" s="6"/>
    </row>
    <row r="475006" spans="9:9">
      <c r="I475006" s="6"/>
    </row>
    <row r="475007" spans="9:9">
      <c r="I475007" s="6"/>
    </row>
    <row r="475008" spans="9:9">
      <c r="I475008" s="6"/>
    </row>
    <row r="475009" spans="9:9">
      <c r="I475009" s="6"/>
    </row>
    <row r="475010" spans="9:9">
      <c r="I475010" s="6"/>
    </row>
    <row r="475011" spans="9:9">
      <c r="I475011" s="6"/>
    </row>
    <row r="475012" spans="9:9">
      <c r="I475012" s="6"/>
    </row>
    <row r="475013" spans="9:9">
      <c r="I475013" s="6"/>
    </row>
    <row r="475014" spans="9:9">
      <c r="I475014" s="6"/>
    </row>
    <row r="475015" spans="9:9">
      <c r="I475015" s="6"/>
    </row>
    <row r="475016" spans="9:9">
      <c r="I475016" s="6"/>
    </row>
    <row r="475017" spans="9:9">
      <c r="I475017" s="6"/>
    </row>
    <row r="475018" spans="9:9">
      <c r="I475018" s="6"/>
    </row>
    <row r="475019" spans="9:9">
      <c r="I475019" s="6"/>
    </row>
    <row r="475020" spans="9:9">
      <c r="I475020" s="6"/>
    </row>
    <row r="475021" spans="9:9">
      <c r="I475021" s="6"/>
    </row>
    <row r="475022" spans="9:9">
      <c r="I475022" s="6"/>
    </row>
    <row r="475023" spans="9:9">
      <c r="I475023" s="6"/>
    </row>
    <row r="475024" spans="9:9">
      <c r="I475024" s="6"/>
    </row>
    <row r="475025" spans="9:9">
      <c r="I475025" s="6"/>
    </row>
    <row r="475026" spans="9:9">
      <c r="I475026" s="6"/>
    </row>
    <row r="475027" spans="9:9">
      <c r="I475027" s="6"/>
    </row>
    <row r="475028" spans="9:9">
      <c r="I475028" s="6"/>
    </row>
    <row r="475029" spans="9:9">
      <c r="I475029" s="6"/>
    </row>
    <row r="475030" spans="9:9">
      <c r="I475030" s="6"/>
    </row>
    <row r="475031" spans="9:9">
      <c r="I475031" s="6"/>
    </row>
    <row r="475032" spans="9:9">
      <c r="I475032" s="6"/>
    </row>
    <row r="475033" spans="9:9">
      <c r="I475033" s="6"/>
    </row>
    <row r="475034" spans="9:9">
      <c r="I475034" s="6"/>
    </row>
    <row r="475035" spans="9:9">
      <c r="I475035" s="6"/>
    </row>
    <row r="475036" spans="9:9">
      <c r="I475036" s="6"/>
    </row>
    <row r="475037" spans="9:9">
      <c r="I475037" s="6"/>
    </row>
    <row r="475038" spans="9:9">
      <c r="I475038" s="6"/>
    </row>
    <row r="475039" spans="9:9">
      <c r="I475039" s="6"/>
    </row>
    <row r="475040" spans="9:9">
      <c r="I475040" s="6"/>
    </row>
    <row r="475041" spans="9:9">
      <c r="I475041" s="6"/>
    </row>
    <row r="475042" spans="9:9">
      <c r="I475042" s="6"/>
    </row>
    <row r="475043" spans="9:9">
      <c r="I475043" s="6"/>
    </row>
    <row r="475044" spans="9:9">
      <c r="I475044" s="6"/>
    </row>
    <row r="475045" spans="9:9">
      <c r="I475045" s="6"/>
    </row>
    <row r="475046" spans="9:9">
      <c r="I475046" s="6"/>
    </row>
    <row r="475047" spans="9:9">
      <c r="I475047" s="6"/>
    </row>
    <row r="475048" spans="9:9">
      <c r="I475048" s="6"/>
    </row>
    <row r="475049" spans="9:9">
      <c r="I475049" s="6"/>
    </row>
    <row r="475050" spans="9:9">
      <c r="I475050" s="6"/>
    </row>
    <row r="475051" spans="9:9">
      <c r="I475051" s="6"/>
    </row>
    <row r="475052" spans="9:9">
      <c r="I475052" s="6"/>
    </row>
    <row r="475053" spans="9:9">
      <c r="I475053" s="6"/>
    </row>
    <row r="475054" spans="9:9">
      <c r="I475054" s="6"/>
    </row>
    <row r="475055" spans="9:9">
      <c r="I475055" s="6"/>
    </row>
    <row r="475056" spans="9:9">
      <c r="I475056" s="6"/>
    </row>
    <row r="475057" spans="9:9">
      <c r="I475057" s="6"/>
    </row>
    <row r="475058" spans="9:9">
      <c r="I475058" s="6"/>
    </row>
    <row r="475059" spans="9:9">
      <c r="I475059" s="6"/>
    </row>
    <row r="475060" spans="9:9">
      <c r="I475060" s="6"/>
    </row>
    <row r="475061" spans="9:9">
      <c r="I475061" s="6"/>
    </row>
    <row r="475062" spans="9:9">
      <c r="I475062" s="6"/>
    </row>
    <row r="475063" spans="9:9">
      <c r="I475063" s="6"/>
    </row>
    <row r="475064" spans="9:9">
      <c r="I475064" s="6"/>
    </row>
    <row r="475065" spans="9:9">
      <c r="I475065" s="6"/>
    </row>
    <row r="475066" spans="9:9">
      <c r="I475066" s="6"/>
    </row>
    <row r="475067" spans="9:9">
      <c r="I475067" s="6"/>
    </row>
    <row r="475068" spans="9:9">
      <c r="I475068" s="6"/>
    </row>
    <row r="475069" spans="9:9">
      <c r="I475069" s="6"/>
    </row>
    <row r="475070" spans="9:9">
      <c r="I475070" s="6"/>
    </row>
    <row r="475071" spans="9:9">
      <c r="I475071" s="6"/>
    </row>
    <row r="475072" spans="9:9">
      <c r="I475072" s="6"/>
    </row>
    <row r="475073" spans="9:9">
      <c r="I475073" s="6"/>
    </row>
    <row r="475074" spans="9:9">
      <c r="I475074" s="6"/>
    </row>
    <row r="475075" spans="9:9">
      <c r="I475075" s="6"/>
    </row>
    <row r="475076" spans="9:9">
      <c r="I475076" s="6"/>
    </row>
    <row r="475077" spans="9:9">
      <c r="I475077" s="6"/>
    </row>
    <row r="475078" spans="9:9">
      <c r="I475078" s="6"/>
    </row>
    <row r="475079" spans="9:9">
      <c r="I475079" s="6"/>
    </row>
    <row r="475080" spans="9:9">
      <c r="I475080" s="6"/>
    </row>
    <row r="475081" spans="9:9">
      <c r="I475081" s="6"/>
    </row>
    <row r="475082" spans="9:9">
      <c r="I475082" s="6"/>
    </row>
    <row r="475083" spans="9:9">
      <c r="I475083" s="6"/>
    </row>
    <row r="475084" spans="9:9">
      <c r="I475084" s="6"/>
    </row>
    <row r="475085" spans="9:9">
      <c r="I475085" s="6"/>
    </row>
    <row r="475086" spans="9:9">
      <c r="I475086" s="6"/>
    </row>
    <row r="475087" spans="9:9">
      <c r="I475087" s="6"/>
    </row>
    <row r="475088" spans="9:9">
      <c r="I475088" s="6"/>
    </row>
    <row r="475089" spans="9:9">
      <c r="I475089" s="6"/>
    </row>
    <row r="475090" spans="9:9">
      <c r="I475090" s="6"/>
    </row>
    <row r="475091" spans="9:9">
      <c r="I475091" s="6"/>
    </row>
    <row r="475092" spans="9:9">
      <c r="I475092" s="6"/>
    </row>
    <row r="475093" spans="9:9">
      <c r="I475093" s="6"/>
    </row>
    <row r="475094" spans="9:9">
      <c r="I475094" s="6"/>
    </row>
    <row r="475095" spans="9:9">
      <c r="I475095" s="6"/>
    </row>
    <row r="475096" spans="9:9">
      <c r="I475096" s="6"/>
    </row>
    <row r="475097" spans="9:9">
      <c r="I475097" s="6"/>
    </row>
    <row r="475098" spans="9:9">
      <c r="I475098" s="6"/>
    </row>
    <row r="475099" spans="9:9">
      <c r="I475099" s="6"/>
    </row>
    <row r="475100" spans="9:9">
      <c r="I475100" s="6"/>
    </row>
    <row r="475101" spans="9:9">
      <c r="I475101" s="6"/>
    </row>
    <row r="475102" spans="9:9">
      <c r="I475102" s="6"/>
    </row>
    <row r="475103" spans="9:9">
      <c r="I475103" s="6"/>
    </row>
    <row r="475104" spans="9:9">
      <c r="I475104" s="6"/>
    </row>
    <row r="475105" spans="9:9">
      <c r="I475105" s="6"/>
    </row>
    <row r="475106" spans="9:9">
      <c r="I475106" s="6"/>
    </row>
    <row r="475107" spans="9:9">
      <c r="I475107" s="6"/>
    </row>
    <row r="475108" spans="9:9">
      <c r="I475108" s="6"/>
    </row>
    <row r="475109" spans="9:9">
      <c r="I475109" s="6"/>
    </row>
    <row r="475110" spans="9:9">
      <c r="I475110" s="6"/>
    </row>
    <row r="475111" spans="9:9">
      <c r="I475111" s="6"/>
    </row>
    <row r="475112" spans="9:9">
      <c r="I475112" s="6"/>
    </row>
    <row r="475113" spans="9:9">
      <c r="I475113" s="6"/>
    </row>
    <row r="475114" spans="9:9">
      <c r="I475114" s="6"/>
    </row>
    <row r="475115" spans="9:9">
      <c r="I475115" s="6"/>
    </row>
    <row r="475116" spans="9:9">
      <c r="I475116" s="6"/>
    </row>
    <row r="475117" spans="9:9">
      <c r="I475117" s="6"/>
    </row>
    <row r="475118" spans="9:9">
      <c r="I475118" s="6"/>
    </row>
    <row r="475119" spans="9:9">
      <c r="I475119" s="6"/>
    </row>
    <row r="475120" spans="9:9">
      <c r="I475120" s="6"/>
    </row>
    <row r="475121" spans="9:9">
      <c r="I475121" s="6"/>
    </row>
    <row r="475122" spans="9:9">
      <c r="I475122" s="6"/>
    </row>
    <row r="475123" spans="9:9">
      <c r="I475123" s="6"/>
    </row>
    <row r="475124" spans="9:9">
      <c r="I475124" s="6"/>
    </row>
    <row r="475125" spans="9:9">
      <c r="I475125" s="6"/>
    </row>
    <row r="475126" spans="9:9">
      <c r="I475126" s="6"/>
    </row>
    <row r="475127" spans="9:9">
      <c r="I475127" s="6"/>
    </row>
    <row r="475128" spans="9:9">
      <c r="I475128" s="6"/>
    </row>
    <row r="475129" spans="9:9">
      <c r="I475129" s="6"/>
    </row>
    <row r="475130" spans="9:9">
      <c r="I475130" s="6"/>
    </row>
    <row r="475131" spans="9:9">
      <c r="I475131" s="6"/>
    </row>
    <row r="475132" spans="9:9">
      <c r="I475132" s="6"/>
    </row>
    <row r="475133" spans="9:9">
      <c r="I475133" s="6"/>
    </row>
    <row r="475134" spans="9:9">
      <c r="I475134" s="6"/>
    </row>
    <row r="475135" spans="9:9">
      <c r="I475135" s="6"/>
    </row>
    <row r="475136" spans="9:9">
      <c r="I475136" s="6"/>
    </row>
    <row r="475137" spans="9:9">
      <c r="I475137" s="6"/>
    </row>
    <row r="475138" spans="9:9">
      <c r="I475138" s="6"/>
    </row>
    <row r="475139" spans="9:9">
      <c r="I475139" s="6"/>
    </row>
    <row r="475140" spans="9:9">
      <c r="I475140" s="6"/>
    </row>
    <row r="475141" spans="9:9">
      <c r="I475141" s="6"/>
    </row>
    <row r="475142" spans="9:9">
      <c r="I475142" s="6"/>
    </row>
    <row r="475143" spans="9:9">
      <c r="I475143" s="6"/>
    </row>
    <row r="475144" spans="9:9">
      <c r="I475144" s="6"/>
    </row>
    <row r="475145" spans="9:9">
      <c r="I475145" s="6"/>
    </row>
    <row r="475146" spans="9:9">
      <c r="I475146" s="6"/>
    </row>
    <row r="475147" spans="9:9">
      <c r="I475147" s="6"/>
    </row>
    <row r="475148" spans="9:9">
      <c r="I475148" s="6"/>
    </row>
    <row r="475149" spans="9:9">
      <c r="I475149" s="6"/>
    </row>
    <row r="475150" spans="9:9">
      <c r="I475150" s="6"/>
    </row>
    <row r="475151" spans="9:9">
      <c r="I475151" s="6"/>
    </row>
    <row r="475152" spans="9:9">
      <c r="I475152" s="6"/>
    </row>
    <row r="475153" spans="9:9">
      <c r="I475153" s="6"/>
    </row>
    <row r="475154" spans="9:9">
      <c r="I475154" s="6"/>
    </row>
    <row r="475155" spans="9:9">
      <c r="I475155" s="6"/>
    </row>
    <row r="475156" spans="9:9">
      <c r="I475156" s="6"/>
    </row>
    <row r="475157" spans="9:9">
      <c r="I475157" s="6"/>
    </row>
    <row r="475158" spans="9:9">
      <c r="I475158" s="6"/>
    </row>
    <row r="475159" spans="9:9">
      <c r="I475159" s="6"/>
    </row>
    <row r="475160" spans="9:9">
      <c r="I475160" s="6"/>
    </row>
    <row r="475161" spans="9:9">
      <c r="I475161" s="6"/>
    </row>
    <row r="475162" spans="9:9">
      <c r="I475162" s="6"/>
    </row>
    <row r="475163" spans="9:9">
      <c r="I475163" s="6"/>
    </row>
    <row r="475164" spans="9:9">
      <c r="I475164" s="6"/>
    </row>
    <row r="475165" spans="9:9">
      <c r="I475165" s="6"/>
    </row>
    <row r="475166" spans="9:9">
      <c r="I475166" s="6"/>
    </row>
    <row r="475167" spans="9:9">
      <c r="I475167" s="6"/>
    </row>
    <row r="475168" spans="9:9">
      <c r="I475168" s="6"/>
    </row>
    <row r="475169" spans="9:9">
      <c r="I475169" s="6"/>
    </row>
    <row r="475170" spans="9:9">
      <c r="I475170" s="6"/>
    </row>
    <row r="475171" spans="9:9">
      <c r="I475171" s="6"/>
    </row>
    <row r="475172" spans="9:9">
      <c r="I475172" s="6"/>
    </row>
    <row r="475173" spans="9:9">
      <c r="I475173" s="6"/>
    </row>
    <row r="475174" spans="9:9">
      <c r="I475174" s="6"/>
    </row>
    <row r="475175" spans="9:9">
      <c r="I475175" s="6"/>
    </row>
    <row r="475176" spans="9:9">
      <c r="I475176" s="6"/>
    </row>
    <row r="475177" spans="9:9">
      <c r="I475177" s="6"/>
    </row>
    <row r="475178" spans="9:9">
      <c r="I475178" s="6"/>
    </row>
    <row r="475179" spans="9:9">
      <c r="I475179" s="6"/>
    </row>
    <row r="475180" spans="9:9">
      <c r="I475180" s="6"/>
    </row>
    <row r="475181" spans="9:9">
      <c r="I475181" s="6"/>
    </row>
    <row r="475182" spans="9:9">
      <c r="I475182" s="6"/>
    </row>
    <row r="475183" spans="9:9">
      <c r="I475183" s="6"/>
    </row>
    <row r="475184" spans="9:9">
      <c r="I475184" s="6"/>
    </row>
    <row r="475185" spans="9:9">
      <c r="I475185" s="6"/>
    </row>
    <row r="475186" spans="9:9">
      <c r="I475186" s="6"/>
    </row>
    <row r="475187" spans="9:9">
      <c r="I475187" s="6"/>
    </row>
    <row r="475188" spans="9:9">
      <c r="I475188" s="6"/>
    </row>
    <row r="475189" spans="9:9">
      <c r="I475189" s="6"/>
    </row>
    <row r="475190" spans="9:9">
      <c r="I475190" s="6"/>
    </row>
    <row r="475191" spans="9:9">
      <c r="I475191" s="6"/>
    </row>
    <row r="475192" spans="9:9">
      <c r="I475192" s="6"/>
    </row>
    <row r="475193" spans="9:9">
      <c r="I475193" s="6"/>
    </row>
    <row r="475194" spans="9:9">
      <c r="I475194" s="6"/>
    </row>
    <row r="475195" spans="9:9">
      <c r="I475195" s="6"/>
    </row>
    <row r="475196" spans="9:9">
      <c r="I475196" s="6"/>
    </row>
    <row r="475197" spans="9:9">
      <c r="I475197" s="6"/>
    </row>
    <row r="475198" spans="9:9">
      <c r="I475198" s="6"/>
    </row>
    <row r="475199" spans="9:9">
      <c r="I475199" s="6"/>
    </row>
    <row r="475200" spans="9:9">
      <c r="I475200" s="6"/>
    </row>
    <row r="475201" spans="9:9">
      <c r="I475201" s="6"/>
    </row>
    <row r="475202" spans="9:9">
      <c r="I475202" s="6"/>
    </row>
    <row r="475203" spans="9:9">
      <c r="I475203" s="6"/>
    </row>
    <row r="475204" spans="9:9">
      <c r="I475204" s="6"/>
    </row>
    <row r="475205" spans="9:9">
      <c r="I475205" s="6"/>
    </row>
    <row r="475206" spans="9:9">
      <c r="I475206" s="6"/>
    </row>
    <row r="475207" spans="9:9">
      <c r="I475207" s="6"/>
    </row>
    <row r="475208" spans="9:9">
      <c r="I475208" s="6"/>
    </row>
    <row r="475209" spans="9:9">
      <c r="I475209" s="6"/>
    </row>
    <row r="475210" spans="9:9">
      <c r="I475210" s="6"/>
    </row>
    <row r="475211" spans="9:9">
      <c r="I475211" s="6"/>
    </row>
    <row r="475212" spans="9:9">
      <c r="I475212" s="6"/>
    </row>
    <row r="475213" spans="9:9">
      <c r="I475213" s="6"/>
    </row>
    <row r="475214" spans="9:9">
      <c r="I475214" s="6"/>
    </row>
    <row r="475215" spans="9:9">
      <c r="I475215" s="6"/>
    </row>
    <row r="475216" spans="9:9">
      <c r="I475216" s="6"/>
    </row>
    <row r="475217" spans="9:9">
      <c r="I475217" s="6"/>
    </row>
    <row r="475218" spans="9:9">
      <c r="I475218" s="6"/>
    </row>
    <row r="475219" spans="9:9">
      <c r="I475219" s="6"/>
    </row>
    <row r="475220" spans="9:9">
      <c r="I475220" s="6"/>
    </row>
    <row r="475221" spans="9:9">
      <c r="I475221" s="6"/>
    </row>
    <row r="475222" spans="9:9">
      <c r="I475222" s="6"/>
    </row>
    <row r="475223" spans="9:9">
      <c r="I475223" s="6"/>
    </row>
    <row r="475224" spans="9:9">
      <c r="I475224" s="6"/>
    </row>
    <row r="475225" spans="9:9">
      <c r="I475225" s="6"/>
    </row>
    <row r="475226" spans="9:9">
      <c r="I475226" s="6"/>
    </row>
    <row r="475227" spans="9:9">
      <c r="I475227" s="6"/>
    </row>
    <row r="475228" spans="9:9">
      <c r="I475228" s="6"/>
    </row>
    <row r="475229" spans="9:9">
      <c r="I475229" s="6"/>
    </row>
    <row r="475230" spans="9:9">
      <c r="I475230" s="6"/>
    </row>
    <row r="475231" spans="9:9">
      <c r="I475231" s="6"/>
    </row>
    <row r="475232" spans="9:9">
      <c r="I475232" s="6"/>
    </row>
    <row r="475233" spans="9:9">
      <c r="I475233" s="6"/>
    </row>
    <row r="475234" spans="9:9">
      <c r="I475234" s="6"/>
    </row>
    <row r="475235" spans="9:9">
      <c r="I475235" s="6"/>
    </row>
    <row r="475236" spans="9:9">
      <c r="I475236" s="6"/>
    </row>
    <row r="475237" spans="9:9">
      <c r="I475237" s="6"/>
    </row>
    <row r="475238" spans="9:9">
      <c r="I475238" s="6"/>
    </row>
    <row r="475239" spans="9:9">
      <c r="I475239" s="6"/>
    </row>
    <row r="475240" spans="9:9">
      <c r="I475240" s="6"/>
    </row>
    <row r="475241" spans="9:9">
      <c r="I475241" s="6"/>
    </row>
    <row r="475242" spans="9:9">
      <c r="I475242" s="6"/>
    </row>
    <row r="475243" spans="9:9">
      <c r="I475243" s="6"/>
    </row>
    <row r="475244" spans="9:9">
      <c r="I475244" s="6"/>
    </row>
    <row r="475245" spans="9:9">
      <c r="I475245" s="6"/>
    </row>
    <row r="475246" spans="9:9">
      <c r="I475246" s="6"/>
    </row>
    <row r="475247" spans="9:9">
      <c r="I475247" s="6"/>
    </row>
    <row r="475248" spans="9:9">
      <c r="I475248" s="6"/>
    </row>
    <row r="475249" spans="9:9">
      <c r="I475249" s="6"/>
    </row>
    <row r="475250" spans="9:9">
      <c r="I475250" s="6"/>
    </row>
    <row r="475251" spans="9:9">
      <c r="I475251" s="6"/>
    </row>
    <row r="475252" spans="9:9">
      <c r="I475252" s="6"/>
    </row>
    <row r="475253" spans="9:9">
      <c r="I475253" s="6"/>
    </row>
    <row r="475254" spans="9:9">
      <c r="I475254" s="6"/>
    </row>
    <row r="475255" spans="9:9">
      <c r="I475255" s="6"/>
    </row>
    <row r="475256" spans="9:9">
      <c r="I475256" s="6"/>
    </row>
    <row r="475257" spans="9:9">
      <c r="I475257" s="6"/>
    </row>
    <row r="475258" spans="9:9">
      <c r="I475258" s="6"/>
    </row>
    <row r="475259" spans="9:9">
      <c r="I475259" s="6"/>
    </row>
    <row r="475260" spans="9:9">
      <c r="I475260" s="6"/>
    </row>
    <row r="475261" spans="9:9">
      <c r="I475261" s="6"/>
    </row>
    <row r="475262" spans="9:9">
      <c r="I475262" s="6"/>
    </row>
    <row r="475263" spans="9:9">
      <c r="I475263" s="6"/>
    </row>
    <row r="475264" spans="9:9">
      <c r="I475264" s="6"/>
    </row>
    <row r="475265" spans="9:9">
      <c r="I475265" s="6"/>
    </row>
    <row r="475266" spans="9:9">
      <c r="I475266" s="6"/>
    </row>
    <row r="475267" spans="9:9">
      <c r="I475267" s="6"/>
    </row>
    <row r="475268" spans="9:9">
      <c r="I475268" s="6"/>
    </row>
    <row r="475269" spans="9:9">
      <c r="I475269" s="6"/>
    </row>
    <row r="475270" spans="9:9">
      <c r="I475270" s="6"/>
    </row>
    <row r="475271" spans="9:9">
      <c r="I475271" s="6"/>
    </row>
    <row r="475272" spans="9:9">
      <c r="I475272" s="6"/>
    </row>
    <row r="475273" spans="9:9">
      <c r="I475273" s="6"/>
    </row>
    <row r="475274" spans="9:9">
      <c r="I475274" s="6"/>
    </row>
    <row r="475275" spans="9:9">
      <c r="I475275" s="6"/>
    </row>
    <row r="475276" spans="9:9">
      <c r="I475276" s="6"/>
    </row>
    <row r="475277" spans="9:9">
      <c r="I475277" s="6"/>
    </row>
    <row r="475278" spans="9:9">
      <c r="I475278" s="6"/>
    </row>
    <row r="475279" spans="9:9">
      <c r="I475279" s="6"/>
    </row>
    <row r="475280" spans="9:9">
      <c r="I475280" s="6"/>
    </row>
    <row r="475281" spans="9:9">
      <c r="I475281" s="6"/>
    </row>
    <row r="475282" spans="9:9">
      <c r="I475282" s="6"/>
    </row>
    <row r="475283" spans="9:9">
      <c r="I475283" s="6"/>
    </row>
    <row r="475284" spans="9:9">
      <c r="I475284" s="6"/>
    </row>
    <row r="475285" spans="9:9">
      <c r="I475285" s="6"/>
    </row>
    <row r="475286" spans="9:9">
      <c r="I475286" s="6"/>
    </row>
    <row r="475287" spans="9:9">
      <c r="I475287" s="6"/>
    </row>
    <row r="475288" spans="9:9">
      <c r="I475288" s="6"/>
    </row>
    <row r="475289" spans="9:9">
      <c r="I475289" s="6"/>
    </row>
    <row r="475290" spans="9:9">
      <c r="I475290" s="6"/>
    </row>
    <row r="475291" spans="9:9">
      <c r="I475291" s="6"/>
    </row>
    <row r="475292" spans="9:9">
      <c r="I475292" s="6"/>
    </row>
    <row r="475293" spans="9:9">
      <c r="I475293" s="6"/>
    </row>
    <row r="475294" spans="9:9">
      <c r="I475294" s="6"/>
    </row>
    <row r="475295" spans="9:9">
      <c r="I475295" s="6"/>
    </row>
    <row r="475296" spans="9:9">
      <c r="I475296" s="6"/>
    </row>
    <row r="475297" spans="9:9">
      <c r="I475297" s="6"/>
    </row>
    <row r="475298" spans="9:9">
      <c r="I475298" s="6"/>
    </row>
    <row r="475299" spans="9:9">
      <c r="I475299" s="6"/>
    </row>
    <row r="475300" spans="9:9">
      <c r="I475300" s="6"/>
    </row>
    <row r="475301" spans="9:9">
      <c r="I475301" s="6"/>
    </row>
    <row r="475302" spans="9:9">
      <c r="I475302" s="6"/>
    </row>
    <row r="475303" spans="9:9">
      <c r="I475303" s="6"/>
    </row>
    <row r="475304" spans="9:9">
      <c r="I475304" s="6"/>
    </row>
    <row r="475305" spans="9:9">
      <c r="I475305" s="6"/>
    </row>
    <row r="475306" spans="9:9">
      <c r="I475306" s="6"/>
    </row>
    <row r="475307" spans="9:9">
      <c r="I475307" s="6"/>
    </row>
    <row r="475308" spans="9:9">
      <c r="I475308" s="6"/>
    </row>
    <row r="475309" spans="9:9">
      <c r="I475309" s="6"/>
    </row>
    <row r="475310" spans="9:9">
      <c r="I475310" s="6"/>
    </row>
    <row r="475311" spans="9:9">
      <c r="I475311" s="6"/>
    </row>
    <row r="475312" spans="9:9">
      <c r="I475312" s="6"/>
    </row>
    <row r="475313" spans="9:9">
      <c r="I475313" s="6"/>
    </row>
    <row r="475314" spans="9:9">
      <c r="I475314" s="6"/>
    </row>
    <row r="475315" spans="9:9">
      <c r="I475315" s="6"/>
    </row>
    <row r="475316" spans="9:9">
      <c r="I475316" s="6"/>
    </row>
    <row r="475317" spans="9:9">
      <c r="I475317" s="6"/>
    </row>
    <row r="475318" spans="9:9">
      <c r="I475318" s="6"/>
    </row>
    <row r="475319" spans="9:9">
      <c r="I475319" s="6"/>
    </row>
    <row r="475320" spans="9:9">
      <c r="I475320" s="6"/>
    </row>
    <row r="475321" spans="9:9">
      <c r="I475321" s="6"/>
    </row>
    <row r="475322" spans="9:9">
      <c r="I475322" s="6"/>
    </row>
    <row r="475323" spans="9:9">
      <c r="I475323" s="6"/>
    </row>
    <row r="475324" spans="9:9">
      <c r="I475324" s="6"/>
    </row>
    <row r="475325" spans="9:9">
      <c r="I475325" s="6"/>
    </row>
    <row r="475326" spans="9:9">
      <c r="I475326" s="6"/>
    </row>
    <row r="475327" spans="9:9">
      <c r="I475327" s="6"/>
    </row>
    <row r="475328" spans="9:9">
      <c r="I475328" s="6"/>
    </row>
    <row r="475329" spans="9:9">
      <c r="I475329" s="6"/>
    </row>
    <row r="475330" spans="9:9">
      <c r="I475330" s="6"/>
    </row>
    <row r="475331" spans="9:9">
      <c r="I475331" s="6"/>
    </row>
    <row r="475332" spans="9:9">
      <c r="I475332" s="6"/>
    </row>
    <row r="475333" spans="9:9">
      <c r="I475333" s="6"/>
    </row>
    <row r="475334" spans="9:9">
      <c r="I475334" s="6"/>
    </row>
    <row r="475335" spans="9:9">
      <c r="I475335" s="6"/>
    </row>
    <row r="475336" spans="9:9">
      <c r="I475336" s="6"/>
    </row>
    <row r="475337" spans="9:9">
      <c r="I475337" s="6"/>
    </row>
    <row r="475338" spans="9:9">
      <c r="I475338" s="6"/>
    </row>
    <row r="475339" spans="9:9">
      <c r="I475339" s="6"/>
    </row>
    <row r="475340" spans="9:9">
      <c r="I475340" s="6"/>
    </row>
    <row r="475341" spans="9:9">
      <c r="I475341" s="6"/>
    </row>
    <row r="475342" spans="9:9">
      <c r="I475342" s="6"/>
    </row>
    <row r="475343" spans="9:9">
      <c r="I475343" s="6"/>
    </row>
    <row r="475344" spans="9:9">
      <c r="I475344" s="6"/>
    </row>
    <row r="475345" spans="9:9">
      <c r="I475345" s="6"/>
    </row>
    <row r="475346" spans="9:9">
      <c r="I475346" s="6"/>
    </row>
    <row r="475347" spans="9:9">
      <c r="I475347" s="6"/>
    </row>
    <row r="475348" spans="9:9">
      <c r="I475348" s="6"/>
    </row>
    <row r="475349" spans="9:9">
      <c r="I475349" s="6"/>
    </row>
    <row r="475350" spans="9:9">
      <c r="I475350" s="6"/>
    </row>
    <row r="475351" spans="9:9">
      <c r="I475351" s="6"/>
    </row>
    <row r="475352" spans="9:9">
      <c r="I475352" s="6"/>
    </row>
    <row r="475353" spans="9:9">
      <c r="I475353" s="6"/>
    </row>
    <row r="475354" spans="9:9">
      <c r="I475354" s="6"/>
    </row>
    <row r="475355" spans="9:9">
      <c r="I475355" s="6"/>
    </row>
    <row r="475356" spans="9:9">
      <c r="I475356" s="6"/>
    </row>
    <row r="475357" spans="9:9">
      <c r="I475357" s="6"/>
    </row>
    <row r="475358" spans="9:9">
      <c r="I475358" s="6"/>
    </row>
    <row r="475359" spans="9:9">
      <c r="I475359" s="6"/>
    </row>
    <row r="475360" spans="9:9">
      <c r="I475360" s="6"/>
    </row>
    <row r="475361" spans="9:9">
      <c r="I475361" s="6"/>
    </row>
    <row r="475362" spans="9:9">
      <c r="I475362" s="6"/>
    </row>
    <row r="475363" spans="9:9">
      <c r="I475363" s="6"/>
    </row>
    <row r="475364" spans="9:9">
      <c r="I475364" s="6"/>
    </row>
    <row r="475365" spans="9:9">
      <c r="I475365" s="6"/>
    </row>
    <row r="475366" spans="9:9">
      <c r="I475366" s="6"/>
    </row>
    <row r="475367" spans="9:9">
      <c r="I475367" s="6"/>
    </row>
    <row r="475368" spans="9:9">
      <c r="I475368" s="6"/>
    </row>
    <row r="475369" spans="9:9">
      <c r="I475369" s="6"/>
    </row>
    <row r="475370" spans="9:9">
      <c r="I475370" s="6"/>
    </row>
    <row r="475371" spans="9:9">
      <c r="I475371" s="6"/>
    </row>
    <row r="475372" spans="9:9">
      <c r="I475372" s="6"/>
    </row>
    <row r="475373" spans="9:9">
      <c r="I475373" s="6"/>
    </row>
    <row r="475374" spans="9:9">
      <c r="I475374" s="6"/>
    </row>
    <row r="475375" spans="9:9">
      <c r="I475375" s="6"/>
    </row>
    <row r="475376" spans="9:9">
      <c r="I475376" s="6"/>
    </row>
    <row r="475377" spans="9:9">
      <c r="I475377" s="6"/>
    </row>
    <row r="475378" spans="9:9">
      <c r="I475378" s="6"/>
    </row>
    <row r="475379" spans="9:9">
      <c r="I475379" s="6"/>
    </row>
    <row r="475380" spans="9:9">
      <c r="I475380" s="6"/>
    </row>
    <row r="475381" spans="9:9">
      <c r="I475381" s="6"/>
    </row>
    <row r="475382" spans="9:9">
      <c r="I475382" s="6"/>
    </row>
    <row r="475383" spans="9:9">
      <c r="I475383" s="6"/>
    </row>
    <row r="475384" spans="9:9">
      <c r="I475384" s="6"/>
    </row>
    <row r="475385" spans="9:9">
      <c r="I475385" s="6"/>
    </row>
    <row r="475386" spans="9:9">
      <c r="I475386" s="6"/>
    </row>
    <row r="475387" spans="9:9">
      <c r="I475387" s="6"/>
    </row>
    <row r="475388" spans="9:9">
      <c r="I475388" s="6"/>
    </row>
    <row r="475389" spans="9:9">
      <c r="I475389" s="6"/>
    </row>
    <row r="475390" spans="9:9">
      <c r="I475390" s="6"/>
    </row>
    <row r="475391" spans="9:9">
      <c r="I475391" s="6"/>
    </row>
    <row r="475392" spans="9:9">
      <c r="I475392" s="6"/>
    </row>
    <row r="475393" spans="9:9">
      <c r="I475393" s="6"/>
    </row>
    <row r="475394" spans="9:9">
      <c r="I475394" s="6"/>
    </row>
    <row r="475395" spans="9:9">
      <c r="I475395" s="6"/>
    </row>
    <row r="475396" spans="9:9">
      <c r="I475396" s="6"/>
    </row>
    <row r="475397" spans="9:9">
      <c r="I475397" s="6"/>
    </row>
    <row r="475398" spans="9:9">
      <c r="I475398" s="6"/>
    </row>
    <row r="475399" spans="9:9">
      <c r="I475399" s="6"/>
    </row>
    <row r="475400" spans="9:9">
      <c r="I475400" s="6"/>
    </row>
    <row r="475401" spans="9:9">
      <c r="I475401" s="6"/>
    </row>
    <row r="475402" spans="9:9">
      <c r="I475402" s="6"/>
    </row>
    <row r="475403" spans="9:9">
      <c r="I475403" s="6"/>
    </row>
    <row r="475404" spans="9:9">
      <c r="I475404" s="6"/>
    </row>
    <row r="475405" spans="9:9">
      <c r="I475405" s="6"/>
    </row>
    <row r="475406" spans="9:9">
      <c r="I475406" s="6"/>
    </row>
    <row r="475407" spans="9:9">
      <c r="I475407" s="6"/>
    </row>
    <row r="475408" spans="9:9">
      <c r="I475408" s="6"/>
    </row>
    <row r="475409" spans="9:9">
      <c r="I475409" s="6"/>
    </row>
    <row r="475410" spans="9:9">
      <c r="I475410" s="6"/>
    </row>
    <row r="475411" spans="9:9">
      <c r="I475411" s="6"/>
    </row>
    <row r="475412" spans="9:9">
      <c r="I475412" s="6"/>
    </row>
    <row r="475413" spans="9:9">
      <c r="I475413" s="6"/>
    </row>
    <row r="475414" spans="9:9">
      <c r="I475414" s="6"/>
    </row>
    <row r="475415" spans="9:9">
      <c r="I475415" s="6"/>
    </row>
    <row r="475416" spans="9:9">
      <c r="I475416" s="6"/>
    </row>
    <row r="475417" spans="9:9">
      <c r="I475417" s="6"/>
    </row>
    <row r="475418" spans="9:9">
      <c r="I475418" s="6"/>
    </row>
    <row r="475419" spans="9:9">
      <c r="I475419" s="6"/>
    </row>
    <row r="475420" spans="9:9">
      <c r="I475420" s="6"/>
    </row>
    <row r="475421" spans="9:9">
      <c r="I475421" s="6"/>
    </row>
    <row r="475422" spans="9:9">
      <c r="I475422" s="6"/>
    </row>
    <row r="475423" spans="9:9">
      <c r="I475423" s="6"/>
    </row>
    <row r="475424" spans="9:9">
      <c r="I475424" s="6"/>
    </row>
    <row r="475425" spans="9:9">
      <c r="I475425" s="6"/>
    </row>
    <row r="475426" spans="9:9">
      <c r="I475426" s="6"/>
    </row>
    <row r="475427" spans="9:9">
      <c r="I475427" s="6"/>
    </row>
    <row r="475428" spans="9:9">
      <c r="I475428" s="6"/>
    </row>
    <row r="475429" spans="9:9">
      <c r="I475429" s="6"/>
    </row>
    <row r="475430" spans="9:9">
      <c r="I475430" s="6"/>
    </row>
    <row r="475431" spans="9:9">
      <c r="I475431" s="6"/>
    </row>
    <row r="475432" spans="9:9">
      <c r="I475432" s="6"/>
    </row>
    <row r="475433" spans="9:9">
      <c r="I475433" s="6"/>
    </row>
    <row r="475434" spans="9:9">
      <c r="I475434" s="6"/>
    </row>
    <row r="475435" spans="9:9">
      <c r="I475435" s="6"/>
    </row>
    <row r="475436" spans="9:9">
      <c r="I475436" s="6"/>
    </row>
    <row r="475437" spans="9:9">
      <c r="I475437" s="6"/>
    </row>
    <row r="475438" spans="9:9">
      <c r="I475438" s="6"/>
    </row>
    <row r="475439" spans="9:9">
      <c r="I475439" s="6"/>
    </row>
    <row r="475440" spans="9:9">
      <c r="I475440" s="6"/>
    </row>
    <row r="475441" spans="9:9">
      <c r="I475441" s="6"/>
    </row>
    <row r="475442" spans="9:9">
      <c r="I475442" s="6"/>
    </row>
    <row r="475443" spans="9:9">
      <c r="I475443" s="6"/>
    </row>
    <row r="475444" spans="9:9">
      <c r="I475444" s="6"/>
    </row>
    <row r="475445" spans="9:9">
      <c r="I475445" s="6"/>
    </row>
    <row r="475446" spans="9:9">
      <c r="I475446" s="6"/>
    </row>
    <row r="475447" spans="9:9">
      <c r="I475447" s="6"/>
    </row>
    <row r="475448" spans="9:9">
      <c r="I475448" s="6"/>
    </row>
    <row r="475449" spans="9:9">
      <c r="I475449" s="6"/>
    </row>
    <row r="475450" spans="9:9">
      <c r="I475450" s="6"/>
    </row>
    <row r="475451" spans="9:9">
      <c r="I475451" s="6"/>
    </row>
    <row r="475452" spans="9:9">
      <c r="I475452" s="6"/>
    </row>
    <row r="475453" spans="9:9">
      <c r="I475453" s="6"/>
    </row>
    <row r="475454" spans="9:9">
      <c r="I475454" s="6"/>
    </row>
    <row r="475455" spans="9:9">
      <c r="I475455" s="6"/>
    </row>
    <row r="475456" spans="9:9">
      <c r="I475456" s="6"/>
    </row>
    <row r="475457" spans="9:9">
      <c r="I475457" s="6"/>
    </row>
    <row r="475458" spans="9:9">
      <c r="I475458" s="6"/>
    </row>
    <row r="475459" spans="9:9">
      <c r="I475459" s="6"/>
    </row>
    <row r="475460" spans="9:9">
      <c r="I475460" s="6"/>
    </row>
    <row r="475461" spans="9:9">
      <c r="I475461" s="6"/>
    </row>
    <row r="475462" spans="9:9">
      <c r="I475462" s="6"/>
    </row>
    <row r="475463" spans="9:9">
      <c r="I475463" s="6"/>
    </row>
    <row r="475464" spans="9:9">
      <c r="I475464" s="6"/>
    </row>
    <row r="475465" spans="9:9">
      <c r="I475465" s="6"/>
    </row>
    <row r="475466" spans="9:9">
      <c r="I475466" s="6"/>
    </row>
    <row r="475467" spans="9:9">
      <c r="I475467" s="6"/>
    </row>
    <row r="475468" spans="9:9">
      <c r="I475468" s="6"/>
    </row>
    <row r="475469" spans="9:9">
      <c r="I475469" s="6"/>
    </row>
    <row r="475470" spans="9:9">
      <c r="I475470" s="6"/>
    </row>
    <row r="475471" spans="9:9">
      <c r="I475471" s="6"/>
    </row>
    <row r="475472" spans="9:9">
      <c r="I475472" s="6"/>
    </row>
    <row r="475473" spans="9:9">
      <c r="I475473" s="6"/>
    </row>
    <row r="475474" spans="9:9">
      <c r="I475474" s="6"/>
    </row>
    <row r="475475" spans="9:9">
      <c r="I475475" s="6"/>
    </row>
    <row r="475476" spans="9:9">
      <c r="I475476" s="6"/>
    </row>
    <row r="475477" spans="9:9">
      <c r="I475477" s="6"/>
    </row>
    <row r="475478" spans="9:9">
      <c r="I475478" s="6"/>
    </row>
    <row r="475479" spans="9:9">
      <c r="I475479" s="6"/>
    </row>
    <row r="475480" spans="9:9">
      <c r="I475480" s="6"/>
    </row>
    <row r="475481" spans="9:9">
      <c r="I475481" s="6"/>
    </row>
    <row r="475482" spans="9:9">
      <c r="I475482" s="6"/>
    </row>
    <row r="475483" spans="9:9">
      <c r="I475483" s="6"/>
    </row>
    <row r="475484" spans="9:9">
      <c r="I475484" s="6"/>
    </row>
    <row r="475485" spans="9:9">
      <c r="I475485" s="6"/>
    </row>
    <row r="475486" spans="9:9">
      <c r="I475486" s="6"/>
    </row>
    <row r="475487" spans="9:9">
      <c r="I475487" s="6"/>
    </row>
    <row r="475488" spans="9:9">
      <c r="I475488" s="6"/>
    </row>
    <row r="475489" spans="9:9">
      <c r="I475489" s="6"/>
    </row>
    <row r="475490" spans="9:9">
      <c r="I475490" s="6"/>
    </row>
    <row r="475491" spans="9:9">
      <c r="I475491" s="6"/>
    </row>
    <row r="475492" spans="9:9">
      <c r="I475492" s="6"/>
    </row>
    <row r="475493" spans="9:9">
      <c r="I475493" s="6"/>
    </row>
    <row r="475494" spans="9:9">
      <c r="I475494" s="6"/>
    </row>
    <row r="475495" spans="9:9">
      <c r="I475495" s="6"/>
    </row>
    <row r="475496" spans="9:9">
      <c r="I475496" s="6"/>
    </row>
    <row r="475497" spans="9:9">
      <c r="I475497" s="6"/>
    </row>
    <row r="475498" spans="9:9">
      <c r="I475498" s="6"/>
    </row>
    <row r="475499" spans="9:9">
      <c r="I475499" s="6"/>
    </row>
    <row r="475500" spans="9:9">
      <c r="I475500" s="6"/>
    </row>
    <row r="475501" spans="9:9">
      <c r="I475501" s="6"/>
    </row>
    <row r="475502" spans="9:9">
      <c r="I475502" s="6"/>
    </row>
    <row r="475503" spans="9:9">
      <c r="I475503" s="6"/>
    </row>
    <row r="475504" spans="9:9">
      <c r="I475504" s="6"/>
    </row>
    <row r="475505" spans="9:9">
      <c r="I475505" s="6"/>
    </row>
    <row r="475506" spans="9:9">
      <c r="I475506" s="6"/>
    </row>
    <row r="475507" spans="9:9">
      <c r="I475507" s="6"/>
    </row>
    <row r="475508" spans="9:9">
      <c r="I475508" s="6"/>
    </row>
    <row r="475509" spans="9:9">
      <c r="I475509" s="6"/>
    </row>
    <row r="475510" spans="9:9">
      <c r="I475510" s="6"/>
    </row>
    <row r="475511" spans="9:9">
      <c r="I475511" s="6"/>
    </row>
    <row r="475512" spans="9:9">
      <c r="I475512" s="6"/>
    </row>
    <row r="475513" spans="9:9">
      <c r="I475513" s="6"/>
    </row>
    <row r="475514" spans="9:9">
      <c r="I475514" s="6"/>
    </row>
    <row r="475515" spans="9:9">
      <c r="I475515" s="6"/>
    </row>
    <row r="475516" spans="9:9">
      <c r="I475516" s="6"/>
    </row>
    <row r="475517" spans="9:9">
      <c r="I475517" s="6"/>
    </row>
    <row r="475518" spans="9:9">
      <c r="I475518" s="6"/>
    </row>
    <row r="475519" spans="9:9">
      <c r="I475519" s="6"/>
    </row>
    <row r="475520" spans="9:9">
      <c r="I475520" s="6"/>
    </row>
    <row r="475521" spans="9:9">
      <c r="I475521" s="6"/>
    </row>
    <row r="475522" spans="9:9">
      <c r="I475522" s="6"/>
    </row>
    <row r="475523" spans="9:9">
      <c r="I475523" s="6"/>
    </row>
    <row r="475524" spans="9:9">
      <c r="I475524" s="6"/>
    </row>
    <row r="475525" spans="9:9">
      <c r="I475525" s="6"/>
    </row>
    <row r="475526" spans="9:9">
      <c r="I475526" s="6"/>
    </row>
    <row r="475527" spans="9:9">
      <c r="I475527" s="6"/>
    </row>
    <row r="475528" spans="9:9">
      <c r="I475528" s="6"/>
    </row>
    <row r="475529" spans="9:9">
      <c r="I475529" s="6"/>
    </row>
    <row r="475530" spans="9:9">
      <c r="I475530" s="6"/>
    </row>
    <row r="475531" spans="9:9">
      <c r="I475531" s="6"/>
    </row>
    <row r="475532" spans="9:9">
      <c r="I475532" s="6"/>
    </row>
    <row r="475533" spans="9:9">
      <c r="I475533" s="6"/>
    </row>
    <row r="475534" spans="9:9">
      <c r="I475534" s="6"/>
    </row>
    <row r="475535" spans="9:9">
      <c r="I475535" s="6"/>
    </row>
    <row r="475536" spans="9:9">
      <c r="I475536" s="6"/>
    </row>
    <row r="475537" spans="9:9">
      <c r="I475537" s="6"/>
    </row>
    <row r="475538" spans="9:9">
      <c r="I475538" s="6"/>
    </row>
    <row r="475539" spans="9:9">
      <c r="I475539" s="6"/>
    </row>
    <row r="475540" spans="9:9">
      <c r="I475540" s="6"/>
    </row>
    <row r="475541" spans="9:9">
      <c r="I475541" s="6"/>
    </row>
    <row r="475542" spans="9:9">
      <c r="I475542" s="6"/>
    </row>
    <row r="475543" spans="9:9">
      <c r="I475543" s="6"/>
    </row>
    <row r="475544" spans="9:9">
      <c r="I475544" s="6"/>
    </row>
    <row r="475545" spans="9:9">
      <c r="I475545" s="6"/>
    </row>
    <row r="475546" spans="9:9">
      <c r="I475546" s="6"/>
    </row>
    <row r="475547" spans="9:9">
      <c r="I475547" s="6"/>
    </row>
    <row r="475548" spans="9:9">
      <c r="I475548" s="6"/>
    </row>
    <row r="475549" spans="9:9">
      <c r="I475549" s="6"/>
    </row>
    <row r="475550" spans="9:9">
      <c r="I475550" s="6"/>
    </row>
    <row r="475551" spans="9:9">
      <c r="I475551" s="6"/>
    </row>
    <row r="475552" spans="9:9">
      <c r="I475552" s="6"/>
    </row>
    <row r="475553" spans="9:9">
      <c r="I475553" s="6"/>
    </row>
    <row r="475554" spans="9:9">
      <c r="I475554" s="6"/>
    </row>
    <row r="475555" spans="9:9">
      <c r="I475555" s="6"/>
    </row>
    <row r="475556" spans="9:9">
      <c r="I475556" s="6"/>
    </row>
    <row r="475557" spans="9:9">
      <c r="I475557" s="6"/>
    </row>
    <row r="475558" spans="9:9">
      <c r="I475558" s="6"/>
    </row>
    <row r="475559" spans="9:9">
      <c r="I475559" s="6"/>
    </row>
    <row r="475560" spans="9:9">
      <c r="I475560" s="6"/>
    </row>
    <row r="475561" spans="9:9">
      <c r="I475561" s="6"/>
    </row>
    <row r="475562" spans="9:9">
      <c r="I475562" s="6"/>
    </row>
    <row r="475563" spans="9:9">
      <c r="I475563" s="6"/>
    </row>
    <row r="475564" spans="9:9">
      <c r="I475564" s="6"/>
    </row>
    <row r="475565" spans="9:9">
      <c r="I475565" s="6"/>
    </row>
    <row r="475566" spans="9:9">
      <c r="I475566" s="6"/>
    </row>
    <row r="475567" spans="9:9">
      <c r="I475567" s="6"/>
    </row>
    <row r="475568" spans="9:9">
      <c r="I475568" s="6"/>
    </row>
    <row r="475569" spans="9:9">
      <c r="I475569" s="6"/>
    </row>
    <row r="475570" spans="9:9">
      <c r="I475570" s="6"/>
    </row>
    <row r="475571" spans="9:9">
      <c r="I475571" s="6"/>
    </row>
    <row r="475572" spans="9:9">
      <c r="I475572" s="6"/>
    </row>
    <row r="475573" spans="9:9">
      <c r="I475573" s="6"/>
    </row>
    <row r="475574" spans="9:9">
      <c r="I475574" s="6"/>
    </row>
    <row r="475575" spans="9:9">
      <c r="I475575" s="6"/>
    </row>
    <row r="475576" spans="9:9">
      <c r="I475576" s="6"/>
    </row>
    <row r="475577" spans="9:9">
      <c r="I475577" s="6"/>
    </row>
    <row r="475578" spans="9:9">
      <c r="I475578" s="6"/>
    </row>
    <row r="475579" spans="9:9">
      <c r="I475579" s="6"/>
    </row>
    <row r="475580" spans="9:9">
      <c r="I475580" s="6"/>
    </row>
    <row r="475581" spans="9:9">
      <c r="I475581" s="6"/>
    </row>
    <row r="475582" spans="9:9">
      <c r="I475582" s="6"/>
    </row>
    <row r="475583" spans="9:9">
      <c r="I475583" s="6"/>
    </row>
    <row r="475584" spans="9:9">
      <c r="I475584" s="6"/>
    </row>
    <row r="475585" spans="9:9">
      <c r="I475585" s="6"/>
    </row>
    <row r="475586" spans="9:9">
      <c r="I475586" s="6"/>
    </row>
    <row r="475587" spans="9:9">
      <c r="I475587" s="6"/>
    </row>
    <row r="475588" spans="9:9">
      <c r="I475588" s="6"/>
    </row>
    <row r="475589" spans="9:9">
      <c r="I475589" s="6"/>
    </row>
    <row r="475590" spans="9:9">
      <c r="I475590" s="6"/>
    </row>
    <row r="475591" spans="9:9">
      <c r="I475591" s="6"/>
    </row>
    <row r="475592" spans="9:9">
      <c r="I475592" s="6"/>
    </row>
    <row r="475593" spans="9:9">
      <c r="I475593" s="6"/>
    </row>
    <row r="475594" spans="9:9">
      <c r="I475594" s="6"/>
    </row>
    <row r="475595" spans="9:9">
      <c r="I475595" s="6"/>
    </row>
    <row r="475596" spans="9:9">
      <c r="I475596" s="6"/>
    </row>
    <row r="475597" spans="9:9">
      <c r="I475597" s="6"/>
    </row>
    <row r="475598" spans="9:9">
      <c r="I475598" s="6"/>
    </row>
    <row r="475599" spans="9:9">
      <c r="I475599" s="6"/>
    </row>
    <row r="475600" spans="9:9">
      <c r="I475600" s="6"/>
    </row>
    <row r="475601" spans="9:9">
      <c r="I475601" s="6"/>
    </row>
    <row r="475602" spans="9:9">
      <c r="I475602" s="6"/>
    </row>
    <row r="475603" spans="9:9">
      <c r="I475603" s="6"/>
    </row>
    <row r="475604" spans="9:9">
      <c r="I475604" s="6"/>
    </row>
    <row r="475605" spans="9:9">
      <c r="I475605" s="6"/>
    </row>
    <row r="475606" spans="9:9">
      <c r="I475606" s="6"/>
    </row>
    <row r="475607" spans="9:9">
      <c r="I475607" s="6"/>
    </row>
    <row r="475608" spans="9:9">
      <c r="I475608" s="6"/>
    </row>
    <row r="475609" spans="9:9">
      <c r="I475609" s="6"/>
    </row>
    <row r="475610" spans="9:9">
      <c r="I475610" s="6"/>
    </row>
    <row r="475611" spans="9:9">
      <c r="I475611" s="6"/>
    </row>
    <row r="475612" spans="9:9">
      <c r="I475612" s="6"/>
    </row>
    <row r="475613" spans="9:9">
      <c r="I475613" s="6"/>
    </row>
    <row r="475614" spans="9:9">
      <c r="I475614" s="6"/>
    </row>
    <row r="475615" spans="9:9">
      <c r="I475615" s="6"/>
    </row>
    <row r="475616" spans="9:9">
      <c r="I475616" s="6"/>
    </row>
    <row r="475617" spans="9:9">
      <c r="I475617" s="6"/>
    </row>
    <row r="475618" spans="9:9">
      <c r="I475618" s="6"/>
    </row>
    <row r="475619" spans="9:9">
      <c r="I475619" s="6"/>
    </row>
    <row r="475620" spans="9:9">
      <c r="I475620" s="6"/>
    </row>
    <row r="475621" spans="9:9">
      <c r="I475621" s="6"/>
    </row>
    <row r="475622" spans="9:9">
      <c r="I475622" s="6"/>
    </row>
    <row r="475623" spans="9:9">
      <c r="I475623" s="6"/>
    </row>
    <row r="475624" spans="9:9">
      <c r="I475624" s="6"/>
    </row>
    <row r="475625" spans="9:9">
      <c r="I475625" s="6"/>
    </row>
    <row r="475626" spans="9:9">
      <c r="I475626" s="6"/>
    </row>
    <row r="475627" spans="9:9">
      <c r="I475627" s="6"/>
    </row>
    <row r="475628" spans="9:9">
      <c r="I475628" s="6"/>
    </row>
    <row r="475629" spans="9:9">
      <c r="I475629" s="6"/>
    </row>
    <row r="475630" spans="9:9">
      <c r="I475630" s="6"/>
    </row>
    <row r="475631" spans="9:9">
      <c r="I475631" s="6"/>
    </row>
    <row r="475632" spans="9:9">
      <c r="I475632" s="6"/>
    </row>
    <row r="475633" spans="9:9">
      <c r="I475633" s="6"/>
    </row>
    <row r="475634" spans="9:9">
      <c r="I475634" s="6"/>
    </row>
    <row r="475635" spans="9:9">
      <c r="I475635" s="6"/>
    </row>
    <row r="475636" spans="9:9">
      <c r="I475636" s="6"/>
    </row>
    <row r="475637" spans="9:9">
      <c r="I475637" s="6"/>
    </row>
    <row r="475638" spans="9:9">
      <c r="I475638" s="6"/>
    </row>
    <row r="475639" spans="9:9">
      <c r="I475639" s="6"/>
    </row>
    <row r="475640" spans="9:9">
      <c r="I475640" s="6"/>
    </row>
    <row r="475641" spans="9:9">
      <c r="I475641" s="6"/>
    </row>
    <row r="475642" spans="9:9">
      <c r="I475642" s="6"/>
    </row>
    <row r="475643" spans="9:9">
      <c r="I475643" s="6"/>
    </row>
    <row r="475644" spans="9:9">
      <c r="I475644" s="6"/>
    </row>
    <row r="475645" spans="9:9">
      <c r="I475645" s="6"/>
    </row>
    <row r="475646" spans="9:9">
      <c r="I475646" s="6"/>
    </row>
    <row r="475647" spans="9:9">
      <c r="I475647" s="6"/>
    </row>
    <row r="475648" spans="9:9">
      <c r="I475648" s="6"/>
    </row>
    <row r="475649" spans="9:9">
      <c r="I475649" s="6"/>
    </row>
    <row r="475650" spans="9:9">
      <c r="I475650" s="6"/>
    </row>
    <row r="475651" spans="9:9">
      <c r="I475651" s="6"/>
    </row>
    <row r="475652" spans="9:9">
      <c r="I475652" s="6"/>
    </row>
    <row r="475653" spans="9:9">
      <c r="I475653" s="6"/>
    </row>
    <row r="475654" spans="9:9">
      <c r="I475654" s="6"/>
    </row>
    <row r="475655" spans="9:9">
      <c r="I475655" s="6"/>
    </row>
    <row r="475656" spans="9:9">
      <c r="I475656" s="6"/>
    </row>
    <row r="475657" spans="9:9">
      <c r="I475657" s="6"/>
    </row>
    <row r="475658" spans="9:9">
      <c r="I475658" s="6"/>
    </row>
    <row r="475659" spans="9:9">
      <c r="I475659" s="6"/>
    </row>
    <row r="475660" spans="9:9">
      <c r="I475660" s="6"/>
    </row>
    <row r="475661" spans="9:9">
      <c r="I475661" s="6"/>
    </row>
    <row r="475662" spans="9:9">
      <c r="I475662" s="6"/>
    </row>
    <row r="475663" spans="9:9">
      <c r="I475663" s="6"/>
    </row>
    <row r="475664" spans="9:9">
      <c r="I475664" s="6"/>
    </row>
    <row r="475665" spans="9:9">
      <c r="I475665" s="6"/>
    </row>
    <row r="475666" spans="9:9">
      <c r="I475666" s="6"/>
    </row>
    <row r="475667" spans="9:9">
      <c r="I475667" s="6"/>
    </row>
    <row r="475668" spans="9:9">
      <c r="I475668" s="6"/>
    </row>
    <row r="475669" spans="9:9">
      <c r="I475669" s="6"/>
    </row>
    <row r="475670" spans="9:9">
      <c r="I475670" s="6"/>
    </row>
    <row r="475671" spans="9:9">
      <c r="I475671" s="6"/>
    </row>
    <row r="475672" spans="9:9">
      <c r="I475672" s="6"/>
    </row>
    <row r="475673" spans="9:9">
      <c r="I475673" s="6"/>
    </row>
    <row r="475674" spans="9:9">
      <c r="I475674" s="6"/>
    </row>
    <row r="475675" spans="9:9">
      <c r="I475675" s="6"/>
    </row>
    <row r="475676" spans="9:9">
      <c r="I475676" s="6"/>
    </row>
    <row r="475677" spans="9:9">
      <c r="I475677" s="6"/>
    </row>
    <row r="475678" spans="9:9">
      <c r="I475678" s="6"/>
    </row>
    <row r="475679" spans="9:9">
      <c r="I475679" s="6"/>
    </row>
    <row r="475680" spans="9:9">
      <c r="I475680" s="6"/>
    </row>
    <row r="475681" spans="9:9">
      <c r="I475681" s="6"/>
    </row>
    <row r="475682" spans="9:9">
      <c r="I475682" s="6"/>
    </row>
    <row r="475683" spans="9:9">
      <c r="I475683" s="6"/>
    </row>
    <row r="475684" spans="9:9">
      <c r="I475684" s="6"/>
    </row>
    <row r="475685" spans="9:9">
      <c r="I475685" s="6"/>
    </row>
    <row r="475686" spans="9:9">
      <c r="I475686" s="6"/>
    </row>
    <row r="475687" spans="9:9">
      <c r="I475687" s="6"/>
    </row>
    <row r="475688" spans="9:9">
      <c r="I475688" s="6"/>
    </row>
    <row r="475689" spans="9:9">
      <c r="I475689" s="6"/>
    </row>
    <row r="475690" spans="9:9">
      <c r="I475690" s="6"/>
    </row>
    <row r="475691" spans="9:9">
      <c r="I475691" s="6"/>
    </row>
    <row r="475692" spans="9:9">
      <c r="I475692" s="6"/>
    </row>
    <row r="475693" spans="9:9">
      <c r="I475693" s="6"/>
    </row>
    <row r="475694" spans="9:9">
      <c r="I475694" s="6"/>
    </row>
    <row r="475695" spans="9:9">
      <c r="I475695" s="6"/>
    </row>
    <row r="475696" spans="9:9">
      <c r="I475696" s="6"/>
    </row>
    <row r="475697" spans="9:9">
      <c r="I475697" s="6"/>
    </row>
    <row r="475698" spans="9:9">
      <c r="I475698" s="6"/>
    </row>
    <row r="475699" spans="9:9">
      <c r="I475699" s="6"/>
    </row>
    <row r="475700" spans="9:9">
      <c r="I475700" s="6"/>
    </row>
    <row r="475701" spans="9:9">
      <c r="I475701" s="6"/>
    </row>
    <row r="475702" spans="9:9">
      <c r="I475702" s="6"/>
    </row>
    <row r="475703" spans="9:9">
      <c r="I475703" s="6"/>
    </row>
    <row r="475704" spans="9:9">
      <c r="I475704" s="6"/>
    </row>
    <row r="475705" spans="9:9">
      <c r="I475705" s="6"/>
    </row>
    <row r="475706" spans="9:9">
      <c r="I475706" s="6"/>
    </row>
    <row r="475707" spans="9:9">
      <c r="I475707" s="6"/>
    </row>
    <row r="475708" spans="9:9">
      <c r="I475708" s="6"/>
    </row>
    <row r="475709" spans="9:9">
      <c r="I475709" s="6"/>
    </row>
    <row r="475710" spans="9:9">
      <c r="I475710" s="6"/>
    </row>
    <row r="475711" spans="9:9">
      <c r="I475711" s="6"/>
    </row>
    <row r="475712" spans="9:9">
      <c r="I475712" s="6"/>
    </row>
    <row r="475713" spans="9:9">
      <c r="I475713" s="6"/>
    </row>
    <row r="475714" spans="9:9">
      <c r="I475714" s="6"/>
    </row>
    <row r="475715" spans="9:9">
      <c r="I475715" s="6"/>
    </row>
    <row r="475716" spans="9:9">
      <c r="I475716" s="6"/>
    </row>
    <row r="475717" spans="9:9">
      <c r="I475717" s="6"/>
    </row>
    <row r="475718" spans="9:9">
      <c r="I475718" s="6"/>
    </row>
    <row r="475719" spans="9:9">
      <c r="I475719" s="6"/>
    </row>
    <row r="475720" spans="9:9">
      <c r="I475720" s="6"/>
    </row>
    <row r="475721" spans="9:9">
      <c r="I475721" s="6"/>
    </row>
    <row r="475722" spans="9:9">
      <c r="I475722" s="6"/>
    </row>
    <row r="475723" spans="9:9">
      <c r="I475723" s="6"/>
    </row>
    <row r="475724" spans="9:9">
      <c r="I475724" s="6"/>
    </row>
    <row r="475725" spans="9:9">
      <c r="I475725" s="6"/>
    </row>
    <row r="475726" spans="9:9">
      <c r="I475726" s="6"/>
    </row>
    <row r="475727" spans="9:9">
      <c r="I475727" s="6"/>
    </row>
    <row r="475728" spans="9:9">
      <c r="I475728" s="6"/>
    </row>
    <row r="475729" spans="9:9">
      <c r="I475729" s="6"/>
    </row>
    <row r="475730" spans="9:9">
      <c r="I475730" s="6"/>
    </row>
    <row r="475731" spans="9:9">
      <c r="I475731" s="6"/>
    </row>
    <row r="475732" spans="9:9">
      <c r="I475732" s="6"/>
    </row>
    <row r="475733" spans="9:9">
      <c r="I475733" s="6"/>
    </row>
    <row r="475734" spans="9:9">
      <c r="I475734" s="6"/>
    </row>
    <row r="475735" spans="9:9">
      <c r="I475735" s="6"/>
    </row>
    <row r="475736" spans="9:9">
      <c r="I475736" s="6"/>
    </row>
    <row r="475737" spans="9:9">
      <c r="I475737" s="6"/>
    </row>
    <row r="475738" spans="9:9">
      <c r="I475738" s="6"/>
    </row>
    <row r="475739" spans="9:9">
      <c r="I475739" s="6"/>
    </row>
    <row r="475740" spans="9:9">
      <c r="I475740" s="6"/>
    </row>
    <row r="475741" spans="9:9">
      <c r="I475741" s="6"/>
    </row>
    <row r="475742" spans="9:9">
      <c r="I475742" s="6"/>
    </row>
    <row r="475743" spans="9:9">
      <c r="I475743" s="6"/>
    </row>
    <row r="475744" spans="9:9">
      <c r="I475744" s="6"/>
    </row>
    <row r="475745" spans="9:9">
      <c r="I475745" s="6"/>
    </row>
    <row r="475746" spans="9:9">
      <c r="I475746" s="6"/>
    </row>
    <row r="475747" spans="9:9">
      <c r="I475747" s="6"/>
    </row>
    <row r="475748" spans="9:9">
      <c r="I475748" s="6"/>
    </row>
    <row r="475749" spans="9:9">
      <c r="I475749" s="6"/>
    </row>
    <row r="475750" spans="9:9">
      <c r="I475750" s="6"/>
    </row>
    <row r="475751" spans="9:9">
      <c r="I475751" s="6"/>
    </row>
    <row r="475752" spans="9:9">
      <c r="I475752" s="6"/>
    </row>
    <row r="475753" spans="9:9">
      <c r="I475753" s="6"/>
    </row>
    <row r="475754" spans="9:9">
      <c r="I475754" s="6"/>
    </row>
    <row r="475755" spans="9:9">
      <c r="I475755" s="6"/>
    </row>
    <row r="475756" spans="9:9">
      <c r="I475756" s="6"/>
    </row>
    <row r="475757" spans="9:9">
      <c r="I475757" s="6"/>
    </row>
    <row r="475758" spans="9:9">
      <c r="I475758" s="6"/>
    </row>
    <row r="475759" spans="9:9">
      <c r="I475759" s="6"/>
    </row>
    <row r="475760" spans="9:9">
      <c r="I475760" s="6"/>
    </row>
    <row r="475761" spans="9:9">
      <c r="I475761" s="6"/>
    </row>
    <row r="475762" spans="9:9">
      <c r="I475762" s="6"/>
    </row>
    <row r="475763" spans="9:9">
      <c r="I475763" s="6"/>
    </row>
    <row r="475764" spans="9:9">
      <c r="I475764" s="6"/>
    </row>
    <row r="475765" spans="9:9">
      <c r="I475765" s="6"/>
    </row>
    <row r="475766" spans="9:9">
      <c r="I475766" s="6"/>
    </row>
    <row r="475767" spans="9:9">
      <c r="I475767" s="6"/>
    </row>
    <row r="475768" spans="9:9">
      <c r="I475768" s="6"/>
    </row>
    <row r="475769" spans="9:9">
      <c r="I475769" s="6"/>
    </row>
    <row r="475770" spans="9:9">
      <c r="I475770" s="6"/>
    </row>
    <row r="475771" spans="9:9">
      <c r="I475771" s="6"/>
    </row>
    <row r="475772" spans="9:9">
      <c r="I475772" s="6"/>
    </row>
    <row r="475773" spans="9:9">
      <c r="I475773" s="6"/>
    </row>
    <row r="475774" spans="9:9">
      <c r="I475774" s="6"/>
    </row>
    <row r="475775" spans="9:9">
      <c r="I475775" s="6"/>
    </row>
    <row r="475776" spans="9:9">
      <c r="I475776" s="6"/>
    </row>
    <row r="475777" spans="9:9">
      <c r="I475777" s="6"/>
    </row>
    <row r="475778" spans="9:9">
      <c r="I475778" s="6"/>
    </row>
    <row r="475779" spans="9:9">
      <c r="I475779" s="6"/>
    </row>
    <row r="475780" spans="9:9">
      <c r="I475780" s="6"/>
    </row>
    <row r="475781" spans="9:9">
      <c r="I475781" s="6"/>
    </row>
    <row r="475782" spans="9:9">
      <c r="I475782" s="6"/>
    </row>
    <row r="475783" spans="9:9">
      <c r="I475783" s="6"/>
    </row>
    <row r="475784" spans="9:9">
      <c r="I475784" s="6"/>
    </row>
    <row r="475785" spans="9:9">
      <c r="I475785" s="6"/>
    </row>
    <row r="475786" spans="9:9">
      <c r="I475786" s="6"/>
    </row>
    <row r="475787" spans="9:9">
      <c r="I475787" s="6"/>
    </row>
    <row r="475788" spans="9:9">
      <c r="I475788" s="6"/>
    </row>
    <row r="475789" spans="9:9">
      <c r="I475789" s="6"/>
    </row>
    <row r="475790" spans="9:9">
      <c r="I475790" s="6"/>
    </row>
    <row r="475791" spans="9:9">
      <c r="I475791" s="6"/>
    </row>
    <row r="475792" spans="9:9">
      <c r="I475792" s="6"/>
    </row>
    <row r="475793" spans="9:9">
      <c r="I475793" s="6"/>
    </row>
    <row r="475794" spans="9:9">
      <c r="I475794" s="6"/>
    </row>
    <row r="475795" spans="9:9">
      <c r="I475795" s="6"/>
    </row>
    <row r="475796" spans="9:9">
      <c r="I475796" s="6"/>
    </row>
    <row r="475797" spans="9:9">
      <c r="I475797" s="6"/>
    </row>
    <row r="475798" spans="9:9">
      <c r="I475798" s="6"/>
    </row>
    <row r="475799" spans="9:9">
      <c r="I475799" s="6"/>
    </row>
    <row r="475800" spans="9:9">
      <c r="I475800" s="6"/>
    </row>
    <row r="475801" spans="9:9">
      <c r="I475801" s="6"/>
    </row>
    <row r="475802" spans="9:9">
      <c r="I475802" s="6"/>
    </row>
    <row r="475803" spans="9:9">
      <c r="I475803" s="6"/>
    </row>
    <row r="475804" spans="9:9">
      <c r="I475804" s="6"/>
    </row>
    <row r="475805" spans="9:9">
      <c r="I475805" s="6"/>
    </row>
    <row r="475806" spans="9:9">
      <c r="I475806" s="6"/>
    </row>
    <row r="475807" spans="9:9">
      <c r="I475807" s="6"/>
    </row>
    <row r="475808" spans="9:9">
      <c r="I475808" s="6"/>
    </row>
    <row r="475809" spans="9:9">
      <c r="I475809" s="6"/>
    </row>
    <row r="475810" spans="9:9">
      <c r="I475810" s="6"/>
    </row>
    <row r="475811" spans="9:9">
      <c r="I475811" s="6"/>
    </row>
    <row r="475812" spans="9:9">
      <c r="I475812" s="6"/>
    </row>
    <row r="475813" spans="9:9">
      <c r="I475813" s="6"/>
    </row>
    <row r="475814" spans="9:9">
      <c r="I475814" s="6"/>
    </row>
    <row r="475815" spans="9:9">
      <c r="I475815" s="6"/>
    </row>
    <row r="475816" spans="9:9">
      <c r="I475816" s="6"/>
    </row>
    <row r="475817" spans="9:9">
      <c r="I475817" s="6"/>
    </row>
    <row r="475818" spans="9:9">
      <c r="I475818" s="6"/>
    </row>
    <row r="475819" spans="9:9">
      <c r="I475819" s="6"/>
    </row>
    <row r="475820" spans="9:9">
      <c r="I475820" s="6"/>
    </row>
    <row r="475821" spans="9:9">
      <c r="I475821" s="6"/>
    </row>
    <row r="475822" spans="9:9">
      <c r="I475822" s="6"/>
    </row>
    <row r="475823" spans="9:9">
      <c r="I475823" s="6"/>
    </row>
    <row r="475824" spans="9:9">
      <c r="I475824" s="6"/>
    </row>
    <row r="475825" spans="9:9">
      <c r="I475825" s="6"/>
    </row>
    <row r="475826" spans="9:9">
      <c r="I475826" s="6"/>
    </row>
    <row r="475827" spans="9:9">
      <c r="I475827" s="6"/>
    </row>
    <row r="475828" spans="9:9">
      <c r="I475828" s="6"/>
    </row>
    <row r="475829" spans="9:9">
      <c r="I475829" s="6"/>
    </row>
    <row r="475830" spans="9:9">
      <c r="I475830" s="6"/>
    </row>
    <row r="475831" spans="9:9">
      <c r="I475831" s="6"/>
    </row>
    <row r="475832" spans="9:9">
      <c r="I475832" s="6"/>
    </row>
    <row r="475833" spans="9:9">
      <c r="I475833" s="6"/>
    </row>
    <row r="475834" spans="9:9">
      <c r="I475834" s="6"/>
    </row>
    <row r="475835" spans="9:9">
      <c r="I475835" s="6"/>
    </row>
    <row r="475836" spans="9:9">
      <c r="I475836" s="6"/>
    </row>
    <row r="475837" spans="9:9">
      <c r="I475837" s="6"/>
    </row>
    <row r="475838" spans="9:9">
      <c r="I475838" s="6"/>
    </row>
    <row r="475839" spans="9:9">
      <c r="I475839" s="6"/>
    </row>
    <row r="475840" spans="9:9">
      <c r="I475840" s="6"/>
    </row>
    <row r="475841" spans="9:9">
      <c r="I475841" s="6"/>
    </row>
    <row r="475842" spans="9:9">
      <c r="I475842" s="6"/>
    </row>
    <row r="475843" spans="9:9">
      <c r="I475843" s="6"/>
    </row>
    <row r="475844" spans="9:9">
      <c r="I475844" s="6"/>
    </row>
    <row r="475845" spans="9:9">
      <c r="I475845" s="6"/>
    </row>
    <row r="475846" spans="9:9">
      <c r="I475846" s="6"/>
    </row>
    <row r="475847" spans="9:9">
      <c r="I475847" s="6"/>
    </row>
    <row r="475848" spans="9:9">
      <c r="I475848" s="6"/>
    </row>
    <row r="475849" spans="9:9">
      <c r="I475849" s="6"/>
    </row>
    <row r="475850" spans="9:9">
      <c r="I475850" s="6"/>
    </row>
    <row r="475851" spans="9:9">
      <c r="I475851" s="6"/>
    </row>
    <row r="475852" spans="9:9">
      <c r="I475852" s="6"/>
    </row>
    <row r="475853" spans="9:9">
      <c r="I475853" s="6"/>
    </row>
    <row r="475854" spans="9:9">
      <c r="I475854" s="6"/>
    </row>
    <row r="475855" spans="9:9">
      <c r="I475855" s="6"/>
    </row>
    <row r="475856" spans="9:9">
      <c r="I475856" s="6"/>
    </row>
    <row r="475857" spans="9:9">
      <c r="I475857" s="6"/>
    </row>
    <row r="475858" spans="9:9">
      <c r="I475858" s="6"/>
    </row>
    <row r="475859" spans="9:9">
      <c r="I475859" s="6"/>
    </row>
    <row r="475860" spans="9:9">
      <c r="I475860" s="6"/>
    </row>
    <row r="475861" spans="9:9">
      <c r="I475861" s="6"/>
    </row>
    <row r="475862" spans="9:9">
      <c r="I475862" s="6"/>
    </row>
    <row r="475863" spans="9:9">
      <c r="I475863" s="6"/>
    </row>
    <row r="475864" spans="9:9">
      <c r="I475864" s="6"/>
    </row>
    <row r="475865" spans="9:9">
      <c r="I475865" s="6"/>
    </row>
    <row r="475866" spans="9:9">
      <c r="I475866" s="6"/>
    </row>
    <row r="475867" spans="9:9">
      <c r="I475867" s="6"/>
    </row>
    <row r="475868" spans="9:9">
      <c r="I475868" s="6"/>
    </row>
    <row r="475869" spans="9:9">
      <c r="I475869" s="6"/>
    </row>
    <row r="475870" spans="9:9">
      <c r="I475870" s="6"/>
    </row>
    <row r="475871" spans="9:9">
      <c r="I475871" s="6"/>
    </row>
    <row r="475872" spans="9:9">
      <c r="I475872" s="6"/>
    </row>
    <row r="475873" spans="9:9">
      <c r="I475873" s="6"/>
    </row>
    <row r="475874" spans="9:9">
      <c r="I475874" s="6"/>
    </row>
    <row r="475875" spans="9:9">
      <c r="I475875" s="6"/>
    </row>
    <row r="475876" spans="9:9">
      <c r="I475876" s="6"/>
    </row>
    <row r="475877" spans="9:9">
      <c r="I475877" s="6"/>
    </row>
    <row r="475878" spans="9:9">
      <c r="I475878" s="6"/>
    </row>
    <row r="475879" spans="9:9">
      <c r="I475879" s="6"/>
    </row>
    <row r="475880" spans="9:9">
      <c r="I475880" s="6"/>
    </row>
    <row r="475881" spans="9:9">
      <c r="I475881" s="6"/>
    </row>
    <row r="475882" spans="9:9">
      <c r="I475882" s="6"/>
    </row>
    <row r="475883" spans="9:9">
      <c r="I475883" s="6"/>
    </row>
    <row r="475884" spans="9:9">
      <c r="I475884" s="6"/>
    </row>
    <row r="475885" spans="9:9">
      <c r="I475885" s="6"/>
    </row>
    <row r="475886" spans="9:9">
      <c r="I475886" s="6"/>
    </row>
    <row r="475887" spans="9:9">
      <c r="I475887" s="6"/>
    </row>
    <row r="475888" spans="9:9">
      <c r="I475888" s="6"/>
    </row>
    <row r="475889" spans="9:9">
      <c r="I475889" s="6"/>
    </row>
    <row r="475890" spans="9:9">
      <c r="I475890" s="6"/>
    </row>
    <row r="475891" spans="9:9">
      <c r="I475891" s="6"/>
    </row>
    <row r="475892" spans="9:9">
      <c r="I475892" s="6"/>
    </row>
    <row r="475893" spans="9:9">
      <c r="I475893" s="6"/>
    </row>
    <row r="475894" spans="9:9">
      <c r="I475894" s="6"/>
    </row>
    <row r="475895" spans="9:9">
      <c r="I475895" s="6"/>
    </row>
    <row r="475896" spans="9:9">
      <c r="I475896" s="6"/>
    </row>
    <row r="475897" spans="9:9">
      <c r="I475897" s="6"/>
    </row>
    <row r="475898" spans="9:9">
      <c r="I475898" s="6"/>
    </row>
    <row r="475899" spans="9:9">
      <c r="I475899" s="6"/>
    </row>
    <row r="475900" spans="9:9">
      <c r="I475900" s="6"/>
    </row>
    <row r="475901" spans="9:9">
      <c r="I475901" s="6"/>
    </row>
    <row r="475902" spans="9:9">
      <c r="I475902" s="6"/>
    </row>
    <row r="475903" spans="9:9">
      <c r="I475903" s="6"/>
    </row>
    <row r="475904" spans="9:9">
      <c r="I475904" s="6"/>
    </row>
    <row r="475905" spans="9:9">
      <c r="I475905" s="6"/>
    </row>
    <row r="475906" spans="9:9">
      <c r="I475906" s="6"/>
    </row>
    <row r="475907" spans="9:9">
      <c r="I475907" s="6"/>
    </row>
    <row r="475908" spans="9:9">
      <c r="I475908" s="6"/>
    </row>
    <row r="475909" spans="9:9">
      <c r="I475909" s="6"/>
    </row>
    <row r="475910" spans="9:9">
      <c r="I475910" s="6"/>
    </row>
    <row r="475911" spans="9:9">
      <c r="I475911" s="6"/>
    </row>
    <row r="475912" spans="9:9">
      <c r="I475912" s="6"/>
    </row>
    <row r="475913" spans="9:9">
      <c r="I475913" s="6"/>
    </row>
    <row r="475914" spans="9:9">
      <c r="I475914" s="6"/>
    </row>
    <row r="475915" spans="9:9">
      <c r="I475915" s="6"/>
    </row>
    <row r="475916" spans="9:9">
      <c r="I475916" s="6"/>
    </row>
    <row r="475917" spans="9:9">
      <c r="I475917" s="6"/>
    </row>
    <row r="475918" spans="9:9">
      <c r="I475918" s="6"/>
    </row>
    <row r="475919" spans="9:9">
      <c r="I475919" s="6"/>
    </row>
    <row r="475920" spans="9:9">
      <c r="I475920" s="6"/>
    </row>
    <row r="475921" spans="9:9">
      <c r="I475921" s="6"/>
    </row>
    <row r="475922" spans="9:9">
      <c r="I475922" s="6"/>
    </row>
    <row r="475923" spans="9:9">
      <c r="I475923" s="6"/>
    </row>
    <row r="475924" spans="9:9">
      <c r="I475924" s="6"/>
    </row>
    <row r="475925" spans="9:9">
      <c r="I475925" s="6"/>
    </row>
    <row r="475926" spans="9:9">
      <c r="I475926" s="6"/>
    </row>
    <row r="475927" spans="9:9">
      <c r="I475927" s="6"/>
    </row>
    <row r="475928" spans="9:9">
      <c r="I475928" s="6"/>
    </row>
    <row r="475929" spans="9:9">
      <c r="I475929" s="6"/>
    </row>
    <row r="475930" spans="9:9">
      <c r="I475930" s="6"/>
    </row>
    <row r="475931" spans="9:9">
      <c r="I475931" s="6"/>
    </row>
    <row r="475932" spans="9:9">
      <c r="I475932" s="6"/>
    </row>
    <row r="475933" spans="9:9">
      <c r="I475933" s="6"/>
    </row>
    <row r="475934" spans="9:9">
      <c r="I475934" s="6"/>
    </row>
    <row r="475935" spans="9:9">
      <c r="I475935" s="6"/>
    </row>
    <row r="475936" spans="9:9">
      <c r="I475936" s="6"/>
    </row>
    <row r="475937" spans="9:9">
      <c r="I475937" s="6"/>
    </row>
    <row r="475938" spans="9:9">
      <c r="I475938" s="6"/>
    </row>
    <row r="475939" spans="9:9">
      <c r="I475939" s="6"/>
    </row>
    <row r="475940" spans="9:9">
      <c r="I475940" s="6"/>
    </row>
    <row r="475941" spans="9:9">
      <c r="I475941" s="6"/>
    </row>
    <row r="475942" spans="9:9">
      <c r="I475942" s="6"/>
    </row>
    <row r="475943" spans="9:9">
      <c r="I475943" s="6"/>
    </row>
    <row r="475944" spans="9:9">
      <c r="I475944" s="6"/>
    </row>
    <row r="475945" spans="9:9">
      <c r="I475945" s="6"/>
    </row>
    <row r="475946" spans="9:9">
      <c r="I475946" s="6"/>
    </row>
    <row r="475947" spans="9:9">
      <c r="I475947" s="6"/>
    </row>
    <row r="475948" spans="9:9">
      <c r="I475948" s="6"/>
    </row>
    <row r="475949" spans="9:9">
      <c r="I475949" s="6"/>
    </row>
    <row r="475950" spans="9:9">
      <c r="I475950" s="6"/>
    </row>
    <row r="475951" spans="9:9">
      <c r="I475951" s="6"/>
    </row>
    <row r="475952" spans="9:9">
      <c r="I475952" s="6"/>
    </row>
    <row r="475953" spans="9:9">
      <c r="I475953" s="6"/>
    </row>
    <row r="475954" spans="9:9">
      <c r="I475954" s="6"/>
    </row>
    <row r="475955" spans="9:9">
      <c r="I475955" s="6"/>
    </row>
    <row r="475956" spans="9:9">
      <c r="I475956" s="6"/>
    </row>
    <row r="475957" spans="9:9">
      <c r="I475957" s="6"/>
    </row>
    <row r="475958" spans="9:9">
      <c r="I475958" s="6"/>
    </row>
    <row r="475959" spans="9:9">
      <c r="I475959" s="6"/>
    </row>
    <row r="475960" spans="9:9">
      <c r="I475960" s="6"/>
    </row>
    <row r="475961" spans="9:9">
      <c r="I475961" s="6"/>
    </row>
    <row r="475962" spans="9:9">
      <c r="I475962" s="6"/>
    </row>
    <row r="475963" spans="9:9">
      <c r="I475963" s="6"/>
    </row>
    <row r="475964" spans="9:9">
      <c r="I475964" s="6"/>
    </row>
    <row r="475965" spans="9:9">
      <c r="I475965" s="6"/>
    </row>
    <row r="475966" spans="9:9">
      <c r="I475966" s="6"/>
    </row>
    <row r="475967" spans="9:9">
      <c r="I475967" s="6"/>
    </row>
    <row r="475968" spans="9:9">
      <c r="I475968" s="6"/>
    </row>
    <row r="475969" spans="9:9">
      <c r="I475969" s="6"/>
    </row>
    <row r="475970" spans="9:9">
      <c r="I475970" s="6"/>
    </row>
    <row r="475971" spans="9:9">
      <c r="I475971" s="6"/>
    </row>
    <row r="475972" spans="9:9">
      <c r="I475972" s="6"/>
    </row>
    <row r="475973" spans="9:9">
      <c r="I475973" s="6"/>
    </row>
    <row r="475974" spans="9:9">
      <c r="I475974" s="6"/>
    </row>
    <row r="475975" spans="9:9">
      <c r="I475975" s="6"/>
    </row>
    <row r="475976" spans="9:9">
      <c r="I475976" s="6"/>
    </row>
    <row r="475977" spans="9:9">
      <c r="I475977" s="6"/>
    </row>
    <row r="475978" spans="9:9">
      <c r="I475978" s="6"/>
    </row>
    <row r="475979" spans="9:9">
      <c r="I475979" s="6"/>
    </row>
    <row r="475980" spans="9:9">
      <c r="I475980" s="6"/>
    </row>
    <row r="475981" spans="9:9">
      <c r="I475981" s="6"/>
    </row>
    <row r="475982" spans="9:9">
      <c r="I475982" s="6"/>
    </row>
    <row r="475983" spans="9:9">
      <c r="I475983" s="6"/>
    </row>
    <row r="475984" spans="9:9">
      <c r="I475984" s="6"/>
    </row>
    <row r="475985" spans="9:9">
      <c r="I475985" s="6"/>
    </row>
    <row r="475986" spans="9:9">
      <c r="I475986" s="6"/>
    </row>
    <row r="475987" spans="9:9">
      <c r="I475987" s="6"/>
    </row>
    <row r="475988" spans="9:9">
      <c r="I475988" s="6"/>
    </row>
    <row r="475989" spans="9:9">
      <c r="I475989" s="6"/>
    </row>
    <row r="475990" spans="9:9">
      <c r="I475990" s="6"/>
    </row>
    <row r="475991" spans="9:9">
      <c r="I475991" s="6"/>
    </row>
    <row r="475992" spans="9:9">
      <c r="I475992" s="6"/>
    </row>
    <row r="475993" spans="9:9">
      <c r="I475993" s="6"/>
    </row>
    <row r="475994" spans="9:9">
      <c r="I475994" s="6"/>
    </row>
    <row r="475995" spans="9:9">
      <c r="I475995" s="6"/>
    </row>
    <row r="475996" spans="9:9">
      <c r="I475996" s="6"/>
    </row>
    <row r="475997" spans="9:9">
      <c r="I475997" s="6"/>
    </row>
    <row r="475998" spans="9:9">
      <c r="I475998" s="6"/>
    </row>
    <row r="475999" spans="9:9">
      <c r="I475999" s="6"/>
    </row>
    <row r="476000" spans="9:9">
      <c r="I476000" s="6"/>
    </row>
    <row r="476001" spans="9:9">
      <c r="I476001" s="6"/>
    </row>
    <row r="476002" spans="9:9">
      <c r="I476002" s="6"/>
    </row>
    <row r="476003" spans="9:9">
      <c r="I476003" s="6"/>
    </row>
    <row r="476004" spans="9:9">
      <c r="I476004" s="6"/>
    </row>
    <row r="476005" spans="9:9">
      <c r="I476005" s="6"/>
    </row>
    <row r="476006" spans="9:9">
      <c r="I476006" s="6"/>
    </row>
    <row r="476007" spans="9:9">
      <c r="I476007" s="6"/>
    </row>
    <row r="476008" spans="9:9">
      <c r="I476008" s="6"/>
    </row>
    <row r="476009" spans="9:9">
      <c r="I476009" s="6"/>
    </row>
    <row r="476010" spans="9:9">
      <c r="I476010" s="6"/>
    </row>
    <row r="476011" spans="9:9">
      <c r="I476011" s="6"/>
    </row>
    <row r="476012" spans="9:9">
      <c r="I476012" s="6"/>
    </row>
    <row r="476013" spans="9:9">
      <c r="I476013" s="6"/>
    </row>
    <row r="476014" spans="9:9">
      <c r="I476014" s="6"/>
    </row>
    <row r="476015" spans="9:9">
      <c r="I476015" s="6"/>
    </row>
    <row r="476016" spans="9:9">
      <c r="I476016" s="6"/>
    </row>
    <row r="476017" spans="9:9">
      <c r="I476017" s="6"/>
    </row>
    <row r="476018" spans="9:9">
      <c r="I476018" s="6"/>
    </row>
    <row r="476019" spans="9:9">
      <c r="I476019" s="6"/>
    </row>
    <row r="476020" spans="9:9">
      <c r="I476020" s="6"/>
    </row>
    <row r="476021" spans="9:9">
      <c r="I476021" s="6"/>
    </row>
    <row r="476022" spans="9:9">
      <c r="I476022" s="6"/>
    </row>
    <row r="476023" spans="9:9">
      <c r="I476023" s="6"/>
    </row>
    <row r="476024" spans="9:9">
      <c r="I476024" s="6"/>
    </row>
    <row r="476025" spans="9:9">
      <c r="I476025" s="6"/>
    </row>
    <row r="476026" spans="9:9">
      <c r="I476026" s="6"/>
    </row>
    <row r="476027" spans="9:9">
      <c r="I476027" s="6"/>
    </row>
    <row r="476028" spans="9:9">
      <c r="I476028" s="6"/>
    </row>
    <row r="476029" spans="9:9">
      <c r="I476029" s="6"/>
    </row>
    <row r="476030" spans="9:9">
      <c r="I476030" s="6"/>
    </row>
    <row r="476031" spans="9:9">
      <c r="I476031" s="6"/>
    </row>
    <row r="476032" spans="9:9">
      <c r="I476032" s="6"/>
    </row>
    <row r="476033" spans="9:9">
      <c r="I476033" s="6"/>
    </row>
    <row r="476034" spans="9:9">
      <c r="I476034" s="6"/>
    </row>
    <row r="476035" spans="9:9">
      <c r="I476035" s="6"/>
    </row>
    <row r="476036" spans="9:9">
      <c r="I476036" s="6"/>
    </row>
    <row r="476037" spans="9:9">
      <c r="I476037" s="6"/>
    </row>
    <row r="476038" spans="9:9">
      <c r="I476038" s="6"/>
    </row>
    <row r="476039" spans="9:9">
      <c r="I476039" s="6"/>
    </row>
    <row r="476040" spans="9:9">
      <c r="I476040" s="6"/>
    </row>
    <row r="476041" spans="9:9">
      <c r="I476041" s="6"/>
    </row>
    <row r="476042" spans="9:9">
      <c r="I476042" s="6"/>
    </row>
    <row r="476043" spans="9:9">
      <c r="I476043" s="6"/>
    </row>
    <row r="476044" spans="9:9">
      <c r="I476044" s="6"/>
    </row>
    <row r="476045" spans="9:9">
      <c r="I476045" s="6"/>
    </row>
    <row r="476046" spans="9:9">
      <c r="I476046" s="6"/>
    </row>
    <row r="476047" spans="9:9">
      <c r="I476047" s="6"/>
    </row>
    <row r="476048" spans="9:9">
      <c r="I476048" s="6"/>
    </row>
    <row r="476049" spans="9:9">
      <c r="I476049" s="6"/>
    </row>
    <row r="476050" spans="9:9">
      <c r="I476050" s="6"/>
    </row>
    <row r="476051" spans="9:9">
      <c r="I476051" s="6"/>
    </row>
    <row r="476052" spans="9:9">
      <c r="I476052" s="6"/>
    </row>
    <row r="476053" spans="9:9">
      <c r="I476053" s="6"/>
    </row>
    <row r="476054" spans="9:9">
      <c r="I476054" s="6"/>
    </row>
    <row r="476055" spans="9:9">
      <c r="I476055" s="6"/>
    </row>
    <row r="476056" spans="9:9">
      <c r="I476056" s="6"/>
    </row>
    <row r="476057" spans="9:9">
      <c r="I476057" s="6"/>
    </row>
    <row r="476058" spans="9:9">
      <c r="I476058" s="6"/>
    </row>
    <row r="476059" spans="9:9">
      <c r="I476059" s="6"/>
    </row>
    <row r="476060" spans="9:9">
      <c r="I476060" s="6"/>
    </row>
    <row r="476061" spans="9:9">
      <c r="I476061" s="6"/>
    </row>
    <row r="476062" spans="9:9">
      <c r="I476062" s="6"/>
    </row>
    <row r="476063" spans="9:9">
      <c r="I476063" s="6"/>
    </row>
    <row r="476064" spans="9:9">
      <c r="I476064" s="6"/>
    </row>
    <row r="476065" spans="9:9">
      <c r="I476065" s="6"/>
    </row>
    <row r="476066" spans="9:9">
      <c r="I476066" s="6"/>
    </row>
    <row r="476067" spans="9:9">
      <c r="I476067" s="6"/>
    </row>
    <row r="476068" spans="9:9">
      <c r="I476068" s="6"/>
    </row>
    <row r="476069" spans="9:9">
      <c r="I476069" s="6"/>
    </row>
    <row r="476070" spans="9:9">
      <c r="I476070" s="6"/>
    </row>
    <row r="476071" spans="9:9">
      <c r="I476071" s="6"/>
    </row>
    <row r="476072" spans="9:9">
      <c r="I476072" s="6"/>
    </row>
    <row r="476073" spans="9:9">
      <c r="I476073" s="6"/>
    </row>
    <row r="476074" spans="9:9">
      <c r="I476074" s="6"/>
    </row>
    <row r="476075" spans="9:9">
      <c r="I476075" s="6"/>
    </row>
    <row r="476076" spans="9:9">
      <c r="I476076" s="6"/>
    </row>
    <row r="476077" spans="9:9">
      <c r="I476077" s="6"/>
    </row>
    <row r="476078" spans="9:9">
      <c r="I476078" s="6"/>
    </row>
    <row r="476079" spans="9:9">
      <c r="I476079" s="6"/>
    </row>
    <row r="476080" spans="9:9">
      <c r="I476080" s="6"/>
    </row>
    <row r="476081" spans="9:9">
      <c r="I476081" s="6"/>
    </row>
    <row r="476082" spans="9:9">
      <c r="I476082" s="6"/>
    </row>
    <row r="476083" spans="9:9">
      <c r="I476083" s="6"/>
    </row>
    <row r="476084" spans="9:9">
      <c r="I476084" s="6"/>
    </row>
    <row r="476085" spans="9:9">
      <c r="I476085" s="6"/>
    </row>
    <row r="476086" spans="9:9">
      <c r="I476086" s="6"/>
    </row>
    <row r="476087" spans="9:9">
      <c r="I476087" s="6"/>
    </row>
    <row r="476088" spans="9:9">
      <c r="I476088" s="6"/>
    </row>
    <row r="476089" spans="9:9">
      <c r="I476089" s="6"/>
    </row>
    <row r="476090" spans="9:9">
      <c r="I476090" s="6"/>
    </row>
    <row r="476091" spans="9:9">
      <c r="I476091" s="6"/>
    </row>
    <row r="476092" spans="9:9">
      <c r="I476092" s="6"/>
    </row>
    <row r="476093" spans="9:9">
      <c r="I476093" s="6"/>
    </row>
    <row r="476094" spans="9:9">
      <c r="I476094" s="6"/>
    </row>
    <row r="476095" spans="9:9">
      <c r="I476095" s="6"/>
    </row>
    <row r="476096" spans="9:9">
      <c r="I476096" s="6"/>
    </row>
    <row r="476097" spans="9:9">
      <c r="I476097" s="6"/>
    </row>
    <row r="476098" spans="9:9">
      <c r="I476098" s="6"/>
    </row>
    <row r="476099" spans="9:9">
      <c r="I476099" s="6"/>
    </row>
    <row r="476100" spans="9:9">
      <c r="I476100" s="6"/>
    </row>
    <row r="476101" spans="9:9">
      <c r="I476101" s="6"/>
    </row>
    <row r="476102" spans="9:9">
      <c r="I476102" s="6"/>
    </row>
    <row r="476103" spans="9:9">
      <c r="I476103" s="6"/>
    </row>
    <row r="476104" spans="9:9">
      <c r="I476104" s="6"/>
    </row>
    <row r="476105" spans="9:9">
      <c r="I476105" s="6"/>
    </row>
    <row r="476106" spans="9:9">
      <c r="I476106" s="6"/>
    </row>
    <row r="476107" spans="9:9">
      <c r="I476107" s="6"/>
    </row>
    <row r="476108" spans="9:9">
      <c r="I476108" s="6"/>
    </row>
    <row r="476109" spans="9:9">
      <c r="I476109" s="6"/>
    </row>
    <row r="476110" spans="9:9">
      <c r="I476110" s="6"/>
    </row>
    <row r="476111" spans="9:9">
      <c r="I476111" s="6"/>
    </row>
    <row r="476112" spans="9:9">
      <c r="I476112" s="6"/>
    </row>
    <row r="476113" spans="9:9">
      <c r="I476113" s="6"/>
    </row>
    <row r="476114" spans="9:9">
      <c r="I476114" s="6"/>
    </row>
    <row r="476115" spans="9:9">
      <c r="I476115" s="6"/>
    </row>
    <row r="476116" spans="9:9">
      <c r="I476116" s="6"/>
    </row>
    <row r="476117" spans="9:9">
      <c r="I476117" s="6"/>
    </row>
    <row r="476118" spans="9:9">
      <c r="I476118" s="6"/>
    </row>
    <row r="476119" spans="9:9">
      <c r="I476119" s="6"/>
    </row>
    <row r="476120" spans="9:9">
      <c r="I476120" s="6"/>
    </row>
    <row r="476121" spans="9:9">
      <c r="I476121" s="6"/>
    </row>
    <row r="476122" spans="9:9">
      <c r="I476122" s="6"/>
    </row>
    <row r="476123" spans="9:9">
      <c r="I476123" s="6"/>
    </row>
    <row r="476124" spans="9:9">
      <c r="I476124" s="6"/>
    </row>
    <row r="476125" spans="9:9">
      <c r="I476125" s="6"/>
    </row>
    <row r="476126" spans="9:9">
      <c r="I476126" s="6"/>
    </row>
    <row r="476127" spans="9:9">
      <c r="I476127" s="6"/>
    </row>
    <row r="476128" spans="9:9">
      <c r="I476128" s="6"/>
    </row>
    <row r="476129" spans="9:9">
      <c r="I476129" s="6"/>
    </row>
    <row r="476130" spans="9:9">
      <c r="I476130" s="6"/>
    </row>
    <row r="476131" spans="9:9">
      <c r="I476131" s="6"/>
    </row>
    <row r="476132" spans="9:9">
      <c r="I476132" s="6"/>
    </row>
    <row r="476133" spans="9:9">
      <c r="I476133" s="6"/>
    </row>
    <row r="476134" spans="9:9">
      <c r="I476134" s="6"/>
    </row>
    <row r="476135" spans="9:9">
      <c r="I476135" s="6"/>
    </row>
    <row r="476136" spans="9:9">
      <c r="I476136" s="6"/>
    </row>
    <row r="476137" spans="9:9">
      <c r="I476137" s="6"/>
    </row>
    <row r="476138" spans="9:9">
      <c r="I476138" s="6"/>
    </row>
    <row r="476139" spans="9:9">
      <c r="I476139" s="6"/>
    </row>
    <row r="476140" spans="9:9">
      <c r="I476140" s="6"/>
    </row>
    <row r="476141" spans="9:9">
      <c r="I476141" s="6"/>
    </row>
    <row r="476142" spans="9:9">
      <c r="I476142" s="6"/>
    </row>
    <row r="476143" spans="9:9">
      <c r="I476143" s="6"/>
    </row>
    <row r="476144" spans="9:9">
      <c r="I476144" s="6"/>
    </row>
    <row r="476145" spans="9:9">
      <c r="I476145" s="6"/>
    </row>
    <row r="476146" spans="9:9">
      <c r="I476146" s="6"/>
    </row>
    <row r="476147" spans="9:9">
      <c r="I476147" s="6"/>
    </row>
    <row r="476148" spans="9:9">
      <c r="I476148" s="6"/>
    </row>
    <row r="476149" spans="9:9">
      <c r="I476149" s="6"/>
    </row>
    <row r="476150" spans="9:9">
      <c r="I476150" s="6"/>
    </row>
    <row r="476151" spans="9:9">
      <c r="I476151" s="6"/>
    </row>
    <row r="476152" spans="9:9">
      <c r="I476152" s="6"/>
    </row>
    <row r="476153" spans="9:9">
      <c r="I476153" s="6"/>
    </row>
    <row r="476154" spans="9:9">
      <c r="I476154" s="6"/>
    </row>
    <row r="476155" spans="9:9">
      <c r="I476155" s="6"/>
    </row>
    <row r="476156" spans="9:9">
      <c r="I476156" s="6"/>
    </row>
    <row r="476157" spans="9:9">
      <c r="I476157" s="6"/>
    </row>
    <row r="476158" spans="9:9">
      <c r="I476158" s="6"/>
    </row>
    <row r="476159" spans="9:9">
      <c r="I476159" s="6"/>
    </row>
    <row r="476160" spans="9:9">
      <c r="I476160" s="6"/>
    </row>
    <row r="476161" spans="9:9">
      <c r="I476161" s="6"/>
    </row>
    <row r="476162" spans="9:9">
      <c r="I476162" s="6"/>
    </row>
    <row r="476163" spans="9:9">
      <c r="I476163" s="6"/>
    </row>
    <row r="476164" spans="9:9">
      <c r="I476164" s="6"/>
    </row>
    <row r="476165" spans="9:9">
      <c r="I476165" s="6"/>
    </row>
    <row r="476166" spans="9:9">
      <c r="I476166" s="6"/>
    </row>
    <row r="476167" spans="9:9">
      <c r="I476167" s="6"/>
    </row>
    <row r="476168" spans="9:9">
      <c r="I476168" s="6"/>
    </row>
    <row r="476169" spans="9:9">
      <c r="I476169" s="6"/>
    </row>
    <row r="476170" spans="9:9">
      <c r="I476170" s="6"/>
    </row>
    <row r="476171" spans="9:9">
      <c r="I476171" s="6"/>
    </row>
    <row r="476172" spans="9:9">
      <c r="I476172" s="6"/>
    </row>
    <row r="476173" spans="9:9">
      <c r="I476173" s="6"/>
    </row>
    <row r="476174" spans="9:9">
      <c r="I476174" s="6"/>
    </row>
    <row r="476175" spans="9:9">
      <c r="I476175" s="6"/>
    </row>
    <row r="476176" spans="9:9">
      <c r="I476176" s="6"/>
    </row>
    <row r="476177" spans="9:9">
      <c r="I476177" s="6"/>
    </row>
    <row r="476178" spans="9:9">
      <c r="I476178" s="6"/>
    </row>
    <row r="476179" spans="9:9">
      <c r="I476179" s="6"/>
    </row>
    <row r="476180" spans="9:9">
      <c r="I476180" s="6"/>
    </row>
    <row r="476181" spans="9:9">
      <c r="I476181" s="6"/>
    </row>
    <row r="476182" spans="9:9">
      <c r="I476182" s="6"/>
    </row>
    <row r="476183" spans="9:9">
      <c r="I476183" s="6"/>
    </row>
    <row r="476184" spans="9:9">
      <c r="I476184" s="6"/>
    </row>
    <row r="476185" spans="9:9">
      <c r="I476185" s="6"/>
    </row>
    <row r="476186" spans="9:9">
      <c r="I476186" s="6"/>
    </row>
    <row r="476187" spans="9:9">
      <c r="I476187" s="6"/>
    </row>
    <row r="476188" spans="9:9">
      <c r="I476188" s="6"/>
    </row>
    <row r="476189" spans="9:9">
      <c r="I476189" s="6"/>
    </row>
    <row r="476190" spans="9:9">
      <c r="I476190" s="6"/>
    </row>
    <row r="476191" spans="9:9">
      <c r="I476191" s="6"/>
    </row>
    <row r="476192" spans="9:9">
      <c r="I476192" s="6"/>
    </row>
    <row r="476193" spans="9:9">
      <c r="I476193" s="6"/>
    </row>
    <row r="476194" spans="9:9">
      <c r="I476194" s="6"/>
    </row>
    <row r="476195" spans="9:9">
      <c r="I476195" s="6"/>
    </row>
    <row r="476196" spans="9:9">
      <c r="I476196" s="6"/>
    </row>
    <row r="476197" spans="9:9">
      <c r="I476197" s="6"/>
    </row>
    <row r="476198" spans="9:9">
      <c r="I476198" s="6"/>
    </row>
    <row r="476199" spans="9:9">
      <c r="I476199" s="6"/>
    </row>
    <row r="476200" spans="9:9">
      <c r="I476200" s="6"/>
    </row>
    <row r="476201" spans="9:9">
      <c r="I476201" s="6"/>
    </row>
    <row r="476202" spans="9:9">
      <c r="I476202" s="6"/>
    </row>
    <row r="476203" spans="9:9">
      <c r="I476203" s="6"/>
    </row>
    <row r="476204" spans="9:9">
      <c r="I476204" s="6"/>
    </row>
    <row r="476205" spans="9:9">
      <c r="I476205" s="6"/>
    </row>
    <row r="476206" spans="9:9">
      <c r="I476206" s="6"/>
    </row>
    <row r="476207" spans="9:9">
      <c r="I476207" s="6"/>
    </row>
    <row r="476208" spans="9:9">
      <c r="I476208" s="6"/>
    </row>
    <row r="476209" spans="9:9">
      <c r="I476209" s="6"/>
    </row>
    <row r="476210" spans="9:9">
      <c r="I476210" s="6"/>
    </row>
    <row r="476211" spans="9:9">
      <c r="I476211" s="6"/>
    </row>
    <row r="476212" spans="9:9">
      <c r="I476212" s="6"/>
    </row>
    <row r="476213" spans="9:9">
      <c r="I476213" s="6"/>
    </row>
    <row r="476214" spans="9:9">
      <c r="I476214" s="6"/>
    </row>
    <row r="476215" spans="9:9">
      <c r="I476215" s="6"/>
    </row>
    <row r="476216" spans="9:9">
      <c r="I476216" s="6"/>
    </row>
    <row r="476217" spans="9:9">
      <c r="I476217" s="6"/>
    </row>
    <row r="476218" spans="9:9">
      <c r="I476218" s="6"/>
    </row>
    <row r="476219" spans="9:9">
      <c r="I476219" s="6"/>
    </row>
    <row r="476220" spans="9:9">
      <c r="I476220" s="6"/>
    </row>
    <row r="476221" spans="9:9">
      <c r="I476221" s="6"/>
    </row>
    <row r="476222" spans="9:9">
      <c r="I476222" s="6"/>
    </row>
    <row r="476223" spans="9:9">
      <c r="I476223" s="6"/>
    </row>
    <row r="476224" spans="9:9">
      <c r="I476224" s="6"/>
    </row>
    <row r="476225" spans="9:9">
      <c r="I476225" s="6"/>
    </row>
    <row r="476226" spans="9:9">
      <c r="I476226" s="6"/>
    </row>
    <row r="476227" spans="9:9">
      <c r="I476227" s="6"/>
    </row>
    <row r="476228" spans="9:9">
      <c r="I476228" s="6"/>
    </row>
    <row r="476229" spans="9:9">
      <c r="I476229" s="6"/>
    </row>
    <row r="476230" spans="9:9">
      <c r="I476230" s="6"/>
    </row>
    <row r="476231" spans="9:9">
      <c r="I476231" s="6"/>
    </row>
    <row r="476232" spans="9:9">
      <c r="I476232" s="6"/>
    </row>
    <row r="476233" spans="9:9">
      <c r="I476233" s="6"/>
    </row>
    <row r="476234" spans="9:9">
      <c r="I476234" s="6"/>
    </row>
    <row r="476235" spans="9:9">
      <c r="I476235" s="6"/>
    </row>
    <row r="476236" spans="9:9">
      <c r="I476236" s="6"/>
    </row>
    <row r="476237" spans="9:9">
      <c r="I476237" s="6"/>
    </row>
    <row r="476238" spans="9:9">
      <c r="I476238" s="6"/>
    </row>
    <row r="476239" spans="9:9">
      <c r="I476239" s="6"/>
    </row>
    <row r="476240" spans="9:9">
      <c r="I476240" s="6"/>
    </row>
    <row r="476241" spans="9:9">
      <c r="I476241" s="6"/>
    </row>
    <row r="476242" spans="9:9">
      <c r="I476242" s="6"/>
    </row>
    <row r="476243" spans="9:9">
      <c r="I476243" s="6"/>
    </row>
    <row r="476244" spans="9:9">
      <c r="I476244" s="6"/>
    </row>
    <row r="476245" spans="9:9">
      <c r="I476245" s="6"/>
    </row>
    <row r="476246" spans="9:9">
      <c r="I476246" s="6"/>
    </row>
    <row r="476247" spans="9:9">
      <c r="I476247" s="6"/>
    </row>
    <row r="476248" spans="9:9">
      <c r="I476248" s="6"/>
    </row>
    <row r="476249" spans="9:9">
      <c r="I476249" s="6"/>
    </row>
    <row r="476250" spans="9:9">
      <c r="I476250" s="6"/>
    </row>
    <row r="476251" spans="9:9">
      <c r="I476251" s="6"/>
    </row>
    <row r="476252" spans="9:9">
      <c r="I476252" s="6"/>
    </row>
    <row r="476253" spans="9:9">
      <c r="I476253" s="6"/>
    </row>
    <row r="476254" spans="9:9">
      <c r="I476254" s="6"/>
    </row>
    <row r="476255" spans="9:9">
      <c r="I476255" s="6"/>
    </row>
    <row r="476256" spans="9:9">
      <c r="I476256" s="6"/>
    </row>
    <row r="476257" spans="9:9">
      <c r="I476257" s="6"/>
    </row>
    <row r="476258" spans="9:9">
      <c r="I476258" s="6"/>
    </row>
    <row r="476259" spans="9:9">
      <c r="I476259" s="6"/>
    </row>
    <row r="476260" spans="9:9">
      <c r="I476260" s="6"/>
    </row>
    <row r="476261" spans="9:9">
      <c r="I476261" s="6"/>
    </row>
    <row r="476262" spans="9:9">
      <c r="I476262" s="6"/>
    </row>
    <row r="476263" spans="9:9">
      <c r="I476263" s="6"/>
    </row>
    <row r="476264" spans="9:9">
      <c r="I476264" s="6"/>
    </row>
    <row r="476265" spans="9:9">
      <c r="I476265" s="6"/>
    </row>
    <row r="476266" spans="9:9">
      <c r="I476266" s="6"/>
    </row>
    <row r="476267" spans="9:9">
      <c r="I476267" s="6"/>
    </row>
    <row r="476268" spans="9:9">
      <c r="I476268" s="6"/>
    </row>
    <row r="476269" spans="9:9">
      <c r="I476269" s="6"/>
    </row>
    <row r="476270" spans="9:9">
      <c r="I476270" s="6"/>
    </row>
    <row r="476271" spans="9:9">
      <c r="I476271" s="6"/>
    </row>
    <row r="476272" spans="9:9">
      <c r="I476272" s="6"/>
    </row>
    <row r="476273" spans="9:9">
      <c r="I476273" s="6"/>
    </row>
    <row r="476274" spans="9:9">
      <c r="I476274" s="6"/>
    </row>
    <row r="476275" spans="9:9">
      <c r="I476275" s="6"/>
    </row>
    <row r="476276" spans="9:9">
      <c r="I476276" s="6"/>
    </row>
    <row r="476277" spans="9:9">
      <c r="I476277" s="6"/>
    </row>
    <row r="476278" spans="9:9">
      <c r="I476278" s="6"/>
    </row>
    <row r="476279" spans="9:9">
      <c r="I476279" s="6"/>
    </row>
    <row r="476280" spans="9:9">
      <c r="I476280" s="6"/>
    </row>
    <row r="476281" spans="9:9">
      <c r="I476281" s="6"/>
    </row>
    <row r="476282" spans="9:9">
      <c r="I476282" s="6"/>
    </row>
    <row r="476283" spans="9:9">
      <c r="I476283" s="6"/>
    </row>
    <row r="476284" spans="9:9">
      <c r="I476284" s="6"/>
    </row>
    <row r="476285" spans="9:9">
      <c r="I476285" s="6"/>
    </row>
    <row r="476286" spans="9:9">
      <c r="I476286" s="6"/>
    </row>
    <row r="476287" spans="9:9">
      <c r="I476287" s="6"/>
    </row>
    <row r="476288" spans="9:9">
      <c r="I476288" s="6"/>
    </row>
    <row r="476289" spans="9:9">
      <c r="I476289" s="6"/>
    </row>
    <row r="476290" spans="9:9">
      <c r="I476290" s="6"/>
    </row>
    <row r="476291" spans="9:9">
      <c r="I476291" s="6"/>
    </row>
    <row r="476292" spans="9:9">
      <c r="I476292" s="6"/>
    </row>
    <row r="476293" spans="9:9">
      <c r="I476293" s="6"/>
    </row>
    <row r="476294" spans="9:9">
      <c r="I476294" s="6"/>
    </row>
    <row r="476295" spans="9:9">
      <c r="I476295" s="6"/>
    </row>
    <row r="476296" spans="9:9">
      <c r="I476296" s="6"/>
    </row>
    <row r="476297" spans="9:9">
      <c r="I476297" s="6"/>
    </row>
    <row r="476298" spans="9:9">
      <c r="I476298" s="6"/>
    </row>
    <row r="476299" spans="9:9">
      <c r="I476299" s="6"/>
    </row>
    <row r="476300" spans="9:9">
      <c r="I476300" s="6"/>
    </row>
    <row r="476301" spans="9:9">
      <c r="I476301" s="6"/>
    </row>
    <row r="476302" spans="9:9">
      <c r="I476302" s="6"/>
    </row>
    <row r="476303" spans="9:9">
      <c r="I476303" s="6"/>
    </row>
    <row r="476304" spans="9:9">
      <c r="I476304" s="6"/>
    </row>
    <row r="476305" spans="9:9">
      <c r="I476305" s="6"/>
    </row>
    <row r="476306" spans="9:9">
      <c r="I476306" s="6"/>
    </row>
    <row r="476307" spans="9:9">
      <c r="I476307" s="6"/>
    </row>
    <row r="476308" spans="9:9">
      <c r="I476308" s="6"/>
    </row>
    <row r="476309" spans="9:9">
      <c r="I476309" s="6"/>
    </row>
    <row r="476310" spans="9:9">
      <c r="I476310" s="6"/>
    </row>
    <row r="476311" spans="9:9">
      <c r="I476311" s="6"/>
    </row>
    <row r="476312" spans="9:9">
      <c r="I476312" s="6"/>
    </row>
    <row r="476313" spans="9:9">
      <c r="I476313" s="6"/>
    </row>
    <row r="476314" spans="9:9">
      <c r="I476314" s="6"/>
    </row>
    <row r="476315" spans="9:9">
      <c r="I476315" s="6"/>
    </row>
    <row r="476316" spans="9:9">
      <c r="I476316" s="6"/>
    </row>
    <row r="476317" spans="9:9">
      <c r="I476317" s="6"/>
    </row>
    <row r="476318" spans="9:9">
      <c r="I476318" s="6"/>
    </row>
    <row r="476319" spans="9:9">
      <c r="I476319" s="6"/>
    </row>
    <row r="476320" spans="9:9">
      <c r="I476320" s="6"/>
    </row>
    <row r="476321" spans="9:9">
      <c r="I476321" s="6"/>
    </row>
    <row r="476322" spans="9:9">
      <c r="I476322" s="6"/>
    </row>
    <row r="476323" spans="9:9">
      <c r="I476323" s="6"/>
    </row>
    <row r="476324" spans="9:9">
      <c r="I476324" s="6"/>
    </row>
    <row r="476325" spans="9:9">
      <c r="I476325" s="6"/>
    </row>
    <row r="476326" spans="9:9">
      <c r="I476326" s="6"/>
    </row>
    <row r="476327" spans="9:9">
      <c r="I476327" s="6"/>
    </row>
    <row r="476328" spans="9:9">
      <c r="I476328" s="6"/>
    </row>
    <row r="476329" spans="9:9">
      <c r="I476329" s="6"/>
    </row>
    <row r="476330" spans="9:9">
      <c r="I476330" s="6"/>
    </row>
    <row r="476331" spans="9:9">
      <c r="I476331" s="6"/>
    </row>
    <row r="476332" spans="9:9">
      <c r="I476332" s="6"/>
    </row>
    <row r="476333" spans="9:9">
      <c r="I476333" s="6"/>
    </row>
    <row r="476334" spans="9:9">
      <c r="I476334" s="6"/>
    </row>
    <row r="476335" spans="9:9">
      <c r="I476335" s="6"/>
    </row>
    <row r="476336" spans="9:9">
      <c r="I476336" s="6"/>
    </row>
    <row r="476337" spans="9:9">
      <c r="I476337" s="6"/>
    </row>
    <row r="476338" spans="9:9">
      <c r="I476338" s="6"/>
    </row>
    <row r="476339" spans="9:9">
      <c r="I476339" s="6"/>
    </row>
    <row r="476340" spans="9:9">
      <c r="I476340" s="6"/>
    </row>
    <row r="476341" spans="9:9">
      <c r="I476341" s="6"/>
    </row>
    <row r="476342" spans="9:9">
      <c r="I476342" s="6"/>
    </row>
    <row r="476343" spans="9:9">
      <c r="I476343" s="6"/>
    </row>
    <row r="476344" spans="9:9">
      <c r="I476344" s="6"/>
    </row>
    <row r="476345" spans="9:9">
      <c r="I476345" s="6"/>
    </row>
    <row r="476346" spans="9:9">
      <c r="I476346" s="6"/>
    </row>
    <row r="476347" spans="9:9">
      <c r="I476347" s="6"/>
    </row>
    <row r="476348" spans="9:9">
      <c r="I476348" s="6"/>
    </row>
    <row r="476349" spans="9:9">
      <c r="I476349" s="6"/>
    </row>
    <row r="476350" spans="9:9">
      <c r="I476350" s="6"/>
    </row>
    <row r="476351" spans="9:9">
      <c r="I476351" s="6"/>
    </row>
    <row r="476352" spans="9:9">
      <c r="I476352" s="6"/>
    </row>
    <row r="476353" spans="9:9">
      <c r="I476353" s="6"/>
    </row>
    <row r="476354" spans="9:9">
      <c r="I476354" s="6"/>
    </row>
    <row r="476355" spans="9:9">
      <c r="I476355" s="6"/>
    </row>
    <row r="476356" spans="9:9">
      <c r="I476356" s="6"/>
    </row>
    <row r="476357" spans="9:9">
      <c r="I476357" s="6"/>
    </row>
    <row r="476358" spans="9:9">
      <c r="I476358" s="6"/>
    </row>
    <row r="476359" spans="9:9">
      <c r="I476359" s="6"/>
    </row>
    <row r="476360" spans="9:9">
      <c r="I476360" s="6"/>
    </row>
    <row r="476361" spans="9:9">
      <c r="I476361" s="6"/>
    </row>
    <row r="476362" spans="9:9">
      <c r="I476362" s="6"/>
    </row>
    <row r="476363" spans="9:9">
      <c r="I476363" s="6"/>
    </row>
    <row r="476364" spans="9:9">
      <c r="I476364" s="6"/>
    </row>
    <row r="476365" spans="9:9">
      <c r="I476365" s="6"/>
    </row>
    <row r="476366" spans="9:9">
      <c r="I476366" s="6"/>
    </row>
    <row r="476367" spans="9:9">
      <c r="I476367" s="6"/>
    </row>
    <row r="476368" spans="9:9">
      <c r="I476368" s="6"/>
    </row>
    <row r="476369" spans="9:9">
      <c r="I476369" s="6"/>
    </row>
    <row r="476370" spans="9:9">
      <c r="I476370" s="6"/>
    </row>
    <row r="476371" spans="9:9">
      <c r="I476371" s="6"/>
    </row>
    <row r="476372" spans="9:9">
      <c r="I476372" s="6"/>
    </row>
    <row r="476373" spans="9:9">
      <c r="I476373" s="6"/>
    </row>
    <row r="476374" spans="9:9">
      <c r="I476374" s="6"/>
    </row>
    <row r="476375" spans="9:9">
      <c r="I476375" s="6"/>
    </row>
    <row r="476376" spans="9:9">
      <c r="I476376" s="6"/>
    </row>
    <row r="476377" spans="9:9">
      <c r="I476377" s="6"/>
    </row>
    <row r="476378" spans="9:9">
      <c r="I476378" s="6"/>
    </row>
    <row r="476379" spans="9:9">
      <c r="I476379" s="6"/>
    </row>
    <row r="476380" spans="9:9">
      <c r="I476380" s="6"/>
    </row>
    <row r="476381" spans="9:9">
      <c r="I476381" s="6"/>
    </row>
    <row r="476382" spans="9:9">
      <c r="I476382" s="6"/>
    </row>
    <row r="476383" spans="9:9">
      <c r="I476383" s="6"/>
    </row>
    <row r="476384" spans="9:9">
      <c r="I476384" s="6"/>
    </row>
    <row r="476385" spans="9:9">
      <c r="I476385" s="6"/>
    </row>
    <row r="476386" spans="9:9">
      <c r="I476386" s="6"/>
    </row>
    <row r="476387" spans="9:9">
      <c r="I476387" s="6"/>
    </row>
    <row r="476388" spans="9:9">
      <c r="I476388" s="6"/>
    </row>
    <row r="476389" spans="9:9">
      <c r="I476389" s="6"/>
    </row>
    <row r="476390" spans="9:9">
      <c r="I476390" s="6"/>
    </row>
    <row r="476391" spans="9:9">
      <c r="I476391" s="6"/>
    </row>
    <row r="476392" spans="9:9">
      <c r="I476392" s="6"/>
    </row>
    <row r="476393" spans="9:9">
      <c r="I476393" s="6"/>
    </row>
    <row r="476394" spans="9:9">
      <c r="I476394" s="6"/>
    </row>
    <row r="476395" spans="9:9">
      <c r="I476395" s="6"/>
    </row>
    <row r="476396" spans="9:9">
      <c r="I476396" s="6"/>
    </row>
    <row r="476397" spans="9:9">
      <c r="I476397" s="6"/>
    </row>
    <row r="476398" spans="9:9">
      <c r="I476398" s="6"/>
    </row>
    <row r="476399" spans="9:9">
      <c r="I476399" s="6"/>
    </row>
    <row r="476400" spans="9:9">
      <c r="I476400" s="6"/>
    </row>
    <row r="476401" spans="9:9">
      <c r="I476401" s="6"/>
    </row>
    <row r="476402" spans="9:9">
      <c r="I476402" s="6"/>
    </row>
    <row r="476403" spans="9:9">
      <c r="I476403" s="6"/>
    </row>
    <row r="476404" spans="9:9">
      <c r="I476404" s="6"/>
    </row>
    <row r="476405" spans="9:9">
      <c r="I476405" s="6"/>
    </row>
    <row r="476406" spans="9:9">
      <c r="I476406" s="6"/>
    </row>
    <row r="476407" spans="9:9">
      <c r="I476407" s="6"/>
    </row>
    <row r="476408" spans="9:9">
      <c r="I476408" s="6"/>
    </row>
    <row r="476409" spans="9:9">
      <c r="I476409" s="6"/>
    </row>
    <row r="476410" spans="9:9">
      <c r="I476410" s="6"/>
    </row>
    <row r="476411" spans="9:9">
      <c r="I476411" s="6"/>
    </row>
    <row r="476412" spans="9:9">
      <c r="I476412" s="6"/>
    </row>
    <row r="476413" spans="9:9">
      <c r="I476413" s="6"/>
    </row>
    <row r="476414" spans="9:9">
      <c r="I476414" s="6"/>
    </row>
    <row r="476415" spans="9:9">
      <c r="I476415" s="6"/>
    </row>
    <row r="476416" spans="9:9">
      <c r="I476416" s="6"/>
    </row>
    <row r="476417" spans="9:9">
      <c r="I476417" s="6"/>
    </row>
    <row r="476418" spans="9:9">
      <c r="I476418" s="6"/>
    </row>
    <row r="476419" spans="9:9">
      <c r="I476419" s="6"/>
    </row>
    <row r="476420" spans="9:9">
      <c r="I476420" s="6"/>
    </row>
    <row r="476421" spans="9:9">
      <c r="I476421" s="6"/>
    </row>
    <row r="476422" spans="9:9">
      <c r="I476422" s="6"/>
    </row>
    <row r="476423" spans="9:9">
      <c r="I476423" s="6"/>
    </row>
    <row r="476424" spans="9:9">
      <c r="I476424" s="6"/>
    </row>
    <row r="476425" spans="9:9">
      <c r="I476425" s="6"/>
    </row>
    <row r="476426" spans="9:9">
      <c r="I476426" s="6"/>
    </row>
    <row r="476427" spans="9:9">
      <c r="I476427" s="6"/>
    </row>
    <row r="476428" spans="9:9">
      <c r="I476428" s="6"/>
    </row>
    <row r="476429" spans="9:9">
      <c r="I476429" s="6"/>
    </row>
    <row r="476430" spans="9:9">
      <c r="I476430" s="6"/>
    </row>
    <row r="476431" spans="9:9">
      <c r="I476431" s="6"/>
    </row>
    <row r="476432" spans="9:9">
      <c r="I476432" s="6"/>
    </row>
    <row r="476433" spans="9:9">
      <c r="I476433" s="6"/>
    </row>
    <row r="476434" spans="9:9">
      <c r="I476434" s="6"/>
    </row>
    <row r="476435" spans="9:9">
      <c r="I476435" s="6"/>
    </row>
    <row r="476436" spans="9:9">
      <c r="I476436" s="6"/>
    </row>
    <row r="476437" spans="9:9">
      <c r="I476437" s="6"/>
    </row>
    <row r="476438" spans="9:9">
      <c r="I476438" s="6"/>
    </row>
    <row r="476439" spans="9:9">
      <c r="I476439" s="6"/>
    </row>
    <row r="476440" spans="9:9">
      <c r="I476440" s="6"/>
    </row>
    <row r="476441" spans="9:9">
      <c r="I476441" s="6"/>
    </row>
    <row r="476442" spans="9:9">
      <c r="I476442" s="6"/>
    </row>
    <row r="476443" spans="9:9">
      <c r="I476443" s="6"/>
    </row>
    <row r="476444" spans="9:9">
      <c r="I476444" s="6"/>
    </row>
    <row r="476445" spans="9:9">
      <c r="I476445" s="6"/>
    </row>
    <row r="476446" spans="9:9">
      <c r="I476446" s="6"/>
    </row>
    <row r="476447" spans="9:9">
      <c r="I476447" s="6"/>
    </row>
    <row r="476448" spans="9:9">
      <c r="I476448" s="6"/>
    </row>
    <row r="476449" spans="9:9">
      <c r="I476449" s="6"/>
    </row>
    <row r="476450" spans="9:9">
      <c r="I476450" s="6"/>
    </row>
    <row r="476451" spans="9:9">
      <c r="I476451" s="6"/>
    </row>
    <row r="476452" spans="9:9">
      <c r="I476452" s="6"/>
    </row>
    <row r="476453" spans="9:9">
      <c r="I476453" s="6"/>
    </row>
    <row r="476454" spans="9:9">
      <c r="I476454" s="6"/>
    </row>
    <row r="476455" spans="9:9">
      <c r="I476455" s="6"/>
    </row>
    <row r="476456" spans="9:9">
      <c r="I476456" s="6"/>
    </row>
    <row r="476457" spans="9:9">
      <c r="I476457" s="6"/>
    </row>
    <row r="476458" spans="9:9">
      <c r="I476458" s="6"/>
    </row>
    <row r="476459" spans="9:9">
      <c r="I476459" s="6"/>
    </row>
    <row r="476460" spans="9:9">
      <c r="I476460" s="6"/>
    </row>
    <row r="476461" spans="9:9">
      <c r="I476461" s="6"/>
    </row>
    <row r="476462" spans="9:9">
      <c r="I476462" s="6"/>
    </row>
    <row r="476463" spans="9:9">
      <c r="I476463" s="6"/>
    </row>
    <row r="476464" spans="9:9">
      <c r="I476464" s="6"/>
    </row>
    <row r="476465" spans="9:9">
      <c r="I476465" s="6"/>
    </row>
    <row r="476466" spans="9:9">
      <c r="I476466" s="6"/>
    </row>
    <row r="476467" spans="9:9">
      <c r="I476467" s="6"/>
    </row>
    <row r="476468" spans="9:9">
      <c r="I476468" s="6"/>
    </row>
    <row r="476469" spans="9:9">
      <c r="I476469" s="6"/>
    </row>
    <row r="476470" spans="9:9">
      <c r="I476470" s="6"/>
    </row>
    <row r="476471" spans="9:9">
      <c r="I476471" s="6"/>
    </row>
    <row r="476472" spans="9:9">
      <c r="I476472" s="6"/>
    </row>
    <row r="476473" spans="9:9">
      <c r="I476473" s="6"/>
    </row>
    <row r="476474" spans="9:9">
      <c r="I476474" s="6"/>
    </row>
    <row r="476475" spans="9:9">
      <c r="I476475" s="6"/>
    </row>
    <row r="476476" spans="9:9">
      <c r="I476476" s="6"/>
    </row>
    <row r="476477" spans="9:9">
      <c r="I476477" s="6"/>
    </row>
    <row r="476478" spans="9:9">
      <c r="I476478" s="6"/>
    </row>
    <row r="476479" spans="9:9">
      <c r="I476479" s="6"/>
    </row>
    <row r="476480" spans="9:9">
      <c r="I476480" s="6"/>
    </row>
    <row r="476481" spans="9:9">
      <c r="I476481" s="6"/>
    </row>
    <row r="476482" spans="9:9">
      <c r="I476482" s="6"/>
    </row>
    <row r="476483" spans="9:9">
      <c r="I476483" s="6"/>
    </row>
    <row r="476484" spans="9:9">
      <c r="I476484" s="6"/>
    </row>
    <row r="476485" spans="9:9">
      <c r="I476485" s="6"/>
    </row>
    <row r="476486" spans="9:9">
      <c r="I476486" s="6"/>
    </row>
    <row r="476487" spans="9:9">
      <c r="I476487" s="6"/>
    </row>
    <row r="476488" spans="9:9">
      <c r="I476488" s="6"/>
    </row>
    <row r="476489" spans="9:9">
      <c r="I476489" s="6"/>
    </row>
    <row r="476490" spans="9:9">
      <c r="I476490" s="6"/>
    </row>
    <row r="476491" spans="9:9">
      <c r="I476491" s="6"/>
    </row>
    <row r="476492" spans="9:9">
      <c r="I476492" s="6"/>
    </row>
    <row r="476493" spans="9:9">
      <c r="I476493" s="6"/>
    </row>
    <row r="476494" spans="9:9">
      <c r="I476494" s="6"/>
    </row>
    <row r="476495" spans="9:9">
      <c r="I476495" s="6"/>
    </row>
    <row r="476496" spans="9:9">
      <c r="I476496" s="6"/>
    </row>
    <row r="476497" spans="9:9">
      <c r="I476497" s="6"/>
    </row>
    <row r="476498" spans="9:9">
      <c r="I476498" s="6"/>
    </row>
    <row r="476499" spans="9:9">
      <c r="I476499" s="6"/>
    </row>
    <row r="476500" spans="9:9">
      <c r="I476500" s="6"/>
    </row>
    <row r="476501" spans="9:9">
      <c r="I476501" s="6"/>
    </row>
    <row r="476502" spans="9:9">
      <c r="I476502" s="6"/>
    </row>
    <row r="476503" spans="9:9">
      <c r="I476503" s="6"/>
    </row>
    <row r="476504" spans="9:9">
      <c r="I476504" s="6"/>
    </row>
    <row r="476505" spans="9:9">
      <c r="I476505" s="6"/>
    </row>
    <row r="476506" spans="9:9">
      <c r="I476506" s="6"/>
    </row>
    <row r="476507" spans="9:9">
      <c r="I476507" s="6"/>
    </row>
    <row r="476508" spans="9:9">
      <c r="I476508" s="6"/>
    </row>
    <row r="476509" spans="9:9">
      <c r="I476509" s="6"/>
    </row>
    <row r="476510" spans="9:9">
      <c r="I476510" s="6"/>
    </row>
    <row r="476511" spans="9:9">
      <c r="I476511" s="6"/>
    </row>
    <row r="476512" spans="9:9">
      <c r="I476512" s="6"/>
    </row>
    <row r="476513" spans="9:9">
      <c r="I476513" s="6"/>
    </row>
    <row r="476514" spans="9:9">
      <c r="I476514" s="6"/>
    </row>
    <row r="476515" spans="9:9">
      <c r="I476515" s="6"/>
    </row>
    <row r="476516" spans="9:9">
      <c r="I476516" s="6"/>
    </row>
    <row r="476517" spans="9:9">
      <c r="I476517" s="6"/>
    </row>
    <row r="476518" spans="9:9">
      <c r="I476518" s="6"/>
    </row>
    <row r="476519" spans="9:9">
      <c r="I476519" s="6"/>
    </row>
    <row r="476520" spans="9:9">
      <c r="I476520" s="6"/>
    </row>
    <row r="476521" spans="9:9">
      <c r="I476521" s="6"/>
    </row>
    <row r="476522" spans="9:9">
      <c r="I476522" s="6"/>
    </row>
    <row r="476523" spans="9:9">
      <c r="I476523" s="6"/>
    </row>
    <row r="476524" spans="9:9">
      <c r="I476524" s="6"/>
    </row>
    <row r="476525" spans="9:9">
      <c r="I476525" s="6"/>
    </row>
    <row r="476526" spans="9:9">
      <c r="I476526" s="6"/>
    </row>
    <row r="476527" spans="9:9">
      <c r="I476527" s="6"/>
    </row>
    <row r="476528" spans="9:9">
      <c r="I476528" s="6"/>
    </row>
    <row r="476529" spans="9:9">
      <c r="I476529" s="6"/>
    </row>
    <row r="476530" spans="9:9">
      <c r="I476530" s="6"/>
    </row>
    <row r="476531" spans="9:9">
      <c r="I476531" s="6"/>
    </row>
    <row r="476532" spans="9:9">
      <c r="I476532" s="6"/>
    </row>
    <row r="476533" spans="9:9">
      <c r="I476533" s="6"/>
    </row>
    <row r="476534" spans="9:9">
      <c r="I476534" s="6"/>
    </row>
    <row r="476535" spans="9:9">
      <c r="I476535" s="6"/>
    </row>
    <row r="476536" spans="9:9">
      <c r="I476536" s="6"/>
    </row>
    <row r="476537" spans="9:9">
      <c r="I476537" s="6"/>
    </row>
    <row r="476538" spans="9:9">
      <c r="I476538" s="6"/>
    </row>
    <row r="476539" spans="9:9">
      <c r="I476539" s="6"/>
    </row>
    <row r="476540" spans="9:9">
      <c r="I476540" s="6"/>
    </row>
    <row r="476541" spans="9:9">
      <c r="I476541" s="6"/>
    </row>
    <row r="476542" spans="9:9">
      <c r="I476542" s="6"/>
    </row>
    <row r="476543" spans="9:9">
      <c r="I476543" s="6"/>
    </row>
    <row r="476544" spans="9:9">
      <c r="I476544" s="6"/>
    </row>
    <row r="476545" spans="9:9">
      <c r="I476545" s="6"/>
    </row>
    <row r="476546" spans="9:9">
      <c r="I476546" s="6"/>
    </row>
    <row r="476547" spans="9:9">
      <c r="I476547" s="6"/>
    </row>
    <row r="476548" spans="9:9">
      <c r="I476548" s="6"/>
    </row>
    <row r="476549" spans="9:9">
      <c r="I476549" s="6"/>
    </row>
    <row r="476550" spans="9:9">
      <c r="I476550" s="6"/>
    </row>
    <row r="476551" spans="9:9">
      <c r="I476551" s="6"/>
    </row>
    <row r="476552" spans="9:9">
      <c r="I476552" s="6"/>
    </row>
    <row r="476553" spans="9:9">
      <c r="I476553" s="6"/>
    </row>
    <row r="476554" spans="9:9">
      <c r="I476554" s="6"/>
    </row>
    <row r="476555" spans="9:9">
      <c r="I476555" s="6"/>
    </row>
    <row r="476556" spans="9:9">
      <c r="I476556" s="6"/>
    </row>
    <row r="476557" spans="9:9">
      <c r="I476557" s="6"/>
    </row>
    <row r="476558" spans="9:9">
      <c r="I476558" s="6"/>
    </row>
    <row r="476559" spans="9:9">
      <c r="I476559" s="6"/>
    </row>
    <row r="476560" spans="9:9">
      <c r="I476560" s="6"/>
    </row>
    <row r="476561" spans="9:9">
      <c r="I476561" s="6"/>
    </row>
    <row r="476562" spans="9:9">
      <c r="I476562" s="6"/>
    </row>
    <row r="476563" spans="9:9">
      <c r="I476563" s="6"/>
    </row>
    <row r="476564" spans="9:9">
      <c r="I476564" s="6"/>
    </row>
    <row r="476565" spans="9:9">
      <c r="I476565" s="6"/>
    </row>
    <row r="476566" spans="9:9">
      <c r="I476566" s="6"/>
    </row>
    <row r="476567" spans="9:9">
      <c r="I476567" s="6"/>
    </row>
    <row r="476568" spans="9:9">
      <c r="I476568" s="6"/>
    </row>
    <row r="476569" spans="9:9">
      <c r="I476569" s="6"/>
    </row>
    <row r="476570" spans="9:9">
      <c r="I476570" s="6"/>
    </row>
    <row r="476571" spans="9:9">
      <c r="I476571" s="6"/>
    </row>
    <row r="476572" spans="9:9">
      <c r="I476572" s="6"/>
    </row>
    <row r="476573" spans="9:9">
      <c r="I476573" s="6"/>
    </row>
    <row r="476574" spans="9:9">
      <c r="I476574" s="6"/>
    </row>
    <row r="476575" spans="9:9">
      <c r="I476575" s="6"/>
    </row>
    <row r="476576" spans="9:9">
      <c r="I476576" s="6"/>
    </row>
    <row r="476577" spans="9:9">
      <c r="I476577" s="6"/>
    </row>
    <row r="476578" spans="9:9">
      <c r="I476578" s="6"/>
    </row>
    <row r="476579" spans="9:9">
      <c r="I476579" s="6"/>
    </row>
    <row r="476580" spans="9:9">
      <c r="I476580" s="6"/>
    </row>
    <row r="476581" spans="9:9">
      <c r="I476581" s="6"/>
    </row>
    <row r="476582" spans="9:9">
      <c r="I476582" s="6"/>
    </row>
    <row r="476583" spans="9:9">
      <c r="I476583" s="6"/>
    </row>
    <row r="476584" spans="9:9">
      <c r="I476584" s="6"/>
    </row>
    <row r="476585" spans="9:9">
      <c r="I476585" s="6"/>
    </row>
    <row r="476586" spans="9:9">
      <c r="I476586" s="6"/>
    </row>
    <row r="476587" spans="9:9">
      <c r="I476587" s="6"/>
    </row>
    <row r="476588" spans="9:9">
      <c r="I476588" s="6"/>
    </row>
    <row r="476589" spans="9:9">
      <c r="I476589" s="6"/>
    </row>
    <row r="476590" spans="9:9">
      <c r="I476590" s="6"/>
    </row>
    <row r="476591" spans="9:9">
      <c r="I476591" s="6"/>
    </row>
    <row r="476592" spans="9:9">
      <c r="I476592" s="6"/>
    </row>
    <row r="476593" spans="9:9">
      <c r="I476593" s="6"/>
    </row>
    <row r="476594" spans="9:9">
      <c r="I476594" s="6"/>
    </row>
    <row r="476595" spans="9:9">
      <c r="I476595" s="6"/>
    </row>
    <row r="476596" spans="9:9">
      <c r="I476596" s="6"/>
    </row>
    <row r="476597" spans="9:9">
      <c r="I476597" s="6"/>
    </row>
    <row r="476598" spans="9:9">
      <c r="I476598" s="6"/>
    </row>
    <row r="476599" spans="9:9">
      <c r="I476599" s="6"/>
    </row>
    <row r="476600" spans="9:9">
      <c r="I476600" s="6"/>
    </row>
    <row r="476601" spans="9:9">
      <c r="I476601" s="6"/>
    </row>
    <row r="476602" spans="9:9">
      <c r="I476602" s="6"/>
    </row>
    <row r="476603" spans="9:9">
      <c r="I476603" s="6"/>
    </row>
    <row r="476604" spans="9:9">
      <c r="I476604" s="6"/>
    </row>
    <row r="476605" spans="9:9">
      <c r="I476605" s="6"/>
    </row>
    <row r="476606" spans="9:9">
      <c r="I476606" s="6"/>
    </row>
    <row r="476607" spans="9:9">
      <c r="I476607" s="6"/>
    </row>
    <row r="476608" spans="9:9">
      <c r="I476608" s="6"/>
    </row>
    <row r="476609" spans="9:9">
      <c r="I476609" s="6"/>
    </row>
    <row r="476610" spans="9:9">
      <c r="I476610" s="6"/>
    </row>
    <row r="476611" spans="9:9">
      <c r="I476611" s="6"/>
    </row>
    <row r="476612" spans="9:9">
      <c r="I476612" s="6"/>
    </row>
    <row r="476613" spans="9:9">
      <c r="I476613" s="6"/>
    </row>
    <row r="476614" spans="9:9">
      <c r="I476614" s="6"/>
    </row>
    <row r="476615" spans="9:9">
      <c r="I476615" s="6"/>
    </row>
    <row r="476616" spans="9:9">
      <c r="I476616" s="6"/>
    </row>
    <row r="476617" spans="9:9">
      <c r="I476617" s="6"/>
    </row>
    <row r="476618" spans="9:9">
      <c r="I476618" s="6"/>
    </row>
    <row r="476619" spans="9:9">
      <c r="I476619" s="6"/>
    </row>
    <row r="476620" spans="9:9">
      <c r="I476620" s="6"/>
    </row>
    <row r="476621" spans="9:9">
      <c r="I476621" s="6"/>
    </row>
    <row r="476622" spans="9:9">
      <c r="I476622" s="6"/>
    </row>
    <row r="476623" spans="9:9">
      <c r="I476623" s="6"/>
    </row>
    <row r="476624" spans="9:9">
      <c r="I476624" s="6"/>
    </row>
    <row r="476625" spans="9:9">
      <c r="I476625" s="6"/>
    </row>
    <row r="476626" spans="9:9">
      <c r="I476626" s="6"/>
    </row>
    <row r="476627" spans="9:9">
      <c r="I476627" s="6"/>
    </row>
    <row r="476628" spans="9:9">
      <c r="I476628" s="6"/>
    </row>
    <row r="476629" spans="9:9">
      <c r="I476629" s="6"/>
    </row>
    <row r="476630" spans="9:9">
      <c r="I476630" s="6"/>
    </row>
    <row r="476631" spans="9:9">
      <c r="I476631" s="6"/>
    </row>
    <row r="476632" spans="9:9">
      <c r="I476632" s="6"/>
    </row>
    <row r="476633" spans="9:9">
      <c r="I476633" s="6"/>
    </row>
    <row r="476634" spans="9:9">
      <c r="I476634" s="6"/>
    </row>
    <row r="476635" spans="9:9">
      <c r="I476635" s="6"/>
    </row>
    <row r="476636" spans="9:9">
      <c r="I476636" s="6"/>
    </row>
    <row r="476637" spans="9:9">
      <c r="I476637" s="6"/>
    </row>
    <row r="476638" spans="9:9">
      <c r="I476638" s="6"/>
    </row>
    <row r="476639" spans="9:9">
      <c r="I476639" s="6"/>
    </row>
    <row r="476640" spans="9:9">
      <c r="I476640" s="6"/>
    </row>
    <row r="476641" spans="9:9">
      <c r="I476641" s="6"/>
    </row>
    <row r="476642" spans="9:9">
      <c r="I476642" s="6"/>
    </row>
    <row r="476643" spans="9:9">
      <c r="I476643" s="6"/>
    </row>
    <row r="476644" spans="9:9">
      <c r="I476644" s="6"/>
    </row>
    <row r="476645" spans="9:9">
      <c r="I476645" s="6"/>
    </row>
    <row r="476646" spans="9:9">
      <c r="I476646" s="6"/>
    </row>
    <row r="476647" spans="9:9">
      <c r="I476647" s="6"/>
    </row>
    <row r="476648" spans="9:9">
      <c r="I476648" s="6"/>
    </row>
    <row r="476649" spans="9:9">
      <c r="I476649" s="6"/>
    </row>
    <row r="476650" spans="9:9">
      <c r="I476650" s="6"/>
    </row>
    <row r="476651" spans="9:9">
      <c r="I476651" s="6"/>
    </row>
    <row r="476652" spans="9:9">
      <c r="I476652" s="6"/>
    </row>
    <row r="476653" spans="9:9">
      <c r="I476653" s="6"/>
    </row>
    <row r="476654" spans="9:9">
      <c r="I476654" s="6"/>
    </row>
    <row r="476655" spans="9:9">
      <c r="I476655" s="6"/>
    </row>
    <row r="476656" spans="9:9">
      <c r="I476656" s="6"/>
    </row>
    <row r="476657" spans="9:9">
      <c r="I476657" s="6"/>
    </row>
    <row r="476658" spans="9:9">
      <c r="I476658" s="6"/>
    </row>
    <row r="476659" spans="9:9">
      <c r="I476659" s="6"/>
    </row>
    <row r="476660" spans="9:9">
      <c r="I476660" s="6"/>
    </row>
    <row r="476661" spans="9:9">
      <c r="I476661" s="6"/>
    </row>
    <row r="476662" spans="9:9">
      <c r="I476662" s="6"/>
    </row>
    <row r="476663" spans="9:9">
      <c r="I476663" s="6"/>
    </row>
    <row r="476664" spans="9:9">
      <c r="I476664" s="6"/>
    </row>
    <row r="476665" spans="9:9">
      <c r="I476665" s="6"/>
    </row>
    <row r="476666" spans="9:9">
      <c r="I476666" s="6"/>
    </row>
    <row r="476667" spans="9:9">
      <c r="I476667" s="6"/>
    </row>
    <row r="476668" spans="9:9">
      <c r="I476668" s="6"/>
    </row>
    <row r="476669" spans="9:9">
      <c r="I476669" s="6"/>
    </row>
    <row r="476670" spans="9:9">
      <c r="I476670" s="6"/>
    </row>
    <row r="476671" spans="9:9">
      <c r="I476671" s="6"/>
    </row>
    <row r="476672" spans="9:9">
      <c r="I476672" s="6"/>
    </row>
    <row r="476673" spans="9:9">
      <c r="I476673" s="6"/>
    </row>
    <row r="476674" spans="9:9">
      <c r="I476674" s="6"/>
    </row>
    <row r="476675" spans="9:9">
      <c r="I476675" s="6"/>
    </row>
    <row r="476676" spans="9:9">
      <c r="I476676" s="6"/>
    </row>
    <row r="476677" spans="9:9">
      <c r="I476677" s="6"/>
    </row>
    <row r="476678" spans="9:9">
      <c r="I476678" s="6"/>
    </row>
    <row r="476679" spans="9:9">
      <c r="I476679" s="6"/>
    </row>
    <row r="476680" spans="9:9">
      <c r="I476680" s="6"/>
    </row>
    <row r="476681" spans="9:9">
      <c r="I476681" s="6"/>
    </row>
    <row r="476682" spans="9:9">
      <c r="I476682" s="6"/>
    </row>
    <row r="476683" spans="9:9">
      <c r="I476683" s="6"/>
    </row>
    <row r="476684" spans="9:9">
      <c r="I476684" s="6"/>
    </row>
    <row r="476685" spans="9:9">
      <c r="I476685" s="6"/>
    </row>
    <row r="476686" spans="9:9">
      <c r="I476686" s="6"/>
    </row>
    <row r="476687" spans="9:9">
      <c r="I476687" s="6"/>
    </row>
    <row r="476688" spans="9:9">
      <c r="I476688" s="6"/>
    </row>
    <row r="476689" spans="9:9">
      <c r="I476689" s="6"/>
    </row>
    <row r="476690" spans="9:9">
      <c r="I476690" s="6"/>
    </row>
    <row r="476691" spans="9:9">
      <c r="I476691" s="6"/>
    </row>
    <row r="476692" spans="9:9">
      <c r="I476692" s="6"/>
    </row>
    <row r="476693" spans="9:9">
      <c r="I476693" s="6"/>
    </row>
    <row r="476694" spans="9:9">
      <c r="I476694" s="6"/>
    </row>
    <row r="476695" spans="9:9">
      <c r="I476695" s="6"/>
    </row>
    <row r="476696" spans="9:9">
      <c r="I476696" s="6"/>
    </row>
    <row r="476697" spans="9:9">
      <c r="I476697" s="6"/>
    </row>
    <row r="476698" spans="9:9">
      <c r="I476698" s="6"/>
    </row>
    <row r="476699" spans="9:9">
      <c r="I476699" s="6"/>
    </row>
    <row r="476700" spans="9:9">
      <c r="I476700" s="6"/>
    </row>
    <row r="476701" spans="9:9">
      <c r="I476701" s="6"/>
    </row>
    <row r="476702" spans="9:9">
      <c r="I476702" s="6"/>
    </row>
    <row r="476703" spans="9:9">
      <c r="I476703" s="6"/>
    </row>
    <row r="476704" spans="9:9">
      <c r="I476704" s="6"/>
    </row>
    <row r="476705" spans="9:9">
      <c r="I476705" s="6"/>
    </row>
    <row r="476706" spans="9:9">
      <c r="I476706" s="6"/>
    </row>
    <row r="476707" spans="9:9">
      <c r="I476707" s="6"/>
    </row>
    <row r="476708" spans="9:9">
      <c r="I476708" s="6"/>
    </row>
    <row r="476709" spans="9:9">
      <c r="I476709" s="6"/>
    </row>
    <row r="476710" spans="9:9">
      <c r="I476710" s="6"/>
    </row>
    <row r="476711" spans="9:9">
      <c r="I476711" s="6"/>
    </row>
    <row r="476712" spans="9:9">
      <c r="I476712" s="6"/>
    </row>
    <row r="476713" spans="9:9">
      <c r="I476713" s="6"/>
    </row>
    <row r="476714" spans="9:9">
      <c r="I476714" s="6"/>
    </row>
    <row r="476715" spans="9:9">
      <c r="I476715" s="6"/>
    </row>
    <row r="476716" spans="9:9">
      <c r="I476716" s="6"/>
    </row>
    <row r="476717" spans="9:9">
      <c r="I476717" s="6"/>
    </row>
    <row r="476718" spans="9:9">
      <c r="I476718" s="6"/>
    </row>
    <row r="476719" spans="9:9">
      <c r="I476719" s="6"/>
    </row>
    <row r="476720" spans="9:9">
      <c r="I476720" s="6"/>
    </row>
    <row r="476721" spans="9:9">
      <c r="I476721" s="6"/>
    </row>
    <row r="476722" spans="9:9">
      <c r="I476722" s="6"/>
    </row>
    <row r="476723" spans="9:9">
      <c r="I476723" s="6"/>
    </row>
    <row r="476724" spans="9:9">
      <c r="I476724" s="6"/>
    </row>
    <row r="476725" spans="9:9">
      <c r="I476725" s="6"/>
    </row>
    <row r="476726" spans="9:9">
      <c r="I476726" s="6"/>
    </row>
    <row r="476727" spans="9:9">
      <c r="I476727" s="6"/>
    </row>
    <row r="476728" spans="9:9">
      <c r="I476728" s="6"/>
    </row>
    <row r="476729" spans="9:9">
      <c r="I476729" s="6"/>
    </row>
    <row r="476730" spans="9:9">
      <c r="I476730" s="6"/>
    </row>
    <row r="476731" spans="9:9">
      <c r="I476731" s="6"/>
    </row>
    <row r="476732" spans="9:9">
      <c r="I476732" s="6"/>
    </row>
    <row r="476733" spans="9:9">
      <c r="I476733" s="6"/>
    </row>
    <row r="476734" spans="9:9">
      <c r="I476734" s="6"/>
    </row>
    <row r="476735" spans="9:9">
      <c r="I476735" s="6"/>
    </row>
    <row r="476736" spans="9:9">
      <c r="I476736" s="6"/>
    </row>
    <row r="476737" spans="9:9">
      <c r="I476737" s="6"/>
    </row>
    <row r="476738" spans="9:9">
      <c r="I476738" s="6"/>
    </row>
    <row r="476739" spans="9:9">
      <c r="I476739" s="6"/>
    </row>
    <row r="476740" spans="9:9">
      <c r="I476740" s="6"/>
    </row>
    <row r="476741" spans="9:9">
      <c r="I476741" s="6"/>
    </row>
    <row r="476742" spans="9:9">
      <c r="I476742" s="6"/>
    </row>
    <row r="476743" spans="9:9">
      <c r="I476743" s="6"/>
    </row>
    <row r="476744" spans="9:9">
      <c r="I476744" s="6"/>
    </row>
    <row r="476745" spans="9:9">
      <c r="I476745" s="6"/>
    </row>
    <row r="476746" spans="9:9">
      <c r="I476746" s="6"/>
    </row>
    <row r="476747" spans="9:9">
      <c r="I476747" s="6"/>
    </row>
    <row r="476748" spans="9:9">
      <c r="I476748" s="6"/>
    </row>
    <row r="476749" spans="9:9">
      <c r="I476749" s="6"/>
    </row>
    <row r="476750" spans="9:9">
      <c r="I476750" s="6"/>
    </row>
    <row r="476751" spans="9:9">
      <c r="I476751" s="6"/>
    </row>
    <row r="476752" spans="9:9">
      <c r="I476752" s="6"/>
    </row>
    <row r="476753" spans="9:9">
      <c r="I476753" s="6"/>
    </row>
    <row r="476754" spans="9:9">
      <c r="I476754" s="6"/>
    </row>
    <row r="476755" spans="9:9">
      <c r="I476755" s="6"/>
    </row>
    <row r="476756" spans="9:9">
      <c r="I476756" s="6"/>
    </row>
    <row r="476757" spans="9:9">
      <c r="I476757" s="6"/>
    </row>
    <row r="476758" spans="9:9">
      <c r="I476758" s="6"/>
    </row>
    <row r="476759" spans="9:9">
      <c r="I476759" s="6"/>
    </row>
    <row r="476760" spans="9:9">
      <c r="I476760" s="6"/>
    </row>
    <row r="476761" spans="9:9">
      <c r="I476761" s="6"/>
    </row>
    <row r="476762" spans="9:9">
      <c r="I476762" s="6"/>
    </row>
    <row r="476763" spans="9:9">
      <c r="I476763" s="6"/>
    </row>
    <row r="476764" spans="9:9">
      <c r="I476764" s="6"/>
    </row>
    <row r="476765" spans="9:9">
      <c r="I476765" s="6"/>
    </row>
    <row r="476766" spans="9:9">
      <c r="I476766" s="6"/>
    </row>
    <row r="476767" spans="9:9">
      <c r="I476767" s="6"/>
    </row>
    <row r="476768" spans="9:9">
      <c r="I476768" s="6"/>
    </row>
    <row r="476769" spans="9:9">
      <c r="I476769" s="6"/>
    </row>
    <row r="476770" spans="9:9">
      <c r="I476770" s="6"/>
    </row>
    <row r="476771" spans="9:9">
      <c r="I476771" s="6"/>
    </row>
    <row r="476772" spans="9:9">
      <c r="I476772" s="6"/>
    </row>
    <row r="476773" spans="9:9">
      <c r="I476773" s="6"/>
    </row>
    <row r="476774" spans="9:9">
      <c r="I476774" s="6"/>
    </row>
    <row r="476775" spans="9:9">
      <c r="I476775" s="6"/>
    </row>
    <row r="476776" spans="9:9">
      <c r="I476776" s="6"/>
    </row>
    <row r="476777" spans="9:9">
      <c r="I476777" s="6"/>
    </row>
    <row r="476778" spans="9:9">
      <c r="I476778" s="6"/>
    </row>
    <row r="476779" spans="9:9">
      <c r="I476779" s="6"/>
    </row>
    <row r="476780" spans="9:9">
      <c r="I476780" s="6"/>
    </row>
    <row r="476781" spans="9:9">
      <c r="I476781" s="6"/>
    </row>
    <row r="476782" spans="9:9">
      <c r="I476782" s="6"/>
    </row>
    <row r="476783" spans="9:9">
      <c r="I476783" s="6"/>
    </row>
    <row r="476784" spans="9:9">
      <c r="I476784" s="6"/>
    </row>
    <row r="476785" spans="9:9">
      <c r="I476785" s="6"/>
    </row>
    <row r="476786" spans="9:9">
      <c r="I476786" s="6"/>
    </row>
    <row r="476787" spans="9:9">
      <c r="I476787" s="6"/>
    </row>
    <row r="476788" spans="9:9">
      <c r="I476788" s="6"/>
    </row>
    <row r="476789" spans="9:9">
      <c r="I476789" s="6"/>
    </row>
    <row r="476790" spans="9:9">
      <c r="I476790" s="6"/>
    </row>
    <row r="476791" spans="9:9">
      <c r="I476791" s="6"/>
    </row>
    <row r="476792" spans="9:9">
      <c r="I476792" s="6"/>
    </row>
    <row r="476793" spans="9:9">
      <c r="I476793" s="6"/>
    </row>
    <row r="476794" spans="9:9">
      <c r="I476794" s="6"/>
    </row>
    <row r="476795" spans="9:9">
      <c r="I476795" s="6"/>
    </row>
    <row r="476796" spans="9:9">
      <c r="I476796" s="6"/>
    </row>
    <row r="476797" spans="9:9">
      <c r="I476797" s="6"/>
    </row>
    <row r="476798" spans="9:9">
      <c r="I476798" s="6"/>
    </row>
    <row r="476799" spans="9:9">
      <c r="I476799" s="6"/>
    </row>
    <row r="476800" spans="9:9">
      <c r="I476800" s="6"/>
    </row>
    <row r="476801" spans="9:9">
      <c r="I476801" s="6"/>
    </row>
    <row r="476802" spans="9:9">
      <c r="I476802" s="6"/>
    </row>
    <row r="476803" spans="9:9">
      <c r="I476803" s="6"/>
    </row>
    <row r="476804" spans="9:9">
      <c r="I476804" s="6"/>
    </row>
    <row r="476805" spans="9:9">
      <c r="I476805" s="6"/>
    </row>
    <row r="476806" spans="9:9">
      <c r="I476806" s="6"/>
    </row>
    <row r="476807" spans="9:9">
      <c r="I476807" s="6"/>
    </row>
    <row r="476808" spans="9:9">
      <c r="I476808" s="6"/>
    </row>
    <row r="476809" spans="9:9">
      <c r="I476809" s="6"/>
    </row>
    <row r="476810" spans="9:9">
      <c r="I476810" s="6"/>
    </row>
    <row r="476811" spans="9:9">
      <c r="I476811" s="6"/>
    </row>
    <row r="476812" spans="9:9">
      <c r="I476812" s="6"/>
    </row>
    <row r="476813" spans="9:9">
      <c r="I476813" s="6"/>
    </row>
    <row r="476814" spans="9:9">
      <c r="I476814" s="6"/>
    </row>
    <row r="476815" spans="9:9">
      <c r="I476815" s="6"/>
    </row>
    <row r="476816" spans="9:9">
      <c r="I476816" s="6"/>
    </row>
    <row r="476817" spans="9:9">
      <c r="I476817" s="6"/>
    </row>
    <row r="476818" spans="9:9">
      <c r="I476818" s="6"/>
    </row>
    <row r="476819" spans="9:9">
      <c r="I476819" s="6"/>
    </row>
    <row r="476820" spans="9:9">
      <c r="I476820" s="6"/>
    </row>
    <row r="476821" spans="9:9">
      <c r="I476821" s="6"/>
    </row>
    <row r="476822" spans="9:9">
      <c r="I476822" s="6"/>
    </row>
    <row r="476823" spans="9:9">
      <c r="I476823" s="6"/>
    </row>
    <row r="476824" spans="9:9">
      <c r="I476824" s="6"/>
    </row>
    <row r="476825" spans="9:9">
      <c r="I476825" s="6"/>
    </row>
    <row r="476826" spans="9:9">
      <c r="I476826" s="6"/>
    </row>
    <row r="476827" spans="9:9">
      <c r="I476827" s="6"/>
    </row>
    <row r="476828" spans="9:9">
      <c r="I476828" s="6"/>
    </row>
    <row r="476829" spans="9:9">
      <c r="I476829" s="6"/>
    </row>
    <row r="476830" spans="9:9">
      <c r="I476830" s="6"/>
    </row>
    <row r="476831" spans="9:9">
      <c r="I476831" s="6"/>
    </row>
    <row r="476832" spans="9:9">
      <c r="I476832" s="6"/>
    </row>
    <row r="476833" spans="9:9">
      <c r="I476833" s="6"/>
    </row>
    <row r="476834" spans="9:9">
      <c r="I476834" s="6"/>
    </row>
    <row r="476835" spans="9:9">
      <c r="I476835" s="6"/>
    </row>
    <row r="476836" spans="9:9">
      <c r="I476836" s="6"/>
    </row>
    <row r="476837" spans="9:9">
      <c r="I476837" s="6"/>
    </row>
    <row r="476838" spans="9:9">
      <c r="I476838" s="6"/>
    </row>
    <row r="476839" spans="9:9">
      <c r="I476839" s="6"/>
    </row>
    <row r="476840" spans="9:9">
      <c r="I476840" s="6"/>
    </row>
    <row r="476841" spans="9:9">
      <c r="I476841" s="6"/>
    </row>
    <row r="476842" spans="9:9">
      <c r="I476842" s="6"/>
    </row>
    <row r="476843" spans="9:9">
      <c r="I476843" s="6"/>
    </row>
    <row r="476844" spans="9:9">
      <c r="I476844" s="6"/>
    </row>
    <row r="476845" spans="9:9">
      <c r="I476845" s="6"/>
    </row>
    <row r="476846" spans="9:9">
      <c r="I476846" s="6"/>
    </row>
    <row r="476847" spans="9:9">
      <c r="I476847" s="6"/>
    </row>
    <row r="476848" spans="9:9">
      <c r="I476848" s="6"/>
    </row>
    <row r="476849" spans="9:9">
      <c r="I476849" s="6"/>
    </row>
    <row r="476850" spans="9:9">
      <c r="I476850" s="6"/>
    </row>
    <row r="476851" spans="9:9">
      <c r="I476851" s="6"/>
    </row>
    <row r="476852" spans="9:9">
      <c r="I476852" s="6"/>
    </row>
    <row r="476853" spans="9:9">
      <c r="I476853" s="6"/>
    </row>
    <row r="476854" spans="9:9">
      <c r="I476854" s="6"/>
    </row>
    <row r="476855" spans="9:9">
      <c r="I476855" s="6"/>
    </row>
    <row r="476856" spans="9:9">
      <c r="I476856" s="6"/>
    </row>
    <row r="476857" spans="9:9">
      <c r="I476857" s="6"/>
    </row>
    <row r="476858" spans="9:9">
      <c r="I476858" s="6"/>
    </row>
    <row r="476859" spans="9:9">
      <c r="I476859" s="6"/>
    </row>
    <row r="476860" spans="9:9">
      <c r="I476860" s="6"/>
    </row>
    <row r="476861" spans="9:9">
      <c r="I476861" s="6"/>
    </row>
    <row r="476862" spans="9:9">
      <c r="I476862" s="6"/>
    </row>
    <row r="476863" spans="9:9">
      <c r="I476863" s="6"/>
    </row>
    <row r="476864" spans="9:9">
      <c r="I476864" s="6"/>
    </row>
    <row r="476865" spans="9:9">
      <c r="I476865" s="6"/>
    </row>
    <row r="476866" spans="9:9">
      <c r="I476866" s="6"/>
    </row>
    <row r="476867" spans="9:9">
      <c r="I476867" s="6"/>
    </row>
    <row r="476868" spans="9:9">
      <c r="I476868" s="6"/>
    </row>
    <row r="476869" spans="9:9">
      <c r="I476869" s="6"/>
    </row>
    <row r="476870" spans="9:9">
      <c r="I476870" s="6"/>
    </row>
    <row r="476871" spans="9:9">
      <c r="I476871" s="6"/>
    </row>
    <row r="476872" spans="9:9">
      <c r="I476872" s="6"/>
    </row>
    <row r="476873" spans="9:9">
      <c r="I476873" s="6"/>
    </row>
    <row r="476874" spans="9:9">
      <c r="I476874" s="6"/>
    </row>
    <row r="476875" spans="9:9">
      <c r="I476875" s="6"/>
    </row>
    <row r="476876" spans="9:9">
      <c r="I476876" s="6"/>
    </row>
    <row r="476877" spans="9:9">
      <c r="I476877" s="6"/>
    </row>
    <row r="476878" spans="9:9">
      <c r="I476878" s="6"/>
    </row>
    <row r="476879" spans="9:9">
      <c r="I476879" s="6"/>
    </row>
    <row r="476880" spans="9:9">
      <c r="I476880" s="6"/>
    </row>
    <row r="476881" spans="9:9">
      <c r="I476881" s="6"/>
    </row>
    <row r="476882" spans="9:9">
      <c r="I476882" s="6"/>
    </row>
    <row r="476883" spans="9:9">
      <c r="I476883" s="6"/>
    </row>
    <row r="476884" spans="9:9">
      <c r="I476884" s="6"/>
    </row>
    <row r="476885" spans="9:9">
      <c r="I476885" s="6"/>
    </row>
    <row r="476886" spans="9:9">
      <c r="I476886" s="6"/>
    </row>
    <row r="476887" spans="9:9">
      <c r="I476887" s="6"/>
    </row>
    <row r="476888" spans="9:9">
      <c r="I476888" s="6"/>
    </row>
    <row r="476889" spans="9:9">
      <c r="I476889" s="6"/>
    </row>
    <row r="476890" spans="9:9">
      <c r="I476890" s="6"/>
    </row>
    <row r="476891" spans="9:9">
      <c r="I476891" s="6"/>
    </row>
    <row r="476892" spans="9:9">
      <c r="I476892" s="6"/>
    </row>
    <row r="476893" spans="9:9">
      <c r="I476893" s="6"/>
    </row>
    <row r="476894" spans="9:9">
      <c r="I476894" s="6"/>
    </row>
    <row r="476895" spans="9:9">
      <c r="I476895" s="6"/>
    </row>
    <row r="476896" spans="9:9">
      <c r="I476896" s="6"/>
    </row>
    <row r="476897" spans="9:9">
      <c r="I476897" s="6"/>
    </row>
    <row r="476898" spans="9:9">
      <c r="I476898" s="6"/>
    </row>
    <row r="476899" spans="9:9">
      <c r="I476899" s="6"/>
    </row>
    <row r="476900" spans="9:9">
      <c r="I476900" s="6"/>
    </row>
    <row r="476901" spans="9:9">
      <c r="I476901" s="6"/>
    </row>
    <row r="476902" spans="9:9">
      <c r="I476902" s="6"/>
    </row>
    <row r="476903" spans="9:9">
      <c r="I476903" s="6"/>
    </row>
    <row r="476904" spans="9:9">
      <c r="I476904" s="6"/>
    </row>
    <row r="476905" spans="9:9">
      <c r="I476905" s="6"/>
    </row>
    <row r="476906" spans="9:9">
      <c r="I476906" s="6"/>
    </row>
    <row r="476907" spans="9:9">
      <c r="I476907" s="6"/>
    </row>
    <row r="476908" spans="9:9">
      <c r="I476908" s="6"/>
    </row>
    <row r="476909" spans="9:9">
      <c r="I476909" s="6"/>
    </row>
    <row r="476910" spans="9:9">
      <c r="I476910" s="6"/>
    </row>
    <row r="476911" spans="9:9">
      <c r="I476911" s="6"/>
    </row>
    <row r="476912" spans="9:9">
      <c r="I476912" s="6"/>
    </row>
    <row r="476913" spans="9:9">
      <c r="I476913" s="6"/>
    </row>
    <row r="476914" spans="9:9">
      <c r="I476914" s="6"/>
    </row>
    <row r="476915" spans="9:9">
      <c r="I476915" s="6"/>
    </row>
    <row r="476916" spans="9:9">
      <c r="I476916" s="6"/>
    </row>
    <row r="476917" spans="9:9">
      <c r="I476917" s="6"/>
    </row>
    <row r="476918" spans="9:9">
      <c r="I476918" s="6"/>
    </row>
    <row r="476919" spans="9:9">
      <c r="I476919" s="6"/>
    </row>
    <row r="476920" spans="9:9">
      <c r="I476920" s="6"/>
    </row>
    <row r="476921" spans="9:9">
      <c r="I476921" s="6"/>
    </row>
    <row r="476922" spans="9:9">
      <c r="I476922" s="6"/>
    </row>
    <row r="476923" spans="9:9">
      <c r="I476923" s="6"/>
    </row>
    <row r="476924" spans="9:9">
      <c r="I476924" s="6"/>
    </row>
    <row r="476925" spans="9:9">
      <c r="I476925" s="6"/>
    </row>
    <row r="476926" spans="9:9">
      <c r="I476926" s="6"/>
    </row>
    <row r="476927" spans="9:9">
      <c r="I476927" s="6"/>
    </row>
    <row r="476928" spans="9:9">
      <c r="I476928" s="6"/>
    </row>
    <row r="476929" spans="9:9">
      <c r="I476929" s="6"/>
    </row>
    <row r="476930" spans="9:9">
      <c r="I476930" s="6"/>
    </row>
    <row r="476931" spans="9:9">
      <c r="I476931" s="6"/>
    </row>
    <row r="476932" spans="9:9">
      <c r="I476932" s="6"/>
    </row>
    <row r="476933" spans="9:9">
      <c r="I476933" s="6"/>
    </row>
    <row r="476934" spans="9:9">
      <c r="I476934" s="6"/>
    </row>
    <row r="476935" spans="9:9">
      <c r="I476935" s="6"/>
    </row>
    <row r="476936" spans="9:9">
      <c r="I476936" s="6"/>
    </row>
    <row r="476937" spans="9:9">
      <c r="I476937" s="6"/>
    </row>
    <row r="476938" spans="9:9">
      <c r="I476938" s="6"/>
    </row>
    <row r="476939" spans="9:9">
      <c r="I476939" s="6"/>
    </row>
    <row r="476940" spans="9:9">
      <c r="I476940" s="6"/>
    </row>
    <row r="476941" spans="9:9">
      <c r="I476941" s="6"/>
    </row>
    <row r="476942" spans="9:9">
      <c r="I476942" s="6"/>
    </row>
    <row r="476943" spans="9:9">
      <c r="I476943" s="6"/>
    </row>
    <row r="476944" spans="9:9">
      <c r="I476944" s="6"/>
    </row>
    <row r="476945" spans="9:9">
      <c r="I476945" s="6"/>
    </row>
    <row r="476946" spans="9:9">
      <c r="I476946" s="6"/>
    </row>
    <row r="476947" spans="9:9">
      <c r="I476947" s="6"/>
    </row>
    <row r="476948" spans="9:9">
      <c r="I476948" s="6"/>
    </row>
    <row r="476949" spans="9:9">
      <c r="I476949" s="6"/>
    </row>
    <row r="476950" spans="9:9">
      <c r="I476950" s="6"/>
    </row>
    <row r="476951" spans="9:9">
      <c r="I476951" s="6"/>
    </row>
    <row r="476952" spans="9:9">
      <c r="I476952" s="6"/>
    </row>
    <row r="476953" spans="9:9">
      <c r="I476953" s="6"/>
    </row>
    <row r="476954" spans="9:9">
      <c r="I476954" s="6"/>
    </row>
    <row r="476955" spans="9:9">
      <c r="I476955" s="6"/>
    </row>
    <row r="476956" spans="9:9">
      <c r="I476956" s="6"/>
    </row>
    <row r="476957" spans="9:9">
      <c r="I476957" s="6"/>
    </row>
    <row r="476958" spans="9:9">
      <c r="I476958" s="6"/>
    </row>
    <row r="476959" spans="9:9">
      <c r="I476959" s="6"/>
    </row>
    <row r="476960" spans="9:9">
      <c r="I476960" s="6"/>
    </row>
    <row r="476961" spans="9:9">
      <c r="I476961" s="6"/>
    </row>
    <row r="476962" spans="9:9">
      <c r="I476962" s="6"/>
    </row>
    <row r="476963" spans="9:9">
      <c r="I476963" s="6"/>
    </row>
    <row r="476964" spans="9:9">
      <c r="I476964" s="6"/>
    </row>
    <row r="476965" spans="9:9">
      <c r="I476965" s="6"/>
    </row>
    <row r="476966" spans="9:9">
      <c r="I476966" s="6"/>
    </row>
    <row r="476967" spans="9:9">
      <c r="I476967" s="6"/>
    </row>
    <row r="476968" spans="9:9">
      <c r="I476968" s="6"/>
    </row>
    <row r="476969" spans="9:9">
      <c r="I476969" s="6"/>
    </row>
    <row r="476970" spans="9:9">
      <c r="I476970" s="6"/>
    </row>
    <row r="476971" spans="9:9">
      <c r="I476971" s="6"/>
    </row>
    <row r="476972" spans="9:9">
      <c r="I476972" s="6"/>
    </row>
    <row r="476973" spans="9:9">
      <c r="I476973" s="6"/>
    </row>
    <row r="476974" spans="9:9">
      <c r="I476974" s="6"/>
    </row>
    <row r="476975" spans="9:9">
      <c r="I476975" s="6"/>
    </row>
    <row r="476976" spans="9:9">
      <c r="I476976" s="6"/>
    </row>
    <row r="476977" spans="9:9">
      <c r="I476977" s="6"/>
    </row>
    <row r="476978" spans="9:9">
      <c r="I476978" s="6"/>
    </row>
    <row r="476979" spans="9:9">
      <c r="I476979" s="6"/>
    </row>
    <row r="476980" spans="9:9">
      <c r="I476980" s="6"/>
    </row>
    <row r="476981" spans="9:9">
      <c r="I476981" s="6"/>
    </row>
    <row r="476982" spans="9:9">
      <c r="I476982" s="6"/>
    </row>
    <row r="476983" spans="9:9">
      <c r="I476983" s="6"/>
    </row>
    <row r="476984" spans="9:9">
      <c r="I476984" s="6"/>
    </row>
    <row r="476985" spans="9:9">
      <c r="I476985" s="6"/>
    </row>
    <row r="476986" spans="9:9">
      <c r="I476986" s="6"/>
    </row>
    <row r="476987" spans="9:9">
      <c r="I476987" s="6"/>
    </row>
    <row r="476988" spans="9:9">
      <c r="I476988" s="6"/>
    </row>
    <row r="476989" spans="9:9">
      <c r="I476989" s="6"/>
    </row>
    <row r="476990" spans="9:9">
      <c r="I476990" s="6"/>
    </row>
    <row r="476991" spans="9:9">
      <c r="I476991" s="6"/>
    </row>
    <row r="476992" spans="9:9">
      <c r="I476992" s="6"/>
    </row>
    <row r="476993" spans="9:9">
      <c r="I476993" s="6"/>
    </row>
    <row r="476994" spans="9:9">
      <c r="I476994" s="6"/>
    </row>
    <row r="476995" spans="9:9">
      <c r="I476995" s="6"/>
    </row>
    <row r="476996" spans="9:9">
      <c r="I476996" s="6"/>
    </row>
    <row r="476997" spans="9:9">
      <c r="I476997" s="6"/>
    </row>
    <row r="476998" spans="9:9">
      <c r="I476998" s="6"/>
    </row>
    <row r="476999" spans="9:9">
      <c r="I476999" s="6"/>
    </row>
    <row r="477000" spans="9:9">
      <c r="I477000" s="6"/>
    </row>
    <row r="477001" spans="9:9">
      <c r="I477001" s="6"/>
    </row>
    <row r="477002" spans="9:9">
      <c r="I477002" s="6"/>
    </row>
    <row r="477003" spans="9:9">
      <c r="I477003" s="6"/>
    </row>
    <row r="477004" spans="9:9">
      <c r="I477004" s="6"/>
    </row>
    <row r="477005" spans="9:9">
      <c r="I477005" s="6"/>
    </row>
    <row r="477006" spans="9:9">
      <c r="I477006" s="6"/>
    </row>
    <row r="477007" spans="9:9">
      <c r="I477007" s="6"/>
    </row>
    <row r="477008" spans="9:9">
      <c r="I477008" s="6"/>
    </row>
    <row r="477009" spans="9:9">
      <c r="I477009" s="6"/>
    </row>
    <row r="477010" spans="9:9">
      <c r="I477010" s="6"/>
    </row>
    <row r="477011" spans="9:9">
      <c r="I477011" s="6"/>
    </row>
    <row r="477012" spans="9:9">
      <c r="I477012" s="6"/>
    </row>
    <row r="477013" spans="9:9">
      <c r="I477013" s="6"/>
    </row>
    <row r="477014" spans="9:9">
      <c r="I477014" s="6"/>
    </row>
    <row r="477015" spans="9:9">
      <c r="I477015" s="6"/>
    </row>
    <row r="477016" spans="9:9">
      <c r="I477016" s="6"/>
    </row>
    <row r="477017" spans="9:9">
      <c r="I477017" s="6"/>
    </row>
    <row r="477018" spans="9:9">
      <c r="I477018" s="6"/>
    </row>
    <row r="477019" spans="9:9">
      <c r="I477019" s="6"/>
    </row>
    <row r="477020" spans="9:9">
      <c r="I477020" s="6"/>
    </row>
    <row r="477021" spans="9:9">
      <c r="I477021" s="6"/>
    </row>
    <row r="477022" spans="9:9">
      <c r="I477022" s="6"/>
    </row>
    <row r="477023" spans="9:9">
      <c r="I477023" s="6"/>
    </row>
    <row r="477024" spans="9:9">
      <c r="I477024" s="6"/>
    </row>
    <row r="477025" spans="9:9">
      <c r="I477025" s="6"/>
    </row>
    <row r="477026" spans="9:9">
      <c r="I477026" s="6"/>
    </row>
    <row r="477027" spans="9:9">
      <c r="I477027" s="6"/>
    </row>
    <row r="477028" spans="9:9">
      <c r="I477028" s="6"/>
    </row>
    <row r="477029" spans="9:9">
      <c r="I477029" s="6"/>
    </row>
    <row r="477030" spans="9:9">
      <c r="I477030" s="6"/>
    </row>
    <row r="477031" spans="9:9">
      <c r="I477031" s="6"/>
    </row>
    <row r="477032" spans="9:9">
      <c r="I477032" s="6"/>
    </row>
    <row r="477033" spans="9:9">
      <c r="I477033" s="6"/>
    </row>
    <row r="477034" spans="9:9">
      <c r="I477034" s="6"/>
    </row>
    <row r="477035" spans="9:9">
      <c r="I477035" s="6"/>
    </row>
    <row r="477036" spans="9:9">
      <c r="I477036" s="6"/>
    </row>
    <row r="477037" spans="9:9">
      <c r="I477037" s="6"/>
    </row>
    <row r="477038" spans="9:9">
      <c r="I477038" s="6"/>
    </row>
    <row r="477039" spans="9:9">
      <c r="I477039" s="6"/>
    </row>
    <row r="477040" spans="9:9">
      <c r="I477040" s="6"/>
    </row>
    <row r="477041" spans="9:9">
      <c r="I477041" s="6"/>
    </row>
    <row r="477042" spans="9:9">
      <c r="I477042" s="6"/>
    </row>
    <row r="477043" spans="9:9">
      <c r="I477043" s="6"/>
    </row>
    <row r="477044" spans="9:9">
      <c r="I477044" s="6"/>
    </row>
    <row r="477045" spans="9:9">
      <c r="I477045" s="6"/>
    </row>
    <row r="477046" spans="9:9">
      <c r="I477046" s="6"/>
    </row>
    <row r="477047" spans="9:9">
      <c r="I477047" s="6"/>
    </row>
    <row r="477048" spans="9:9">
      <c r="I477048" s="6"/>
    </row>
    <row r="477049" spans="9:9">
      <c r="I477049" s="6"/>
    </row>
    <row r="477050" spans="9:9">
      <c r="I477050" s="6"/>
    </row>
    <row r="477051" spans="9:9">
      <c r="I477051" s="6"/>
    </row>
    <row r="477052" spans="9:9">
      <c r="I477052" s="6"/>
    </row>
    <row r="477053" spans="9:9">
      <c r="I477053" s="6"/>
    </row>
    <row r="477054" spans="9:9">
      <c r="I477054" s="6"/>
    </row>
    <row r="477055" spans="9:9">
      <c r="I477055" s="6"/>
    </row>
    <row r="477056" spans="9:9">
      <c r="I477056" s="6"/>
    </row>
    <row r="477057" spans="9:9">
      <c r="I477057" s="6"/>
    </row>
    <row r="477058" spans="9:9">
      <c r="I477058" s="6"/>
    </row>
    <row r="477059" spans="9:9">
      <c r="I477059" s="6"/>
    </row>
    <row r="477060" spans="9:9">
      <c r="I477060" s="6"/>
    </row>
    <row r="477061" spans="9:9">
      <c r="I477061" s="6"/>
    </row>
    <row r="477062" spans="9:9">
      <c r="I477062" s="6"/>
    </row>
    <row r="477063" spans="9:9">
      <c r="I477063" s="6"/>
    </row>
    <row r="477064" spans="9:9">
      <c r="I477064" s="6"/>
    </row>
    <row r="477065" spans="9:9">
      <c r="I477065" s="6"/>
    </row>
    <row r="477066" spans="9:9">
      <c r="I477066" s="6"/>
    </row>
    <row r="477067" spans="9:9">
      <c r="I477067" s="6"/>
    </row>
    <row r="477068" spans="9:9">
      <c r="I477068" s="6"/>
    </row>
    <row r="477069" spans="9:9">
      <c r="I477069" s="6"/>
    </row>
    <row r="477070" spans="9:9">
      <c r="I477070" s="6"/>
    </row>
    <row r="477071" spans="9:9">
      <c r="I477071" s="6"/>
    </row>
    <row r="477072" spans="9:9">
      <c r="I477072" s="6"/>
    </row>
    <row r="477073" spans="9:9">
      <c r="I477073" s="6"/>
    </row>
    <row r="477074" spans="9:9">
      <c r="I477074" s="6"/>
    </row>
    <row r="477075" spans="9:9">
      <c r="I477075" s="6"/>
    </row>
    <row r="477076" spans="9:9">
      <c r="I477076" s="6"/>
    </row>
    <row r="477077" spans="9:9">
      <c r="I477077" s="6"/>
    </row>
    <row r="477078" spans="9:9">
      <c r="I477078" s="6"/>
    </row>
    <row r="477079" spans="9:9">
      <c r="I477079" s="6"/>
    </row>
    <row r="477080" spans="9:9">
      <c r="I477080" s="6"/>
    </row>
    <row r="477081" spans="9:9">
      <c r="I477081" s="6"/>
    </row>
    <row r="477082" spans="9:9">
      <c r="I477082" s="6"/>
    </row>
    <row r="477083" spans="9:9">
      <c r="I477083" s="6"/>
    </row>
    <row r="477084" spans="9:9">
      <c r="I477084" s="6"/>
    </row>
    <row r="477085" spans="9:9">
      <c r="I477085" s="6"/>
    </row>
    <row r="477086" spans="9:9">
      <c r="I477086" s="6"/>
    </row>
    <row r="477087" spans="9:9">
      <c r="I477087" s="6"/>
    </row>
    <row r="477088" spans="9:9">
      <c r="I477088" s="6"/>
    </row>
    <row r="477089" spans="9:9">
      <c r="I477089" s="6"/>
    </row>
    <row r="477090" spans="9:9">
      <c r="I477090" s="6"/>
    </row>
    <row r="477091" spans="9:9">
      <c r="I477091" s="6"/>
    </row>
    <row r="477092" spans="9:9">
      <c r="I477092" s="6"/>
    </row>
    <row r="477093" spans="9:9">
      <c r="I477093" s="6"/>
    </row>
    <row r="477094" spans="9:9">
      <c r="I477094" s="6"/>
    </row>
    <row r="477095" spans="9:9">
      <c r="I477095" s="6"/>
    </row>
    <row r="477096" spans="9:9">
      <c r="I477096" s="6"/>
    </row>
    <row r="477097" spans="9:9">
      <c r="I477097" s="6"/>
    </row>
    <row r="477098" spans="9:9">
      <c r="I477098" s="6"/>
    </row>
    <row r="477099" spans="9:9">
      <c r="I477099" s="6"/>
    </row>
    <row r="477100" spans="9:9">
      <c r="I477100" s="6"/>
    </row>
    <row r="477101" spans="9:9">
      <c r="I477101" s="6"/>
    </row>
    <row r="477102" spans="9:9">
      <c r="I477102" s="6"/>
    </row>
    <row r="477103" spans="9:9">
      <c r="I477103" s="6"/>
    </row>
    <row r="477104" spans="9:9">
      <c r="I477104" s="6"/>
    </row>
    <row r="477105" spans="9:9">
      <c r="I477105" s="6"/>
    </row>
    <row r="477106" spans="9:9">
      <c r="I477106" s="6"/>
    </row>
    <row r="477107" spans="9:9">
      <c r="I477107" s="6"/>
    </row>
    <row r="477108" spans="9:9">
      <c r="I477108" s="6"/>
    </row>
    <row r="477109" spans="9:9">
      <c r="I477109" s="6"/>
    </row>
    <row r="477110" spans="9:9">
      <c r="I477110" s="6"/>
    </row>
    <row r="477111" spans="9:9">
      <c r="I477111" s="6"/>
    </row>
    <row r="477112" spans="9:9">
      <c r="I477112" s="6"/>
    </row>
    <row r="477113" spans="9:9">
      <c r="I477113" s="6"/>
    </row>
    <row r="477114" spans="9:9">
      <c r="I477114" s="6"/>
    </row>
    <row r="477115" spans="9:9">
      <c r="I477115" s="6"/>
    </row>
    <row r="477116" spans="9:9">
      <c r="I477116" s="6"/>
    </row>
    <row r="477117" spans="9:9">
      <c r="I477117" s="6"/>
    </row>
    <row r="477118" spans="9:9">
      <c r="I477118" s="6"/>
    </row>
    <row r="477119" spans="9:9">
      <c r="I477119" s="6"/>
    </row>
    <row r="477120" spans="9:9">
      <c r="I477120" s="6"/>
    </row>
    <row r="477121" spans="9:9">
      <c r="I477121" s="6"/>
    </row>
    <row r="477122" spans="9:9">
      <c r="I477122" s="6"/>
    </row>
    <row r="477123" spans="9:9">
      <c r="I477123" s="6"/>
    </row>
    <row r="477124" spans="9:9">
      <c r="I477124" s="6"/>
    </row>
    <row r="477125" spans="9:9">
      <c r="I477125" s="6"/>
    </row>
    <row r="477126" spans="9:9">
      <c r="I477126" s="6"/>
    </row>
    <row r="477127" spans="9:9">
      <c r="I477127" s="6"/>
    </row>
    <row r="477128" spans="9:9">
      <c r="I477128" s="6"/>
    </row>
    <row r="477129" spans="9:9">
      <c r="I477129" s="6"/>
    </row>
    <row r="477130" spans="9:9">
      <c r="I477130" s="6"/>
    </row>
    <row r="477131" spans="9:9">
      <c r="I477131" s="6"/>
    </row>
    <row r="477132" spans="9:9">
      <c r="I477132" s="6"/>
    </row>
    <row r="477133" spans="9:9">
      <c r="I477133" s="6"/>
    </row>
    <row r="477134" spans="9:9">
      <c r="I477134" s="6"/>
    </row>
    <row r="477135" spans="9:9">
      <c r="I477135" s="6"/>
    </row>
    <row r="477136" spans="9:9">
      <c r="I477136" s="6"/>
    </row>
    <row r="477137" spans="9:9">
      <c r="I477137" s="6"/>
    </row>
    <row r="477138" spans="9:9">
      <c r="I477138" s="6"/>
    </row>
    <row r="477139" spans="9:9">
      <c r="I477139" s="6"/>
    </row>
    <row r="477140" spans="9:9">
      <c r="I477140" s="6"/>
    </row>
    <row r="477141" spans="9:9">
      <c r="I477141" s="6"/>
    </row>
    <row r="477142" spans="9:9">
      <c r="I477142" s="6"/>
    </row>
    <row r="477143" spans="9:9">
      <c r="I477143" s="6"/>
    </row>
    <row r="477144" spans="9:9">
      <c r="I477144" s="6"/>
    </row>
    <row r="477145" spans="9:9">
      <c r="I477145" s="6"/>
    </row>
    <row r="477146" spans="9:9">
      <c r="I477146" s="6"/>
    </row>
    <row r="477147" spans="9:9">
      <c r="I477147" s="6"/>
    </row>
    <row r="477148" spans="9:9">
      <c r="I477148" s="6"/>
    </row>
    <row r="477149" spans="9:9">
      <c r="I477149" s="6"/>
    </row>
    <row r="477150" spans="9:9">
      <c r="I477150" s="6"/>
    </row>
    <row r="477151" spans="9:9">
      <c r="I477151" s="6"/>
    </row>
    <row r="477152" spans="9:9">
      <c r="I477152" s="6"/>
    </row>
    <row r="477153" spans="9:9">
      <c r="I477153" s="6"/>
    </row>
    <row r="477154" spans="9:9">
      <c r="I477154" s="6"/>
    </row>
    <row r="477155" spans="9:9">
      <c r="I477155" s="6"/>
    </row>
    <row r="477156" spans="9:9">
      <c r="I477156" s="6"/>
    </row>
    <row r="477157" spans="9:9">
      <c r="I477157" s="6"/>
    </row>
    <row r="477158" spans="9:9">
      <c r="I477158" s="6"/>
    </row>
    <row r="477159" spans="9:9">
      <c r="I477159" s="6"/>
    </row>
    <row r="477160" spans="9:9">
      <c r="I477160" s="6"/>
    </row>
    <row r="477161" spans="9:9">
      <c r="I477161" s="6"/>
    </row>
    <row r="477162" spans="9:9">
      <c r="I477162" s="6"/>
    </row>
    <row r="477163" spans="9:9">
      <c r="I477163" s="6"/>
    </row>
    <row r="477164" spans="9:9">
      <c r="I477164" s="6"/>
    </row>
    <row r="477165" spans="9:9">
      <c r="I477165" s="6"/>
    </row>
    <row r="477166" spans="9:9">
      <c r="I477166" s="6"/>
    </row>
    <row r="477167" spans="9:9">
      <c r="I477167" s="6"/>
    </row>
    <row r="477168" spans="9:9">
      <c r="I477168" s="6"/>
    </row>
    <row r="477169" spans="9:9">
      <c r="I477169" s="6"/>
    </row>
    <row r="477170" spans="9:9">
      <c r="I477170" s="6"/>
    </row>
    <row r="477171" spans="9:9">
      <c r="I477171" s="6"/>
    </row>
    <row r="477172" spans="9:9">
      <c r="I477172" s="6"/>
    </row>
    <row r="477173" spans="9:9">
      <c r="I477173" s="6"/>
    </row>
    <row r="477174" spans="9:9">
      <c r="I477174" s="6"/>
    </row>
    <row r="477175" spans="9:9">
      <c r="I477175" s="6"/>
    </row>
    <row r="477176" spans="9:9">
      <c r="I477176" s="6"/>
    </row>
    <row r="477177" spans="9:9">
      <c r="I477177" s="6"/>
    </row>
    <row r="477178" spans="9:9">
      <c r="I477178" s="6"/>
    </row>
    <row r="477179" spans="9:9">
      <c r="I477179" s="6"/>
    </row>
    <row r="477180" spans="9:9">
      <c r="I477180" s="6"/>
    </row>
    <row r="477181" spans="9:9">
      <c r="I477181" s="6"/>
    </row>
    <row r="477182" spans="9:9">
      <c r="I477182" s="6"/>
    </row>
    <row r="477183" spans="9:9">
      <c r="I477183" s="6"/>
    </row>
    <row r="477184" spans="9:9">
      <c r="I477184" s="6"/>
    </row>
    <row r="477185" spans="9:9">
      <c r="I477185" s="6"/>
    </row>
    <row r="477186" spans="9:9">
      <c r="I477186" s="6"/>
    </row>
    <row r="477187" spans="9:9">
      <c r="I477187" s="6"/>
    </row>
    <row r="477188" spans="9:9">
      <c r="I477188" s="6"/>
    </row>
    <row r="477189" spans="9:9">
      <c r="I477189" s="6"/>
    </row>
    <row r="477190" spans="9:9">
      <c r="I477190" s="6"/>
    </row>
    <row r="477191" spans="9:9">
      <c r="I477191" s="6"/>
    </row>
    <row r="477192" spans="9:9">
      <c r="I477192" s="6"/>
    </row>
    <row r="477193" spans="9:9">
      <c r="I477193" s="6"/>
    </row>
    <row r="477194" spans="9:9">
      <c r="I477194" s="6"/>
    </row>
    <row r="477195" spans="9:9">
      <c r="I477195" s="6"/>
    </row>
    <row r="477196" spans="9:9">
      <c r="I477196" s="6"/>
    </row>
    <row r="477197" spans="9:9">
      <c r="I477197" s="6"/>
    </row>
    <row r="477198" spans="9:9">
      <c r="I477198" s="6"/>
    </row>
    <row r="477199" spans="9:9">
      <c r="I477199" s="6"/>
    </row>
    <row r="477200" spans="9:9">
      <c r="I477200" s="6"/>
    </row>
    <row r="477201" spans="9:9">
      <c r="I477201" s="6"/>
    </row>
    <row r="477202" spans="9:9">
      <c r="I477202" s="6"/>
    </row>
    <row r="477203" spans="9:9">
      <c r="I477203" s="6"/>
    </row>
    <row r="477204" spans="9:9">
      <c r="I477204" s="6"/>
    </row>
    <row r="477205" spans="9:9">
      <c r="I477205" s="6"/>
    </row>
    <row r="477206" spans="9:9">
      <c r="I477206" s="6"/>
    </row>
    <row r="477207" spans="9:9">
      <c r="I477207" s="6"/>
    </row>
    <row r="477208" spans="9:9">
      <c r="I477208" s="6"/>
    </row>
    <row r="477209" spans="9:9">
      <c r="I477209" s="6"/>
    </row>
    <row r="477210" spans="9:9">
      <c r="I477210" s="6"/>
    </row>
    <row r="477211" spans="9:9">
      <c r="I477211" s="6"/>
    </row>
    <row r="477212" spans="9:9">
      <c r="I477212" s="6"/>
    </row>
    <row r="477213" spans="9:9">
      <c r="I477213" s="6"/>
    </row>
    <row r="477214" spans="9:9">
      <c r="I477214" s="6"/>
    </row>
    <row r="477215" spans="9:9">
      <c r="I477215" s="6"/>
    </row>
    <row r="477216" spans="9:9">
      <c r="I477216" s="6"/>
    </row>
    <row r="477217" spans="9:9">
      <c r="I477217" s="6"/>
    </row>
    <row r="477218" spans="9:9">
      <c r="I477218" s="6"/>
    </row>
    <row r="477219" spans="9:9">
      <c r="I477219" s="6"/>
    </row>
    <row r="477220" spans="9:9">
      <c r="I477220" s="6"/>
    </row>
    <row r="477221" spans="9:9">
      <c r="I477221" s="6"/>
    </row>
    <row r="477222" spans="9:9">
      <c r="I477222" s="6"/>
    </row>
    <row r="477223" spans="9:9">
      <c r="I477223" s="6"/>
    </row>
    <row r="477224" spans="9:9">
      <c r="I477224" s="6"/>
    </row>
    <row r="477225" spans="9:9">
      <c r="I477225" s="6"/>
    </row>
    <row r="477226" spans="9:9">
      <c r="I477226" s="6"/>
    </row>
    <row r="477227" spans="9:9">
      <c r="I477227" s="6"/>
    </row>
    <row r="477228" spans="9:9">
      <c r="I477228" s="6"/>
    </row>
    <row r="477229" spans="9:9">
      <c r="I477229" s="6"/>
    </row>
    <row r="477230" spans="9:9">
      <c r="I477230" s="6"/>
    </row>
    <row r="477231" spans="9:9">
      <c r="I477231" s="6"/>
    </row>
    <row r="477232" spans="9:9">
      <c r="I477232" s="6"/>
    </row>
    <row r="477233" spans="9:9">
      <c r="I477233" s="6"/>
    </row>
    <row r="477234" spans="9:9">
      <c r="I477234" s="6"/>
    </row>
    <row r="477235" spans="9:9">
      <c r="I477235" s="6"/>
    </row>
    <row r="477236" spans="9:9">
      <c r="I477236" s="6"/>
    </row>
    <row r="477237" spans="9:9">
      <c r="I477237" s="6"/>
    </row>
    <row r="477238" spans="9:9">
      <c r="I477238" s="6"/>
    </row>
    <row r="477239" spans="9:9">
      <c r="I477239" s="6"/>
    </row>
    <row r="477240" spans="9:9">
      <c r="I477240" s="6"/>
    </row>
    <row r="477241" spans="9:9">
      <c r="I477241" s="6"/>
    </row>
    <row r="477242" spans="9:9">
      <c r="I477242" s="6"/>
    </row>
    <row r="477243" spans="9:9">
      <c r="I477243" s="6"/>
    </row>
    <row r="477244" spans="9:9">
      <c r="I477244" s="6"/>
    </row>
    <row r="477245" spans="9:9">
      <c r="I477245" s="6"/>
    </row>
    <row r="477246" spans="9:9">
      <c r="I477246" s="6"/>
    </row>
    <row r="477247" spans="9:9">
      <c r="I477247" s="6"/>
    </row>
    <row r="477248" spans="9:9">
      <c r="I477248" s="6"/>
    </row>
    <row r="477249" spans="9:9">
      <c r="I477249" s="6"/>
    </row>
    <row r="477250" spans="9:9">
      <c r="I477250" s="6"/>
    </row>
    <row r="477251" spans="9:9">
      <c r="I477251" s="6"/>
    </row>
    <row r="477252" spans="9:9">
      <c r="I477252" s="6"/>
    </row>
    <row r="477253" spans="9:9">
      <c r="I477253" s="6"/>
    </row>
    <row r="477254" spans="9:9">
      <c r="I477254" s="6"/>
    </row>
    <row r="477255" spans="9:9">
      <c r="I477255" s="6"/>
    </row>
    <row r="477256" spans="9:9">
      <c r="I477256" s="6"/>
    </row>
    <row r="477257" spans="9:9">
      <c r="I477257" s="6"/>
    </row>
    <row r="477258" spans="9:9">
      <c r="I477258" s="6"/>
    </row>
    <row r="477259" spans="9:9">
      <c r="I477259" s="6"/>
    </row>
    <row r="477260" spans="9:9">
      <c r="I477260" s="6"/>
    </row>
    <row r="477261" spans="9:9">
      <c r="I477261" s="6"/>
    </row>
    <row r="477262" spans="9:9">
      <c r="I477262" s="6"/>
    </row>
    <row r="477263" spans="9:9">
      <c r="I477263" s="6"/>
    </row>
    <row r="477264" spans="9:9">
      <c r="I477264" s="6"/>
    </row>
    <row r="477265" spans="9:9">
      <c r="I477265" s="6"/>
    </row>
    <row r="477266" spans="9:9">
      <c r="I477266" s="6"/>
    </row>
    <row r="477267" spans="9:9">
      <c r="I477267" s="6"/>
    </row>
    <row r="477268" spans="9:9">
      <c r="I477268" s="6"/>
    </row>
    <row r="477269" spans="9:9">
      <c r="I477269" s="6"/>
    </row>
    <row r="477270" spans="9:9">
      <c r="I477270" s="6"/>
    </row>
    <row r="477271" spans="9:9">
      <c r="I477271" s="6"/>
    </row>
    <row r="477272" spans="9:9">
      <c r="I477272" s="6"/>
    </row>
    <row r="477273" spans="9:9">
      <c r="I477273" s="6"/>
    </row>
    <row r="477274" spans="9:9">
      <c r="I477274" s="6"/>
    </row>
    <row r="477275" spans="9:9">
      <c r="I477275" s="6"/>
    </row>
    <row r="477276" spans="9:9">
      <c r="I477276" s="6"/>
    </row>
    <row r="477277" spans="9:9">
      <c r="I477277" s="6"/>
    </row>
    <row r="477278" spans="9:9">
      <c r="I477278" s="6"/>
    </row>
    <row r="477279" spans="9:9">
      <c r="I477279" s="6"/>
    </row>
    <row r="477280" spans="9:9">
      <c r="I477280" s="6"/>
    </row>
    <row r="477281" spans="9:9">
      <c r="I477281" s="6"/>
    </row>
    <row r="477282" spans="9:9">
      <c r="I477282" s="6"/>
    </row>
    <row r="477283" spans="9:9">
      <c r="I477283" s="6"/>
    </row>
    <row r="477284" spans="9:9">
      <c r="I477284" s="6"/>
    </row>
    <row r="477285" spans="9:9">
      <c r="I477285" s="6"/>
    </row>
    <row r="477286" spans="9:9">
      <c r="I477286" s="6"/>
    </row>
    <row r="477287" spans="9:9">
      <c r="I477287" s="6"/>
    </row>
    <row r="477288" spans="9:9">
      <c r="I477288" s="6"/>
    </row>
    <row r="477289" spans="9:9">
      <c r="I477289" s="6"/>
    </row>
    <row r="477290" spans="9:9">
      <c r="I477290" s="6"/>
    </row>
    <row r="477291" spans="9:9">
      <c r="I477291" s="6"/>
    </row>
    <row r="477292" spans="9:9">
      <c r="I477292" s="6"/>
    </row>
    <row r="477293" spans="9:9">
      <c r="I477293" s="6"/>
    </row>
    <row r="477294" spans="9:9">
      <c r="I477294" s="6"/>
    </row>
    <row r="477295" spans="9:9">
      <c r="I477295" s="6"/>
    </row>
    <row r="477296" spans="9:9">
      <c r="I477296" s="6"/>
    </row>
    <row r="477297" spans="9:9">
      <c r="I477297" s="6"/>
    </row>
    <row r="477298" spans="9:9">
      <c r="I477298" s="6"/>
    </row>
    <row r="477299" spans="9:9">
      <c r="I477299" s="6"/>
    </row>
    <row r="477300" spans="9:9">
      <c r="I477300" s="6"/>
    </row>
    <row r="477301" spans="9:9">
      <c r="I477301" s="6"/>
    </row>
    <row r="477302" spans="9:9">
      <c r="I477302" s="6"/>
    </row>
    <row r="477303" spans="9:9">
      <c r="I477303" s="6"/>
    </row>
    <row r="477304" spans="9:9">
      <c r="I477304" s="6"/>
    </row>
    <row r="477305" spans="9:9">
      <c r="I477305" s="6"/>
    </row>
    <row r="477306" spans="9:9">
      <c r="I477306" s="6"/>
    </row>
    <row r="477307" spans="9:9">
      <c r="I477307" s="6"/>
    </row>
    <row r="477308" spans="9:9">
      <c r="I477308" s="6"/>
    </row>
    <row r="477309" spans="9:9">
      <c r="I477309" s="6"/>
    </row>
    <row r="477310" spans="9:9">
      <c r="I477310" s="6"/>
    </row>
    <row r="477311" spans="9:9">
      <c r="I477311" s="6"/>
    </row>
    <row r="477312" spans="9:9">
      <c r="I477312" s="6"/>
    </row>
    <row r="477313" spans="9:9">
      <c r="I477313" s="6"/>
    </row>
    <row r="477314" spans="9:9">
      <c r="I477314" s="6"/>
    </row>
    <row r="477315" spans="9:9">
      <c r="I477315" s="6"/>
    </row>
    <row r="477316" spans="9:9">
      <c r="I477316" s="6"/>
    </row>
    <row r="477317" spans="9:9">
      <c r="I477317" s="6"/>
    </row>
    <row r="477318" spans="9:9">
      <c r="I477318" s="6"/>
    </row>
    <row r="477319" spans="9:9">
      <c r="I477319" s="6"/>
    </row>
    <row r="477320" spans="9:9">
      <c r="I477320" s="6"/>
    </row>
    <row r="477321" spans="9:9">
      <c r="I477321" s="6"/>
    </row>
    <row r="477322" spans="9:9">
      <c r="I477322" s="6"/>
    </row>
    <row r="477323" spans="9:9">
      <c r="I477323" s="6"/>
    </row>
    <row r="477324" spans="9:9">
      <c r="I477324" s="6"/>
    </row>
    <row r="477325" spans="9:9">
      <c r="I477325" s="6"/>
    </row>
    <row r="477326" spans="9:9">
      <c r="I477326" s="6"/>
    </row>
    <row r="477327" spans="9:9">
      <c r="I477327" s="6"/>
    </row>
    <row r="477328" spans="9:9">
      <c r="I477328" s="6"/>
    </row>
    <row r="477329" spans="9:9">
      <c r="I477329" s="6"/>
    </row>
    <row r="477330" spans="9:9">
      <c r="I477330" s="6"/>
    </row>
    <row r="477331" spans="9:9">
      <c r="I477331" s="6"/>
    </row>
    <row r="477332" spans="9:9">
      <c r="I477332" s="6"/>
    </row>
    <row r="477333" spans="9:9">
      <c r="I477333" s="6"/>
    </row>
    <row r="477334" spans="9:9">
      <c r="I477334" s="6"/>
    </row>
    <row r="477335" spans="9:9">
      <c r="I477335" s="6"/>
    </row>
    <row r="477336" spans="9:9">
      <c r="I477336" s="6"/>
    </row>
    <row r="477337" spans="9:9">
      <c r="I477337" s="6"/>
    </row>
    <row r="477338" spans="9:9">
      <c r="I477338" s="6"/>
    </row>
    <row r="477339" spans="9:9">
      <c r="I477339" s="6"/>
    </row>
    <row r="477340" spans="9:9">
      <c r="I477340" s="6"/>
    </row>
    <row r="477341" spans="9:9">
      <c r="I477341" s="6"/>
    </row>
    <row r="477342" spans="9:9">
      <c r="I477342" s="6"/>
    </row>
    <row r="477343" spans="9:9">
      <c r="I477343" s="6"/>
    </row>
    <row r="477344" spans="9:9">
      <c r="I477344" s="6"/>
    </row>
    <row r="477345" spans="9:9">
      <c r="I477345" s="6"/>
    </row>
    <row r="477346" spans="9:9">
      <c r="I477346" s="6"/>
    </row>
    <row r="477347" spans="9:9">
      <c r="I477347" s="6"/>
    </row>
    <row r="477348" spans="9:9">
      <c r="I477348" s="6"/>
    </row>
    <row r="477349" spans="9:9">
      <c r="I477349" s="6"/>
    </row>
    <row r="477350" spans="9:9">
      <c r="I477350" s="6"/>
    </row>
    <row r="477351" spans="9:9">
      <c r="I477351" s="6"/>
    </row>
    <row r="477352" spans="9:9">
      <c r="I477352" s="6"/>
    </row>
    <row r="477353" spans="9:9">
      <c r="I477353" s="6"/>
    </row>
    <row r="477354" spans="9:9">
      <c r="I477354" s="6"/>
    </row>
    <row r="477355" spans="9:9">
      <c r="I477355" s="6"/>
    </row>
    <row r="477356" spans="9:9">
      <c r="I477356" s="6"/>
    </row>
    <row r="477357" spans="9:9">
      <c r="I477357" s="6"/>
    </row>
    <row r="477358" spans="9:9">
      <c r="I477358" s="6"/>
    </row>
    <row r="477359" spans="9:9">
      <c r="I477359" s="6"/>
    </row>
    <row r="477360" spans="9:9">
      <c r="I477360" s="6"/>
    </row>
    <row r="477361" spans="9:9">
      <c r="I477361" s="6"/>
    </row>
    <row r="477362" spans="9:9">
      <c r="I477362" s="6"/>
    </row>
    <row r="477363" spans="9:9">
      <c r="I477363" s="6"/>
    </row>
    <row r="477364" spans="9:9">
      <c r="I477364" s="6"/>
    </row>
    <row r="477365" spans="9:9">
      <c r="I477365" s="6"/>
    </row>
    <row r="477366" spans="9:9">
      <c r="I477366" s="6"/>
    </row>
    <row r="477367" spans="9:9">
      <c r="I477367" s="6"/>
    </row>
    <row r="477368" spans="9:9">
      <c r="I477368" s="6"/>
    </row>
    <row r="477369" spans="9:9">
      <c r="I477369" s="6"/>
    </row>
    <row r="477370" spans="9:9">
      <c r="I477370" s="6"/>
    </row>
    <row r="477371" spans="9:9">
      <c r="I477371" s="6"/>
    </row>
    <row r="477372" spans="9:9">
      <c r="I477372" s="6"/>
    </row>
    <row r="477373" spans="9:9">
      <c r="I477373" s="6"/>
    </row>
    <row r="477374" spans="9:9">
      <c r="I477374" s="6"/>
    </row>
    <row r="477375" spans="9:9">
      <c r="I477375" s="6"/>
    </row>
    <row r="477376" spans="9:9">
      <c r="I477376" s="6"/>
    </row>
    <row r="477377" spans="9:9">
      <c r="I477377" s="6"/>
    </row>
    <row r="477378" spans="9:9">
      <c r="I477378" s="6"/>
    </row>
    <row r="477379" spans="9:9">
      <c r="I477379" s="6"/>
    </row>
    <row r="477380" spans="9:9">
      <c r="I477380" s="6"/>
    </row>
    <row r="477381" spans="9:9">
      <c r="I477381" s="6"/>
    </row>
    <row r="477382" spans="9:9">
      <c r="I477382" s="6"/>
    </row>
    <row r="477383" spans="9:9">
      <c r="I477383" s="6"/>
    </row>
    <row r="477384" spans="9:9">
      <c r="I477384" s="6"/>
    </row>
    <row r="477385" spans="9:9">
      <c r="I477385" s="6"/>
    </row>
    <row r="477386" spans="9:9">
      <c r="I477386" s="6"/>
    </row>
    <row r="477387" spans="9:9">
      <c r="I477387" s="6"/>
    </row>
    <row r="477388" spans="9:9">
      <c r="I477388" s="6"/>
    </row>
    <row r="477389" spans="9:9">
      <c r="I477389" s="6"/>
    </row>
    <row r="477390" spans="9:9">
      <c r="I477390" s="6"/>
    </row>
    <row r="477391" spans="9:9">
      <c r="I477391" s="6"/>
    </row>
    <row r="477392" spans="9:9">
      <c r="I477392" s="6"/>
    </row>
    <row r="477393" spans="9:9">
      <c r="I477393" s="6"/>
    </row>
    <row r="477394" spans="9:9">
      <c r="I477394" s="6"/>
    </row>
    <row r="477395" spans="9:9">
      <c r="I477395" s="6"/>
    </row>
    <row r="477396" spans="9:9">
      <c r="I477396" s="6"/>
    </row>
    <row r="477397" spans="9:9">
      <c r="I477397" s="6"/>
    </row>
    <row r="477398" spans="9:9">
      <c r="I477398" s="6"/>
    </row>
    <row r="477399" spans="9:9">
      <c r="I477399" s="6"/>
    </row>
    <row r="477400" spans="9:9">
      <c r="I477400" s="6"/>
    </row>
    <row r="477401" spans="9:9">
      <c r="I477401" s="6"/>
    </row>
    <row r="477402" spans="9:9">
      <c r="I477402" s="6"/>
    </row>
    <row r="477403" spans="9:9">
      <c r="I477403" s="6"/>
    </row>
    <row r="477404" spans="9:9">
      <c r="I477404" s="6"/>
    </row>
    <row r="477405" spans="9:9">
      <c r="I477405" s="6"/>
    </row>
    <row r="477406" spans="9:9">
      <c r="I477406" s="6"/>
    </row>
    <row r="477407" spans="9:9">
      <c r="I477407" s="6"/>
    </row>
    <row r="477408" spans="9:9">
      <c r="I477408" s="6"/>
    </row>
    <row r="477409" spans="9:9">
      <c r="I477409" s="6"/>
    </row>
    <row r="477410" spans="9:9">
      <c r="I477410" s="6"/>
    </row>
    <row r="477411" spans="9:9">
      <c r="I477411" s="6"/>
    </row>
    <row r="477412" spans="9:9">
      <c r="I477412" s="6"/>
    </row>
    <row r="477413" spans="9:9">
      <c r="I477413" s="6"/>
    </row>
    <row r="477414" spans="9:9">
      <c r="I477414" s="6"/>
    </row>
    <row r="477415" spans="9:9">
      <c r="I477415" s="6"/>
    </row>
    <row r="477416" spans="9:9">
      <c r="I477416" s="6"/>
    </row>
    <row r="477417" spans="9:9">
      <c r="I477417" s="6"/>
    </row>
    <row r="477418" spans="9:9">
      <c r="I477418" s="6"/>
    </row>
    <row r="477419" spans="9:9">
      <c r="I477419" s="6"/>
    </row>
    <row r="477420" spans="9:9">
      <c r="I477420" s="6"/>
    </row>
    <row r="477421" spans="9:9">
      <c r="I477421" s="6"/>
    </row>
    <row r="477422" spans="9:9">
      <c r="I477422" s="6"/>
    </row>
    <row r="477423" spans="9:9">
      <c r="I477423" s="6"/>
    </row>
    <row r="477424" spans="9:9">
      <c r="I477424" s="6"/>
    </row>
    <row r="477425" spans="9:9">
      <c r="I477425" s="6"/>
    </row>
    <row r="477426" spans="9:9">
      <c r="I477426" s="6"/>
    </row>
    <row r="477427" spans="9:9">
      <c r="I477427" s="6"/>
    </row>
    <row r="477428" spans="9:9">
      <c r="I477428" s="6"/>
    </row>
    <row r="477429" spans="9:9">
      <c r="I477429" s="6"/>
    </row>
    <row r="477430" spans="9:9">
      <c r="I477430" s="6"/>
    </row>
    <row r="477431" spans="9:9">
      <c r="I477431" s="6"/>
    </row>
    <row r="477432" spans="9:9">
      <c r="I477432" s="6"/>
    </row>
    <row r="477433" spans="9:9">
      <c r="I477433" s="6"/>
    </row>
    <row r="477434" spans="9:9">
      <c r="I477434" s="6"/>
    </row>
    <row r="477435" spans="9:9">
      <c r="I477435" s="6"/>
    </row>
    <row r="477436" spans="9:9">
      <c r="I477436" s="6"/>
    </row>
    <row r="477437" spans="9:9">
      <c r="I477437" s="6"/>
    </row>
    <row r="477438" spans="9:9">
      <c r="I477438" s="6"/>
    </row>
    <row r="477439" spans="9:9">
      <c r="I477439" s="6"/>
    </row>
    <row r="477440" spans="9:9">
      <c r="I477440" s="6"/>
    </row>
    <row r="477441" spans="9:9">
      <c r="I477441" s="6"/>
    </row>
    <row r="477442" spans="9:9">
      <c r="I477442" s="6"/>
    </row>
    <row r="477443" spans="9:9">
      <c r="I477443" s="6"/>
    </row>
    <row r="477444" spans="9:9">
      <c r="I477444" s="6"/>
    </row>
    <row r="477445" spans="9:9">
      <c r="I477445" s="6"/>
    </row>
    <row r="477446" spans="9:9">
      <c r="I477446" s="6"/>
    </row>
    <row r="477447" spans="9:9">
      <c r="I477447" s="6"/>
    </row>
    <row r="477448" spans="9:9">
      <c r="I477448" s="6"/>
    </row>
    <row r="477449" spans="9:9">
      <c r="I477449" s="6"/>
    </row>
    <row r="477450" spans="9:9">
      <c r="I477450" s="6"/>
    </row>
    <row r="477451" spans="9:9">
      <c r="I477451" s="6"/>
    </row>
    <row r="477452" spans="9:9">
      <c r="I477452" s="6"/>
    </row>
    <row r="477453" spans="9:9">
      <c r="I477453" s="6"/>
    </row>
    <row r="477454" spans="9:9">
      <c r="I477454" s="6"/>
    </row>
    <row r="477455" spans="9:9">
      <c r="I477455" s="6"/>
    </row>
    <row r="477456" spans="9:9">
      <c r="I477456" s="6"/>
    </row>
    <row r="477457" spans="9:9">
      <c r="I477457" s="6"/>
    </row>
    <row r="477458" spans="9:9">
      <c r="I477458" s="6"/>
    </row>
    <row r="477459" spans="9:9">
      <c r="I477459" s="6"/>
    </row>
    <row r="477460" spans="9:9">
      <c r="I477460" s="6"/>
    </row>
    <row r="477461" spans="9:9">
      <c r="I477461" s="6"/>
    </row>
    <row r="477462" spans="9:9">
      <c r="I477462" s="6"/>
    </row>
    <row r="477463" spans="9:9">
      <c r="I477463" s="6"/>
    </row>
    <row r="477464" spans="9:9">
      <c r="I477464" s="6"/>
    </row>
    <row r="477465" spans="9:9">
      <c r="I477465" s="6"/>
    </row>
    <row r="477466" spans="9:9">
      <c r="I477466" s="6"/>
    </row>
    <row r="477467" spans="9:9">
      <c r="I477467" s="6"/>
    </row>
    <row r="477468" spans="9:9">
      <c r="I477468" s="6"/>
    </row>
    <row r="477469" spans="9:9">
      <c r="I477469" s="6"/>
    </row>
    <row r="477470" spans="9:9">
      <c r="I477470" s="6"/>
    </row>
    <row r="477471" spans="9:9">
      <c r="I477471" s="6"/>
    </row>
    <row r="477472" spans="9:9">
      <c r="I477472" s="6"/>
    </row>
    <row r="477473" spans="9:9">
      <c r="I477473" s="6"/>
    </row>
    <row r="477474" spans="9:9">
      <c r="I477474" s="6"/>
    </row>
    <row r="477475" spans="9:9">
      <c r="I477475" s="6"/>
    </row>
    <row r="477476" spans="9:9">
      <c r="I477476" s="6"/>
    </row>
    <row r="477477" spans="9:9">
      <c r="I477477" s="6"/>
    </row>
    <row r="477478" spans="9:9">
      <c r="I477478" s="6"/>
    </row>
    <row r="477479" spans="9:9">
      <c r="I477479" s="6"/>
    </row>
    <row r="477480" spans="9:9">
      <c r="I477480" s="6"/>
    </row>
    <row r="477481" spans="9:9">
      <c r="I477481" s="6"/>
    </row>
    <row r="477482" spans="9:9">
      <c r="I477482" s="6"/>
    </row>
    <row r="477483" spans="9:9">
      <c r="I477483" s="6"/>
    </row>
    <row r="477484" spans="9:9">
      <c r="I477484" s="6"/>
    </row>
    <row r="477485" spans="9:9">
      <c r="I477485" s="6"/>
    </row>
    <row r="477486" spans="9:9">
      <c r="I477486" s="6"/>
    </row>
    <row r="477487" spans="9:9">
      <c r="I477487" s="6"/>
    </row>
    <row r="477488" spans="9:9">
      <c r="I477488" s="6"/>
    </row>
    <row r="477489" spans="9:9">
      <c r="I477489" s="6"/>
    </row>
    <row r="477490" spans="9:9">
      <c r="I477490" s="6"/>
    </row>
    <row r="477491" spans="9:9">
      <c r="I477491" s="6"/>
    </row>
    <row r="477492" spans="9:9">
      <c r="I477492" s="6"/>
    </row>
    <row r="477493" spans="9:9">
      <c r="I477493" s="6"/>
    </row>
    <row r="477494" spans="9:9">
      <c r="I477494" s="6"/>
    </row>
    <row r="477495" spans="9:9">
      <c r="I477495" s="6"/>
    </row>
    <row r="477496" spans="9:9">
      <c r="I477496" s="6"/>
    </row>
    <row r="477497" spans="9:9">
      <c r="I477497" s="6"/>
    </row>
    <row r="477498" spans="9:9">
      <c r="I477498" s="6"/>
    </row>
    <row r="477499" spans="9:9">
      <c r="I477499" s="6"/>
    </row>
    <row r="477500" spans="9:9">
      <c r="I477500" s="6"/>
    </row>
    <row r="477501" spans="9:9">
      <c r="I477501" s="6"/>
    </row>
    <row r="477502" spans="9:9">
      <c r="I477502" s="6"/>
    </row>
    <row r="477503" spans="9:9">
      <c r="I477503" s="6"/>
    </row>
    <row r="477504" spans="9:9">
      <c r="I477504" s="6"/>
    </row>
    <row r="477505" spans="9:9">
      <c r="I477505" s="6"/>
    </row>
    <row r="477506" spans="9:9">
      <c r="I477506" s="6"/>
    </row>
    <row r="477507" spans="9:9">
      <c r="I477507" s="6"/>
    </row>
    <row r="477508" spans="9:9">
      <c r="I477508" s="6"/>
    </row>
    <row r="477509" spans="9:9">
      <c r="I477509" s="6"/>
    </row>
    <row r="477510" spans="9:9">
      <c r="I477510" s="6"/>
    </row>
    <row r="477511" spans="9:9">
      <c r="I477511" s="6"/>
    </row>
    <row r="477512" spans="9:9">
      <c r="I477512" s="6"/>
    </row>
    <row r="477513" spans="9:9">
      <c r="I477513" s="6"/>
    </row>
    <row r="477514" spans="9:9">
      <c r="I477514" s="6"/>
    </row>
    <row r="477515" spans="9:9">
      <c r="I477515" s="6"/>
    </row>
    <row r="477516" spans="9:9">
      <c r="I477516" s="6"/>
    </row>
    <row r="477517" spans="9:9">
      <c r="I477517" s="6"/>
    </row>
    <row r="477518" spans="9:9">
      <c r="I477518" s="6"/>
    </row>
    <row r="477519" spans="9:9">
      <c r="I477519" s="6"/>
    </row>
    <row r="477520" spans="9:9">
      <c r="I477520" s="6"/>
    </row>
    <row r="477521" spans="9:9">
      <c r="I477521" s="6"/>
    </row>
    <row r="477522" spans="9:9">
      <c r="I477522" s="6"/>
    </row>
    <row r="477523" spans="9:9">
      <c r="I477523" s="6"/>
    </row>
    <row r="477524" spans="9:9">
      <c r="I477524" s="6"/>
    </row>
    <row r="477525" spans="9:9">
      <c r="I477525" s="6"/>
    </row>
    <row r="477526" spans="9:9">
      <c r="I477526" s="6"/>
    </row>
    <row r="477527" spans="9:9">
      <c r="I477527" s="6"/>
    </row>
    <row r="477528" spans="9:9">
      <c r="I477528" s="6"/>
    </row>
    <row r="477529" spans="9:9">
      <c r="I477529" s="6"/>
    </row>
    <row r="477530" spans="9:9">
      <c r="I477530" s="6"/>
    </row>
    <row r="477531" spans="9:9">
      <c r="I477531" s="6"/>
    </row>
    <row r="477532" spans="9:9">
      <c r="I477532" s="6"/>
    </row>
    <row r="477533" spans="9:9">
      <c r="I477533" s="6"/>
    </row>
    <row r="477534" spans="9:9">
      <c r="I477534" s="6"/>
    </row>
    <row r="477535" spans="9:9">
      <c r="I477535" s="6"/>
    </row>
    <row r="477536" spans="9:9">
      <c r="I477536" s="6"/>
    </row>
    <row r="477537" spans="9:9">
      <c r="I477537" s="6"/>
    </row>
    <row r="477538" spans="9:9">
      <c r="I477538" s="6"/>
    </row>
    <row r="477539" spans="9:9">
      <c r="I477539" s="6"/>
    </row>
    <row r="477540" spans="9:9">
      <c r="I477540" s="6"/>
    </row>
    <row r="477541" spans="9:9">
      <c r="I477541" s="6"/>
    </row>
    <row r="477542" spans="9:9">
      <c r="I477542" s="6"/>
    </row>
    <row r="477543" spans="9:9">
      <c r="I477543" s="6"/>
    </row>
    <row r="477544" spans="9:9">
      <c r="I477544" s="6"/>
    </row>
    <row r="477545" spans="9:9">
      <c r="I477545" s="6"/>
    </row>
    <row r="477546" spans="9:9">
      <c r="I477546" s="6"/>
    </row>
    <row r="477547" spans="9:9">
      <c r="I477547" s="6"/>
    </row>
    <row r="477548" spans="9:9">
      <c r="I477548" s="6"/>
    </row>
    <row r="477549" spans="9:9">
      <c r="I477549" s="6"/>
    </row>
    <row r="477550" spans="9:9">
      <c r="I477550" s="6"/>
    </row>
    <row r="477551" spans="9:9">
      <c r="I477551" s="6"/>
    </row>
    <row r="477552" spans="9:9">
      <c r="I477552" s="6"/>
    </row>
    <row r="477553" spans="9:9">
      <c r="I477553" s="6"/>
    </row>
    <row r="477554" spans="9:9">
      <c r="I477554" s="6"/>
    </row>
    <row r="477555" spans="9:9">
      <c r="I477555" s="6"/>
    </row>
    <row r="477556" spans="9:9">
      <c r="I477556" s="6"/>
    </row>
    <row r="477557" spans="9:9">
      <c r="I477557" s="6"/>
    </row>
    <row r="477558" spans="9:9">
      <c r="I477558" s="6"/>
    </row>
    <row r="477559" spans="9:9">
      <c r="I477559" s="6"/>
    </row>
    <row r="477560" spans="9:9">
      <c r="I477560" s="6"/>
    </row>
    <row r="477561" spans="9:9">
      <c r="I477561" s="6"/>
    </row>
    <row r="477562" spans="9:9">
      <c r="I477562" s="6"/>
    </row>
    <row r="477563" spans="9:9">
      <c r="I477563" s="6"/>
    </row>
    <row r="477564" spans="9:9">
      <c r="I477564" s="6"/>
    </row>
    <row r="477565" spans="9:9">
      <c r="I477565" s="6"/>
    </row>
    <row r="477566" spans="9:9">
      <c r="I477566" s="6"/>
    </row>
    <row r="477567" spans="9:9">
      <c r="I477567" s="6"/>
    </row>
    <row r="477568" spans="9:9">
      <c r="I477568" s="6"/>
    </row>
    <row r="477569" spans="9:9">
      <c r="I477569" s="6"/>
    </row>
    <row r="477570" spans="9:9">
      <c r="I477570" s="6"/>
    </row>
    <row r="477571" spans="9:9">
      <c r="I477571" s="6"/>
    </row>
    <row r="477572" spans="9:9">
      <c r="I477572" s="6"/>
    </row>
    <row r="477573" spans="9:9">
      <c r="I477573" s="6"/>
    </row>
    <row r="477574" spans="9:9">
      <c r="I477574" s="6"/>
    </row>
    <row r="477575" spans="9:9">
      <c r="I477575" s="6"/>
    </row>
    <row r="477576" spans="9:9">
      <c r="I477576" s="6"/>
    </row>
    <row r="477577" spans="9:9">
      <c r="I477577" s="6"/>
    </row>
    <row r="477578" spans="9:9">
      <c r="I477578" s="6"/>
    </row>
    <row r="477579" spans="9:9">
      <c r="I477579" s="6"/>
    </row>
    <row r="477580" spans="9:9">
      <c r="I477580" s="6"/>
    </row>
    <row r="477581" spans="9:9">
      <c r="I477581" s="6"/>
    </row>
    <row r="477582" spans="9:9">
      <c r="I477582" s="6"/>
    </row>
    <row r="477583" spans="9:9">
      <c r="I477583" s="6"/>
    </row>
    <row r="477584" spans="9:9">
      <c r="I477584" s="6"/>
    </row>
    <row r="477585" spans="9:9">
      <c r="I477585" s="6"/>
    </row>
    <row r="477586" spans="9:9">
      <c r="I477586" s="6"/>
    </row>
    <row r="477587" spans="9:9">
      <c r="I477587" s="6"/>
    </row>
    <row r="477588" spans="9:9">
      <c r="I477588" s="6"/>
    </row>
    <row r="477589" spans="9:9">
      <c r="I477589" s="6"/>
    </row>
    <row r="477590" spans="9:9">
      <c r="I477590" s="6"/>
    </row>
    <row r="477591" spans="9:9">
      <c r="I477591" s="6"/>
    </row>
    <row r="477592" spans="9:9">
      <c r="I477592" s="6"/>
    </row>
    <row r="477593" spans="9:9">
      <c r="I477593" s="6"/>
    </row>
    <row r="477594" spans="9:9">
      <c r="I477594" s="6"/>
    </row>
    <row r="477595" spans="9:9">
      <c r="I477595" s="6"/>
    </row>
    <row r="477596" spans="9:9">
      <c r="I477596" s="6"/>
    </row>
    <row r="477597" spans="9:9">
      <c r="I477597" s="6"/>
    </row>
    <row r="477598" spans="9:9">
      <c r="I477598" s="6"/>
    </row>
    <row r="477599" spans="9:9">
      <c r="I477599" s="6"/>
    </row>
    <row r="477600" spans="9:9">
      <c r="I477600" s="6"/>
    </row>
    <row r="477601" spans="9:9">
      <c r="I477601" s="6"/>
    </row>
    <row r="477602" spans="9:9">
      <c r="I477602" s="6"/>
    </row>
    <row r="477603" spans="9:9">
      <c r="I477603" s="6"/>
    </row>
    <row r="477604" spans="9:9">
      <c r="I477604" s="6"/>
    </row>
    <row r="477605" spans="9:9">
      <c r="I477605" s="6"/>
    </row>
    <row r="477606" spans="9:9">
      <c r="I477606" s="6"/>
    </row>
    <row r="477607" spans="9:9">
      <c r="I477607" s="6"/>
    </row>
    <row r="477608" spans="9:9">
      <c r="I477608" s="6"/>
    </row>
    <row r="477609" spans="9:9">
      <c r="I477609" s="6"/>
    </row>
    <row r="477610" spans="9:9">
      <c r="I477610" s="6"/>
    </row>
    <row r="477611" spans="9:9">
      <c r="I477611" s="6"/>
    </row>
    <row r="477612" spans="9:9">
      <c r="I477612" s="6"/>
    </row>
    <row r="477613" spans="9:9">
      <c r="I477613" s="6"/>
    </row>
    <row r="477614" spans="9:9">
      <c r="I477614" s="6"/>
    </row>
    <row r="477615" spans="9:9">
      <c r="I477615" s="6"/>
    </row>
    <row r="477616" spans="9:9">
      <c r="I477616" s="6"/>
    </row>
    <row r="477617" spans="9:9">
      <c r="I477617" s="6"/>
    </row>
    <row r="477618" spans="9:9">
      <c r="I477618" s="6"/>
    </row>
    <row r="477619" spans="9:9">
      <c r="I477619" s="6"/>
    </row>
    <row r="477620" spans="9:9">
      <c r="I477620" s="6"/>
    </row>
    <row r="477621" spans="9:9">
      <c r="I477621" s="6"/>
    </row>
    <row r="477622" spans="9:9">
      <c r="I477622" s="6"/>
    </row>
    <row r="477623" spans="9:9">
      <c r="I477623" s="6"/>
    </row>
    <row r="477624" spans="9:9">
      <c r="I477624" s="6"/>
    </row>
    <row r="477625" spans="9:9">
      <c r="I477625" s="6"/>
    </row>
    <row r="477626" spans="9:9">
      <c r="I477626" s="6"/>
    </row>
    <row r="477627" spans="9:9">
      <c r="I477627" s="6"/>
    </row>
    <row r="477628" spans="9:9">
      <c r="I477628" s="6"/>
    </row>
    <row r="477629" spans="9:9">
      <c r="I477629" s="6"/>
    </row>
    <row r="477630" spans="9:9">
      <c r="I477630" s="6"/>
    </row>
    <row r="477631" spans="9:9">
      <c r="I477631" s="6"/>
    </row>
    <row r="477632" spans="9:9">
      <c r="I477632" s="6"/>
    </row>
    <row r="477633" spans="9:9">
      <c r="I477633" s="6"/>
    </row>
    <row r="477634" spans="9:9">
      <c r="I477634" s="6"/>
    </row>
    <row r="477635" spans="9:9">
      <c r="I477635" s="6"/>
    </row>
    <row r="477636" spans="9:9">
      <c r="I477636" s="6"/>
    </row>
    <row r="477637" spans="9:9">
      <c r="I477637" s="6"/>
    </row>
    <row r="477638" spans="9:9">
      <c r="I477638" s="6"/>
    </row>
    <row r="477639" spans="9:9">
      <c r="I477639" s="6"/>
    </row>
    <row r="477640" spans="9:9">
      <c r="I477640" s="6"/>
    </row>
    <row r="477641" spans="9:9">
      <c r="I477641" s="6"/>
    </row>
    <row r="477642" spans="9:9">
      <c r="I477642" s="6"/>
    </row>
    <row r="477643" spans="9:9">
      <c r="I477643" s="6"/>
    </row>
    <row r="477644" spans="9:9">
      <c r="I477644" s="6"/>
    </row>
    <row r="477645" spans="9:9">
      <c r="I477645" s="6"/>
    </row>
    <row r="477646" spans="9:9">
      <c r="I477646" s="6"/>
    </row>
    <row r="477647" spans="9:9">
      <c r="I477647" s="6"/>
    </row>
    <row r="477648" spans="9:9">
      <c r="I477648" s="6"/>
    </row>
    <row r="477649" spans="9:9">
      <c r="I477649" s="6"/>
    </row>
    <row r="477650" spans="9:9">
      <c r="I477650" s="6"/>
    </row>
    <row r="477651" spans="9:9">
      <c r="I477651" s="6"/>
    </row>
    <row r="477652" spans="9:9">
      <c r="I477652" s="6"/>
    </row>
    <row r="477653" spans="9:9">
      <c r="I477653" s="6"/>
    </row>
    <row r="477654" spans="9:9">
      <c r="I477654" s="6"/>
    </row>
    <row r="477655" spans="9:9">
      <c r="I477655" s="6"/>
    </row>
    <row r="477656" spans="9:9">
      <c r="I477656" s="6"/>
    </row>
    <row r="477657" spans="9:9">
      <c r="I477657" s="6"/>
    </row>
    <row r="477658" spans="9:9">
      <c r="I477658" s="6"/>
    </row>
    <row r="477659" spans="9:9">
      <c r="I477659" s="6"/>
    </row>
    <row r="477660" spans="9:9">
      <c r="I477660" s="6"/>
    </row>
    <row r="477661" spans="9:9">
      <c r="I477661" s="6"/>
    </row>
    <row r="477662" spans="9:9">
      <c r="I477662" s="6"/>
    </row>
    <row r="477663" spans="9:9">
      <c r="I477663" s="6"/>
    </row>
    <row r="477664" spans="9:9">
      <c r="I477664" s="6"/>
    </row>
    <row r="477665" spans="9:9">
      <c r="I477665" s="6"/>
    </row>
    <row r="477666" spans="9:9">
      <c r="I477666" s="6"/>
    </row>
    <row r="477667" spans="9:9">
      <c r="I477667" s="6"/>
    </row>
    <row r="477668" spans="9:9">
      <c r="I477668" s="6"/>
    </row>
    <row r="477669" spans="9:9">
      <c r="I477669" s="6"/>
    </row>
    <row r="477670" spans="9:9">
      <c r="I477670" s="6"/>
    </row>
    <row r="477671" spans="9:9">
      <c r="I477671" s="6"/>
    </row>
    <row r="477672" spans="9:9">
      <c r="I477672" s="6"/>
    </row>
    <row r="477673" spans="9:9">
      <c r="I477673" s="6"/>
    </row>
    <row r="477674" spans="9:9">
      <c r="I477674" s="6"/>
    </row>
    <row r="477675" spans="9:9">
      <c r="I477675" s="6"/>
    </row>
    <row r="477676" spans="9:9">
      <c r="I477676" s="6"/>
    </row>
    <row r="477677" spans="9:9">
      <c r="I477677" s="6"/>
    </row>
    <row r="477678" spans="9:9">
      <c r="I477678" s="6"/>
    </row>
    <row r="477679" spans="9:9">
      <c r="I477679" s="6"/>
    </row>
    <row r="477680" spans="9:9">
      <c r="I477680" s="6"/>
    </row>
    <row r="477681" spans="9:9">
      <c r="I477681" s="6"/>
    </row>
    <row r="477682" spans="9:9">
      <c r="I477682" s="6"/>
    </row>
    <row r="477683" spans="9:9">
      <c r="I477683" s="6"/>
    </row>
    <row r="477684" spans="9:9">
      <c r="I477684" s="6"/>
    </row>
    <row r="477685" spans="9:9">
      <c r="I477685" s="6"/>
    </row>
    <row r="477686" spans="9:9">
      <c r="I477686" s="6"/>
    </row>
    <row r="477687" spans="9:9">
      <c r="I477687" s="6"/>
    </row>
    <row r="477688" spans="9:9">
      <c r="I477688" s="6"/>
    </row>
    <row r="477689" spans="9:9">
      <c r="I477689" s="6"/>
    </row>
    <row r="477690" spans="9:9">
      <c r="I477690" s="6"/>
    </row>
    <row r="477691" spans="9:9">
      <c r="I477691" s="6"/>
    </row>
    <row r="477692" spans="9:9">
      <c r="I477692" s="6"/>
    </row>
    <row r="477693" spans="9:9">
      <c r="I477693" s="6"/>
    </row>
    <row r="477694" spans="9:9">
      <c r="I477694" s="6"/>
    </row>
    <row r="477695" spans="9:9">
      <c r="I477695" s="6"/>
    </row>
    <row r="477696" spans="9:9">
      <c r="I477696" s="6"/>
    </row>
    <row r="477697" spans="9:9">
      <c r="I477697" s="6"/>
    </row>
    <row r="477698" spans="9:9">
      <c r="I477698" s="6"/>
    </row>
    <row r="477699" spans="9:9">
      <c r="I477699" s="6"/>
    </row>
    <row r="477700" spans="9:9">
      <c r="I477700" s="6"/>
    </row>
    <row r="477701" spans="9:9">
      <c r="I477701" s="6"/>
    </row>
    <row r="477702" spans="9:9">
      <c r="I477702" s="6"/>
    </row>
    <row r="477703" spans="9:9">
      <c r="I477703" s="6"/>
    </row>
    <row r="477704" spans="9:9">
      <c r="I477704" s="6"/>
    </row>
    <row r="477705" spans="9:9">
      <c r="I477705" s="6"/>
    </row>
    <row r="477706" spans="9:9">
      <c r="I477706" s="6"/>
    </row>
    <row r="477707" spans="9:9">
      <c r="I477707" s="6"/>
    </row>
    <row r="477708" spans="9:9">
      <c r="I477708" s="6"/>
    </row>
    <row r="477709" spans="9:9">
      <c r="I477709" s="6"/>
    </row>
    <row r="477710" spans="9:9">
      <c r="I477710" s="6"/>
    </row>
    <row r="477711" spans="9:9">
      <c r="I477711" s="6"/>
    </row>
    <row r="477712" spans="9:9">
      <c r="I477712" s="6"/>
    </row>
    <row r="477713" spans="9:9">
      <c r="I477713" s="6"/>
    </row>
    <row r="477714" spans="9:9">
      <c r="I477714" s="6"/>
    </row>
    <row r="477715" spans="9:9">
      <c r="I477715" s="6"/>
    </row>
    <row r="477716" spans="9:9">
      <c r="I477716" s="6"/>
    </row>
    <row r="477717" spans="9:9">
      <c r="I477717" s="6"/>
    </row>
    <row r="477718" spans="9:9">
      <c r="I477718" s="6"/>
    </row>
    <row r="477719" spans="9:9">
      <c r="I477719" s="6"/>
    </row>
    <row r="477720" spans="9:9">
      <c r="I477720" s="6"/>
    </row>
    <row r="477721" spans="9:9">
      <c r="I477721" s="6"/>
    </row>
    <row r="477722" spans="9:9">
      <c r="I477722" s="6"/>
    </row>
    <row r="477723" spans="9:9">
      <c r="I477723" s="6"/>
    </row>
    <row r="477724" spans="9:9">
      <c r="I477724" s="6"/>
    </row>
    <row r="477725" spans="9:9">
      <c r="I477725" s="6"/>
    </row>
    <row r="477726" spans="9:9">
      <c r="I477726" s="6"/>
    </row>
    <row r="477727" spans="9:9">
      <c r="I477727" s="6"/>
    </row>
    <row r="477728" spans="9:9">
      <c r="I477728" s="6"/>
    </row>
    <row r="477729" spans="9:9">
      <c r="I477729" s="6"/>
    </row>
    <row r="477730" spans="9:9">
      <c r="I477730" s="6"/>
    </row>
    <row r="477731" spans="9:9">
      <c r="I477731" s="6"/>
    </row>
    <row r="477732" spans="9:9">
      <c r="I477732" s="6"/>
    </row>
    <row r="477733" spans="9:9">
      <c r="I477733" s="6"/>
    </row>
    <row r="477734" spans="9:9">
      <c r="I477734" s="6"/>
    </row>
    <row r="477735" spans="9:9">
      <c r="I477735" s="6"/>
    </row>
    <row r="477736" spans="9:9">
      <c r="I477736" s="6"/>
    </row>
    <row r="477737" spans="9:9">
      <c r="I477737" s="6"/>
    </row>
    <row r="477738" spans="9:9">
      <c r="I477738" s="6"/>
    </row>
    <row r="477739" spans="9:9">
      <c r="I477739" s="6"/>
    </row>
    <row r="477740" spans="9:9">
      <c r="I477740" s="6"/>
    </row>
    <row r="477741" spans="9:9">
      <c r="I477741" s="6"/>
    </row>
    <row r="477742" spans="9:9">
      <c r="I477742" s="6"/>
    </row>
    <row r="477743" spans="9:9">
      <c r="I477743" s="6"/>
    </row>
    <row r="477744" spans="9:9">
      <c r="I477744" s="6"/>
    </row>
    <row r="477745" spans="9:9">
      <c r="I477745" s="6"/>
    </row>
    <row r="477746" spans="9:9">
      <c r="I477746" s="6"/>
    </row>
    <row r="477747" spans="9:9">
      <c r="I477747" s="6"/>
    </row>
    <row r="477748" spans="9:9">
      <c r="I477748" s="6"/>
    </row>
    <row r="477749" spans="9:9">
      <c r="I477749" s="6"/>
    </row>
    <row r="477750" spans="9:9">
      <c r="I477750" s="6"/>
    </row>
    <row r="477751" spans="9:9">
      <c r="I477751" s="6"/>
    </row>
    <row r="477752" spans="9:9">
      <c r="I477752" s="6"/>
    </row>
    <row r="477753" spans="9:9">
      <c r="I477753" s="6"/>
    </row>
    <row r="477754" spans="9:9">
      <c r="I477754" s="6"/>
    </row>
    <row r="477755" spans="9:9">
      <c r="I477755" s="6"/>
    </row>
    <row r="477756" spans="9:9">
      <c r="I477756" s="6"/>
    </row>
    <row r="477757" spans="9:9">
      <c r="I477757" s="6"/>
    </row>
    <row r="477758" spans="9:9">
      <c r="I477758" s="6"/>
    </row>
    <row r="477759" spans="9:9">
      <c r="I477759" s="6"/>
    </row>
    <row r="477760" spans="9:9">
      <c r="I477760" s="6"/>
    </row>
    <row r="477761" spans="9:9">
      <c r="I477761" s="6"/>
    </row>
    <row r="477762" spans="9:9">
      <c r="I477762" s="6"/>
    </row>
    <row r="477763" spans="9:9">
      <c r="I477763" s="6"/>
    </row>
    <row r="477764" spans="9:9">
      <c r="I477764" s="6"/>
    </row>
    <row r="477765" spans="9:9">
      <c r="I477765" s="6"/>
    </row>
    <row r="477766" spans="9:9">
      <c r="I477766" s="6"/>
    </row>
    <row r="477767" spans="9:9">
      <c r="I477767" s="6"/>
    </row>
    <row r="477768" spans="9:9">
      <c r="I477768" s="6"/>
    </row>
    <row r="477769" spans="9:9">
      <c r="I477769" s="6"/>
    </row>
    <row r="477770" spans="9:9">
      <c r="I477770" s="6"/>
    </row>
    <row r="477771" spans="9:9">
      <c r="I477771" s="6"/>
    </row>
    <row r="477772" spans="9:9">
      <c r="I477772" s="6"/>
    </row>
    <row r="477773" spans="9:9">
      <c r="I477773" s="6"/>
    </row>
    <row r="477774" spans="9:9">
      <c r="I477774" s="6"/>
    </row>
    <row r="477775" spans="9:9">
      <c r="I477775" s="6"/>
    </row>
    <row r="477776" spans="9:9">
      <c r="I477776" s="6"/>
    </row>
    <row r="477777" spans="9:9">
      <c r="I477777" s="6"/>
    </row>
    <row r="477778" spans="9:9">
      <c r="I477778" s="6"/>
    </row>
    <row r="477779" spans="9:9">
      <c r="I477779" s="6"/>
    </row>
    <row r="477780" spans="9:9">
      <c r="I477780" s="6"/>
    </row>
    <row r="477781" spans="9:9">
      <c r="I477781" s="6"/>
    </row>
    <row r="477782" spans="9:9">
      <c r="I477782" s="6"/>
    </row>
    <row r="477783" spans="9:9">
      <c r="I477783" s="6"/>
    </row>
    <row r="477784" spans="9:9">
      <c r="I477784" s="6"/>
    </row>
    <row r="477785" spans="9:9">
      <c r="I477785" s="6"/>
    </row>
    <row r="477786" spans="9:9">
      <c r="I477786" s="6"/>
    </row>
    <row r="477787" spans="9:9">
      <c r="I477787" s="6"/>
    </row>
    <row r="477788" spans="9:9">
      <c r="I477788" s="6"/>
    </row>
    <row r="477789" spans="9:9">
      <c r="I477789" s="6"/>
    </row>
    <row r="477790" spans="9:9">
      <c r="I477790" s="6"/>
    </row>
    <row r="477791" spans="9:9">
      <c r="I477791" s="6"/>
    </row>
    <row r="477792" spans="9:9">
      <c r="I477792" s="6"/>
    </row>
    <row r="477793" spans="9:9">
      <c r="I477793" s="6"/>
    </row>
    <row r="477794" spans="9:9">
      <c r="I477794" s="6"/>
    </row>
    <row r="477795" spans="9:9">
      <c r="I477795" s="6"/>
    </row>
    <row r="477796" spans="9:9">
      <c r="I477796" s="6"/>
    </row>
    <row r="477797" spans="9:9">
      <c r="I477797" s="6"/>
    </row>
    <row r="477798" spans="9:9">
      <c r="I477798" s="6"/>
    </row>
    <row r="477799" spans="9:9">
      <c r="I477799" s="6"/>
    </row>
    <row r="477800" spans="9:9">
      <c r="I477800" s="6"/>
    </row>
    <row r="477801" spans="9:9">
      <c r="I477801" s="6"/>
    </row>
    <row r="477802" spans="9:9">
      <c r="I477802" s="6"/>
    </row>
    <row r="477803" spans="9:9">
      <c r="I477803" s="6"/>
    </row>
    <row r="477804" spans="9:9">
      <c r="I477804" s="6"/>
    </row>
    <row r="477805" spans="9:9">
      <c r="I477805" s="6"/>
    </row>
    <row r="477806" spans="9:9">
      <c r="I477806" s="6"/>
    </row>
    <row r="477807" spans="9:9">
      <c r="I477807" s="6"/>
    </row>
    <row r="477808" spans="9:9">
      <c r="I477808" s="6"/>
    </row>
    <row r="477809" spans="9:9">
      <c r="I477809" s="6"/>
    </row>
    <row r="477810" spans="9:9">
      <c r="I477810" s="6"/>
    </row>
    <row r="477811" spans="9:9">
      <c r="I477811" s="6"/>
    </row>
    <row r="477812" spans="9:9">
      <c r="I477812" s="6"/>
    </row>
    <row r="477813" spans="9:9">
      <c r="I477813" s="6"/>
    </row>
    <row r="477814" spans="9:9">
      <c r="I477814" s="6"/>
    </row>
    <row r="477815" spans="9:9">
      <c r="I477815" s="6"/>
    </row>
    <row r="477816" spans="9:9">
      <c r="I477816" s="6"/>
    </row>
    <row r="477817" spans="9:9">
      <c r="I477817" s="6"/>
    </row>
    <row r="477818" spans="9:9">
      <c r="I477818" s="6"/>
    </row>
    <row r="477819" spans="9:9">
      <c r="I477819" s="6"/>
    </row>
    <row r="477820" spans="9:9">
      <c r="I477820" s="6"/>
    </row>
    <row r="477821" spans="9:9">
      <c r="I477821" s="6"/>
    </row>
    <row r="477822" spans="9:9">
      <c r="I477822" s="6"/>
    </row>
    <row r="477823" spans="9:9">
      <c r="I477823" s="6"/>
    </row>
    <row r="477824" spans="9:9">
      <c r="I477824" s="6"/>
    </row>
    <row r="477825" spans="9:9">
      <c r="I477825" s="6"/>
    </row>
    <row r="477826" spans="9:9">
      <c r="I477826" s="6"/>
    </row>
    <row r="477827" spans="9:9">
      <c r="I477827" s="6"/>
    </row>
    <row r="477828" spans="9:9">
      <c r="I477828" s="6"/>
    </row>
    <row r="477829" spans="9:9">
      <c r="I477829" s="6"/>
    </row>
    <row r="477830" spans="9:9">
      <c r="I477830" s="6"/>
    </row>
    <row r="477831" spans="9:9">
      <c r="I477831" s="6"/>
    </row>
    <row r="477832" spans="9:9">
      <c r="I477832" s="6"/>
    </row>
    <row r="477833" spans="9:9">
      <c r="I477833" s="6"/>
    </row>
    <row r="477834" spans="9:9">
      <c r="I477834" s="6"/>
    </row>
    <row r="477835" spans="9:9">
      <c r="I477835" s="6"/>
    </row>
    <row r="477836" spans="9:9">
      <c r="I477836" s="6"/>
    </row>
    <row r="477837" spans="9:9">
      <c r="I477837" s="6"/>
    </row>
    <row r="477838" spans="9:9">
      <c r="I477838" s="6"/>
    </row>
    <row r="477839" spans="9:9">
      <c r="I477839" s="6"/>
    </row>
    <row r="477840" spans="9:9">
      <c r="I477840" s="6"/>
    </row>
    <row r="477841" spans="9:9">
      <c r="I477841" s="6"/>
    </row>
    <row r="477842" spans="9:9">
      <c r="I477842" s="6"/>
    </row>
    <row r="477843" spans="9:9">
      <c r="I477843" s="6"/>
    </row>
    <row r="477844" spans="9:9">
      <c r="I477844" s="6"/>
    </row>
    <row r="477845" spans="9:9">
      <c r="I477845" s="6"/>
    </row>
    <row r="477846" spans="9:9">
      <c r="I477846" s="6"/>
    </row>
    <row r="477847" spans="9:9">
      <c r="I477847" s="6"/>
    </row>
    <row r="477848" spans="9:9">
      <c r="I477848" s="6"/>
    </row>
    <row r="477849" spans="9:9">
      <c r="I477849" s="6"/>
    </row>
    <row r="477850" spans="9:9">
      <c r="I477850" s="6"/>
    </row>
    <row r="477851" spans="9:9">
      <c r="I477851" s="6"/>
    </row>
    <row r="477852" spans="9:9">
      <c r="I477852" s="6"/>
    </row>
    <row r="477853" spans="9:9">
      <c r="I477853" s="6"/>
    </row>
    <row r="477854" spans="9:9">
      <c r="I477854" s="6"/>
    </row>
    <row r="477855" spans="9:9">
      <c r="I477855" s="6"/>
    </row>
    <row r="477856" spans="9:9">
      <c r="I477856" s="6"/>
    </row>
    <row r="477857" spans="9:9">
      <c r="I477857" s="6"/>
    </row>
    <row r="477858" spans="9:9">
      <c r="I477858" s="6"/>
    </row>
    <row r="477859" spans="9:9">
      <c r="I477859" s="6"/>
    </row>
    <row r="477860" spans="9:9">
      <c r="I477860" s="6"/>
    </row>
    <row r="477861" spans="9:9">
      <c r="I477861" s="6"/>
    </row>
    <row r="477862" spans="9:9">
      <c r="I477862" s="6"/>
    </row>
    <row r="477863" spans="9:9">
      <c r="I477863" s="6"/>
    </row>
    <row r="477864" spans="9:9">
      <c r="I477864" s="6"/>
    </row>
    <row r="477865" spans="9:9">
      <c r="I477865" s="6"/>
    </row>
    <row r="477866" spans="9:9">
      <c r="I477866" s="6"/>
    </row>
    <row r="477867" spans="9:9">
      <c r="I477867" s="6"/>
    </row>
    <row r="477868" spans="9:9">
      <c r="I477868" s="6"/>
    </row>
    <row r="477869" spans="9:9">
      <c r="I477869" s="6"/>
    </row>
    <row r="477870" spans="9:9">
      <c r="I477870" s="6"/>
    </row>
    <row r="477871" spans="9:9">
      <c r="I477871" s="6"/>
    </row>
    <row r="477872" spans="9:9">
      <c r="I477872" s="6"/>
    </row>
    <row r="477873" spans="9:9">
      <c r="I477873" s="6"/>
    </row>
    <row r="477874" spans="9:9">
      <c r="I477874" s="6"/>
    </row>
    <row r="477875" spans="9:9">
      <c r="I477875" s="6"/>
    </row>
    <row r="477876" spans="9:9">
      <c r="I477876" s="6"/>
    </row>
    <row r="477877" spans="9:9">
      <c r="I477877" s="6"/>
    </row>
    <row r="477878" spans="9:9">
      <c r="I477878" s="6"/>
    </row>
    <row r="477879" spans="9:9">
      <c r="I477879" s="6"/>
    </row>
    <row r="477880" spans="9:9">
      <c r="I477880" s="6"/>
    </row>
    <row r="477881" spans="9:9">
      <c r="I477881" s="6"/>
    </row>
    <row r="477882" spans="9:9">
      <c r="I477882" s="6"/>
    </row>
    <row r="477883" spans="9:9">
      <c r="I477883" s="6"/>
    </row>
    <row r="477884" spans="9:9">
      <c r="I477884" s="6"/>
    </row>
    <row r="477885" spans="9:9">
      <c r="I477885" s="6"/>
    </row>
    <row r="477886" spans="9:9">
      <c r="I477886" s="6"/>
    </row>
    <row r="477887" spans="9:9">
      <c r="I477887" s="6"/>
    </row>
    <row r="477888" spans="9:9">
      <c r="I477888" s="6"/>
    </row>
    <row r="477889" spans="9:9">
      <c r="I477889" s="6"/>
    </row>
    <row r="477890" spans="9:9">
      <c r="I477890" s="6"/>
    </row>
    <row r="477891" spans="9:9">
      <c r="I477891" s="6"/>
    </row>
    <row r="477892" spans="9:9">
      <c r="I477892" s="6"/>
    </row>
    <row r="477893" spans="9:9">
      <c r="I477893" s="6"/>
    </row>
    <row r="477894" spans="9:9">
      <c r="I477894" s="6"/>
    </row>
    <row r="477895" spans="9:9">
      <c r="I477895" s="6"/>
    </row>
    <row r="477896" spans="9:9">
      <c r="I477896" s="6"/>
    </row>
    <row r="477897" spans="9:9">
      <c r="I477897" s="6"/>
    </row>
    <row r="477898" spans="9:9">
      <c r="I477898" s="6"/>
    </row>
    <row r="477899" spans="9:9">
      <c r="I477899" s="6"/>
    </row>
    <row r="477900" spans="9:9">
      <c r="I477900" s="6"/>
    </row>
    <row r="477901" spans="9:9">
      <c r="I477901" s="6"/>
    </row>
    <row r="477902" spans="9:9">
      <c r="I477902" s="6"/>
    </row>
    <row r="477903" spans="9:9">
      <c r="I477903" s="6"/>
    </row>
    <row r="477904" spans="9:9">
      <c r="I477904" s="6"/>
    </row>
    <row r="477905" spans="9:9">
      <c r="I477905" s="6"/>
    </row>
    <row r="477906" spans="9:9">
      <c r="I477906" s="6"/>
    </row>
    <row r="477907" spans="9:9">
      <c r="I477907" s="6"/>
    </row>
    <row r="477908" spans="9:9">
      <c r="I477908" s="6"/>
    </row>
    <row r="477909" spans="9:9">
      <c r="I477909" s="6"/>
    </row>
    <row r="477910" spans="9:9">
      <c r="I477910" s="6"/>
    </row>
    <row r="477911" spans="9:9">
      <c r="I477911" s="6"/>
    </row>
    <row r="477912" spans="9:9">
      <c r="I477912" s="6"/>
    </row>
    <row r="477913" spans="9:9">
      <c r="I477913" s="6"/>
    </row>
    <row r="477914" spans="9:9">
      <c r="I477914" s="6"/>
    </row>
    <row r="477915" spans="9:9">
      <c r="I477915" s="6"/>
    </row>
    <row r="477916" spans="9:9">
      <c r="I477916" s="6"/>
    </row>
    <row r="477917" spans="9:9">
      <c r="I477917" s="6"/>
    </row>
    <row r="477918" spans="9:9">
      <c r="I477918" s="6"/>
    </row>
    <row r="477919" spans="9:9">
      <c r="I477919" s="6"/>
    </row>
    <row r="477920" spans="9:9">
      <c r="I477920" s="6"/>
    </row>
    <row r="477921" spans="9:9">
      <c r="I477921" s="6"/>
    </row>
    <row r="477922" spans="9:9">
      <c r="I477922" s="6"/>
    </row>
    <row r="477923" spans="9:9">
      <c r="I477923" s="6"/>
    </row>
    <row r="477924" spans="9:9">
      <c r="I477924" s="6"/>
    </row>
    <row r="477925" spans="9:9">
      <c r="I477925" s="6"/>
    </row>
    <row r="477926" spans="9:9">
      <c r="I477926" s="6"/>
    </row>
    <row r="477927" spans="9:9">
      <c r="I477927" s="6"/>
    </row>
    <row r="477928" spans="9:9">
      <c r="I477928" s="6"/>
    </row>
    <row r="477929" spans="9:9">
      <c r="I477929" s="6"/>
    </row>
    <row r="477930" spans="9:9">
      <c r="I477930" s="6"/>
    </row>
    <row r="477931" spans="9:9">
      <c r="I477931" s="6"/>
    </row>
    <row r="477932" spans="9:9">
      <c r="I477932" s="6"/>
    </row>
    <row r="477933" spans="9:9">
      <c r="I477933" s="6"/>
    </row>
    <row r="477934" spans="9:9">
      <c r="I477934" s="6"/>
    </row>
    <row r="477935" spans="9:9">
      <c r="I477935" s="6"/>
    </row>
    <row r="477936" spans="9:9">
      <c r="I477936" s="6"/>
    </row>
    <row r="477937" spans="9:9">
      <c r="I477937" s="6"/>
    </row>
    <row r="477938" spans="9:9">
      <c r="I477938" s="6"/>
    </row>
    <row r="477939" spans="9:9">
      <c r="I477939" s="6"/>
    </row>
    <row r="477940" spans="9:9">
      <c r="I477940" s="6"/>
    </row>
    <row r="477941" spans="9:9">
      <c r="I477941" s="6"/>
    </row>
    <row r="477942" spans="9:9">
      <c r="I477942" s="6"/>
    </row>
    <row r="477943" spans="9:9">
      <c r="I477943" s="6"/>
    </row>
    <row r="477944" spans="9:9">
      <c r="I477944" s="6"/>
    </row>
    <row r="477945" spans="9:9">
      <c r="I477945" s="6"/>
    </row>
    <row r="477946" spans="9:9">
      <c r="I477946" s="6"/>
    </row>
    <row r="477947" spans="9:9">
      <c r="I477947" s="6"/>
    </row>
    <row r="477948" spans="9:9">
      <c r="I477948" s="6"/>
    </row>
    <row r="477949" spans="9:9">
      <c r="I477949" s="6"/>
    </row>
    <row r="477950" spans="9:9">
      <c r="I477950" s="6"/>
    </row>
    <row r="477951" spans="9:9">
      <c r="I477951" s="6"/>
    </row>
    <row r="477952" spans="9:9">
      <c r="I477952" s="6"/>
    </row>
    <row r="477953" spans="9:9">
      <c r="I477953" s="6"/>
    </row>
    <row r="477954" spans="9:9">
      <c r="I477954" s="6"/>
    </row>
    <row r="477955" spans="9:9">
      <c r="I477955" s="6"/>
    </row>
    <row r="477956" spans="9:9">
      <c r="I477956" s="6"/>
    </row>
    <row r="477957" spans="9:9">
      <c r="I477957" s="6"/>
    </row>
    <row r="477958" spans="9:9">
      <c r="I477958" s="6"/>
    </row>
    <row r="477959" spans="9:9">
      <c r="I477959" s="6"/>
    </row>
    <row r="477960" spans="9:9">
      <c r="I477960" s="6"/>
    </row>
    <row r="477961" spans="9:9">
      <c r="I477961" s="6"/>
    </row>
    <row r="477962" spans="9:9">
      <c r="I477962" s="6"/>
    </row>
    <row r="477963" spans="9:9">
      <c r="I477963" s="6"/>
    </row>
    <row r="477964" spans="9:9">
      <c r="I477964" s="6"/>
    </row>
    <row r="477965" spans="9:9">
      <c r="I477965" s="6"/>
    </row>
    <row r="477966" spans="9:9">
      <c r="I477966" s="6"/>
    </row>
    <row r="477967" spans="9:9">
      <c r="I477967" s="6"/>
    </row>
    <row r="477968" spans="9:9">
      <c r="I477968" s="6"/>
    </row>
    <row r="477969" spans="9:9">
      <c r="I477969" s="6"/>
    </row>
    <row r="477970" spans="9:9">
      <c r="I477970" s="6"/>
    </row>
    <row r="477971" spans="9:9">
      <c r="I477971" s="6"/>
    </row>
    <row r="477972" spans="9:9">
      <c r="I477972" s="6"/>
    </row>
    <row r="477973" spans="9:9">
      <c r="I477973" s="6"/>
    </row>
    <row r="477974" spans="9:9">
      <c r="I477974" s="6"/>
    </row>
    <row r="477975" spans="9:9">
      <c r="I477975" s="6"/>
    </row>
    <row r="477976" spans="9:9">
      <c r="I477976" s="6"/>
    </row>
    <row r="477977" spans="9:9">
      <c r="I477977" s="6"/>
    </row>
    <row r="477978" spans="9:9">
      <c r="I477978" s="6"/>
    </row>
    <row r="477979" spans="9:9">
      <c r="I477979" s="6"/>
    </row>
    <row r="477980" spans="9:9">
      <c r="I477980" s="6"/>
    </row>
    <row r="477981" spans="9:9">
      <c r="I477981" s="6"/>
    </row>
    <row r="477982" spans="9:9">
      <c r="I477982" s="6"/>
    </row>
    <row r="477983" spans="9:9">
      <c r="I477983" s="6"/>
    </row>
    <row r="477984" spans="9:9">
      <c r="I477984" s="6"/>
    </row>
    <row r="477985" spans="9:9">
      <c r="I477985" s="6"/>
    </row>
    <row r="477986" spans="9:9">
      <c r="I477986" s="6"/>
    </row>
    <row r="477987" spans="9:9">
      <c r="I477987" s="6"/>
    </row>
    <row r="477988" spans="9:9">
      <c r="I477988" s="6"/>
    </row>
    <row r="477989" spans="9:9">
      <c r="I477989" s="6"/>
    </row>
    <row r="477990" spans="9:9">
      <c r="I477990" s="6"/>
    </row>
    <row r="477991" spans="9:9">
      <c r="I477991" s="6"/>
    </row>
    <row r="477992" spans="9:9">
      <c r="I477992" s="6"/>
    </row>
    <row r="477993" spans="9:9">
      <c r="I477993" s="6"/>
    </row>
    <row r="477994" spans="9:9">
      <c r="I477994" s="6"/>
    </row>
    <row r="477995" spans="9:9">
      <c r="I477995" s="6"/>
    </row>
    <row r="477996" spans="9:9">
      <c r="I477996" s="6"/>
    </row>
    <row r="477997" spans="9:9">
      <c r="I477997" s="6"/>
    </row>
    <row r="477998" spans="9:9">
      <c r="I477998" s="6"/>
    </row>
    <row r="477999" spans="9:9">
      <c r="I477999" s="6"/>
    </row>
    <row r="478000" spans="9:9">
      <c r="I478000" s="6"/>
    </row>
    <row r="478001" spans="9:9">
      <c r="I478001" s="6"/>
    </row>
    <row r="478002" spans="9:9">
      <c r="I478002" s="6"/>
    </row>
    <row r="478003" spans="9:9">
      <c r="I478003" s="6"/>
    </row>
    <row r="478004" spans="9:9">
      <c r="I478004" s="6"/>
    </row>
    <row r="478005" spans="9:9">
      <c r="I478005" s="6"/>
    </row>
    <row r="478006" spans="9:9">
      <c r="I478006" s="6"/>
    </row>
    <row r="478007" spans="9:9">
      <c r="I478007" s="6"/>
    </row>
    <row r="478008" spans="9:9">
      <c r="I478008" s="6"/>
    </row>
    <row r="478009" spans="9:9">
      <c r="I478009" s="6"/>
    </row>
    <row r="478010" spans="9:9">
      <c r="I478010" s="6"/>
    </row>
    <row r="478011" spans="9:9">
      <c r="I478011" s="6"/>
    </row>
    <row r="478012" spans="9:9">
      <c r="I478012" s="6"/>
    </row>
    <row r="478013" spans="9:9">
      <c r="I478013" s="6"/>
    </row>
    <row r="478014" spans="9:9">
      <c r="I478014" s="6"/>
    </row>
    <row r="478015" spans="9:9">
      <c r="I478015" s="6"/>
    </row>
    <row r="478016" spans="9:9">
      <c r="I478016" s="6"/>
    </row>
    <row r="478017" spans="9:9">
      <c r="I478017" s="6"/>
    </row>
    <row r="478018" spans="9:9">
      <c r="I478018" s="6"/>
    </row>
    <row r="478019" spans="9:9">
      <c r="I478019" s="6"/>
    </row>
    <row r="478020" spans="9:9">
      <c r="I478020" s="6"/>
    </row>
    <row r="478021" spans="9:9">
      <c r="I478021" s="6"/>
    </row>
    <row r="478022" spans="9:9">
      <c r="I478022" s="6"/>
    </row>
    <row r="478023" spans="9:9">
      <c r="I478023" s="6"/>
    </row>
    <row r="478024" spans="9:9">
      <c r="I478024" s="6"/>
    </row>
    <row r="478025" spans="9:9">
      <c r="I478025" s="6"/>
    </row>
    <row r="478026" spans="9:9">
      <c r="I478026" s="6"/>
    </row>
    <row r="478027" spans="9:9">
      <c r="I478027" s="6"/>
    </row>
    <row r="478028" spans="9:9">
      <c r="I478028" s="6"/>
    </row>
    <row r="478029" spans="9:9">
      <c r="I478029" s="6"/>
    </row>
    <row r="478030" spans="9:9">
      <c r="I478030" s="6"/>
    </row>
    <row r="478031" spans="9:9">
      <c r="I478031" s="6"/>
    </row>
    <row r="478032" spans="9:9">
      <c r="I478032" s="6"/>
    </row>
    <row r="478033" spans="9:9">
      <c r="I478033" s="6"/>
    </row>
    <row r="478034" spans="9:9">
      <c r="I478034" s="6"/>
    </row>
    <row r="478035" spans="9:9">
      <c r="I478035" s="6"/>
    </row>
    <row r="478036" spans="9:9">
      <c r="I478036" s="6"/>
    </row>
    <row r="478037" spans="9:9">
      <c r="I478037" s="6"/>
    </row>
    <row r="478038" spans="9:9">
      <c r="I478038" s="6"/>
    </row>
    <row r="478039" spans="9:9">
      <c r="I478039" s="6"/>
    </row>
    <row r="478040" spans="9:9">
      <c r="I478040" s="6"/>
    </row>
    <row r="478041" spans="9:9">
      <c r="I478041" s="6"/>
    </row>
    <row r="478042" spans="9:9">
      <c r="I478042" s="6"/>
    </row>
    <row r="478043" spans="9:9">
      <c r="I478043" s="6"/>
    </row>
    <row r="478044" spans="9:9">
      <c r="I478044" s="6"/>
    </row>
    <row r="478045" spans="9:9">
      <c r="I478045" s="6"/>
    </row>
    <row r="478046" spans="9:9">
      <c r="I478046" s="6"/>
    </row>
    <row r="478047" spans="9:9">
      <c r="I478047" s="6"/>
    </row>
    <row r="478048" spans="9:9">
      <c r="I478048" s="6"/>
    </row>
    <row r="478049" spans="9:9">
      <c r="I478049" s="6"/>
    </row>
    <row r="478050" spans="9:9">
      <c r="I478050" s="6"/>
    </row>
    <row r="478051" spans="9:9">
      <c r="I478051" s="6"/>
    </row>
    <row r="478052" spans="9:9">
      <c r="I478052" s="6"/>
    </row>
    <row r="478053" spans="9:9">
      <c r="I478053" s="6"/>
    </row>
    <row r="478054" spans="9:9">
      <c r="I478054" s="6"/>
    </row>
    <row r="478055" spans="9:9">
      <c r="I478055" s="6"/>
    </row>
    <row r="478056" spans="9:9">
      <c r="I478056" s="6"/>
    </row>
    <row r="478057" spans="9:9">
      <c r="I478057" s="6"/>
    </row>
    <row r="478058" spans="9:9">
      <c r="I478058" s="6"/>
    </row>
    <row r="478059" spans="9:9">
      <c r="I478059" s="6"/>
    </row>
    <row r="478060" spans="9:9">
      <c r="I478060" s="6"/>
    </row>
    <row r="478061" spans="9:9">
      <c r="I478061" s="6"/>
    </row>
    <row r="478062" spans="9:9">
      <c r="I478062" s="6"/>
    </row>
    <row r="478063" spans="9:9">
      <c r="I478063" s="6"/>
    </row>
    <row r="478064" spans="9:9">
      <c r="I478064" s="6"/>
    </row>
    <row r="478065" spans="9:9">
      <c r="I478065" s="6"/>
    </row>
    <row r="478066" spans="9:9">
      <c r="I478066" s="6"/>
    </row>
    <row r="478067" spans="9:9">
      <c r="I478067" s="6"/>
    </row>
    <row r="478068" spans="9:9">
      <c r="I478068" s="6"/>
    </row>
    <row r="478069" spans="9:9">
      <c r="I478069" s="6"/>
    </row>
    <row r="478070" spans="9:9">
      <c r="I478070" s="6"/>
    </row>
    <row r="478071" spans="9:9">
      <c r="I478071" s="6"/>
    </row>
    <row r="478072" spans="9:9">
      <c r="I478072" s="6"/>
    </row>
    <row r="478073" spans="9:9">
      <c r="I478073" s="6"/>
    </row>
    <row r="478074" spans="9:9">
      <c r="I478074" s="6"/>
    </row>
    <row r="478075" spans="9:9">
      <c r="I478075" s="6"/>
    </row>
    <row r="478076" spans="9:9">
      <c r="I478076" s="6"/>
    </row>
    <row r="478077" spans="9:9">
      <c r="I478077" s="6"/>
    </row>
    <row r="478078" spans="9:9">
      <c r="I478078" s="6"/>
    </row>
    <row r="478079" spans="9:9">
      <c r="I478079" s="6"/>
    </row>
    <row r="478080" spans="9:9">
      <c r="I478080" s="6"/>
    </row>
    <row r="478081" spans="9:9">
      <c r="I478081" s="6"/>
    </row>
    <row r="478082" spans="9:9">
      <c r="I478082" s="6"/>
    </row>
    <row r="478083" spans="9:9">
      <c r="I478083" s="6"/>
    </row>
    <row r="478084" spans="9:9">
      <c r="I478084" s="6"/>
    </row>
    <row r="478085" spans="9:9">
      <c r="I478085" s="6"/>
    </row>
    <row r="478086" spans="9:9">
      <c r="I478086" s="6"/>
    </row>
    <row r="478087" spans="9:9">
      <c r="I478087" s="6"/>
    </row>
    <row r="478088" spans="9:9">
      <c r="I478088" s="6"/>
    </row>
    <row r="478089" spans="9:9">
      <c r="I478089" s="6"/>
    </row>
    <row r="478090" spans="9:9">
      <c r="I478090" s="6"/>
    </row>
    <row r="478091" spans="9:9">
      <c r="I478091" s="6"/>
    </row>
    <row r="478092" spans="9:9">
      <c r="I478092" s="6"/>
    </row>
    <row r="478093" spans="9:9">
      <c r="I478093" s="6"/>
    </row>
    <row r="478094" spans="9:9">
      <c r="I478094" s="6"/>
    </row>
    <row r="478095" spans="9:9">
      <c r="I478095" s="6"/>
    </row>
    <row r="478096" spans="9:9">
      <c r="I478096" s="6"/>
    </row>
    <row r="478097" spans="9:9">
      <c r="I478097" s="6"/>
    </row>
    <row r="478098" spans="9:9">
      <c r="I478098" s="6"/>
    </row>
    <row r="478099" spans="9:9">
      <c r="I478099" s="6"/>
    </row>
    <row r="478100" spans="9:9">
      <c r="I478100" s="6"/>
    </row>
    <row r="478101" spans="9:9">
      <c r="I478101" s="6"/>
    </row>
    <row r="478102" spans="9:9">
      <c r="I478102" s="6"/>
    </row>
    <row r="478103" spans="9:9">
      <c r="I478103" s="6"/>
    </row>
    <row r="478104" spans="9:9">
      <c r="I478104" s="6"/>
    </row>
    <row r="478105" spans="9:9">
      <c r="I478105" s="6"/>
    </row>
    <row r="478106" spans="9:9">
      <c r="I478106" s="6"/>
    </row>
    <row r="478107" spans="9:9">
      <c r="I478107" s="6"/>
    </row>
    <row r="478108" spans="9:9">
      <c r="I478108" s="6"/>
    </row>
    <row r="478109" spans="9:9">
      <c r="I478109" s="6"/>
    </row>
    <row r="478110" spans="9:9">
      <c r="I478110" s="6"/>
    </row>
    <row r="478111" spans="9:9">
      <c r="I478111" s="6"/>
    </row>
    <row r="478112" spans="9:9">
      <c r="I478112" s="6"/>
    </row>
    <row r="478113" spans="9:9">
      <c r="I478113" s="6"/>
    </row>
    <row r="478114" spans="9:9">
      <c r="I478114" s="6"/>
    </row>
    <row r="478115" spans="9:9">
      <c r="I478115" s="6"/>
    </row>
    <row r="478116" spans="9:9">
      <c r="I478116" s="6"/>
    </row>
    <row r="478117" spans="9:9">
      <c r="I478117" s="6"/>
    </row>
    <row r="478118" spans="9:9">
      <c r="I478118" s="6"/>
    </row>
    <row r="478119" spans="9:9">
      <c r="I478119" s="6"/>
    </row>
    <row r="478120" spans="9:9">
      <c r="I478120" s="6"/>
    </row>
    <row r="478121" spans="9:9">
      <c r="I478121" s="6"/>
    </row>
    <row r="478122" spans="9:9">
      <c r="I478122" s="6"/>
    </row>
    <row r="478123" spans="9:9">
      <c r="I478123" s="6"/>
    </row>
    <row r="478124" spans="9:9">
      <c r="I478124" s="6"/>
    </row>
    <row r="478125" spans="9:9">
      <c r="I478125" s="6"/>
    </row>
    <row r="478126" spans="9:9">
      <c r="I478126" s="6"/>
    </row>
    <row r="478127" spans="9:9">
      <c r="I478127" s="6"/>
    </row>
    <row r="478128" spans="9:9">
      <c r="I478128" s="6"/>
    </row>
    <row r="478129" spans="9:9">
      <c r="I478129" s="6"/>
    </row>
    <row r="478130" spans="9:9">
      <c r="I478130" s="6"/>
    </row>
    <row r="478131" spans="9:9">
      <c r="I478131" s="6"/>
    </row>
    <row r="478132" spans="9:9">
      <c r="I478132" s="6"/>
    </row>
    <row r="478133" spans="9:9">
      <c r="I478133" s="6"/>
    </row>
    <row r="478134" spans="9:9">
      <c r="I478134" s="6"/>
    </row>
    <row r="478135" spans="9:9">
      <c r="I478135" s="6"/>
    </row>
    <row r="478136" spans="9:9">
      <c r="I478136" s="6"/>
    </row>
    <row r="478137" spans="9:9">
      <c r="I478137" s="6"/>
    </row>
    <row r="478138" spans="9:9">
      <c r="I478138" s="6"/>
    </row>
    <row r="478139" spans="9:9">
      <c r="I478139" s="6"/>
    </row>
    <row r="478140" spans="9:9">
      <c r="I478140" s="6"/>
    </row>
    <row r="478141" spans="9:9">
      <c r="I478141" s="6"/>
    </row>
    <row r="478142" spans="9:9">
      <c r="I478142" s="6"/>
    </row>
    <row r="478143" spans="9:9">
      <c r="I478143" s="6"/>
    </row>
    <row r="478144" spans="9:9">
      <c r="I478144" s="6"/>
    </row>
    <row r="478145" spans="9:9">
      <c r="I478145" s="6"/>
    </row>
    <row r="478146" spans="9:9">
      <c r="I478146" s="6"/>
    </row>
    <row r="478147" spans="9:9">
      <c r="I478147" s="6"/>
    </row>
    <row r="478148" spans="9:9">
      <c r="I478148" s="6"/>
    </row>
    <row r="478149" spans="9:9">
      <c r="I478149" s="6"/>
    </row>
    <row r="478150" spans="9:9">
      <c r="I478150" s="6"/>
    </row>
    <row r="478151" spans="9:9">
      <c r="I478151" s="6"/>
    </row>
    <row r="478152" spans="9:9">
      <c r="I478152" s="6"/>
    </row>
    <row r="478153" spans="9:9">
      <c r="I478153" s="6"/>
    </row>
    <row r="478154" spans="9:9">
      <c r="I478154" s="6"/>
    </row>
    <row r="478155" spans="9:9">
      <c r="I478155" s="6"/>
    </row>
    <row r="478156" spans="9:9">
      <c r="I478156" s="6"/>
    </row>
    <row r="478157" spans="9:9">
      <c r="I478157" s="6"/>
    </row>
    <row r="478158" spans="9:9">
      <c r="I478158" s="6"/>
    </row>
    <row r="478159" spans="9:9">
      <c r="I478159" s="6"/>
    </row>
    <row r="478160" spans="9:9">
      <c r="I478160" s="6"/>
    </row>
    <row r="478161" spans="9:9">
      <c r="I478161" s="6"/>
    </row>
    <row r="478162" spans="9:9">
      <c r="I478162" s="6"/>
    </row>
    <row r="478163" spans="9:9">
      <c r="I478163" s="6"/>
    </row>
    <row r="478164" spans="9:9">
      <c r="I478164" s="6"/>
    </row>
    <row r="478165" spans="9:9">
      <c r="I478165" s="6"/>
    </row>
    <row r="478166" spans="9:9">
      <c r="I478166" s="6"/>
    </row>
    <row r="478167" spans="9:9">
      <c r="I478167" s="6"/>
    </row>
    <row r="478168" spans="9:9">
      <c r="I478168" s="6"/>
    </row>
    <row r="478169" spans="9:9">
      <c r="I478169" s="6"/>
    </row>
    <row r="478170" spans="9:9">
      <c r="I478170" s="6"/>
    </row>
    <row r="478171" spans="9:9">
      <c r="I478171" s="6"/>
    </row>
    <row r="478172" spans="9:9">
      <c r="I478172" s="6"/>
    </row>
    <row r="478173" spans="9:9">
      <c r="I478173" s="6"/>
    </row>
    <row r="478174" spans="9:9">
      <c r="I478174" s="6"/>
    </row>
    <row r="478175" spans="9:9">
      <c r="I478175" s="6"/>
    </row>
    <row r="478176" spans="9:9">
      <c r="I478176" s="6"/>
    </row>
    <row r="478177" spans="9:9">
      <c r="I478177" s="6"/>
    </row>
    <row r="478178" spans="9:9">
      <c r="I478178" s="6"/>
    </row>
    <row r="478179" spans="9:9">
      <c r="I478179" s="6"/>
    </row>
    <row r="478180" spans="9:9">
      <c r="I478180" s="6"/>
    </row>
    <row r="478181" spans="9:9">
      <c r="I478181" s="6"/>
    </row>
    <row r="478182" spans="9:9">
      <c r="I478182" s="6"/>
    </row>
    <row r="478183" spans="9:9">
      <c r="I478183" s="6"/>
    </row>
    <row r="478184" spans="9:9">
      <c r="I478184" s="6"/>
    </row>
    <row r="478185" spans="9:9">
      <c r="I478185" s="6"/>
    </row>
    <row r="478186" spans="9:9">
      <c r="I478186" s="6"/>
    </row>
    <row r="478187" spans="9:9">
      <c r="I478187" s="6"/>
    </row>
    <row r="478188" spans="9:9">
      <c r="I478188" s="6"/>
    </row>
    <row r="478189" spans="9:9">
      <c r="I478189" s="6"/>
    </row>
    <row r="478190" spans="9:9">
      <c r="I478190" s="6"/>
    </row>
    <row r="478191" spans="9:9">
      <c r="I478191" s="6"/>
    </row>
    <row r="478192" spans="9:9">
      <c r="I478192" s="6"/>
    </row>
    <row r="478193" spans="9:9">
      <c r="I478193" s="6"/>
    </row>
    <row r="478194" spans="9:9">
      <c r="I478194" s="6"/>
    </row>
    <row r="478195" spans="9:9">
      <c r="I478195" s="6"/>
    </row>
    <row r="478196" spans="9:9">
      <c r="I478196" s="6"/>
    </row>
    <row r="478197" spans="9:9">
      <c r="I478197" s="6"/>
    </row>
    <row r="478198" spans="9:9">
      <c r="I478198" s="6"/>
    </row>
    <row r="478199" spans="9:9">
      <c r="I478199" s="6"/>
    </row>
    <row r="478200" spans="9:9">
      <c r="I478200" s="6"/>
    </row>
    <row r="478201" spans="9:9">
      <c r="I478201" s="6"/>
    </row>
    <row r="478202" spans="9:9">
      <c r="I478202" s="6"/>
    </row>
    <row r="478203" spans="9:9">
      <c r="I478203" s="6"/>
    </row>
    <row r="478204" spans="9:9">
      <c r="I478204" s="6"/>
    </row>
    <row r="478205" spans="9:9">
      <c r="I478205" s="6"/>
    </row>
    <row r="478206" spans="9:9">
      <c r="I478206" s="6"/>
    </row>
    <row r="478207" spans="9:9">
      <c r="I478207" s="6"/>
    </row>
    <row r="478208" spans="9:9">
      <c r="I478208" s="6"/>
    </row>
    <row r="478209" spans="9:9">
      <c r="I478209" s="6"/>
    </row>
    <row r="478210" spans="9:9">
      <c r="I478210" s="6"/>
    </row>
    <row r="478211" spans="9:9">
      <c r="I478211" s="6"/>
    </row>
    <row r="478212" spans="9:9">
      <c r="I478212" s="6"/>
    </row>
    <row r="478213" spans="9:9">
      <c r="I478213" s="6"/>
    </row>
    <row r="478214" spans="9:9">
      <c r="I478214" s="6"/>
    </row>
    <row r="478215" spans="9:9">
      <c r="I478215" s="6"/>
    </row>
    <row r="478216" spans="9:9">
      <c r="I478216" s="6"/>
    </row>
    <row r="478217" spans="9:9">
      <c r="I478217" s="6"/>
    </row>
    <row r="478218" spans="9:9">
      <c r="I478218" s="6"/>
    </row>
    <row r="478219" spans="9:9">
      <c r="I478219" s="6"/>
    </row>
    <row r="478220" spans="9:9">
      <c r="I478220" s="6"/>
    </row>
    <row r="478221" spans="9:9">
      <c r="I478221" s="6"/>
    </row>
    <row r="478222" spans="9:9">
      <c r="I478222" s="6"/>
    </row>
    <row r="478223" spans="9:9">
      <c r="I478223" s="6"/>
    </row>
    <row r="478224" spans="9:9">
      <c r="I478224" s="6"/>
    </row>
    <row r="478225" spans="9:9">
      <c r="I478225" s="6"/>
    </row>
    <row r="478226" spans="9:9">
      <c r="I478226" s="6"/>
    </row>
    <row r="478227" spans="9:9">
      <c r="I478227" s="6"/>
    </row>
    <row r="478228" spans="9:9">
      <c r="I478228" s="6"/>
    </row>
    <row r="478229" spans="9:9">
      <c r="I478229" s="6"/>
    </row>
    <row r="478230" spans="9:9">
      <c r="I478230" s="6"/>
    </row>
    <row r="478231" spans="9:9">
      <c r="I478231" s="6"/>
    </row>
    <row r="478232" spans="9:9">
      <c r="I478232" s="6"/>
    </row>
    <row r="478233" spans="9:9">
      <c r="I478233" s="6"/>
    </row>
    <row r="478234" spans="9:9">
      <c r="I478234" s="6"/>
    </row>
    <row r="478235" spans="9:9">
      <c r="I478235" s="6"/>
    </row>
    <row r="478236" spans="9:9">
      <c r="I478236" s="6"/>
    </row>
    <row r="478237" spans="9:9">
      <c r="I478237" s="6"/>
    </row>
    <row r="478238" spans="9:9">
      <c r="I478238" s="6"/>
    </row>
    <row r="478239" spans="9:9">
      <c r="I478239" s="6"/>
    </row>
    <row r="478240" spans="9:9">
      <c r="I478240" s="6"/>
    </row>
    <row r="478241" spans="9:9">
      <c r="I478241" s="6"/>
    </row>
    <row r="478242" spans="9:9">
      <c r="I478242" s="6"/>
    </row>
    <row r="478243" spans="9:9">
      <c r="I478243" s="6"/>
    </row>
    <row r="478244" spans="9:9">
      <c r="I478244" s="6"/>
    </row>
    <row r="478245" spans="9:9">
      <c r="I478245" s="6"/>
    </row>
    <row r="478246" spans="9:9">
      <c r="I478246" s="6"/>
    </row>
    <row r="478247" spans="9:9">
      <c r="I478247" s="6"/>
    </row>
    <row r="478248" spans="9:9">
      <c r="I478248" s="6"/>
    </row>
    <row r="478249" spans="9:9">
      <c r="I478249" s="6"/>
    </row>
    <row r="478250" spans="9:9">
      <c r="I478250" s="6"/>
    </row>
    <row r="478251" spans="9:9">
      <c r="I478251" s="6"/>
    </row>
    <row r="478252" spans="9:9">
      <c r="I478252" s="6"/>
    </row>
    <row r="478253" spans="9:9">
      <c r="I478253" s="6"/>
    </row>
    <row r="478254" spans="9:9">
      <c r="I478254" s="6"/>
    </row>
    <row r="478255" spans="9:9">
      <c r="I478255" s="6"/>
    </row>
    <row r="478256" spans="9:9">
      <c r="I478256" s="6"/>
    </row>
    <row r="478257" spans="9:9">
      <c r="I478257" s="6"/>
    </row>
    <row r="478258" spans="9:9">
      <c r="I478258" s="6"/>
    </row>
    <row r="478259" spans="9:9">
      <c r="I478259" s="6"/>
    </row>
    <row r="478260" spans="9:9">
      <c r="I478260" s="6"/>
    </row>
    <row r="478261" spans="9:9">
      <c r="I478261" s="6"/>
    </row>
    <row r="478262" spans="9:9">
      <c r="I478262" s="6"/>
    </row>
    <row r="478263" spans="9:9">
      <c r="I478263" s="6"/>
    </row>
    <row r="478264" spans="9:9">
      <c r="I478264" s="6"/>
    </row>
    <row r="478265" spans="9:9">
      <c r="I478265" s="6"/>
    </row>
    <row r="478266" spans="9:9">
      <c r="I478266" s="6"/>
    </row>
    <row r="478267" spans="9:9">
      <c r="I478267" s="6"/>
    </row>
    <row r="478268" spans="9:9">
      <c r="I478268" s="6"/>
    </row>
    <row r="478269" spans="9:9">
      <c r="I478269" s="6"/>
    </row>
    <row r="478270" spans="9:9">
      <c r="I478270" s="6"/>
    </row>
    <row r="478271" spans="9:9">
      <c r="I478271" s="6"/>
    </row>
    <row r="478272" spans="9:9">
      <c r="I478272" s="6"/>
    </row>
    <row r="478273" spans="9:9">
      <c r="I478273" s="6"/>
    </row>
    <row r="478274" spans="9:9">
      <c r="I478274" s="6"/>
    </row>
    <row r="478275" spans="9:9">
      <c r="I478275" s="6"/>
    </row>
    <row r="478276" spans="9:9">
      <c r="I478276" s="6"/>
    </row>
    <row r="478277" spans="9:9">
      <c r="I478277" s="6"/>
    </row>
    <row r="478278" spans="9:9">
      <c r="I478278" s="6"/>
    </row>
    <row r="478279" spans="9:9">
      <c r="I478279" s="6"/>
    </row>
    <row r="478280" spans="9:9">
      <c r="I478280" s="6"/>
    </row>
    <row r="478281" spans="9:9">
      <c r="I478281" s="6"/>
    </row>
    <row r="478282" spans="9:9">
      <c r="I478282" s="6"/>
    </row>
    <row r="478283" spans="9:9">
      <c r="I478283" s="6"/>
    </row>
    <row r="478284" spans="9:9">
      <c r="I478284" s="6"/>
    </row>
    <row r="478285" spans="9:9">
      <c r="I478285" s="6"/>
    </row>
    <row r="478286" spans="9:9">
      <c r="I478286" s="6"/>
    </row>
    <row r="478287" spans="9:9">
      <c r="I478287" s="6"/>
    </row>
    <row r="478288" spans="9:9">
      <c r="I478288" s="6"/>
    </row>
    <row r="478289" spans="9:9">
      <c r="I478289" s="6"/>
    </row>
    <row r="478290" spans="9:9">
      <c r="I478290" s="6"/>
    </row>
    <row r="478291" spans="9:9">
      <c r="I478291" s="6"/>
    </row>
    <row r="478292" spans="9:9">
      <c r="I478292" s="6"/>
    </row>
    <row r="478293" spans="9:9">
      <c r="I478293" s="6"/>
    </row>
    <row r="478294" spans="9:9">
      <c r="I478294" s="6"/>
    </row>
    <row r="478295" spans="9:9">
      <c r="I478295" s="6"/>
    </row>
    <row r="478296" spans="9:9">
      <c r="I478296" s="6"/>
    </row>
    <row r="478297" spans="9:9">
      <c r="I478297" s="6"/>
    </row>
    <row r="478298" spans="9:9">
      <c r="I478298" s="6"/>
    </row>
    <row r="478299" spans="9:9">
      <c r="I478299" s="6"/>
    </row>
    <row r="478300" spans="9:9">
      <c r="I478300" s="6"/>
    </row>
    <row r="478301" spans="9:9">
      <c r="I478301" s="6"/>
    </row>
    <row r="478302" spans="9:9">
      <c r="I478302" s="6"/>
    </row>
    <row r="478303" spans="9:9">
      <c r="I478303" s="6"/>
    </row>
    <row r="478304" spans="9:9">
      <c r="I478304" s="6"/>
    </row>
    <row r="478305" spans="9:9">
      <c r="I478305" s="6"/>
    </row>
    <row r="478306" spans="9:9">
      <c r="I478306" s="6"/>
    </row>
    <row r="478307" spans="9:9">
      <c r="I478307" s="6"/>
    </row>
    <row r="478308" spans="9:9">
      <c r="I478308" s="6"/>
    </row>
    <row r="478309" spans="9:9">
      <c r="I478309" s="6"/>
    </row>
    <row r="478310" spans="9:9">
      <c r="I478310" s="6"/>
    </row>
    <row r="478311" spans="9:9">
      <c r="I478311" s="6"/>
    </row>
    <row r="478312" spans="9:9">
      <c r="I478312" s="6"/>
    </row>
    <row r="478313" spans="9:9">
      <c r="I478313" s="6"/>
    </row>
    <row r="478314" spans="9:9">
      <c r="I478314" s="6"/>
    </row>
    <row r="478315" spans="9:9">
      <c r="I478315" s="6"/>
    </row>
    <row r="478316" spans="9:9">
      <c r="I478316" s="6"/>
    </row>
    <row r="478317" spans="9:9">
      <c r="I478317" s="6"/>
    </row>
    <row r="478318" spans="9:9">
      <c r="I478318" s="6"/>
    </row>
    <row r="478319" spans="9:9">
      <c r="I478319" s="6"/>
    </row>
    <row r="478320" spans="9:9">
      <c r="I478320" s="6"/>
    </row>
    <row r="478321" spans="9:9">
      <c r="I478321" s="6"/>
    </row>
    <row r="478322" spans="9:9">
      <c r="I478322" s="6"/>
    </row>
    <row r="478323" spans="9:9">
      <c r="I478323" s="6"/>
    </row>
    <row r="478324" spans="9:9">
      <c r="I478324" s="6"/>
    </row>
    <row r="478325" spans="9:9">
      <c r="I478325" s="6"/>
    </row>
    <row r="478326" spans="9:9">
      <c r="I478326" s="6"/>
    </row>
    <row r="478327" spans="9:9">
      <c r="I478327" s="6"/>
    </row>
    <row r="478328" spans="9:9">
      <c r="I478328" s="6"/>
    </row>
    <row r="478329" spans="9:9">
      <c r="I478329" s="6"/>
    </row>
    <row r="478330" spans="9:9">
      <c r="I478330" s="6"/>
    </row>
    <row r="478331" spans="9:9">
      <c r="I478331" s="6"/>
    </row>
    <row r="478332" spans="9:9">
      <c r="I478332" s="6"/>
    </row>
    <row r="478333" spans="9:9">
      <c r="I478333" s="6"/>
    </row>
    <row r="478334" spans="9:9">
      <c r="I478334" s="6"/>
    </row>
    <row r="478335" spans="9:9">
      <c r="I478335" s="6"/>
    </row>
    <row r="478336" spans="9:9">
      <c r="I478336" s="6"/>
    </row>
    <row r="478337" spans="9:9">
      <c r="I478337" s="6"/>
    </row>
    <row r="478338" spans="9:9">
      <c r="I478338" s="6"/>
    </row>
    <row r="478339" spans="9:9">
      <c r="I478339" s="6"/>
    </row>
    <row r="478340" spans="9:9">
      <c r="I478340" s="6"/>
    </row>
    <row r="478341" spans="9:9">
      <c r="I478341" s="6"/>
    </row>
    <row r="478342" spans="9:9">
      <c r="I478342" s="6"/>
    </row>
    <row r="478343" spans="9:9">
      <c r="I478343" s="6"/>
    </row>
    <row r="478344" spans="9:9">
      <c r="I478344" s="6"/>
    </row>
    <row r="478345" spans="9:9">
      <c r="I478345" s="6"/>
    </row>
    <row r="478346" spans="9:9">
      <c r="I478346" s="6"/>
    </row>
    <row r="478347" spans="9:9">
      <c r="I478347" s="6"/>
    </row>
    <row r="478348" spans="9:9">
      <c r="I478348" s="6"/>
    </row>
    <row r="478349" spans="9:9">
      <c r="I478349" s="6"/>
    </row>
    <row r="478350" spans="9:9">
      <c r="I478350" s="6"/>
    </row>
    <row r="478351" spans="9:9">
      <c r="I478351" s="6"/>
    </row>
    <row r="478352" spans="9:9">
      <c r="I478352" s="6"/>
    </row>
    <row r="478353" spans="9:9">
      <c r="I478353" s="6"/>
    </row>
    <row r="478354" spans="9:9">
      <c r="I478354" s="6"/>
    </row>
    <row r="478355" spans="9:9">
      <c r="I478355" s="6"/>
    </row>
    <row r="478356" spans="9:9">
      <c r="I478356" s="6"/>
    </row>
    <row r="478357" spans="9:9">
      <c r="I478357" s="6"/>
    </row>
    <row r="478358" spans="9:9">
      <c r="I478358" s="6"/>
    </row>
    <row r="478359" spans="9:9">
      <c r="I478359" s="6"/>
    </row>
    <row r="478360" spans="9:9">
      <c r="I478360" s="6"/>
    </row>
    <row r="478361" spans="9:9">
      <c r="I478361" s="6"/>
    </row>
    <row r="478362" spans="9:9">
      <c r="I478362" s="6"/>
    </row>
    <row r="478363" spans="9:9">
      <c r="I478363" s="6"/>
    </row>
    <row r="478364" spans="9:9">
      <c r="I478364" s="6"/>
    </row>
    <row r="478365" spans="9:9">
      <c r="I478365" s="6"/>
    </row>
    <row r="478366" spans="9:9">
      <c r="I478366" s="6"/>
    </row>
    <row r="478367" spans="9:9">
      <c r="I478367" s="6"/>
    </row>
    <row r="478368" spans="9:9">
      <c r="I478368" s="6"/>
    </row>
    <row r="478369" spans="9:9">
      <c r="I478369" s="6"/>
    </row>
    <row r="478370" spans="9:9">
      <c r="I478370" s="6"/>
    </row>
    <row r="478371" spans="9:9">
      <c r="I478371" s="6"/>
    </row>
    <row r="478372" spans="9:9">
      <c r="I478372" s="6"/>
    </row>
    <row r="478373" spans="9:9">
      <c r="I478373" s="6"/>
    </row>
    <row r="478374" spans="9:9">
      <c r="I478374" s="6"/>
    </row>
    <row r="478375" spans="9:9">
      <c r="I478375" s="6"/>
    </row>
    <row r="478376" spans="9:9">
      <c r="I478376" s="6"/>
    </row>
    <row r="478377" spans="9:9">
      <c r="I478377" s="6"/>
    </row>
    <row r="478378" spans="9:9">
      <c r="I478378" s="6"/>
    </row>
    <row r="478379" spans="9:9">
      <c r="I478379" s="6"/>
    </row>
    <row r="478380" spans="9:9">
      <c r="I478380" s="6"/>
    </row>
    <row r="478381" spans="9:9">
      <c r="I478381" s="6"/>
    </row>
    <row r="478382" spans="9:9">
      <c r="I478382" s="6"/>
    </row>
    <row r="478383" spans="9:9">
      <c r="I478383" s="6"/>
    </row>
    <row r="478384" spans="9:9">
      <c r="I478384" s="6"/>
    </row>
    <row r="478385" spans="9:9">
      <c r="I478385" s="6"/>
    </row>
    <row r="478386" spans="9:9">
      <c r="I478386" s="6"/>
    </row>
    <row r="478387" spans="9:9">
      <c r="I478387" s="6"/>
    </row>
    <row r="478388" spans="9:9">
      <c r="I478388" s="6"/>
    </row>
    <row r="478389" spans="9:9">
      <c r="I478389" s="6"/>
    </row>
    <row r="478390" spans="9:9">
      <c r="I478390" s="6"/>
    </row>
    <row r="478391" spans="9:9">
      <c r="I478391" s="6"/>
    </row>
    <row r="478392" spans="9:9">
      <c r="I478392" s="6"/>
    </row>
    <row r="478393" spans="9:9">
      <c r="I478393" s="6"/>
    </row>
    <row r="478394" spans="9:9">
      <c r="I478394" s="6"/>
    </row>
    <row r="478395" spans="9:9">
      <c r="I478395" s="6"/>
    </row>
    <row r="478396" spans="9:9">
      <c r="I478396" s="6"/>
    </row>
    <row r="478397" spans="9:9">
      <c r="I478397" s="6"/>
    </row>
    <row r="478398" spans="9:9">
      <c r="I478398" s="6"/>
    </row>
    <row r="478399" spans="9:9">
      <c r="I478399" s="6"/>
    </row>
    <row r="478400" spans="9:9">
      <c r="I478400" s="6"/>
    </row>
    <row r="478401" spans="9:9">
      <c r="I478401" s="6"/>
    </row>
    <row r="478402" spans="9:9">
      <c r="I478402" s="6"/>
    </row>
    <row r="478403" spans="9:9">
      <c r="I478403" s="6"/>
    </row>
    <row r="478404" spans="9:9">
      <c r="I478404" s="6"/>
    </row>
    <row r="478405" spans="9:9">
      <c r="I478405" s="6"/>
    </row>
    <row r="478406" spans="9:9">
      <c r="I478406" s="6"/>
    </row>
    <row r="478407" spans="9:9">
      <c r="I478407" s="6"/>
    </row>
    <row r="478408" spans="9:9">
      <c r="I478408" s="6"/>
    </row>
    <row r="478409" spans="9:9">
      <c r="I478409" s="6"/>
    </row>
    <row r="478410" spans="9:9">
      <c r="I478410" s="6"/>
    </row>
    <row r="478411" spans="9:9">
      <c r="I478411" s="6"/>
    </row>
    <row r="478412" spans="9:9">
      <c r="I478412" s="6"/>
    </row>
    <row r="478413" spans="9:9">
      <c r="I478413" s="6"/>
    </row>
    <row r="478414" spans="9:9">
      <c r="I478414" s="6"/>
    </row>
    <row r="478415" spans="9:9">
      <c r="I478415" s="6"/>
    </row>
    <row r="478416" spans="9:9">
      <c r="I478416" s="6"/>
    </row>
    <row r="478417" spans="9:9">
      <c r="I478417" s="6"/>
    </row>
    <row r="478418" spans="9:9">
      <c r="I478418" s="6"/>
    </row>
    <row r="478419" spans="9:9">
      <c r="I478419" s="6"/>
    </row>
    <row r="478420" spans="9:9">
      <c r="I478420" s="6"/>
    </row>
    <row r="478421" spans="9:9">
      <c r="I478421" s="6"/>
    </row>
    <row r="478422" spans="9:9">
      <c r="I478422" s="6"/>
    </row>
    <row r="478423" spans="9:9">
      <c r="I478423" s="6"/>
    </row>
    <row r="478424" spans="9:9">
      <c r="I478424" s="6"/>
    </row>
    <row r="478425" spans="9:9">
      <c r="I478425" s="6"/>
    </row>
    <row r="478426" spans="9:9">
      <c r="I478426" s="6"/>
    </row>
    <row r="478427" spans="9:9">
      <c r="I478427" s="6"/>
    </row>
    <row r="478428" spans="9:9">
      <c r="I478428" s="6"/>
    </row>
    <row r="478429" spans="9:9">
      <c r="I478429" s="6"/>
    </row>
    <row r="478430" spans="9:9">
      <c r="I478430" s="6"/>
    </row>
    <row r="478431" spans="9:9">
      <c r="I478431" s="6"/>
    </row>
    <row r="478432" spans="9:9">
      <c r="I478432" s="6"/>
    </row>
    <row r="478433" spans="9:9">
      <c r="I478433" s="6"/>
    </row>
    <row r="478434" spans="9:9">
      <c r="I478434" s="6"/>
    </row>
    <row r="478435" spans="9:9">
      <c r="I478435" s="6"/>
    </row>
    <row r="478436" spans="9:9">
      <c r="I478436" s="6"/>
    </row>
    <row r="478437" spans="9:9">
      <c r="I478437" s="6"/>
    </row>
    <row r="478438" spans="9:9">
      <c r="I478438" s="6"/>
    </row>
    <row r="478439" spans="9:9">
      <c r="I478439" s="6"/>
    </row>
    <row r="478440" spans="9:9">
      <c r="I478440" s="6"/>
    </row>
    <row r="478441" spans="9:9">
      <c r="I478441" s="6"/>
    </row>
    <row r="478442" spans="9:9">
      <c r="I478442" s="6"/>
    </row>
    <row r="478443" spans="9:9">
      <c r="I478443" s="6"/>
    </row>
    <row r="478444" spans="9:9">
      <c r="I478444" s="6"/>
    </row>
    <row r="478445" spans="9:9">
      <c r="I478445" s="6"/>
    </row>
    <row r="478446" spans="9:9">
      <c r="I478446" s="6"/>
    </row>
    <row r="478447" spans="9:9">
      <c r="I478447" s="6"/>
    </row>
    <row r="478448" spans="9:9">
      <c r="I478448" s="6"/>
    </row>
    <row r="478449" spans="9:9">
      <c r="I478449" s="6"/>
    </row>
    <row r="478450" spans="9:9">
      <c r="I478450" s="6"/>
    </row>
    <row r="478451" spans="9:9">
      <c r="I478451" s="6"/>
    </row>
    <row r="478452" spans="9:9">
      <c r="I478452" s="6"/>
    </row>
    <row r="478453" spans="9:9">
      <c r="I478453" s="6"/>
    </row>
    <row r="478454" spans="9:9">
      <c r="I478454" s="6"/>
    </row>
    <row r="478455" spans="9:9">
      <c r="I478455" s="6"/>
    </row>
    <row r="478456" spans="9:9">
      <c r="I478456" s="6"/>
    </row>
    <row r="478457" spans="9:9">
      <c r="I478457" s="6"/>
    </row>
    <row r="478458" spans="9:9">
      <c r="I478458" s="6"/>
    </row>
    <row r="478459" spans="9:9">
      <c r="I478459" s="6"/>
    </row>
    <row r="478460" spans="9:9">
      <c r="I478460" s="6"/>
    </row>
    <row r="478461" spans="9:9">
      <c r="I478461" s="6"/>
    </row>
    <row r="478462" spans="9:9">
      <c r="I478462" s="6"/>
    </row>
    <row r="478463" spans="9:9">
      <c r="I478463" s="6"/>
    </row>
    <row r="478464" spans="9:9">
      <c r="I478464" s="6"/>
    </row>
    <row r="478465" spans="9:9">
      <c r="I478465" s="6"/>
    </row>
    <row r="478466" spans="9:9">
      <c r="I478466" s="6"/>
    </row>
    <row r="478467" spans="9:9">
      <c r="I478467" s="6"/>
    </row>
    <row r="478468" spans="9:9">
      <c r="I478468" s="6"/>
    </row>
    <row r="478469" spans="9:9">
      <c r="I478469" s="6"/>
    </row>
    <row r="478470" spans="9:9">
      <c r="I478470" s="6"/>
    </row>
    <row r="478471" spans="9:9">
      <c r="I478471" s="6"/>
    </row>
    <row r="478472" spans="9:9">
      <c r="I478472" s="6"/>
    </row>
    <row r="478473" spans="9:9">
      <c r="I478473" s="6"/>
    </row>
    <row r="478474" spans="9:9">
      <c r="I478474" s="6"/>
    </row>
    <row r="478475" spans="9:9">
      <c r="I478475" s="6"/>
    </row>
    <row r="478476" spans="9:9">
      <c r="I478476" s="6"/>
    </row>
    <row r="478477" spans="9:9">
      <c r="I478477" s="6"/>
    </row>
    <row r="478478" spans="9:9">
      <c r="I478478" s="6"/>
    </row>
    <row r="478479" spans="9:9">
      <c r="I478479" s="6"/>
    </row>
    <row r="478480" spans="9:9">
      <c r="I478480" s="6"/>
    </row>
    <row r="478481" spans="9:9">
      <c r="I478481" s="6"/>
    </row>
    <row r="478482" spans="9:9">
      <c r="I478482" s="6"/>
    </row>
    <row r="478483" spans="9:9">
      <c r="I478483" s="6"/>
    </row>
    <row r="478484" spans="9:9">
      <c r="I478484" s="6"/>
    </row>
    <row r="478485" spans="9:9">
      <c r="I478485" s="6"/>
    </row>
    <row r="478486" spans="9:9">
      <c r="I478486" s="6"/>
    </row>
    <row r="478487" spans="9:9">
      <c r="I478487" s="6"/>
    </row>
    <row r="478488" spans="9:9">
      <c r="I478488" s="6"/>
    </row>
    <row r="478489" spans="9:9">
      <c r="I478489" s="6"/>
    </row>
    <row r="478490" spans="9:9">
      <c r="I478490" s="6"/>
    </row>
    <row r="478491" spans="9:9">
      <c r="I478491" s="6"/>
    </row>
    <row r="478492" spans="9:9">
      <c r="I478492" s="6"/>
    </row>
    <row r="478493" spans="9:9">
      <c r="I478493" s="6"/>
    </row>
    <row r="478494" spans="9:9">
      <c r="I478494" s="6"/>
    </row>
    <row r="478495" spans="9:9">
      <c r="I478495" s="6"/>
    </row>
    <row r="478496" spans="9:9">
      <c r="I478496" s="6"/>
    </row>
    <row r="478497" spans="9:9">
      <c r="I478497" s="6"/>
    </row>
    <row r="478498" spans="9:9">
      <c r="I478498" s="6"/>
    </row>
    <row r="478499" spans="9:9">
      <c r="I478499" s="6"/>
    </row>
    <row r="478500" spans="9:9">
      <c r="I478500" s="6"/>
    </row>
    <row r="478501" spans="9:9">
      <c r="I478501" s="6"/>
    </row>
    <row r="478502" spans="9:9">
      <c r="I478502" s="6"/>
    </row>
    <row r="478503" spans="9:9">
      <c r="I478503" s="6"/>
    </row>
    <row r="478504" spans="9:9">
      <c r="I478504" s="6"/>
    </row>
    <row r="478505" spans="9:9">
      <c r="I478505" s="6"/>
    </row>
    <row r="478506" spans="9:9">
      <c r="I478506" s="6"/>
    </row>
    <row r="478507" spans="9:9">
      <c r="I478507" s="6"/>
    </row>
    <row r="478508" spans="9:9">
      <c r="I478508" s="6"/>
    </row>
    <row r="478509" spans="9:9">
      <c r="I478509" s="6"/>
    </row>
    <row r="478510" spans="9:9">
      <c r="I478510" s="6"/>
    </row>
    <row r="478511" spans="9:9">
      <c r="I478511" s="6"/>
    </row>
    <row r="478512" spans="9:9">
      <c r="I478512" s="6"/>
    </row>
    <row r="478513" spans="9:9">
      <c r="I478513" s="6"/>
    </row>
    <row r="478514" spans="9:9">
      <c r="I478514" s="6"/>
    </row>
    <row r="478515" spans="9:9">
      <c r="I478515" s="6"/>
    </row>
    <row r="478516" spans="9:9">
      <c r="I478516" s="6"/>
    </row>
    <row r="478517" spans="9:9">
      <c r="I478517" s="6"/>
    </row>
    <row r="478518" spans="9:9">
      <c r="I478518" s="6"/>
    </row>
    <row r="478519" spans="9:9">
      <c r="I478519" s="6"/>
    </row>
    <row r="478520" spans="9:9">
      <c r="I478520" s="6"/>
    </row>
    <row r="478521" spans="9:9">
      <c r="I478521" s="6"/>
    </row>
    <row r="478522" spans="9:9">
      <c r="I478522" s="6"/>
    </row>
    <row r="478523" spans="9:9">
      <c r="I478523" s="6"/>
    </row>
    <row r="478524" spans="9:9">
      <c r="I478524" s="6"/>
    </row>
    <row r="478525" spans="9:9">
      <c r="I478525" s="6"/>
    </row>
    <row r="478526" spans="9:9">
      <c r="I478526" s="6"/>
    </row>
    <row r="478527" spans="9:9">
      <c r="I478527" s="6"/>
    </row>
    <row r="478528" spans="9:9">
      <c r="I478528" s="6"/>
    </row>
    <row r="478529" spans="9:9">
      <c r="I478529" s="6"/>
    </row>
    <row r="478530" spans="9:9">
      <c r="I478530" s="6"/>
    </row>
    <row r="478531" spans="9:9">
      <c r="I478531" s="6"/>
    </row>
    <row r="478532" spans="9:9">
      <c r="I478532" s="6"/>
    </row>
    <row r="478533" spans="9:9">
      <c r="I478533" s="6"/>
    </row>
    <row r="478534" spans="9:9">
      <c r="I478534" s="6"/>
    </row>
    <row r="478535" spans="9:9">
      <c r="I478535" s="6"/>
    </row>
    <row r="478536" spans="9:9">
      <c r="I478536" s="6"/>
    </row>
    <row r="478537" spans="9:9">
      <c r="I478537" s="6"/>
    </row>
    <row r="478538" spans="9:9">
      <c r="I478538" s="6"/>
    </row>
    <row r="478539" spans="9:9">
      <c r="I478539" s="6"/>
    </row>
    <row r="478540" spans="9:9">
      <c r="I478540" s="6"/>
    </row>
    <row r="478541" spans="9:9">
      <c r="I478541" s="6"/>
    </row>
    <row r="478542" spans="9:9">
      <c r="I478542" s="6"/>
    </row>
    <row r="478543" spans="9:9">
      <c r="I478543" s="6"/>
    </row>
    <row r="478544" spans="9:9">
      <c r="I478544" s="6"/>
    </row>
    <row r="478545" spans="9:9">
      <c r="I478545" s="6"/>
    </row>
    <row r="478546" spans="9:9">
      <c r="I478546" s="6"/>
    </row>
    <row r="478547" spans="9:9">
      <c r="I478547" s="6"/>
    </row>
    <row r="478548" spans="9:9">
      <c r="I478548" s="6"/>
    </row>
    <row r="478549" spans="9:9">
      <c r="I478549" s="6"/>
    </row>
    <row r="478550" spans="9:9">
      <c r="I478550" s="6"/>
    </row>
    <row r="478551" spans="9:9">
      <c r="I478551" s="6"/>
    </row>
    <row r="478552" spans="9:9">
      <c r="I478552" s="6"/>
    </row>
    <row r="478553" spans="9:9">
      <c r="I478553" s="6"/>
    </row>
    <row r="478554" spans="9:9">
      <c r="I478554" s="6"/>
    </row>
    <row r="478555" spans="9:9">
      <c r="I478555" s="6"/>
    </row>
    <row r="478556" spans="9:9">
      <c r="I478556" s="6"/>
    </row>
    <row r="478557" spans="9:9">
      <c r="I478557" s="6"/>
    </row>
    <row r="478558" spans="9:9">
      <c r="I478558" s="6"/>
    </row>
    <row r="478559" spans="9:9">
      <c r="I478559" s="6"/>
    </row>
    <row r="478560" spans="9:9">
      <c r="I478560" s="6"/>
    </row>
    <row r="478561" spans="9:9">
      <c r="I478561" s="6"/>
    </row>
    <row r="478562" spans="9:9">
      <c r="I478562" s="6"/>
    </row>
    <row r="478563" spans="9:9">
      <c r="I478563" s="6"/>
    </row>
    <row r="478564" spans="9:9">
      <c r="I478564" s="6"/>
    </row>
    <row r="478565" spans="9:9">
      <c r="I478565" s="6"/>
    </row>
    <row r="478566" spans="9:9">
      <c r="I478566" s="6"/>
    </row>
    <row r="478567" spans="9:9">
      <c r="I478567" s="6"/>
    </row>
    <row r="478568" spans="9:9">
      <c r="I478568" s="6"/>
    </row>
    <row r="478569" spans="9:9">
      <c r="I478569" s="6"/>
    </row>
    <row r="478570" spans="9:9">
      <c r="I478570" s="6"/>
    </row>
    <row r="478571" spans="9:9">
      <c r="I478571" s="6"/>
    </row>
    <row r="478572" spans="9:9">
      <c r="I478572" s="6"/>
    </row>
    <row r="478573" spans="9:9">
      <c r="I478573" s="6"/>
    </row>
    <row r="478574" spans="9:9">
      <c r="I478574" s="6"/>
    </row>
    <row r="478575" spans="9:9">
      <c r="I478575" s="6"/>
    </row>
    <row r="478576" spans="9:9">
      <c r="I478576" s="6"/>
    </row>
    <row r="478577" spans="9:9">
      <c r="I478577" s="6"/>
    </row>
    <row r="478578" spans="9:9">
      <c r="I478578" s="6"/>
    </row>
    <row r="478579" spans="9:9">
      <c r="I478579" s="6"/>
    </row>
    <row r="478580" spans="9:9">
      <c r="I478580" s="6"/>
    </row>
    <row r="478581" spans="9:9">
      <c r="I478581" s="6"/>
    </row>
    <row r="478582" spans="9:9">
      <c r="I478582" s="6"/>
    </row>
    <row r="478583" spans="9:9">
      <c r="I478583" s="6"/>
    </row>
    <row r="478584" spans="9:9">
      <c r="I478584" s="6"/>
    </row>
    <row r="478585" spans="9:9">
      <c r="I478585" s="6"/>
    </row>
    <row r="478586" spans="9:9">
      <c r="I478586" s="6"/>
    </row>
    <row r="478587" spans="9:9">
      <c r="I478587" s="6"/>
    </row>
    <row r="478588" spans="9:9">
      <c r="I478588" s="6"/>
    </row>
    <row r="478589" spans="9:9">
      <c r="I478589" s="6"/>
    </row>
    <row r="478590" spans="9:9">
      <c r="I478590" s="6"/>
    </row>
    <row r="478591" spans="9:9">
      <c r="I478591" s="6"/>
    </row>
    <row r="478592" spans="9:9">
      <c r="I478592" s="6"/>
    </row>
    <row r="478593" spans="9:9">
      <c r="I478593" s="6"/>
    </row>
    <row r="478594" spans="9:9">
      <c r="I478594" s="6"/>
    </row>
    <row r="478595" spans="9:9">
      <c r="I478595" s="6"/>
    </row>
    <row r="478596" spans="9:9">
      <c r="I478596" s="6"/>
    </row>
    <row r="478597" spans="9:9">
      <c r="I478597" s="6"/>
    </row>
    <row r="478598" spans="9:9">
      <c r="I478598" s="6"/>
    </row>
    <row r="478599" spans="9:9">
      <c r="I478599" s="6"/>
    </row>
    <row r="478600" spans="9:9">
      <c r="I478600" s="6"/>
    </row>
    <row r="478601" spans="9:9">
      <c r="I478601" s="6"/>
    </row>
    <row r="478602" spans="9:9">
      <c r="I478602" s="6"/>
    </row>
    <row r="478603" spans="9:9">
      <c r="I478603" s="6"/>
    </row>
    <row r="478604" spans="9:9">
      <c r="I478604" s="6"/>
    </row>
    <row r="478605" spans="9:9">
      <c r="I478605" s="6"/>
    </row>
    <row r="478606" spans="9:9">
      <c r="I478606" s="6"/>
    </row>
    <row r="478607" spans="9:9">
      <c r="I478607" s="6"/>
    </row>
    <row r="478608" spans="9:9">
      <c r="I478608" s="6"/>
    </row>
    <row r="478609" spans="9:9">
      <c r="I478609" s="6"/>
    </row>
    <row r="478610" spans="9:9">
      <c r="I478610" s="6"/>
    </row>
    <row r="478611" spans="9:9">
      <c r="I478611" s="6"/>
    </row>
    <row r="478612" spans="9:9">
      <c r="I478612" s="6"/>
    </row>
    <row r="478613" spans="9:9">
      <c r="I478613" s="6"/>
    </row>
    <row r="478614" spans="9:9">
      <c r="I478614" s="6"/>
    </row>
    <row r="478615" spans="9:9">
      <c r="I478615" s="6"/>
    </row>
    <row r="478616" spans="9:9">
      <c r="I478616" s="6"/>
    </row>
    <row r="478617" spans="9:9">
      <c r="I478617" s="6"/>
    </row>
    <row r="478618" spans="9:9">
      <c r="I478618" s="6"/>
    </row>
    <row r="478619" spans="9:9">
      <c r="I478619" s="6"/>
    </row>
    <row r="478620" spans="9:9">
      <c r="I478620" s="6"/>
    </row>
    <row r="478621" spans="9:9">
      <c r="I478621" s="6"/>
    </row>
    <row r="478622" spans="9:9">
      <c r="I478622" s="6"/>
    </row>
    <row r="478623" spans="9:9">
      <c r="I478623" s="6"/>
    </row>
    <row r="478624" spans="9:9">
      <c r="I478624" s="6"/>
    </row>
    <row r="478625" spans="9:9">
      <c r="I478625" s="6"/>
    </row>
    <row r="478626" spans="9:9">
      <c r="I478626" s="6"/>
    </row>
    <row r="478627" spans="9:9">
      <c r="I478627" s="6"/>
    </row>
    <row r="478628" spans="9:9">
      <c r="I478628" s="6"/>
    </row>
    <row r="478629" spans="9:9">
      <c r="I478629" s="6"/>
    </row>
    <row r="478630" spans="9:9">
      <c r="I478630" s="6"/>
    </row>
    <row r="478631" spans="9:9">
      <c r="I478631" s="6"/>
    </row>
    <row r="478632" spans="9:9">
      <c r="I478632" s="6"/>
    </row>
    <row r="478633" spans="9:9">
      <c r="I478633" s="6"/>
    </row>
    <row r="478634" spans="9:9">
      <c r="I478634" s="6"/>
    </row>
    <row r="478635" spans="9:9">
      <c r="I478635" s="6"/>
    </row>
    <row r="478636" spans="9:9">
      <c r="I478636" s="6"/>
    </row>
    <row r="478637" spans="9:9">
      <c r="I478637" s="6"/>
    </row>
    <row r="478638" spans="9:9">
      <c r="I478638" s="6"/>
    </row>
    <row r="478639" spans="9:9">
      <c r="I478639" s="6"/>
    </row>
    <row r="478640" spans="9:9">
      <c r="I478640" s="6"/>
    </row>
    <row r="478641" spans="9:9">
      <c r="I478641" s="6"/>
    </row>
    <row r="478642" spans="9:9">
      <c r="I478642" s="6"/>
    </row>
    <row r="478643" spans="9:9">
      <c r="I478643" s="6"/>
    </row>
    <row r="478644" spans="9:9">
      <c r="I478644" s="6"/>
    </row>
    <row r="478645" spans="9:9">
      <c r="I478645" s="6"/>
    </row>
    <row r="478646" spans="9:9">
      <c r="I478646" s="6"/>
    </row>
    <row r="478647" spans="9:9">
      <c r="I478647" s="6"/>
    </row>
    <row r="478648" spans="9:9">
      <c r="I478648" s="6"/>
    </row>
    <row r="478649" spans="9:9">
      <c r="I478649" s="6"/>
    </row>
    <row r="478650" spans="9:9">
      <c r="I478650" s="6"/>
    </row>
    <row r="478651" spans="9:9">
      <c r="I478651" s="6"/>
    </row>
    <row r="478652" spans="9:9">
      <c r="I478652" s="6"/>
    </row>
    <row r="478653" spans="9:9">
      <c r="I478653" s="6"/>
    </row>
    <row r="478654" spans="9:9">
      <c r="I478654" s="6"/>
    </row>
    <row r="478655" spans="9:9">
      <c r="I478655" s="6"/>
    </row>
    <row r="478656" spans="9:9">
      <c r="I478656" s="6"/>
    </row>
    <row r="478657" spans="9:9">
      <c r="I478657" s="6"/>
    </row>
    <row r="478658" spans="9:9">
      <c r="I478658" s="6"/>
    </row>
    <row r="478659" spans="9:9">
      <c r="I478659" s="6"/>
    </row>
    <row r="478660" spans="9:9">
      <c r="I478660" s="6"/>
    </row>
    <row r="478661" spans="9:9">
      <c r="I478661" s="6"/>
    </row>
    <row r="478662" spans="9:9">
      <c r="I478662" s="6"/>
    </row>
    <row r="478663" spans="9:9">
      <c r="I478663" s="6"/>
    </row>
    <row r="478664" spans="9:9">
      <c r="I478664" s="6"/>
    </row>
    <row r="478665" spans="9:9">
      <c r="I478665" s="6"/>
    </row>
    <row r="478666" spans="9:9">
      <c r="I478666" s="6"/>
    </row>
    <row r="478667" spans="9:9">
      <c r="I478667" s="6"/>
    </row>
    <row r="478668" spans="9:9">
      <c r="I478668" s="6"/>
    </row>
    <row r="478669" spans="9:9">
      <c r="I478669" s="6"/>
    </row>
    <row r="478670" spans="9:9">
      <c r="I478670" s="6"/>
    </row>
    <row r="478671" spans="9:9">
      <c r="I478671" s="6"/>
    </row>
    <row r="478672" spans="9:9">
      <c r="I478672" s="6"/>
    </row>
    <row r="478673" spans="9:9">
      <c r="I478673" s="6"/>
    </row>
    <row r="478674" spans="9:9">
      <c r="I478674" s="6"/>
    </row>
    <row r="478675" spans="9:9">
      <c r="I478675" s="6"/>
    </row>
    <row r="478676" spans="9:9">
      <c r="I478676" s="6"/>
    </row>
    <row r="478677" spans="9:9">
      <c r="I478677" s="6"/>
    </row>
    <row r="478678" spans="9:9">
      <c r="I478678" s="6"/>
    </row>
    <row r="478679" spans="9:9">
      <c r="I478679" s="6"/>
    </row>
    <row r="478680" spans="9:9">
      <c r="I478680" s="6"/>
    </row>
    <row r="478681" spans="9:9">
      <c r="I478681" s="6"/>
    </row>
    <row r="478682" spans="9:9">
      <c r="I478682" s="6"/>
    </row>
    <row r="478683" spans="9:9">
      <c r="I478683" s="6"/>
    </row>
    <row r="478684" spans="9:9">
      <c r="I478684" s="6"/>
    </row>
    <row r="478685" spans="9:9">
      <c r="I478685" s="6"/>
    </row>
    <row r="478686" spans="9:9">
      <c r="I478686" s="6"/>
    </row>
    <row r="478687" spans="9:9">
      <c r="I478687" s="6"/>
    </row>
    <row r="478688" spans="9:9">
      <c r="I478688" s="6"/>
    </row>
    <row r="478689" spans="9:9">
      <c r="I478689" s="6"/>
    </row>
    <row r="478690" spans="9:9">
      <c r="I478690" s="6"/>
    </row>
    <row r="478691" spans="9:9">
      <c r="I478691" s="6"/>
    </row>
    <row r="478692" spans="9:9">
      <c r="I478692" s="6"/>
    </row>
    <row r="478693" spans="9:9">
      <c r="I478693" s="6"/>
    </row>
    <row r="478694" spans="9:9">
      <c r="I478694" s="6"/>
    </row>
    <row r="478695" spans="9:9">
      <c r="I478695" s="6"/>
    </row>
    <row r="478696" spans="9:9">
      <c r="I478696" s="6"/>
    </row>
    <row r="478697" spans="9:9">
      <c r="I478697" s="6"/>
    </row>
    <row r="478698" spans="9:9">
      <c r="I478698" s="6"/>
    </row>
    <row r="478699" spans="9:9">
      <c r="I478699" s="6"/>
    </row>
    <row r="478700" spans="9:9">
      <c r="I478700" s="6"/>
    </row>
    <row r="478701" spans="9:9">
      <c r="I478701" s="6"/>
    </row>
    <row r="478702" spans="9:9">
      <c r="I478702" s="6"/>
    </row>
    <row r="478703" spans="9:9">
      <c r="I478703" s="6"/>
    </row>
    <row r="478704" spans="9:9">
      <c r="I478704" s="6"/>
    </row>
    <row r="478705" spans="9:9">
      <c r="I478705" s="6"/>
    </row>
    <row r="478706" spans="9:9">
      <c r="I478706" s="6"/>
    </row>
    <row r="478707" spans="9:9">
      <c r="I478707" s="6"/>
    </row>
    <row r="478708" spans="9:9">
      <c r="I478708" s="6"/>
    </row>
    <row r="478709" spans="9:9">
      <c r="I478709" s="6"/>
    </row>
    <row r="478710" spans="9:9">
      <c r="I478710" s="6"/>
    </row>
    <row r="478711" spans="9:9">
      <c r="I478711" s="6"/>
    </row>
    <row r="478712" spans="9:9">
      <c r="I478712" s="6"/>
    </row>
    <row r="478713" spans="9:9">
      <c r="I478713" s="6"/>
    </row>
    <row r="478714" spans="9:9">
      <c r="I478714" s="6"/>
    </row>
    <row r="478715" spans="9:9">
      <c r="I478715" s="6"/>
    </row>
    <row r="478716" spans="9:9">
      <c r="I478716" s="6"/>
    </row>
    <row r="478717" spans="9:9">
      <c r="I478717" s="6"/>
    </row>
    <row r="478718" spans="9:9">
      <c r="I478718" s="6"/>
    </row>
    <row r="478719" spans="9:9">
      <c r="I478719" s="6"/>
    </row>
    <row r="478720" spans="9:9">
      <c r="I478720" s="6"/>
    </row>
    <row r="478721" spans="9:9">
      <c r="I478721" s="6"/>
    </row>
    <row r="478722" spans="9:9">
      <c r="I478722" s="6"/>
    </row>
    <row r="478723" spans="9:9">
      <c r="I478723" s="6"/>
    </row>
    <row r="478724" spans="9:9">
      <c r="I478724" s="6"/>
    </row>
    <row r="478725" spans="9:9">
      <c r="I478725" s="6"/>
    </row>
    <row r="478726" spans="9:9">
      <c r="I478726" s="6"/>
    </row>
    <row r="478727" spans="9:9">
      <c r="I478727" s="6"/>
    </row>
    <row r="478728" spans="9:9">
      <c r="I478728" s="6"/>
    </row>
    <row r="478729" spans="9:9">
      <c r="I478729" s="6"/>
    </row>
    <row r="478730" spans="9:9">
      <c r="I478730" s="6"/>
    </row>
    <row r="478731" spans="9:9">
      <c r="I478731" s="6"/>
    </row>
    <row r="478732" spans="9:9">
      <c r="I478732" s="6"/>
    </row>
    <row r="478733" spans="9:9">
      <c r="I478733" s="6"/>
    </row>
    <row r="478734" spans="9:9">
      <c r="I478734" s="6"/>
    </row>
    <row r="478735" spans="9:9">
      <c r="I478735" s="6"/>
    </row>
    <row r="478736" spans="9:9">
      <c r="I478736" s="6"/>
    </row>
    <row r="478737" spans="9:9">
      <c r="I478737" s="6"/>
    </row>
    <row r="478738" spans="9:9">
      <c r="I478738" s="6"/>
    </row>
    <row r="478739" spans="9:9">
      <c r="I478739" s="6"/>
    </row>
    <row r="478740" spans="9:9">
      <c r="I478740" s="6"/>
    </row>
    <row r="478741" spans="9:9">
      <c r="I478741" s="6"/>
    </row>
    <row r="478742" spans="9:9">
      <c r="I478742" s="6"/>
    </row>
    <row r="478743" spans="9:9">
      <c r="I478743" s="6"/>
    </row>
    <row r="478744" spans="9:9">
      <c r="I478744" s="6"/>
    </row>
    <row r="478745" spans="9:9">
      <c r="I478745" s="6"/>
    </row>
    <row r="478746" spans="9:9">
      <c r="I478746" s="6"/>
    </row>
    <row r="478747" spans="9:9">
      <c r="I478747" s="6"/>
    </row>
    <row r="478748" spans="9:9">
      <c r="I478748" s="6"/>
    </row>
    <row r="478749" spans="9:9">
      <c r="I478749" s="6"/>
    </row>
    <row r="478750" spans="9:9">
      <c r="I478750" s="6"/>
    </row>
    <row r="478751" spans="9:9">
      <c r="I478751" s="6"/>
    </row>
    <row r="478752" spans="9:9">
      <c r="I478752" s="6"/>
    </row>
    <row r="478753" spans="9:9">
      <c r="I478753" s="6"/>
    </row>
    <row r="478754" spans="9:9">
      <c r="I478754" s="6"/>
    </row>
    <row r="478755" spans="9:9">
      <c r="I478755" s="6"/>
    </row>
    <row r="478756" spans="9:9">
      <c r="I478756" s="6"/>
    </row>
    <row r="478757" spans="9:9">
      <c r="I478757" s="6"/>
    </row>
    <row r="478758" spans="9:9">
      <c r="I478758" s="6"/>
    </row>
    <row r="478759" spans="9:9">
      <c r="I478759" s="6"/>
    </row>
    <row r="478760" spans="9:9">
      <c r="I478760" s="6"/>
    </row>
    <row r="478761" spans="9:9">
      <c r="I478761" s="6"/>
    </row>
    <row r="478762" spans="9:9">
      <c r="I478762" s="6"/>
    </row>
    <row r="478763" spans="9:9">
      <c r="I478763" s="6"/>
    </row>
    <row r="478764" spans="9:9">
      <c r="I478764" s="6"/>
    </row>
    <row r="478765" spans="9:9">
      <c r="I478765" s="6"/>
    </row>
    <row r="478766" spans="9:9">
      <c r="I478766" s="6"/>
    </row>
    <row r="478767" spans="9:9">
      <c r="I478767" s="6"/>
    </row>
    <row r="478768" spans="9:9">
      <c r="I478768" s="6"/>
    </row>
    <row r="478769" spans="9:9">
      <c r="I478769" s="6"/>
    </row>
    <row r="478770" spans="9:9">
      <c r="I478770" s="6"/>
    </row>
    <row r="478771" spans="9:9">
      <c r="I478771" s="6"/>
    </row>
    <row r="478772" spans="9:9">
      <c r="I478772" s="6"/>
    </row>
    <row r="478773" spans="9:9">
      <c r="I478773" s="6"/>
    </row>
    <row r="478774" spans="9:9">
      <c r="I478774" s="6"/>
    </row>
    <row r="478775" spans="9:9">
      <c r="I478775" s="6"/>
    </row>
    <row r="478776" spans="9:9">
      <c r="I478776" s="6"/>
    </row>
    <row r="478777" spans="9:9">
      <c r="I478777" s="6"/>
    </row>
    <row r="478778" spans="9:9">
      <c r="I478778" s="6"/>
    </row>
    <row r="478779" spans="9:9">
      <c r="I478779" s="6"/>
    </row>
    <row r="478780" spans="9:9">
      <c r="I478780" s="6"/>
    </row>
    <row r="478781" spans="9:9">
      <c r="I478781" s="6"/>
    </row>
    <row r="478782" spans="9:9">
      <c r="I478782" s="6"/>
    </row>
    <row r="478783" spans="9:9">
      <c r="I478783" s="6"/>
    </row>
    <row r="478784" spans="9:9">
      <c r="I478784" s="6"/>
    </row>
    <row r="478785" spans="9:9">
      <c r="I478785" s="6"/>
    </row>
    <row r="478786" spans="9:9">
      <c r="I478786" s="6"/>
    </row>
    <row r="478787" spans="9:9">
      <c r="I478787" s="6"/>
    </row>
    <row r="478788" spans="9:9">
      <c r="I478788" s="6"/>
    </row>
    <row r="478789" spans="9:9">
      <c r="I478789" s="6"/>
    </row>
    <row r="478790" spans="9:9">
      <c r="I478790" s="6"/>
    </row>
    <row r="478791" spans="9:9">
      <c r="I478791" s="6"/>
    </row>
    <row r="478792" spans="9:9">
      <c r="I478792" s="6"/>
    </row>
    <row r="478793" spans="9:9">
      <c r="I478793" s="6"/>
    </row>
    <row r="478794" spans="9:9">
      <c r="I478794" s="6"/>
    </row>
    <row r="478795" spans="9:9">
      <c r="I478795" s="6"/>
    </row>
    <row r="478796" spans="9:9">
      <c r="I478796" s="6"/>
    </row>
    <row r="478797" spans="9:9">
      <c r="I478797" s="6"/>
    </row>
    <row r="478798" spans="9:9">
      <c r="I478798" s="6"/>
    </row>
    <row r="478799" spans="9:9">
      <c r="I478799" s="6"/>
    </row>
    <row r="478800" spans="9:9">
      <c r="I478800" s="6"/>
    </row>
    <row r="478801" spans="9:9">
      <c r="I478801" s="6"/>
    </row>
    <row r="478802" spans="9:9">
      <c r="I478802" s="6"/>
    </row>
    <row r="478803" spans="9:9">
      <c r="I478803" s="6"/>
    </row>
    <row r="478804" spans="9:9">
      <c r="I478804" s="6"/>
    </row>
    <row r="478805" spans="9:9">
      <c r="I478805" s="6"/>
    </row>
    <row r="478806" spans="9:9">
      <c r="I478806" s="6"/>
    </row>
    <row r="478807" spans="9:9">
      <c r="I478807" s="6"/>
    </row>
    <row r="478808" spans="9:9">
      <c r="I478808" s="6"/>
    </row>
    <row r="478809" spans="9:9">
      <c r="I478809" s="6"/>
    </row>
    <row r="478810" spans="9:9">
      <c r="I478810" s="6"/>
    </row>
    <row r="478811" spans="9:9">
      <c r="I478811" s="6"/>
    </row>
    <row r="478812" spans="9:9">
      <c r="I478812" s="6"/>
    </row>
    <row r="478813" spans="9:9">
      <c r="I478813" s="6"/>
    </row>
    <row r="478814" spans="9:9">
      <c r="I478814" s="6"/>
    </row>
    <row r="478815" spans="9:9">
      <c r="I478815" s="6"/>
    </row>
    <row r="478816" spans="9:9">
      <c r="I478816" s="6"/>
    </row>
    <row r="478817" spans="9:9">
      <c r="I478817" s="6"/>
    </row>
    <row r="478818" spans="9:9">
      <c r="I478818" s="6"/>
    </row>
    <row r="478819" spans="9:9">
      <c r="I478819" s="6"/>
    </row>
    <row r="478820" spans="9:9">
      <c r="I478820" s="6"/>
    </row>
    <row r="478821" spans="9:9">
      <c r="I478821" s="6"/>
    </row>
    <row r="478822" spans="9:9">
      <c r="I478822" s="6"/>
    </row>
    <row r="478823" spans="9:9">
      <c r="I478823" s="6"/>
    </row>
    <row r="478824" spans="9:9">
      <c r="I478824" s="6"/>
    </row>
    <row r="478825" spans="9:9">
      <c r="I478825" s="6"/>
    </row>
    <row r="478826" spans="9:9">
      <c r="I478826" s="6"/>
    </row>
    <row r="478827" spans="9:9">
      <c r="I478827" s="6"/>
    </row>
    <row r="478828" spans="9:9">
      <c r="I478828" s="6"/>
    </row>
    <row r="478829" spans="9:9">
      <c r="I478829" s="6"/>
    </row>
    <row r="478830" spans="9:9">
      <c r="I478830" s="6"/>
    </row>
    <row r="478831" spans="9:9">
      <c r="I478831" s="6"/>
    </row>
    <row r="478832" spans="9:9">
      <c r="I478832" s="6"/>
    </row>
    <row r="478833" spans="9:9">
      <c r="I478833" s="6"/>
    </row>
    <row r="478834" spans="9:9">
      <c r="I478834" s="6"/>
    </row>
    <row r="478835" spans="9:9">
      <c r="I478835" s="6"/>
    </row>
    <row r="478836" spans="9:9">
      <c r="I478836" s="6"/>
    </row>
    <row r="478837" spans="9:9">
      <c r="I478837" s="6"/>
    </row>
    <row r="478838" spans="9:9">
      <c r="I478838" s="6"/>
    </row>
    <row r="478839" spans="9:9">
      <c r="I478839" s="6"/>
    </row>
    <row r="478840" spans="9:9">
      <c r="I478840" s="6"/>
    </row>
    <row r="478841" spans="9:9">
      <c r="I478841" s="6"/>
    </row>
    <row r="478842" spans="9:9">
      <c r="I478842" s="6"/>
    </row>
    <row r="478843" spans="9:9">
      <c r="I478843" s="6"/>
    </row>
    <row r="478844" spans="9:9">
      <c r="I478844" s="6"/>
    </row>
    <row r="478845" spans="9:9">
      <c r="I478845" s="6"/>
    </row>
    <row r="478846" spans="9:9">
      <c r="I478846" s="6"/>
    </row>
    <row r="478847" spans="9:9">
      <c r="I478847" s="6"/>
    </row>
    <row r="478848" spans="9:9">
      <c r="I478848" s="6"/>
    </row>
    <row r="478849" spans="9:9">
      <c r="I478849" s="6"/>
    </row>
    <row r="478850" spans="9:9">
      <c r="I478850" s="6"/>
    </row>
    <row r="478851" spans="9:9">
      <c r="I478851" s="6"/>
    </row>
    <row r="478852" spans="9:9">
      <c r="I478852" s="6"/>
    </row>
    <row r="478853" spans="9:9">
      <c r="I478853" s="6"/>
    </row>
    <row r="478854" spans="9:9">
      <c r="I478854" s="6"/>
    </row>
    <row r="478855" spans="9:9">
      <c r="I478855" s="6"/>
    </row>
    <row r="478856" spans="9:9">
      <c r="I478856" s="6"/>
    </row>
    <row r="478857" spans="9:9">
      <c r="I478857" s="6"/>
    </row>
    <row r="478858" spans="9:9">
      <c r="I478858" s="6"/>
    </row>
    <row r="478859" spans="9:9">
      <c r="I478859" s="6"/>
    </row>
    <row r="478860" spans="9:9">
      <c r="I478860" s="6"/>
    </row>
    <row r="478861" spans="9:9">
      <c r="I478861" s="6"/>
    </row>
    <row r="478862" spans="9:9">
      <c r="I478862" s="6"/>
    </row>
    <row r="478863" spans="9:9">
      <c r="I478863" s="6"/>
    </row>
    <row r="478864" spans="9:9">
      <c r="I478864" s="6"/>
    </row>
    <row r="478865" spans="9:9">
      <c r="I478865" s="6"/>
    </row>
    <row r="478866" spans="9:9">
      <c r="I478866" s="6"/>
    </row>
    <row r="478867" spans="9:9">
      <c r="I478867" s="6"/>
    </row>
    <row r="478868" spans="9:9">
      <c r="I478868" s="6"/>
    </row>
    <row r="478869" spans="9:9">
      <c r="I478869" s="6"/>
    </row>
    <row r="478870" spans="9:9">
      <c r="I478870" s="6"/>
    </row>
    <row r="478871" spans="9:9">
      <c r="I478871" s="6"/>
    </row>
    <row r="478872" spans="9:9">
      <c r="I478872" s="6"/>
    </row>
    <row r="478873" spans="9:9">
      <c r="I478873" s="6"/>
    </row>
    <row r="478874" spans="9:9">
      <c r="I478874" s="6"/>
    </row>
    <row r="478875" spans="9:9">
      <c r="I478875" s="6"/>
    </row>
    <row r="478876" spans="9:9">
      <c r="I478876" s="6"/>
    </row>
    <row r="478877" spans="9:9">
      <c r="I478877" s="6"/>
    </row>
    <row r="478878" spans="9:9">
      <c r="I478878" s="6"/>
    </row>
    <row r="478879" spans="9:9">
      <c r="I478879" s="6"/>
    </row>
    <row r="478880" spans="9:9">
      <c r="I478880" s="6"/>
    </row>
    <row r="478881" spans="9:9">
      <c r="I478881" s="6"/>
    </row>
    <row r="478882" spans="9:9">
      <c r="I478882" s="6"/>
    </row>
    <row r="478883" spans="9:9">
      <c r="I478883" s="6"/>
    </row>
    <row r="478884" spans="9:9">
      <c r="I478884" s="6"/>
    </row>
    <row r="478885" spans="9:9">
      <c r="I478885" s="6"/>
    </row>
    <row r="478886" spans="9:9">
      <c r="I478886" s="6"/>
    </row>
    <row r="478887" spans="9:9">
      <c r="I478887" s="6"/>
    </row>
    <row r="478888" spans="9:9">
      <c r="I478888" s="6"/>
    </row>
    <row r="478889" spans="9:9">
      <c r="I478889" s="6"/>
    </row>
    <row r="478890" spans="9:9">
      <c r="I478890" s="6"/>
    </row>
    <row r="478891" spans="9:9">
      <c r="I478891" s="6"/>
    </row>
    <row r="478892" spans="9:9">
      <c r="I478892" s="6"/>
    </row>
    <row r="478893" spans="9:9">
      <c r="I478893" s="6"/>
    </row>
    <row r="478894" spans="9:9">
      <c r="I478894" s="6"/>
    </row>
    <row r="478895" spans="9:9">
      <c r="I478895" s="6"/>
    </row>
    <row r="478896" spans="9:9">
      <c r="I478896" s="6"/>
    </row>
    <row r="478897" spans="9:9">
      <c r="I478897" s="6"/>
    </row>
    <row r="478898" spans="9:9">
      <c r="I478898" s="6"/>
    </row>
    <row r="478899" spans="9:9">
      <c r="I478899" s="6"/>
    </row>
    <row r="478900" spans="9:9">
      <c r="I478900" s="6"/>
    </row>
    <row r="478901" spans="9:9">
      <c r="I478901" s="6"/>
    </row>
    <row r="478902" spans="9:9">
      <c r="I478902" s="6"/>
    </row>
    <row r="478903" spans="9:9">
      <c r="I478903" s="6"/>
    </row>
    <row r="478904" spans="9:9">
      <c r="I478904" s="6"/>
    </row>
    <row r="478905" spans="9:9">
      <c r="I478905" s="6"/>
    </row>
    <row r="478906" spans="9:9">
      <c r="I478906" s="6"/>
    </row>
    <row r="478907" spans="9:9">
      <c r="I478907" s="6"/>
    </row>
    <row r="478908" spans="9:9">
      <c r="I478908" s="6"/>
    </row>
    <row r="478909" spans="9:9">
      <c r="I478909" s="6"/>
    </row>
    <row r="478910" spans="9:9">
      <c r="I478910" s="6"/>
    </row>
    <row r="478911" spans="9:9">
      <c r="I478911" s="6"/>
    </row>
    <row r="478912" spans="9:9">
      <c r="I478912" s="6"/>
    </row>
    <row r="478913" spans="9:9">
      <c r="I478913" s="6"/>
    </row>
    <row r="478914" spans="9:9">
      <c r="I478914" s="6"/>
    </row>
    <row r="478915" spans="9:9">
      <c r="I478915" s="6"/>
    </row>
    <row r="478916" spans="9:9">
      <c r="I478916" s="6"/>
    </row>
    <row r="478917" spans="9:9">
      <c r="I478917" s="6"/>
    </row>
    <row r="478918" spans="9:9">
      <c r="I478918" s="6"/>
    </row>
    <row r="478919" spans="9:9">
      <c r="I478919" s="6"/>
    </row>
    <row r="478920" spans="9:9">
      <c r="I478920" s="6"/>
    </row>
    <row r="478921" spans="9:9">
      <c r="I478921" s="6"/>
    </row>
    <row r="478922" spans="9:9">
      <c r="I478922" s="6"/>
    </row>
    <row r="478923" spans="9:9">
      <c r="I478923" s="6"/>
    </row>
    <row r="478924" spans="9:9">
      <c r="I478924" s="6"/>
    </row>
    <row r="478925" spans="9:9">
      <c r="I478925" s="6"/>
    </row>
    <row r="478926" spans="9:9">
      <c r="I478926" s="6"/>
    </row>
    <row r="478927" spans="9:9">
      <c r="I478927" s="6"/>
    </row>
    <row r="478928" spans="9:9">
      <c r="I478928" s="6"/>
    </row>
    <row r="478929" spans="9:9">
      <c r="I478929" s="6"/>
    </row>
    <row r="478930" spans="9:9">
      <c r="I478930" s="6"/>
    </row>
    <row r="478931" spans="9:9">
      <c r="I478931" s="6"/>
    </row>
    <row r="478932" spans="9:9">
      <c r="I478932" s="6"/>
    </row>
    <row r="478933" spans="9:9">
      <c r="I478933" s="6"/>
    </row>
    <row r="478934" spans="9:9">
      <c r="I478934" s="6"/>
    </row>
    <row r="478935" spans="9:9">
      <c r="I478935" s="6"/>
    </row>
    <row r="478936" spans="9:9">
      <c r="I478936" s="6"/>
    </row>
    <row r="478937" spans="9:9">
      <c r="I478937" s="6"/>
    </row>
    <row r="478938" spans="9:9">
      <c r="I478938" s="6"/>
    </row>
    <row r="478939" spans="9:9">
      <c r="I478939" s="6"/>
    </row>
    <row r="478940" spans="9:9">
      <c r="I478940" s="6"/>
    </row>
    <row r="478941" spans="9:9">
      <c r="I478941" s="6"/>
    </row>
    <row r="478942" spans="9:9">
      <c r="I478942" s="6"/>
    </row>
    <row r="478943" spans="9:9">
      <c r="I478943" s="6"/>
    </row>
    <row r="478944" spans="9:9">
      <c r="I478944" s="6"/>
    </row>
    <row r="478945" spans="9:9">
      <c r="I478945" s="6"/>
    </row>
    <row r="478946" spans="9:9">
      <c r="I478946" s="6"/>
    </row>
    <row r="478947" spans="9:9">
      <c r="I478947" s="6"/>
    </row>
    <row r="478948" spans="9:9">
      <c r="I478948" s="6"/>
    </row>
    <row r="478949" spans="9:9">
      <c r="I478949" s="6"/>
    </row>
    <row r="478950" spans="9:9">
      <c r="I478950" s="6"/>
    </row>
    <row r="478951" spans="9:9">
      <c r="I478951" s="6"/>
    </row>
    <row r="478952" spans="9:9">
      <c r="I478952" s="6"/>
    </row>
    <row r="478953" spans="9:9">
      <c r="I478953" s="6"/>
    </row>
    <row r="478954" spans="9:9">
      <c r="I478954" s="6"/>
    </row>
    <row r="478955" spans="9:9">
      <c r="I478955" s="6"/>
    </row>
    <row r="478956" spans="9:9">
      <c r="I478956" s="6"/>
    </row>
    <row r="478957" spans="9:9">
      <c r="I478957" s="6"/>
    </row>
    <row r="478958" spans="9:9">
      <c r="I478958" s="6"/>
    </row>
    <row r="478959" spans="9:9">
      <c r="I478959" s="6"/>
    </row>
    <row r="478960" spans="9:9">
      <c r="I478960" s="6"/>
    </row>
    <row r="478961" spans="9:9">
      <c r="I478961" s="6"/>
    </row>
    <row r="478962" spans="9:9">
      <c r="I478962" s="6"/>
    </row>
    <row r="478963" spans="9:9">
      <c r="I478963" s="6"/>
    </row>
    <row r="478964" spans="9:9">
      <c r="I478964" s="6"/>
    </row>
    <row r="478965" spans="9:9">
      <c r="I478965" s="6"/>
    </row>
    <row r="478966" spans="9:9">
      <c r="I478966" s="6"/>
    </row>
    <row r="478967" spans="9:9">
      <c r="I478967" s="6"/>
    </row>
    <row r="478968" spans="9:9">
      <c r="I478968" s="6"/>
    </row>
    <row r="478969" spans="9:9">
      <c r="I478969" s="6"/>
    </row>
    <row r="478970" spans="9:9">
      <c r="I478970" s="6"/>
    </row>
    <row r="478971" spans="9:9">
      <c r="I478971" s="6"/>
    </row>
    <row r="478972" spans="9:9">
      <c r="I478972" s="6"/>
    </row>
    <row r="478973" spans="9:9">
      <c r="I478973" s="6"/>
    </row>
    <row r="478974" spans="9:9">
      <c r="I478974" s="6"/>
    </row>
    <row r="478975" spans="9:9">
      <c r="I478975" s="6"/>
    </row>
    <row r="478976" spans="9:9">
      <c r="I478976" s="6"/>
    </row>
    <row r="478977" spans="9:9">
      <c r="I478977" s="6"/>
    </row>
    <row r="478978" spans="9:9">
      <c r="I478978" s="6"/>
    </row>
    <row r="478979" spans="9:9">
      <c r="I478979" s="6"/>
    </row>
    <row r="478980" spans="9:9">
      <c r="I478980" s="6"/>
    </row>
    <row r="478981" spans="9:9">
      <c r="I478981" s="6"/>
    </row>
    <row r="478982" spans="9:9">
      <c r="I478982" s="6"/>
    </row>
    <row r="478983" spans="9:9">
      <c r="I478983" s="6"/>
    </row>
    <row r="478984" spans="9:9">
      <c r="I478984" s="6"/>
    </row>
    <row r="478985" spans="9:9">
      <c r="I478985" s="6"/>
    </row>
    <row r="478986" spans="9:9">
      <c r="I478986" s="6"/>
    </row>
    <row r="478987" spans="9:9">
      <c r="I478987" s="6"/>
    </row>
    <row r="478988" spans="9:9">
      <c r="I478988" s="6"/>
    </row>
    <row r="478989" spans="9:9">
      <c r="I478989" s="6"/>
    </row>
    <row r="478990" spans="9:9">
      <c r="I478990" s="6"/>
    </row>
    <row r="478991" spans="9:9">
      <c r="I478991" s="6"/>
    </row>
    <row r="478992" spans="9:9">
      <c r="I478992" s="6"/>
    </row>
    <row r="478993" spans="9:9">
      <c r="I478993" s="6"/>
    </row>
    <row r="478994" spans="9:9">
      <c r="I478994" s="6"/>
    </row>
    <row r="478995" spans="9:9">
      <c r="I478995" s="6"/>
    </row>
    <row r="478996" spans="9:9">
      <c r="I478996" s="6"/>
    </row>
    <row r="478997" spans="9:9">
      <c r="I478997" s="6"/>
    </row>
    <row r="478998" spans="9:9">
      <c r="I478998" s="6"/>
    </row>
    <row r="478999" spans="9:9">
      <c r="I478999" s="6"/>
    </row>
    <row r="479000" spans="9:9">
      <c r="I479000" s="6"/>
    </row>
    <row r="479001" spans="9:9">
      <c r="I479001" s="6"/>
    </row>
    <row r="479002" spans="9:9">
      <c r="I479002" s="6"/>
    </row>
    <row r="479003" spans="9:9">
      <c r="I479003" s="6"/>
    </row>
    <row r="479004" spans="9:9">
      <c r="I479004" s="6"/>
    </row>
    <row r="479005" spans="9:9">
      <c r="I479005" s="6"/>
    </row>
    <row r="479006" spans="9:9">
      <c r="I479006" s="6"/>
    </row>
    <row r="479007" spans="9:9">
      <c r="I479007" s="6"/>
    </row>
    <row r="479008" spans="9:9">
      <c r="I479008" s="6"/>
    </row>
    <row r="479009" spans="9:9">
      <c r="I479009" s="6"/>
    </row>
    <row r="479010" spans="9:9">
      <c r="I479010" s="6"/>
    </row>
    <row r="479011" spans="9:9">
      <c r="I479011" s="6"/>
    </row>
    <row r="479012" spans="9:9">
      <c r="I479012" s="6"/>
    </row>
    <row r="479013" spans="9:9">
      <c r="I479013" s="6"/>
    </row>
    <row r="479014" spans="9:9">
      <c r="I479014" s="6"/>
    </row>
    <row r="479015" spans="9:9">
      <c r="I479015" s="6"/>
    </row>
    <row r="479016" spans="9:9">
      <c r="I479016" s="6"/>
    </row>
    <row r="479017" spans="9:9">
      <c r="I479017" s="6"/>
    </row>
    <row r="479018" spans="9:9">
      <c r="I479018" s="6"/>
    </row>
    <row r="479019" spans="9:9">
      <c r="I479019" s="6"/>
    </row>
    <row r="479020" spans="9:9">
      <c r="I479020" s="6"/>
    </row>
    <row r="479021" spans="9:9">
      <c r="I479021" s="6"/>
    </row>
    <row r="479022" spans="9:9">
      <c r="I479022" s="6"/>
    </row>
    <row r="479023" spans="9:9">
      <c r="I479023" s="6"/>
    </row>
    <row r="479024" spans="9:9">
      <c r="I479024" s="6"/>
    </row>
    <row r="479025" spans="9:9">
      <c r="I479025" s="6"/>
    </row>
    <row r="479026" spans="9:9">
      <c r="I479026" s="6"/>
    </row>
    <row r="479027" spans="9:9">
      <c r="I479027" s="6"/>
    </row>
    <row r="479028" spans="9:9">
      <c r="I479028" s="6"/>
    </row>
    <row r="479029" spans="9:9">
      <c r="I479029" s="6"/>
    </row>
    <row r="479030" spans="9:9">
      <c r="I479030" s="6"/>
    </row>
    <row r="479031" spans="9:9">
      <c r="I479031" s="6"/>
    </row>
    <row r="479032" spans="9:9">
      <c r="I479032" s="6"/>
    </row>
    <row r="479033" spans="9:9">
      <c r="I479033" s="6"/>
    </row>
    <row r="479034" spans="9:9">
      <c r="I479034" s="6"/>
    </row>
    <row r="479035" spans="9:9">
      <c r="I479035" s="6"/>
    </row>
    <row r="479036" spans="9:9">
      <c r="I479036" s="6"/>
    </row>
    <row r="479037" spans="9:9">
      <c r="I479037" s="6"/>
    </row>
    <row r="479038" spans="9:9">
      <c r="I479038" s="6"/>
    </row>
    <row r="479039" spans="9:9">
      <c r="I479039" s="6"/>
    </row>
    <row r="479040" spans="9:9">
      <c r="I479040" s="6"/>
    </row>
    <row r="479041" spans="9:9">
      <c r="I479041" s="6"/>
    </row>
    <row r="479042" spans="9:9">
      <c r="I479042" s="6"/>
    </row>
    <row r="479043" spans="9:9">
      <c r="I479043" s="6"/>
    </row>
    <row r="479044" spans="9:9">
      <c r="I479044" s="6"/>
    </row>
    <row r="479045" spans="9:9">
      <c r="I479045" s="6"/>
    </row>
    <row r="479046" spans="9:9">
      <c r="I479046" s="6"/>
    </row>
    <row r="479047" spans="9:9">
      <c r="I479047" s="6"/>
    </row>
    <row r="479048" spans="9:9">
      <c r="I479048" s="6"/>
    </row>
    <row r="479049" spans="9:9">
      <c r="I479049" s="6"/>
    </row>
    <row r="479050" spans="9:9">
      <c r="I479050" s="6"/>
    </row>
    <row r="479051" spans="9:9">
      <c r="I479051" s="6"/>
    </row>
    <row r="479052" spans="9:9">
      <c r="I479052" s="6"/>
    </row>
    <row r="479053" spans="9:9">
      <c r="I479053" s="6"/>
    </row>
    <row r="479054" spans="9:9">
      <c r="I479054" s="6"/>
    </row>
    <row r="479055" spans="9:9">
      <c r="I479055" s="6"/>
    </row>
    <row r="479056" spans="9:9">
      <c r="I479056" s="6"/>
    </row>
    <row r="479057" spans="9:9">
      <c r="I479057" s="6"/>
    </row>
    <row r="479058" spans="9:9">
      <c r="I479058" s="6"/>
    </row>
    <row r="479059" spans="9:9">
      <c r="I479059" s="6"/>
    </row>
    <row r="479060" spans="9:9">
      <c r="I479060" s="6"/>
    </row>
    <row r="479061" spans="9:9">
      <c r="I479061" s="6"/>
    </row>
    <row r="479062" spans="9:9">
      <c r="I479062" s="6"/>
    </row>
    <row r="479063" spans="9:9">
      <c r="I479063" s="6"/>
    </row>
    <row r="479064" spans="9:9">
      <c r="I479064" s="6"/>
    </row>
    <row r="479065" spans="9:9">
      <c r="I479065" s="6"/>
    </row>
    <row r="479066" spans="9:9">
      <c r="I479066" s="6"/>
    </row>
    <row r="479067" spans="9:9">
      <c r="I479067" s="6"/>
    </row>
    <row r="479068" spans="9:9">
      <c r="I479068" s="6"/>
    </row>
    <row r="479069" spans="9:9">
      <c r="I479069" s="6"/>
    </row>
    <row r="479070" spans="9:9">
      <c r="I479070" s="6"/>
    </row>
    <row r="479071" spans="9:9">
      <c r="I479071" s="6"/>
    </row>
    <row r="479072" spans="9:9">
      <c r="I479072" s="6"/>
    </row>
    <row r="479073" spans="9:9">
      <c r="I479073" s="6"/>
    </row>
    <row r="479074" spans="9:9">
      <c r="I479074" s="6"/>
    </row>
    <row r="479075" spans="9:9">
      <c r="I479075" s="6"/>
    </row>
    <row r="479076" spans="9:9">
      <c r="I479076" s="6"/>
    </row>
    <row r="479077" spans="9:9">
      <c r="I479077" s="6"/>
    </row>
    <row r="479078" spans="9:9">
      <c r="I479078" s="6"/>
    </row>
    <row r="479079" spans="9:9">
      <c r="I479079" s="6"/>
    </row>
    <row r="479080" spans="9:9">
      <c r="I479080" s="6"/>
    </row>
    <row r="479081" spans="9:9">
      <c r="I479081" s="6"/>
    </row>
    <row r="479082" spans="9:9">
      <c r="I479082" s="6"/>
    </row>
    <row r="479083" spans="9:9">
      <c r="I479083" s="6"/>
    </row>
    <row r="479084" spans="9:9">
      <c r="I479084" s="6"/>
    </row>
    <row r="479085" spans="9:9">
      <c r="I479085" s="6"/>
    </row>
    <row r="479086" spans="9:9">
      <c r="I479086" s="6"/>
    </row>
    <row r="479087" spans="9:9">
      <c r="I479087" s="6"/>
    </row>
    <row r="479088" spans="9:9">
      <c r="I479088" s="6"/>
    </row>
    <row r="479089" spans="9:9">
      <c r="I479089" s="6"/>
    </row>
    <row r="479090" spans="9:9">
      <c r="I479090" s="6"/>
    </row>
    <row r="479091" spans="9:9">
      <c r="I479091" s="6"/>
    </row>
    <row r="479092" spans="9:9">
      <c r="I479092" s="6"/>
    </row>
    <row r="479093" spans="9:9">
      <c r="I479093" s="6"/>
    </row>
    <row r="479094" spans="9:9">
      <c r="I479094" s="6"/>
    </row>
    <row r="479095" spans="9:9">
      <c r="I479095" s="6"/>
    </row>
    <row r="479096" spans="9:9">
      <c r="I479096" s="6"/>
    </row>
    <row r="479097" spans="9:9">
      <c r="I479097" s="6"/>
    </row>
    <row r="479098" spans="9:9">
      <c r="I479098" s="6"/>
    </row>
    <row r="479099" spans="9:9">
      <c r="I479099" s="6"/>
    </row>
    <row r="479100" spans="9:9">
      <c r="I479100" s="6"/>
    </row>
    <row r="479101" spans="9:9">
      <c r="I479101" s="6"/>
    </row>
    <row r="479102" spans="9:9">
      <c r="I479102" s="6"/>
    </row>
    <row r="479103" spans="9:9">
      <c r="I479103" s="6"/>
    </row>
    <row r="479104" spans="9:9">
      <c r="I479104" s="6"/>
    </row>
    <row r="479105" spans="9:9">
      <c r="I479105" s="6"/>
    </row>
    <row r="479106" spans="9:9">
      <c r="I479106" s="6"/>
    </row>
    <row r="479107" spans="9:9">
      <c r="I479107" s="6"/>
    </row>
    <row r="479108" spans="9:9">
      <c r="I479108" s="6"/>
    </row>
    <row r="479109" spans="9:9">
      <c r="I479109" s="6"/>
    </row>
    <row r="479110" spans="9:9">
      <c r="I479110" s="6"/>
    </row>
    <row r="479111" spans="9:9">
      <c r="I479111" s="6"/>
    </row>
    <row r="479112" spans="9:9">
      <c r="I479112" s="6"/>
    </row>
    <row r="479113" spans="9:9">
      <c r="I479113" s="6"/>
    </row>
    <row r="479114" spans="9:9">
      <c r="I479114" s="6"/>
    </row>
    <row r="479115" spans="9:9">
      <c r="I479115" s="6"/>
    </row>
    <row r="479116" spans="9:9">
      <c r="I479116" s="6"/>
    </row>
    <row r="479117" spans="9:9">
      <c r="I479117" s="6"/>
    </row>
    <row r="479118" spans="9:9">
      <c r="I479118" s="6"/>
    </row>
    <row r="479119" spans="9:9">
      <c r="I479119" s="6"/>
    </row>
    <row r="479120" spans="9:9">
      <c r="I479120" s="6"/>
    </row>
    <row r="479121" spans="9:9">
      <c r="I479121" s="6"/>
    </row>
    <row r="479122" spans="9:9">
      <c r="I479122" s="6"/>
    </row>
    <row r="479123" spans="9:9">
      <c r="I479123" s="6"/>
    </row>
    <row r="479124" spans="9:9">
      <c r="I479124" s="6"/>
    </row>
    <row r="479125" spans="9:9">
      <c r="I479125" s="6"/>
    </row>
    <row r="479126" spans="9:9">
      <c r="I479126" s="6"/>
    </row>
    <row r="479127" spans="9:9">
      <c r="I479127" s="6"/>
    </row>
    <row r="479128" spans="9:9">
      <c r="I479128" s="6"/>
    </row>
    <row r="479129" spans="9:9">
      <c r="I479129" s="6"/>
    </row>
    <row r="479130" spans="9:9">
      <c r="I479130" s="6"/>
    </row>
    <row r="479131" spans="9:9">
      <c r="I479131" s="6"/>
    </row>
    <row r="479132" spans="9:9">
      <c r="I479132" s="6"/>
    </row>
    <row r="479133" spans="9:9">
      <c r="I479133" s="6"/>
    </row>
    <row r="479134" spans="9:9">
      <c r="I479134" s="6"/>
    </row>
    <row r="479135" spans="9:9">
      <c r="I479135" s="6"/>
    </row>
    <row r="479136" spans="9:9">
      <c r="I479136" s="6"/>
    </row>
    <row r="479137" spans="9:9">
      <c r="I479137" s="6"/>
    </row>
    <row r="479138" spans="9:9">
      <c r="I479138" s="6"/>
    </row>
    <row r="479139" spans="9:9">
      <c r="I479139" s="6"/>
    </row>
    <row r="479140" spans="9:9">
      <c r="I479140" s="6"/>
    </row>
    <row r="479141" spans="9:9">
      <c r="I479141" s="6"/>
    </row>
    <row r="479142" spans="9:9">
      <c r="I479142" s="6"/>
    </row>
    <row r="479143" spans="9:9">
      <c r="I479143" s="6"/>
    </row>
    <row r="479144" spans="9:9">
      <c r="I479144" s="6"/>
    </row>
    <row r="479145" spans="9:9">
      <c r="I479145" s="6"/>
    </row>
    <row r="479146" spans="9:9">
      <c r="I479146" s="6"/>
    </row>
    <row r="479147" spans="9:9">
      <c r="I479147" s="6"/>
    </row>
    <row r="479148" spans="9:9">
      <c r="I479148" s="6"/>
    </row>
    <row r="479149" spans="9:9">
      <c r="I479149" s="6"/>
    </row>
    <row r="479150" spans="9:9">
      <c r="I479150" s="6"/>
    </row>
    <row r="479151" spans="9:9">
      <c r="I479151" s="6"/>
    </row>
    <row r="479152" spans="9:9">
      <c r="I479152" s="6"/>
    </row>
    <row r="479153" spans="9:9">
      <c r="I479153" s="6"/>
    </row>
    <row r="479154" spans="9:9">
      <c r="I479154" s="6"/>
    </row>
    <row r="479155" spans="9:9">
      <c r="I479155" s="6"/>
    </row>
    <row r="479156" spans="9:9">
      <c r="I479156" s="6"/>
    </row>
    <row r="479157" spans="9:9">
      <c r="I479157" s="6"/>
    </row>
    <row r="479158" spans="9:9">
      <c r="I479158" s="6"/>
    </row>
    <row r="479159" spans="9:9">
      <c r="I479159" s="6"/>
    </row>
    <row r="479160" spans="9:9">
      <c r="I479160" s="6"/>
    </row>
    <row r="479161" spans="9:9">
      <c r="I479161" s="6"/>
    </row>
    <row r="479162" spans="9:9">
      <c r="I479162" s="6"/>
    </row>
    <row r="479163" spans="9:9">
      <c r="I479163" s="6"/>
    </row>
    <row r="479164" spans="9:9">
      <c r="I479164" s="6"/>
    </row>
    <row r="479165" spans="9:9">
      <c r="I479165" s="6"/>
    </row>
    <row r="479166" spans="9:9">
      <c r="I479166" s="6"/>
    </row>
    <row r="479167" spans="9:9">
      <c r="I479167" s="6"/>
    </row>
    <row r="479168" spans="9:9">
      <c r="I479168" s="6"/>
    </row>
    <row r="479169" spans="9:9">
      <c r="I479169" s="6"/>
    </row>
    <row r="479170" spans="9:9">
      <c r="I479170" s="6"/>
    </row>
    <row r="479171" spans="9:9">
      <c r="I479171" s="6"/>
    </row>
    <row r="479172" spans="9:9">
      <c r="I479172" s="6"/>
    </row>
    <row r="479173" spans="9:9">
      <c r="I479173" s="6"/>
    </row>
    <row r="479174" spans="9:9">
      <c r="I479174" s="6"/>
    </row>
    <row r="479175" spans="9:9">
      <c r="I479175" s="6"/>
    </row>
    <row r="479176" spans="9:9">
      <c r="I479176" s="6"/>
    </row>
    <row r="479177" spans="9:9">
      <c r="I479177" s="6"/>
    </row>
    <row r="479178" spans="9:9">
      <c r="I479178" s="6"/>
    </row>
    <row r="479179" spans="9:9">
      <c r="I479179" s="6"/>
    </row>
    <row r="479180" spans="9:9">
      <c r="I479180" s="6"/>
    </row>
    <row r="479181" spans="9:9">
      <c r="I479181" s="6"/>
    </row>
    <row r="479182" spans="9:9">
      <c r="I479182" s="6"/>
    </row>
    <row r="479183" spans="9:9">
      <c r="I479183" s="6"/>
    </row>
    <row r="479184" spans="9:9">
      <c r="I479184" s="6"/>
    </row>
    <row r="479185" spans="9:9">
      <c r="I479185" s="6"/>
    </row>
    <row r="479186" spans="9:9">
      <c r="I479186" s="6"/>
    </row>
    <row r="479187" spans="9:9">
      <c r="I479187" s="6"/>
    </row>
    <row r="479188" spans="9:9">
      <c r="I479188" s="6"/>
    </row>
    <row r="479189" spans="9:9">
      <c r="I479189" s="6"/>
    </row>
    <row r="479190" spans="9:9">
      <c r="I479190" s="6"/>
    </row>
    <row r="479191" spans="9:9">
      <c r="I479191" s="6"/>
    </row>
    <row r="479192" spans="9:9">
      <c r="I479192" s="6"/>
    </row>
    <row r="479193" spans="9:9">
      <c r="I479193" s="6"/>
    </row>
    <row r="479194" spans="9:9">
      <c r="I479194" s="6"/>
    </row>
    <row r="479195" spans="9:9">
      <c r="I479195" s="6"/>
    </row>
    <row r="479196" spans="9:9">
      <c r="I479196" s="6"/>
    </row>
    <row r="479197" spans="9:9">
      <c r="I479197" s="6"/>
    </row>
    <row r="479198" spans="9:9">
      <c r="I479198" s="6"/>
    </row>
    <row r="479199" spans="9:9">
      <c r="I479199" s="6"/>
    </row>
    <row r="479200" spans="9:9">
      <c r="I479200" s="6"/>
    </row>
    <row r="479201" spans="9:9">
      <c r="I479201" s="6"/>
    </row>
    <row r="479202" spans="9:9">
      <c r="I479202" s="6"/>
    </row>
    <row r="479203" spans="9:9">
      <c r="I479203" s="6"/>
    </row>
    <row r="479204" spans="9:9">
      <c r="I479204" s="6"/>
    </row>
    <row r="479205" spans="9:9">
      <c r="I479205" s="6"/>
    </row>
    <row r="479206" spans="9:9">
      <c r="I479206" s="6"/>
    </row>
    <row r="479207" spans="9:9">
      <c r="I479207" s="6"/>
    </row>
    <row r="479208" spans="9:9">
      <c r="I479208" s="6"/>
    </row>
    <row r="479209" spans="9:9">
      <c r="I479209" s="6"/>
    </row>
    <row r="479210" spans="9:9">
      <c r="I479210" s="6"/>
    </row>
    <row r="479211" spans="9:9">
      <c r="I479211" s="6"/>
    </row>
    <row r="479212" spans="9:9">
      <c r="I479212" s="6"/>
    </row>
    <row r="479213" spans="9:9">
      <c r="I479213" s="6"/>
    </row>
    <row r="479214" spans="9:9">
      <c r="I479214" s="6"/>
    </row>
    <row r="479215" spans="9:9">
      <c r="I479215" s="6"/>
    </row>
    <row r="479216" spans="9:9">
      <c r="I479216" s="6"/>
    </row>
    <row r="479217" spans="9:9">
      <c r="I479217" s="6"/>
    </row>
    <row r="479218" spans="9:9">
      <c r="I479218" s="6"/>
    </row>
    <row r="479219" spans="9:9">
      <c r="I479219" s="6"/>
    </row>
    <row r="479220" spans="9:9">
      <c r="I479220" s="6"/>
    </row>
    <row r="479221" spans="9:9">
      <c r="I479221" s="6"/>
    </row>
    <row r="479222" spans="9:9">
      <c r="I479222" s="6"/>
    </row>
    <row r="479223" spans="9:9">
      <c r="I479223" s="6"/>
    </row>
    <row r="479224" spans="9:9">
      <c r="I479224" s="6"/>
    </row>
    <row r="479225" spans="9:9">
      <c r="I479225" s="6"/>
    </row>
    <row r="479226" spans="9:9">
      <c r="I479226" s="6"/>
    </row>
    <row r="479227" spans="9:9">
      <c r="I479227" s="6"/>
    </row>
    <row r="479228" spans="9:9">
      <c r="I479228" s="6"/>
    </row>
    <row r="479229" spans="9:9">
      <c r="I479229" s="6"/>
    </row>
    <row r="479230" spans="9:9">
      <c r="I479230" s="6"/>
    </row>
    <row r="479231" spans="9:9">
      <c r="I479231" s="6"/>
    </row>
    <row r="479232" spans="9:9">
      <c r="I479232" s="6"/>
    </row>
    <row r="479233" spans="9:9">
      <c r="I479233" s="6"/>
    </row>
    <row r="479234" spans="9:9">
      <c r="I479234" s="6"/>
    </row>
    <row r="479235" spans="9:9">
      <c r="I479235" s="6"/>
    </row>
    <row r="479236" spans="9:9">
      <c r="I479236" s="6"/>
    </row>
    <row r="479237" spans="9:9">
      <c r="I479237" s="6"/>
    </row>
    <row r="479238" spans="9:9">
      <c r="I479238" s="6"/>
    </row>
    <row r="479239" spans="9:9">
      <c r="I479239" s="6"/>
    </row>
    <row r="479240" spans="9:9">
      <c r="I479240" s="6"/>
    </row>
    <row r="479241" spans="9:9">
      <c r="I479241" s="6"/>
    </row>
    <row r="479242" spans="9:9">
      <c r="I479242" s="6"/>
    </row>
    <row r="479243" spans="9:9">
      <c r="I479243" s="6"/>
    </row>
    <row r="479244" spans="9:9">
      <c r="I479244" s="6"/>
    </row>
    <row r="479245" spans="9:9">
      <c r="I479245" s="6"/>
    </row>
    <row r="479246" spans="9:9">
      <c r="I479246" s="6"/>
    </row>
    <row r="479247" spans="9:9">
      <c r="I479247" s="6"/>
    </row>
    <row r="479248" spans="9:9">
      <c r="I479248" s="6"/>
    </row>
    <row r="479249" spans="9:9">
      <c r="I479249" s="6"/>
    </row>
    <row r="479250" spans="9:9">
      <c r="I479250" s="6"/>
    </row>
    <row r="479251" spans="9:9">
      <c r="I479251" s="6"/>
    </row>
    <row r="479252" spans="9:9">
      <c r="I479252" s="6"/>
    </row>
    <row r="479253" spans="9:9">
      <c r="I479253" s="6"/>
    </row>
    <row r="479254" spans="9:9">
      <c r="I479254" s="6"/>
    </row>
    <row r="479255" spans="9:9">
      <c r="I479255" s="6"/>
    </row>
    <row r="479256" spans="9:9">
      <c r="I479256" s="6"/>
    </row>
    <row r="479257" spans="9:9">
      <c r="I479257" s="6"/>
    </row>
    <row r="479258" spans="9:9">
      <c r="I479258" s="6"/>
    </row>
    <row r="479259" spans="9:9">
      <c r="I479259" s="6"/>
    </row>
    <row r="479260" spans="9:9">
      <c r="I479260" s="6"/>
    </row>
    <row r="479261" spans="9:9">
      <c r="I479261" s="6"/>
    </row>
    <row r="479262" spans="9:9">
      <c r="I479262" s="6"/>
    </row>
    <row r="479263" spans="9:9">
      <c r="I479263" s="6"/>
    </row>
    <row r="479264" spans="9:9">
      <c r="I479264" s="6"/>
    </row>
    <row r="479265" spans="9:9">
      <c r="I479265" s="6"/>
    </row>
    <row r="479266" spans="9:9">
      <c r="I479266" s="6"/>
    </row>
    <row r="479267" spans="9:9">
      <c r="I479267" s="6"/>
    </row>
    <row r="479268" spans="9:9">
      <c r="I479268" s="6"/>
    </row>
    <row r="479269" spans="9:9">
      <c r="I479269" s="6"/>
    </row>
    <row r="479270" spans="9:9">
      <c r="I479270" s="6"/>
    </row>
    <row r="479271" spans="9:9">
      <c r="I479271" s="6"/>
    </row>
    <row r="479272" spans="9:9">
      <c r="I479272" s="6"/>
    </row>
    <row r="479273" spans="9:9">
      <c r="I479273" s="6"/>
    </row>
    <row r="479274" spans="9:9">
      <c r="I479274" s="6"/>
    </row>
    <row r="479275" spans="9:9">
      <c r="I479275" s="6"/>
    </row>
    <row r="479276" spans="9:9">
      <c r="I479276" s="6"/>
    </row>
    <row r="479277" spans="9:9">
      <c r="I479277" s="6"/>
    </row>
    <row r="479278" spans="9:9">
      <c r="I479278" s="6"/>
    </row>
    <row r="479279" spans="9:9">
      <c r="I479279" s="6"/>
    </row>
    <row r="479280" spans="9:9">
      <c r="I479280" s="6"/>
    </row>
    <row r="479281" spans="9:9">
      <c r="I479281" s="6"/>
    </row>
    <row r="479282" spans="9:9">
      <c r="I479282" s="6"/>
    </row>
    <row r="479283" spans="9:9">
      <c r="I479283" s="6"/>
    </row>
    <row r="479284" spans="9:9">
      <c r="I479284" s="6"/>
    </row>
    <row r="479285" spans="9:9">
      <c r="I479285" s="6"/>
    </row>
    <row r="479286" spans="9:9">
      <c r="I479286" s="6"/>
    </row>
    <row r="479287" spans="9:9">
      <c r="I479287" s="6"/>
    </row>
    <row r="479288" spans="9:9">
      <c r="I479288" s="6"/>
    </row>
    <row r="479289" spans="9:9">
      <c r="I479289" s="6"/>
    </row>
    <row r="479290" spans="9:9">
      <c r="I479290" s="6"/>
    </row>
    <row r="479291" spans="9:9">
      <c r="I479291" s="6"/>
    </row>
    <row r="479292" spans="9:9">
      <c r="I479292" s="6"/>
    </row>
    <row r="479293" spans="9:9">
      <c r="I479293" s="6"/>
    </row>
    <row r="479294" spans="9:9">
      <c r="I479294" s="6"/>
    </row>
    <row r="479295" spans="9:9">
      <c r="I479295" s="6"/>
    </row>
    <row r="479296" spans="9:9">
      <c r="I479296" s="6"/>
    </row>
    <row r="479297" spans="9:9">
      <c r="I479297" s="6"/>
    </row>
    <row r="479298" spans="9:9">
      <c r="I479298" s="6"/>
    </row>
    <row r="479299" spans="9:9">
      <c r="I479299" s="6"/>
    </row>
    <row r="479300" spans="9:9">
      <c r="I479300" s="6"/>
    </row>
    <row r="479301" spans="9:9">
      <c r="I479301" s="6"/>
    </row>
    <row r="479302" spans="9:9">
      <c r="I479302" s="6"/>
    </row>
    <row r="479303" spans="9:9">
      <c r="I479303" s="6"/>
    </row>
    <row r="479304" spans="9:9">
      <c r="I479304" s="6"/>
    </row>
    <row r="479305" spans="9:9">
      <c r="I479305" s="6"/>
    </row>
    <row r="479306" spans="9:9">
      <c r="I479306" s="6"/>
    </row>
    <row r="479307" spans="9:9">
      <c r="I479307" s="6"/>
    </row>
    <row r="479308" spans="9:9">
      <c r="I479308" s="6"/>
    </row>
    <row r="479309" spans="9:9">
      <c r="I479309" s="6"/>
    </row>
    <row r="479310" spans="9:9">
      <c r="I479310" s="6"/>
    </row>
    <row r="479311" spans="9:9">
      <c r="I479311" s="6"/>
    </row>
    <row r="479312" spans="9:9">
      <c r="I479312" s="6"/>
    </row>
    <row r="479313" spans="9:9">
      <c r="I479313" s="6"/>
    </row>
    <row r="479314" spans="9:9">
      <c r="I479314" s="6"/>
    </row>
    <row r="479315" spans="9:9">
      <c r="I479315" s="6"/>
    </row>
    <row r="479316" spans="9:9">
      <c r="I479316" s="6"/>
    </row>
    <row r="479317" spans="9:9">
      <c r="I479317" s="6"/>
    </row>
    <row r="479318" spans="9:9">
      <c r="I479318" s="6"/>
    </row>
    <row r="479319" spans="9:9">
      <c r="I479319" s="6"/>
    </row>
    <row r="479320" spans="9:9">
      <c r="I479320" s="6"/>
    </row>
    <row r="479321" spans="9:9">
      <c r="I479321" s="6"/>
    </row>
    <row r="479322" spans="9:9">
      <c r="I479322" s="6"/>
    </row>
    <row r="479323" spans="9:9">
      <c r="I479323" s="6"/>
    </row>
    <row r="479324" spans="9:9">
      <c r="I479324" s="6"/>
    </row>
    <row r="479325" spans="9:9">
      <c r="I479325" s="6"/>
    </row>
    <row r="479326" spans="9:9">
      <c r="I479326" s="6"/>
    </row>
    <row r="479327" spans="9:9">
      <c r="I479327" s="6"/>
    </row>
    <row r="479328" spans="9:9">
      <c r="I479328" s="6"/>
    </row>
    <row r="479329" spans="9:9">
      <c r="I479329" s="6"/>
    </row>
    <row r="479330" spans="9:9">
      <c r="I479330" s="6"/>
    </row>
    <row r="479331" spans="9:9">
      <c r="I479331" s="6"/>
    </row>
    <row r="479332" spans="9:9">
      <c r="I479332" s="6"/>
    </row>
    <row r="479333" spans="9:9">
      <c r="I479333" s="6"/>
    </row>
    <row r="479334" spans="9:9">
      <c r="I479334" s="6"/>
    </row>
    <row r="479335" spans="9:9">
      <c r="I479335" s="6"/>
    </row>
    <row r="479336" spans="9:9">
      <c r="I479336" s="6"/>
    </row>
    <row r="479337" spans="9:9">
      <c r="I479337" s="6"/>
    </row>
    <row r="479338" spans="9:9">
      <c r="I479338" s="6"/>
    </row>
    <row r="479339" spans="9:9">
      <c r="I479339" s="6"/>
    </row>
    <row r="479340" spans="9:9">
      <c r="I479340" s="6"/>
    </row>
    <row r="479341" spans="9:9">
      <c r="I479341" s="6"/>
    </row>
    <row r="479342" spans="9:9">
      <c r="I479342" s="6"/>
    </row>
    <row r="479343" spans="9:9">
      <c r="I479343" s="6"/>
    </row>
    <row r="479344" spans="9:9">
      <c r="I479344" s="6"/>
    </row>
    <row r="479345" spans="9:9">
      <c r="I479345" s="6"/>
    </row>
    <row r="479346" spans="9:9">
      <c r="I479346" s="6"/>
    </row>
    <row r="479347" spans="9:9">
      <c r="I479347" s="6"/>
    </row>
    <row r="479348" spans="9:9">
      <c r="I479348" s="6"/>
    </row>
    <row r="479349" spans="9:9">
      <c r="I479349" s="6"/>
    </row>
    <row r="479350" spans="9:9">
      <c r="I479350" s="6"/>
    </row>
    <row r="479351" spans="9:9">
      <c r="I479351" s="6"/>
    </row>
    <row r="479352" spans="9:9">
      <c r="I479352" s="6"/>
    </row>
    <row r="479353" spans="9:9">
      <c r="I479353" s="6"/>
    </row>
    <row r="479354" spans="9:9">
      <c r="I479354" s="6"/>
    </row>
    <row r="479355" spans="9:9">
      <c r="I479355" s="6"/>
    </row>
    <row r="479356" spans="9:9">
      <c r="I479356" s="6"/>
    </row>
    <row r="479357" spans="9:9">
      <c r="I479357" s="6"/>
    </row>
    <row r="479358" spans="9:9">
      <c r="I479358" s="6"/>
    </row>
    <row r="479359" spans="9:9">
      <c r="I479359" s="6"/>
    </row>
    <row r="479360" spans="9:9">
      <c r="I479360" s="6"/>
    </row>
    <row r="479361" spans="9:9">
      <c r="I479361" s="6"/>
    </row>
    <row r="479362" spans="9:9">
      <c r="I479362" s="6"/>
    </row>
    <row r="479363" spans="9:9">
      <c r="I479363" s="6"/>
    </row>
    <row r="479364" spans="9:9">
      <c r="I479364" s="6"/>
    </row>
    <row r="479365" spans="9:9">
      <c r="I479365" s="6"/>
    </row>
    <row r="479366" spans="9:9">
      <c r="I479366" s="6"/>
    </row>
    <row r="479367" spans="9:9">
      <c r="I479367" s="6"/>
    </row>
    <row r="479368" spans="9:9">
      <c r="I479368" s="6"/>
    </row>
    <row r="479369" spans="9:9">
      <c r="I479369" s="6"/>
    </row>
    <row r="479370" spans="9:9">
      <c r="I479370" s="6"/>
    </row>
    <row r="479371" spans="9:9">
      <c r="I479371" s="6"/>
    </row>
    <row r="479372" spans="9:9">
      <c r="I479372" s="6"/>
    </row>
    <row r="479373" spans="9:9">
      <c r="I479373" s="6"/>
    </row>
    <row r="479374" spans="9:9">
      <c r="I479374" s="6"/>
    </row>
    <row r="479375" spans="9:9">
      <c r="I479375" s="6"/>
    </row>
    <row r="479376" spans="9:9">
      <c r="I479376" s="6"/>
    </row>
    <row r="479377" spans="9:9">
      <c r="I479377" s="6"/>
    </row>
    <row r="479378" spans="9:9">
      <c r="I479378" s="6"/>
    </row>
    <row r="479379" spans="9:9">
      <c r="I479379" s="6"/>
    </row>
    <row r="479380" spans="9:9">
      <c r="I479380" s="6"/>
    </row>
    <row r="479381" spans="9:9">
      <c r="I479381" s="6"/>
    </row>
    <row r="479382" spans="9:9">
      <c r="I479382" s="6"/>
    </row>
    <row r="479383" spans="9:9">
      <c r="I479383" s="6"/>
    </row>
    <row r="479384" spans="9:9">
      <c r="I479384" s="6"/>
    </row>
    <row r="479385" spans="9:9">
      <c r="I479385" s="6"/>
    </row>
    <row r="479386" spans="9:9">
      <c r="I479386" s="6"/>
    </row>
    <row r="479387" spans="9:9">
      <c r="I479387" s="6"/>
    </row>
    <row r="479388" spans="9:9">
      <c r="I479388" s="6"/>
    </row>
    <row r="479389" spans="9:9">
      <c r="I479389" s="6"/>
    </row>
    <row r="479390" spans="9:9">
      <c r="I479390" s="6"/>
    </row>
    <row r="479391" spans="9:9">
      <c r="I479391" s="6"/>
    </row>
    <row r="479392" spans="9:9">
      <c r="I479392" s="6"/>
    </row>
    <row r="479393" spans="9:9">
      <c r="I479393" s="6"/>
    </row>
    <row r="479394" spans="9:9">
      <c r="I479394" s="6"/>
    </row>
    <row r="479395" spans="9:9">
      <c r="I479395" s="6"/>
    </row>
    <row r="479396" spans="9:9">
      <c r="I479396" s="6"/>
    </row>
    <row r="479397" spans="9:9">
      <c r="I479397" s="6"/>
    </row>
    <row r="479398" spans="9:9">
      <c r="I479398" s="6"/>
    </row>
    <row r="479399" spans="9:9">
      <c r="I479399" s="6"/>
    </row>
    <row r="479400" spans="9:9">
      <c r="I479400" s="6"/>
    </row>
    <row r="479401" spans="9:9">
      <c r="I479401" s="6"/>
    </row>
    <row r="479402" spans="9:9">
      <c r="I479402" s="6"/>
    </row>
    <row r="479403" spans="9:9">
      <c r="I479403" s="6"/>
    </row>
    <row r="479404" spans="9:9">
      <c r="I479404" s="6"/>
    </row>
    <row r="479405" spans="9:9">
      <c r="I479405" s="6"/>
    </row>
    <row r="479406" spans="9:9">
      <c r="I479406" s="6"/>
    </row>
    <row r="479407" spans="9:9">
      <c r="I479407" s="6"/>
    </row>
    <row r="479408" spans="9:9">
      <c r="I479408" s="6"/>
    </row>
    <row r="479409" spans="9:9">
      <c r="I479409" s="6"/>
    </row>
    <row r="479410" spans="9:9">
      <c r="I479410" s="6"/>
    </row>
    <row r="479411" spans="9:9">
      <c r="I479411" s="6"/>
    </row>
    <row r="479412" spans="9:9">
      <c r="I479412" s="6"/>
    </row>
    <row r="479413" spans="9:9">
      <c r="I479413" s="6"/>
    </row>
    <row r="479414" spans="9:9">
      <c r="I479414" s="6"/>
    </row>
    <row r="479415" spans="9:9">
      <c r="I479415" s="6"/>
    </row>
    <row r="479416" spans="9:9">
      <c r="I479416" s="6"/>
    </row>
    <row r="479417" spans="9:9">
      <c r="I479417" s="6"/>
    </row>
    <row r="479418" spans="9:9">
      <c r="I479418" s="6"/>
    </row>
    <row r="479419" spans="9:9">
      <c r="I479419" s="6"/>
    </row>
    <row r="479420" spans="9:9">
      <c r="I479420" s="6"/>
    </row>
    <row r="479421" spans="9:9">
      <c r="I479421" s="6"/>
    </row>
    <row r="479422" spans="9:9">
      <c r="I479422" s="6"/>
    </row>
    <row r="479423" spans="9:9">
      <c r="I479423" s="6"/>
    </row>
    <row r="479424" spans="9:9">
      <c r="I479424" s="6"/>
    </row>
    <row r="479425" spans="9:9">
      <c r="I479425" s="6"/>
    </row>
    <row r="479426" spans="9:9">
      <c r="I479426" s="6"/>
    </row>
    <row r="479427" spans="9:9">
      <c r="I479427" s="6"/>
    </row>
    <row r="479428" spans="9:9">
      <c r="I479428" s="6"/>
    </row>
    <row r="479429" spans="9:9">
      <c r="I479429" s="6"/>
    </row>
    <row r="479430" spans="9:9">
      <c r="I479430" s="6"/>
    </row>
    <row r="479431" spans="9:9">
      <c r="I479431" s="6"/>
    </row>
    <row r="479432" spans="9:9">
      <c r="I479432" s="6"/>
    </row>
    <row r="479433" spans="9:9">
      <c r="I479433" s="6"/>
    </row>
    <row r="479434" spans="9:9">
      <c r="I479434" s="6"/>
    </row>
    <row r="479435" spans="9:9">
      <c r="I479435" s="6"/>
    </row>
    <row r="479436" spans="9:9">
      <c r="I479436" s="6"/>
    </row>
    <row r="479437" spans="9:9">
      <c r="I479437" s="6"/>
    </row>
    <row r="479438" spans="9:9">
      <c r="I479438" s="6"/>
    </row>
    <row r="479439" spans="9:9">
      <c r="I479439" s="6"/>
    </row>
    <row r="479440" spans="9:9">
      <c r="I479440" s="6"/>
    </row>
    <row r="479441" spans="9:9">
      <c r="I479441" s="6"/>
    </row>
    <row r="479442" spans="9:9">
      <c r="I479442" s="6"/>
    </row>
    <row r="479443" spans="9:9">
      <c r="I479443" s="6"/>
    </row>
    <row r="479444" spans="9:9">
      <c r="I479444" s="6"/>
    </row>
    <row r="479445" spans="9:9">
      <c r="I479445" s="6"/>
    </row>
    <row r="479446" spans="9:9">
      <c r="I479446" s="6"/>
    </row>
    <row r="479447" spans="9:9">
      <c r="I479447" s="6"/>
    </row>
    <row r="479448" spans="9:9">
      <c r="I479448" s="6"/>
    </row>
    <row r="479449" spans="9:9">
      <c r="I479449" s="6"/>
    </row>
    <row r="479450" spans="9:9">
      <c r="I479450" s="6"/>
    </row>
    <row r="479451" spans="9:9">
      <c r="I479451" s="6"/>
    </row>
    <row r="479452" spans="9:9">
      <c r="I479452" s="6"/>
    </row>
    <row r="479453" spans="9:9">
      <c r="I479453" s="6"/>
    </row>
    <row r="479454" spans="9:9">
      <c r="I479454" s="6"/>
    </row>
    <row r="479455" spans="9:9">
      <c r="I479455" s="6"/>
    </row>
    <row r="479456" spans="9:9">
      <c r="I479456" s="6"/>
    </row>
    <row r="479457" spans="9:9">
      <c r="I479457" s="6"/>
    </row>
    <row r="479458" spans="9:9">
      <c r="I479458" s="6"/>
    </row>
    <row r="479459" spans="9:9">
      <c r="I479459" s="6"/>
    </row>
    <row r="479460" spans="9:9">
      <c r="I479460" s="6"/>
    </row>
    <row r="479461" spans="9:9">
      <c r="I479461" s="6"/>
    </row>
    <row r="479462" spans="9:9">
      <c r="I479462" s="6"/>
    </row>
    <row r="479463" spans="9:9">
      <c r="I479463" s="6"/>
    </row>
    <row r="479464" spans="9:9">
      <c r="I479464" s="6"/>
    </row>
    <row r="479465" spans="9:9">
      <c r="I479465" s="6"/>
    </row>
    <row r="479466" spans="9:9">
      <c r="I479466" s="6"/>
    </row>
    <row r="479467" spans="9:9">
      <c r="I479467" s="6"/>
    </row>
    <row r="479468" spans="9:9">
      <c r="I479468" s="6"/>
    </row>
    <row r="479469" spans="9:9">
      <c r="I479469" s="6"/>
    </row>
    <row r="479470" spans="9:9">
      <c r="I479470" s="6"/>
    </row>
    <row r="479471" spans="9:9">
      <c r="I479471" s="6"/>
    </row>
    <row r="479472" spans="9:9">
      <c r="I479472" s="6"/>
    </row>
    <row r="479473" spans="9:9">
      <c r="I479473" s="6"/>
    </row>
    <row r="479474" spans="9:9">
      <c r="I479474" s="6"/>
    </row>
    <row r="479475" spans="9:9">
      <c r="I479475" s="6"/>
    </row>
    <row r="479476" spans="9:9">
      <c r="I479476" s="6"/>
    </row>
    <row r="479477" spans="9:9">
      <c r="I479477" s="6"/>
    </row>
    <row r="479478" spans="9:9">
      <c r="I479478" s="6"/>
    </row>
    <row r="479479" spans="9:9">
      <c r="I479479" s="6"/>
    </row>
    <row r="479480" spans="9:9">
      <c r="I479480" s="6"/>
    </row>
    <row r="479481" spans="9:9">
      <c r="I479481" s="6"/>
    </row>
    <row r="479482" spans="9:9">
      <c r="I479482" s="6"/>
    </row>
    <row r="479483" spans="9:9">
      <c r="I479483" s="6"/>
    </row>
    <row r="479484" spans="9:9">
      <c r="I479484" s="6"/>
    </row>
    <row r="479485" spans="9:9">
      <c r="I479485" s="6"/>
    </row>
    <row r="479486" spans="9:9">
      <c r="I479486" s="6"/>
    </row>
    <row r="479487" spans="9:9">
      <c r="I479487" s="6"/>
    </row>
    <row r="479488" spans="9:9">
      <c r="I479488" s="6"/>
    </row>
    <row r="479489" spans="9:9">
      <c r="I479489" s="6"/>
    </row>
    <row r="479490" spans="9:9">
      <c r="I479490" s="6"/>
    </row>
    <row r="479491" spans="9:9">
      <c r="I479491" s="6"/>
    </row>
    <row r="479492" spans="9:9">
      <c r="I479492" s="6"/>
    </row>
    <row r="479493" spans="9:9">
      <c r="I479493" s="6"/>
    </row>
    <row r="479494" spans="9:9">
      <c r="I479494" s="6"/>
    </row>
    <row r="479495" spans="9:9">
      <c r="I479495" s="6"/>
    </row>
    <row r="479496" spans="9:9">
      <c r="I479496" s="6"/>
    </row>
    <row r="479497" spans="9:9">
      <c r="I479497" s="6"/>
    </row>
    <row r="479498" spans="9:9">
      <c r="I479498" s="6"/>
    </row>
    <row r="479499" spans="9:9">
      <c r="I479499" s="6"/>
    </row>
    <row r="479500" spans="9:9">
      <c r="I479500" s="6"/>
    </row>
    <row r="479501" spans="9:9">
      <c r="I479501" s="6"/>
    </row>
    <row r="479502" spans="9:9">
      <c r="I479502" s="6"/>
    </row>
    <row r="479503" spans="9:9">
      <c r="I479503" s="6"/>
    </row>
    <row r="479504" spans="9:9">
      <c r="I479504" s="6"/>
    </row>
    <row r="479505" spans="9:9">
      <c r="I479505" s="6"/>
    </row>
    <row r="479506" spans="9:9">
      <c r="I479506" s="6"/>
    </row>
    <row r="479507" spans="9:9">
      <c r="I479507" s="6"/>
    </row>
    <row r="479508" spans="9:9">
      <c r="I479508" s="6"/>
    </row>
    <row r="479509" spans="9:9">
      <c r="I479509" s="6"/>
    </row>
    <row r="479510" spans="9:9">
      <c r="I479510" s="6"/>
    </row>
    <row r="479511" spans="9:9">
      <c r="I479511" s="6"/>
    </row>
    <row r="479512" spans="9:9">
      <c r="I479512" s="6"/>
    </row>
    <row r="479513" spans="9:9">
      <c r="I479513" s="6"/>
    </row>
    <row r="479514" spans="9:9">
      <c r="I479514" s="6"/>
    </row>
    <row r="479515" spans="9:9">
      <c r="I479515" s="6"/>
    </row>
    <row r="479516" spans="9:9">
      <c r="I479516" s="6"/>
    </row>
    <row r="479517" spans="9:9">
      <c r="I479517" s="6"/>
    </row>
    <row r="479518" spans="9:9">
      <c r="I479518" s="6"/>
    </row>
    <row r="479519" spans="9:9">
      <c r="I479519" s="6"/>
    </row>
    <row r="479520" spans="9:9">
      <c r="I479520" s="6"/>
    </row>
    <row r="479521" spans="9:9">
      <c r="I479521" s="6"/>
    </row>
    <row r="479522" spans="9:9">
      <c r="I479522" s="6"/>
    </row>
    <row r="479523" spans="9:9">
      <c r="I479523" s="6"/>
    </row>
    <row r="479524" spans="9:9">
      <c r="I479524" s="6"/>
    </row>
    <row r="479525" spans="9:9">
      <c r="I479525" s="6"/>
    </row>
    <row r="479526" spans="9:9">
      <c r="I479526" s="6"/>
    </row>
    <row r="479527" spans="9:9">
      <c r="I479527" s="6"/>
    </row>
    <row r="479528" spans="9:9">
      <c r="I479528" s="6"/>
    </row>
    <row r="479529" spans="9:9">
      <c r="I479529" s="6"/>
    </row>
    <row r="479530" spans="9:9">
      <c r="I479530" s="6"/>
    </row>
    <row r="479531" spans="9:9">
      <c r="I479531" s="6"/>
    </row>
    <row r="479532" spans="9:9">
      <c r="I479532" s="6"/>
    </row>
    <row r="479533" spans="9:9">
      <c r="I479533" s="6"/>
    </row>
    <row r="479534" spans="9:9">
      <c r="I479534" s="6"/>
    </row>
    <row r="479535" spans="9:9">
      <c r="I479535" s="6"/>
    </row>
    <row r="479536" spans="9:9">
      <c r="I479536" s="6"/>
    </row>
    <row r="479537" spans="9:9">
      <c r="I479537" s="6"/>
    </row>
    <row r="479538" spans="9:9">
      <c r="I479538" s="6"/>
    </row>
    <row r="479539" spans="9:9">
      <c r="I479539" s="6"/>
    </row>
    <row r="479540" spans="9:9">
      <c r="I479540" s="6"/>
    </row>
    <row r="479541" spans="9:9">
      <c r="I479541" s="6"/>
    </row>
    <row r="479542" spans="9:9">
      <c r="I479542" s="6"/>
    </row>
    <row r="479543" spans="9:9">
      <c r="I479543" s="6"/>
    </row>
    <row r="479544" spans="9:9">
      <c r="I479544" s="6"/>
    </row>
    <row r="479545" spans="9:9">
      <c r="I479545" s="6"/>
    </row>
    <row r="479546" spans="9:9">
      <c r="I479546" s="6"/>
    </row>
    <row r="479547" spans="9:9">
      <c r="I479547" s="6"/>
    </row>
    <row r="479548" spans="9:9">
      <c r="I479548" s="6"/>
    </row>
    <row r="479549" spans="9:9">
      <c r="I479549" s="6"/>
    </row>
    <row r="479550" spans="9:9">
      <c r="I479550" s="6"/>
    </row>
    <row r="479551" spans="9:9">
      <c r="I479551" s="6"/>
    </row>
    <row r="479552" spans="9:9">
      <c r="I479552" s="6"/>
    </row>
    <row r="479553" spans="9:9">
      <c r="I479553" s="6"/>
    </row>
    <row r="479554" spans="9:9">
      <c r="I479554" s="6"/>
    </row>
    <row r="479555" spans="9:9">
      <c r="I479555" s="6"/>
    </row>
    <row r="479556" spans="9:9">
      <c r="I479556" s="6"/>
    </row>
    <row r="479557" spans="9:9">
      <c r="I479557" s="6"/>
    </row>
    <row r="479558" spans="9:9">
      <c r="I479558" s="6"/>
    </row>
    <row r="479559" spans="9:9">
      <c r="I479559" s="6"/>
    </row>
    <row r="479560" spans="9:9">
      <c r="I479560" s="6"/>
    </row>
    <row r="479561" spans="9:9">
      <c r="I479561" s="6"/>
    </row>
    <row r="479562" spans="9:9">
      <c r="I479562" s="6"/>
    </row>
    <row r="479563" spans="9:9">
      <c r="I479563" s="6"/>
    </row>
    <row r="479564" spans="9:9">
      <c r="I479564" s="6"/>
    </row>
    <row r="479565" spans="9:9">
      <c r="I479565" s="6"/>
    </row>
    <row r="479566" spans="9:9">
      <c r="I479566" s="6"/>
    </row>
    <row r="479567" spans="9:9">
      <c r="I479567" s="6"/>
    </row>
    <row r="479568" spans="9:9">
      <c r="I479568" s="6"/>
    </row>
    <row r="479569" spans="9:9">
      <c r="I479569" s="6"/>
    </row>
    <row r="479570" spans="9:9">
      <c r="I479570" s="6"/>
    </row>
    <row r="479571" spans="9:9">
      <c r="I479571" s="6"/>
    </row>
    <row r="479572" spans="9:9">
      <c r="I479572" s="6"/>
    </row>
    <row r="479573" spans="9:9">
      <c r="I479573" s="6"/>
    </row>
    <row r="479574" spans="9:9">
      <c r="I479574" s="6"/>
    </row>
    <row r="479575" spans="9:9">
      <c r="I479575" s="6"/>
    </row>
    <row r="479576" spans="9:9">
      <c r="I479576" s="6"/>
    </row>
    <row r="479577" spans="9:9">
      <c r="I479577" s="6"/>
    </row>
    <row r="479578" spans="9:9">
      <c r="I479578" s="6"/>
    </row>
    <row r="479579" spans="9:9">
      <c r="I479579" s="6"/>
    </row>
    <row r="479580" spans="9:9">
      <c r="I479580" s="6"/>
    </row>
    <row r="479581" spans="9:9">
      <c r="I479581" s="6"/>
    </row>
    <row r="479582" spans="9:9">
      <c r="I479582" s="6"/>
    </row>
    <row r="479583" spans="9:9">
      <c r="I479583" s="6"/>
    </row>
    <row r="479584" spans="9:9">
      <c r="I479584" s="6"/>
    </row>
    <row r="479585" spans="9:9">
      <c r="I479585" s="6"/>
    </row>
    <row r="479586" spans="9:9">
      <c r="I479586" s="6"/>
    </row>
    <row r="479587" spans="9:9">
      <c r="I479587" s="6"/>
    </row>
    <row r="479588" spans="9:9">
      <c r="I479588" s="6"/>
    </row>
    <row r="479589" spans="9:9">
      <c r="I479589" s="6"/>
    </row>
    <row r="479590" spans="9:9">
      <c r="I479590" s="6"/>
    </row>
    <row r="479591" spans="9:9">
      <c r="I479591" s="6"/>
    </row>
    <row r="479592" spans="9:9">
      <c r="I479592" s="6"/>
    </row>
    <row r="479593" spans="9:9">
      <c r="I479593" s="6"/>
    </row>
    <row r="479594" spans="9:9">
      <c r="I479594" s="6"/>
    </row>
    <row r="479595" spans="9:9">
      <c r="I479595" s="6"/>
    </row>
    <row r="479596" spans="9:9">
      <c r="I479596" s="6"/>
    </row>
    <row r="479597" spans="9:9">
      <c r="I479597" s="6"/>
    </row>
    <row r="479598" spans="9:9">
      <c r="I479598" s="6"/>
    </row>
    <row r="479599" spans="9:9">
      <c r="I479599" s="6"/>
    </row>
    <row r="479600" spans="9:9">
      <c r="I479600" s="6"/>
    </row>
    <row r="479601" spans="9:9">
      <c r="I479601" s="6"/>
    </row>
    <row r="479602" spans="9:9">
      <c r="I479602" s="6"/>
    </row>
    <row r="479603" spans="9:9">
      <c r="I479603" s="6"/>
    </row>
    <row r="479604" spans="9:9">
      <c r="I479604" s="6"/>
    </row>
    <row r="479605" spans="9:9">
      <c r="I479605" s="6"/>
    </row>
    <row r="479606" spans="9:9">
      <c r="I479606" s="6"/>
    </row>
    <row r="479607" spans="9:9">
      <c r="I479607" s="6"/>
    </row>
    <row r="479608" spans="9:9">
      <c r="I479608" s="6"/>
    </row>
    <row r="479609" spans="9:9">
      <c r="I479609" s="6"/>
    </row>
    <row r="479610" spans="9:9">
      <c r="I479610" s="6"/>
    </row>
    <row r="479611" spans="9:9">
      <c r="I479611" s="6"/>
    </row>
    <row r="479612" spans="9:9">
      <c r="I479612" s="6"/>
    </row>
    <row r="479613" spans="9:9">
      <c r="I479613" s="6"/>
    </row>
    <row r="479614" spans="9:9">
      <c r="I479614" s="6"/>
    </row>
    <row r="479615" spans="9:9">
      <c r="I479615" s="6"/>
    </row>
    <row r="479616" spans="9:9">
      <c r="I479616" s="6"/>
    </row>
    <row r="479617" spans="9:9">
      <c r="I479617" s="6"/>
    </row>
    <row r="479618" spans="9:9">
      <c r="I479618" s="6"/>
    </row>
    <row r="479619" spans="9:9">
      <c r="I479619" s="6"/>
    </row>
    <row r="479620" spans="9:9">
      <c r="I479620" s="6"/>
    </row>
    <row r="479621" spans="9:9">
      <c r="I479621" s="6"/>
    </row>
    <row r="479622" spans="9:9">
      <c r="I479622" s="6"/>
    </row>
    <row r="479623" spans="9:9">
      <c r="I479623" s="6"/>
    </row>
    <row r="479624" spans="9:9">
      <c r="I479624" s="6"/>
    </row>
    <row r="479625" spans="9:9">
      <c r="I479625" s="6"/>
    </row>
    <row r="479626" spans="9:9">
      <c r="I479626" s="6"/>
    </row>
    <row r="479627" spans="9:9">
      <c r="I479627" s="6"/>
    </row>
    <row r="479628" spans="9:9">
      <c r="I479628" s="6"/>
    </row>
    <row r="479629" spans="9:9">
      <c r="I479629" s="6"/>
    </row>
    <row r="479630" spans="9:9">
      <c r="I479630" s="6"/>
    </row>
    <row r="479631" spans="9:9">
      <c r="I479631" s="6"/>
    </row>
    <row r="479632" spans="9:9">
      <c r="I479632" s="6"/>
    </row>
    <row r="479633" spans="9:9">
      <c r="I479633" s="6"/>
    </row>
    <row r="479634" spans="9:9">
      <c r="I479634" s="6"/>
    </row>
    <row r="479635" spans="9:9">
      <c r="I479635" s="6"/>
    </row>
    <row r="479636" spans="9:9">
      <c r="I479636" s="6"/>
    </row>
    <row r="479637" spans="9:9">
      <c r="I479637" s="6"/>
    </row>
    <row r="479638" spans="9:9">
      <c r="I479638" s="6"/>
    </row>
    <row r="479639" spans="9:9">
      <c r="I479639" s="6"/>
    </row>
    <row r="479640" spans="9:9">
      <c r="I479640" s="6"/>
    </row>
    <row r="479641" spans="9:9">
      <c r="I479641" s="6"/>
    </row>
    <row r="479642" spans="9:9">
      <c r="I479642" s="6"/>
    </row>
    <row r="479643" spans="9:9">
      <c r="I479643" s="6"/>
    </row>
    <row r="479644" spans="9:9">
      <c r="I479644" s="6"/>
    </row>
    <row r="479645" spans="9:9">
      <c r="I479645" s="6"/>
    </row>
    <row r="479646" spans="9:9">
      <c r="I479646" s="6"/>
    </row>
    <row r="479647" spans="9:9">
      <c r="I479647" s="6"/>
    </row>
    <row r="479648" spans="9:9">
      <c r="I479648" s="6"/>
    </row>
    <row r="479649" spans="9:9">
      <c r="I479649" s="6"/>
    </row>
    <row r="479650" spans="9:9">
      <c r="I479650" s="6"/>
    </row>
    <row r="479651" spans="9:9">
      <c r="I479651" s="6"/>
    </row>
    <row r="479652" spans="9:9">
      <c r="I479652" s="6"/>
    </row>
    <row r="479653" spans="9:9">
      <c r="I479653" s="6"/>
    </row>
    <row r="479654" spans="9:9">
      <c r="I479654" s="6"/>
    </row>
    <row r="479655" spans="9:9">
      <c r="I479655" s="6"/>
    </row>
    <row r="479656" spans="9:9">
      <c r="I479656" s="6"/>
    </row>
    <row r="479657" spans="9:9">
      <c r="I479657" s="6"/>
    </row>
    <row r="479658" spans="9:9">
      <c r="I479658" s="6"/>
    </row>
    <row r="479659" spans="9:9">
      <c r="I479659" s="6"/>
    </row>
    <row r="479660" spans="9:9">
      <c r="I479660" s="6"/>
    </row>
    <row r="479661" spans="9:9">
      <c r="I479661" s="6"/>
    </row>
    <row r="479662" spans="9:9">
      <c r="I479662" s="6"/>
    </row>
    <row r="479663" spans="9:9">
      <c r="I479663" s="6"/>
    </row>
    <row r="479664" spans="9:9">
      <c r="I479664" s="6"/>
    </row>
    <row r="479665" spans="9:9">
      <c r="I479665" s="6"/>
    </row>
    <row r="479666" spans="9:9">
      <c r="I479666" s="6"/>
    </row>
    <row r="479667" spans="9:9">
      <c r="I479667" s="6"/>
    </row>
    <row r="479668" spans="9:9">
      <c r="I479668" s="6"/>
    </row>
    <row r="479669" spans="9:9">
      <c r="I479669" s="6"/>
    </row>
    <row r="479670" spans="9:9">
      <c r="I479670" s="6"/>
    </row>
    <row r="479671" spans="9:9">
      <c r="I479671" s="6"/>
    </row>
    <row r="479672" spans="9:9">
      <c r="I479672" s="6"/>
    </row>
    <row r="479673" spans="9:9">
      <c r="I479673" s="6"/>
    </row>
    <row r="479674" spans="9:9">
      <c r="I479674" s="6"/>
    </row>
    <row r="479675" spans="9:9">
      <c r="I479675" s="6"/>
    </row>
    <row r="479676" spans="9:9">
      <c r="I479676" s="6"/>
    </row>
    <row r="479677" spans="9:9">
      <c r="I479677" s="6"/>
    </row>
    <row r="479678" spans="9:9">
      <c r="I479678" s="6"/>
    </row>
    <row r="479679" spans="9:9">
      <c r="I479679" s="6"/>
    </row>
    <row r="479680" spans="9:9">
      <c r="I479680" s="6"/>
    </row>
    <row r="479681" spans="9:9">
      <c r="I479681" s="6"/>
    </row>
    <row r="479682" spans="9:9">
      <c r="I479682" s="6"/>
    </row>
    <row r="479683" spans="9:9">
      <c r="I479683" s="6"/>
    </row>
    <row r="479684" spans="9:9">
      <c r="I479684" s="6"/>
    </row>
    <row r="479685" spans="9:9">
      <c r="I479685" s="6"/>
    </row>
    <row r="479686" spans="9:9">
      <c r="I479686" s="6"/>
    </row>
    <row r="479687" spans="9:9">
      <c r="I479687" s="6"/>
    </row>
    <row r="479688" spans="9:9">
      <c r="I479688" s="6"/>
    </row>
    <row r="479689" spans="9:9">
      <c r="I479689" s="6"/>
    </row>
    <row r="479690" spans="9:9">
      <c r="I479690" s="6"/>
    </row>
    <row r="479691" spans="9:9">
      <c r="I479691" s="6"/>
    </row>
    <row r="479692" spans="9:9">
      <c r="I479692" s="6"/>
    </row>
    <row r="479693" spans="9:9">
      <c r="I479693" s="6"/>
    </row>
    <row r="479694" spans="9:9">
      <c r="I479694" s="6"/>
    </row>
    <row r="479695" spans="9:9">
      <c r="I479695" s="6"/>
    </row>
    <row r="479696" spans="9:9">
      <c r="I479696" s="6"/>
    </row>
    <row r="479697" spans="9:9">
      <c r="I479697" s="6"/>
    </row>
    <row r="479698" spans="9:9">
      <c r="I479698" s="6"/>
    </row>
    <row r="479699" spans="9:9">
      <c r="I479699" s="6"/>
    </row>
    <row r="479700" spans="9:9">
      <c r="I479700" s="6"/>
    </row>
    <row r="479701" spans="9:9">
      <c r="I479701" s="6"/>
    </row>
    <row r="479702" spans="9:9">
      <c r="I479702" s="6"/>
    </row>
    <row r="479703" spans="9:9">
      <c r="I479703" s="6"/>
    </row>
    <row r="479704" spans="9:9">
      <c r="I479704" s="6"/>
    </row>
    <row r="479705" spans="9:9">
      <c r="I479705" s="6"/>
    </row>
    <row r="479706" spans="9:9">
      <c r="I479706" s="6"/>
    </row>
    <row r="479707" spans="9:9">
      <c r="I479707" s="6"/>
    </row>
    <row r="479708" spans="9:9">
      <c r="I479708" s="6"/>
    </row>
    <row r="479709" spans="9:9">
      <c r="I479709" s="6"/>
    </row>
    <row r="479710" spans="9:9">
      <c r="I479710" s="6"/>
    </row>
    <row r="479711" spans="9:9">
      <c r="I479711" s="6"/>
    </row>
    <row r="479712" spans="9:9">
      <c r="I479712" s="6"/>
    </row>
    <row r="479713" spans="9:9">
      <c r="I479713" s="6"/>
    </row>
    <row r="479714" spans="9:9">
      <c r="I479714" s="6"/>
    </row>
    <row r="479715" spans="9:9">
      <c r="I479715" s="6"/>
    </row>
    <row r="479716" spans="9:9">
      <c r="I479716" s="6"/>
    </row>
    <row r="479717" spans="9:9">
      <c r="I479717" s="6"/>
    </row>
    <row r="479718" spans="9:9">
      <c r="I479718" s="6"/>
    </row>
    <row r="479719" spans="9:9">
      <c r="I479719" s="6"/>
    </row>
    <row r="479720" spans="9:9">
      <c r="I479720" s="6"/>
    </row>
    <row r="479721" spans="9:9">
      <c r="I479721" s="6"/>
    </row>
    <row r="479722" spans="9:9">
      <c r="I479722" s="6"/>
    </row>
    <row r="479723" spans="9:9">
      <c r="I479723" s="6"/>
    </row>
    <row r="479724" spans="9:9">
      <c r="I479724" s="6"/>
    </row>
    <row r="479725" spans="9:9">
      <c r="I479725" s="6"/>
    </row>
    <row r="479726" spans="9:9">
      <c r="I479726" s="6"/>
    </row>
    <row r="479727" spans="9:9">
      <c r="I479727" s="6"/>
    </row>
    <row r="479728" spans="9:9">
      <c r="I479728" s="6"/>
    </row>
    <row r="479729" spans="9:9">
      <c r="I479729" s="6"/>
    </row>
    <row r="479730" spans="9:9">
      <c r="I479730" s="6"/>
    </row>
    <row r="479731" spans="9:9">
      <c r="I479731" s="6"/>
    </row>
    <row r="479732" spans="9:9">
      <c r="I479732" s="6"/>
    </row>
    <row r="479733" spans="9:9">
      <c r="I479733" s="6"/>
    </row>
    <row r="479734" spans="9:9">
      <c r="I479734" s="6"/>
    </row>
    <row r="479735" spans="9:9">
      <c r="I479735" s="6"/>
    </row>
    <row r="479736" spans="9:9">
      <c r="I479736" s="6"/>
    </row>
    <row r="479737" spans="9:9">
      <c r="I479737" s="6"/>
    </row>
    <row r="479738" spans="9:9">
      <c r="I479738" s="6"/>
    </row>
    <row r="479739" spans="9:9">
      <c r="I479739" s="6"/>
    </row>
    <row r="479740" spans="9:9">
      <c r="I479740" s="6"/>
    </row>
    <row r="479741" spans="9:9">
      <c r="I479741" s="6"/>
    </row>
    <row r="479742" spans="9:9">
      <c r="I479742" s="6"/>
    </row>
    <row r="479743" spans="9:9">
      <c r="I479743" s="6"/>
    </row>
    <row r="479744" spans="9:9">
      <c r="I479744" s="6"/>
    </row>
    <row r="479745" spans="9:9">
      <c r="I479745" s="6"/>
    </row>
    <row r="479746" spans="9:9">
      <c r="I479746" s="6"/>
    </row>
    <row r="479747" spans="9:9">
      <c r="I479747" s="6"/>
    </row>
    <row r="479748" spans="9:9">
      <c r="I479748" s="6"/>
    </row>
    <row r="479749" spans="9:9">
      <c r="I479749" s="6"/>
    </row>
    <row r="479750" spans="9:9">
      <c r="I479750" s="6"/>
    </row>
    <row r="479751" spans="9:9">
      <c r="I479751" s="6"/>
    </row>
    <row r="479752" spans="9:9">
      <c r="I479752" s="6"/>
    </row>
    <row r="479753" spans="9:9">
      <c r="I479753" s="6"/>
    </row>
    <row r="479754" spans="9:9">
      <c r="I479754" s="6"/>
    </row>
    <row r="479755" spans="9:9">
      <c r="I479755" s="6"/>
    </row>
    <row r="479756" spans="9:9">
      <c r="I479756" s="6"/>
    </row>
    <row r="479757" spans="9:9">
      <c r="I479757" s="6"/>
    </row>
    <row r="479758" spans="9:9">
      <c r="I479758" s="6"/>
    </row>
    <row r="479759" spans="9:9">
      <c r="I479759" s="6"/>
    </row>
    <row r="479760" spans="9:9">
      <c r="I479760" s="6"/>
    </row>
    <row r="479761" spans="9:9">
      <c r="I479761" s="6"/>
    </row>
    <row r="479762" spans="9:9">
      <c r="I479762" s="6"/>
    </row>
    <row r="479763" spans="9:9">
      <c r="I479763" s="6"/>
    </row>
    <row r="479764" spans="9:9">
      <c r="I479764" s="6"/>
    </row>
    <row r="479765" spans="9:9">
      <c r="I479765" s="6"/>
    </row>
    <row r="479766" spans="9:9">
      <c r="I479766" s="6"/>
    </row>
    <row r="479767" spans="9:9">
      <c r="I479767" s="6"/>
    </row>
    <row r="479768" spans="9:9">
      <c r="I479768" s="6"/>
    </row>
    <row r="479769" spans="9:9">
      <c r="I479769" s="6"/>
    </row>
    <row r="479770" spans="9:9">
      <c r="I479770" s="6"/>
    </row>
    <row r="479771" spans="9:9">
      <c r="I479771" s="6"/>
    </row>
    <row r="479772" spans="9:9">
      <c r="I479772" s="6"/>
    </row>
    <row r="479773" spans="9:9">
      <c r="I479773" s="6"/>
    </row>
    <row r="479774" spans="9:9">
      <c r="I479774" s="6"/>
    </row>
    <row r="479775" spans="9:9">
      <c r="I479775" s="6"/>
    </row>
    <row r="479776" spans="9:9">
      <c r="I479776" s="6"/>
    </row>
    <row r="479777" spans="9:9">
      <c r="I479777" s="6"/>
    </row>
    <row r="479778" spans="9:9">
      <c r="I479778" s="6"/>
    </row>
    <row r="479779" spans="9:9">
      <c r="I479779" s="6"/>
    </row>
    <row r="479780" spans="9:9">
      <c r="I479780" s="6"/>
    </row>
    <row r="479781" spans="9:9">
      <c r="I479781" s="6"/>
    </row>
    <row r="479782" spans="9:9">
      <c r="I479782" s="6"/>
    </row>
    <row r="479783" spans="9:9">
      <c r="I479783" s="6"/>
    </row>
    <row r="479784" spans="9:9">
      <c r="I479784" s="6"/>
    </row>
    <row r="479785" spans="9:9">
      <c r="I479785" s="6"/>
    </row>
    <row r="479786" spans="9:9">
      <c r="I479786" s="6"/>
    </row>
    <row r="479787" spans="9:9">
      <c r="I479787" s="6"/>
    </row>
    <row r="479788" spans="9:9">
      <c r="I479788" s="6"/>
    </row>
    <row r="479789" spans="9:9">
      <c r="I479789" s="6"/>
    </row>
    <row r="479790" spans="9:9">
      <c r="I479790" s="6"/>
    </row>
    <row r="479791" spans="9:9">
      <c r="I479791" s="6"/>
    </row>
    <row r="479792" spans="9:9">
      <c r="I479792" s="6"/>
    </row>
    <row r="479793" spans="9:9">
      <c r="I479793" s="6"/>
    </row>
    <row r="479794" spans="9:9">
      <c r="I479794" s="6"/>
    </row>
    <row r="479795" spans="9:9">
      <c r="I479795" s="6"/>
    </row>
    <row r="479796" spans="9:9">
      <c r="I479796" s="6"/>
    </row>
    <row r="479797" spans="9:9">
      <c r="I479797" s="6"/>
    </row>
    <row r="479798" spans="9:9">
      <c r="I479798" s="6"/>
    </row>
    <row r="479799" spans="9:9">
      <c r="I479799" s="6"/>
    </row>
    <row r="479800" spans="9:9">
      <c r="I479800" s="6"/>
    </row>
    <row r="479801" spans="9:9">
      <c r="I479801" s="6"/>
    </row>
    <row r="479802" spans="9:9">
      <c r="I479802" s="6"/>
    </row>
    <row r="479803" spans="9:9">
      <c r="I479803" s="6"/>
    </row>
    <row r="479804" spans="9:9">
      <c r="I479804" s="6"/>
    </row>
    <row r="479805" spans="9:9">
      <c r="I479805" s="6"/>
    </row>
    <row r="479806" spans="9:9">
      <c r="I479806" s="6"/>
    </row>
    <row r="479807" spans="9:9">
      <c r="I479807" s="6"/>
    </row>
    <row r="479808" spans="9:9">
      <c r="I479808" s="6"/>
    </row>
    <row r="479809" spans="9:9">
      <c r="I479809" s="6"/>
    </row>
    <row r="479810" spans="9:9">
      <c r="I479810" s="6"/>
    </row>
    <row r="479811" spans="9:9">
      <c r="I479811" s="6"/>
    </row>
    <row r="479812" spans="9:9">
      <c r="I479812" s="6"/>
    </row>
    <row r="479813" spans="9:9">
      <c r="I479813" s="6"/>
    </row>
    <row r="479814" spans="9:9">
      <c r="I479814" s="6"/>
    </row>
    <row r="479815" spans="9:9">
      <c r="I479815" s="6"/>
    </row>
    <row r="479816" spans="9:9">
      <c r="I479816" s="6"/>
    </row>
    <row r="479817" spans="9:9">
      <c r="I479817" s="6"/>
    </row>
    <row r="479818" spans="9:9">
      <c r="I479818" s="6"/>
    </row>
    <row r="479819" spans="9:9">
      <c r="I479819" s="6"/>
    </row>
    <row r="479820" spans="9:9">
      <c r="I479820" s="6"/>
    </row>
    <row r="479821" spans="9:9">
      <c r="I479821" s="6"/>
    </row>
    <row r="479822" spans="9:9">
      <c r="I479822" s="6"/>
    </row>
    <row r="479823" spans="9:9">
      <c r="I479823" s="6"/>
    </row>
    <row r="479824" spans="9:9">
      <c r="I479824" s="6"/>
    </row>
    <row r="479825" spans="9:9">
      <c r="I479825" s="6"/>
    </row>
    <row r="479826" spans="9:9">
      <c r="I479826" s="6"/>
    </row>
    <row r="479827" spans="9:9">
      <c r="I479827" s="6"/>
    </row>
    <row r="479828" spans="9:9">
      <c r="I479828" s="6"/>
    </row>
    <row r="479829" spans="9:9">
      <c r="I479829" s="6"/>
    </row>
    <row r="479830" spans="9:9">
      <c r="I479830" s="6"/>
    </row>
    <row r="479831" spans="9:9">
      <c r="I479831" s="6"/>
    </row>
    <row r="479832" spans="9:9">
      <c r="I479832" s="6"/>
    </row>
    <row r="479833" spans="9:9">
      <c r="I479833" s="6"/>
    </row>
    <row r="479834" spans="9:9">
      <c r="I479834" s="6"/>
    </row>
    <row r="479835" spans="9:9">
      <c r="I479835" s="6"/>
    </row>
    <row r="479836" spans="9:9">
      <c r="I479836" s="6"/>
    </row>
    <row r="479837" spans="9:9">
      <c r="I479837" s="6"/>
    </row>
    <row r="479838" spans="9:9">
      <c r="I479838" s="6"/>
    </row>
    <row r="479839" spans="9:9">
      <c r="I479839" s="6"/>
    </row>
    <row r="479840" spans="9:9">
      <c r="I479840" s="6"/>
    </row>
    <row r="479841" spans="9:9">
      <c r="I479841" s="6"/>
    </row>
    <row r="479842" spans="9:9">
      <c r="I479842" s="6"/>
    </row>
    <row r="479843" spans="9:9">
      <c r="I479843" s="6"/>
    </row>
    <row r="479844" spans="9:9">
      <c r="I479844" s="6"/>
    </row>
    <row r="479845" spans="9:9">
      <c r="I479845" s="6"/>
    </row>
    <row r="479846" spans="9:9">
      <c r="I479846" s="6"/>
    </row>
    <row r="479847" spans="9:9">
      <c r="I479847" s="6"/>
    </row>
    <row r="479848" spans="9:9">
      <c r="I479848" s="6"/>
    </row>
    <row r="479849" spans="9:9">
      <c r="I479849" s="6"/>
    </row>
    <row r="479850" spans="9:9">
      <c r="I479850" s="6"/>
    </row>
    <row r="479851" spans="9:9">
      <c r="I479851" s="6"/>
    </row>
    <row r="479852" spans="9:9">
      <c r="I479852" s="6"/>
    </row>
    <row r="479853" spans="9:9">
      <c r="I479853" s="6"/>
    </row>
    <row r="479854" spans="9:9">
      <c r="I479854" s="6"/>
    </row>
    <row r="479855" spans="9:9">
      <c r="I479855" s="6"/>
    </row>
    <row r="479856" spans="9:9">
      <c r="I479856" s="6"/>
    </row>
    <row r="479857" spans="9:9">
      <c r="I479857" s="6"/>
    </row>
    <row r="479858" spans="9:9">
      <c r="I479858" s="6"/>
    </row>
    <row r="479859" spans="9:9">
      <c r="I479859" s="6"/>
    </row>
    <row r="479860" spans="9:9">
      <c r="I479860" s="6"/>
    </row>
    <row r="479861" spans="9:9">
      <c r="I479861" s="6"/>
    </row>
    <row r="479862" spans="9:9">
      <c r="I479862" s="6"/>
    </row>
    <row r="479863" spans="9:9">
      <c r="I479863" s="6"/>
    </row>
    <row r="479864" spans="9:9">
      <c r="I479864" s="6"/>
    </row>
    <row r="479865" spans="9:9">
      <c r="I479865" s="6"/>
    </row>
    <row r="479866" spans="9:9">
      <c r="I479866" s="6"/>
    </row>
    <row r="479867" spans="9:9">
      <c r="I479867" s="6"/>
    </row>
    <row r="479868" spans="9:9">
      <c r="I479868" s="6"/>
    </row>
    <row r="479869" spans="9:9">
      <c r="I479869" s="6"/>
    </row>
    <row r="479870" spans="9:9">
      <c r="I479870" s="6"/>
    </row>
    <row r="479871" spans="9:9">
      <c r="I479871" s="6"/>
    </row>
    <row r="479872" spans="9:9">
      <c r="I479872" s="6"/>
    </row>
    <row r="479873" spans="9:9">
      <c r="I479873" s="6"/>
    </row>
    <row r="479874" spans="9:9">
      <c r="I479874" s="6"/>
    </row>
    <row r="479875" spans="9:9">
      <c r="I479875" s="6"/>
    </row>
    <row r="479876" spans="9:9">
      <c r="I479876" s="6"/>
    </row>
    <row r="479877" spans="9:9">
      <c r="I479877" s="6"/>
    </row>
    <row r="479878" spans="9:9">
      <c r="I479878" s="6"/>
    </row>
    <row r="479879" spans="9:9">
      <c r="I479879" s="6"/>
    </row>
    <row r="479880" spans="9:9">
      <c r="I479880" s="6"/>
    </row>
    <row r="479881" spans="9:9">
      <c r="I479881" s="6"/>
    </row>
    <row r="479882" spans="9:9">
      <c r="I479882" s="6"/>
    </row>
    <row r="479883" spans="9:9">
      <c r="I479883" s="6"/>
    </row>
    <row r="479884" spans="9:9">
      <c r="I479884" s="6"/>
    </row>
    <row r="479885" spans="9:9">
      <c r="I479885" s="6"/>
    </row>
    <row r="479886" spans="9:9">
      <c r="I479886" s="6"/>
    </row>
    <row r="479887" spans="9:9">
      <c r="I479887" s="6"/>
    </row>
    <row r="479888" spans="9:9">
      <c r="I479888" s="6"/>
    </row>
    <row r="479889" spans="9:9">
      <c r="I479889" s="6"/>
    </row>
    <row r="479890" spans="9:9">
      <c r="I479890" s="6"/>
    </row>
    <row r="479891" spans="9:9">
      <c r="I479891" s="6"/>
    </row>
    <row r="479892" spans="9:9">
      <c r="I479892" s="6"/>
    </row>
    <row r="479893" spans="9:9">
      <c r="I479893" s="6"/>
    </row>
    <row r="479894" spans="9:9">
      <c r="I479894" s="6"/>
    </row>
    <row r="479895" spans="9:9">
      <c r="I479895" s="6"/>
    </row>
    <row r="479896" spans="9:9">
      <c r="I479896" s="6"/>
    </row>
    <row r="479897" spans="9:9">
      <c r="I479897" s="6"/>
    </row>
    <row r="479898" spans="9:9">
      <c r="I479898" s="6"/>
    </row>
    <row r="479899" spans="9:9">
      <c r="I479899" s="6"/>
    </row>
    <row r="479900" spans="9:9">
      <c r="I479900" s="6"/>
    </row>
    <row r="479901" spans="9:9">
      <c r="I479901" s="6"/>
    </row>
    <row r="479902" spans="9:9">
      <c r="I479902" s="6"/>
    </row>
    <row r="479903" spans="9:9">
      <c r="I479903" s="6"/>
    </row>
    <row r="479904" spans="9:9">
      <c r="I479904" s="6"/>
    </row>
    <row r="479905" spans="9:9">
      <c r="I479905" s="6"/>
    </row>
    <row r="479906" spans="9:9">
      <c r="I479906" s="6"/>
    </row>
    <row r="479907" spans="9:9">
      <c r="I479907" s="6"/>
    </row>
    <row r="479908" spans="9:9">
      <c r="I479908" s="6"/>
    </row>
    <row r="479909" spans="9:9">
      <c r="I479909" s="6"/>
    </row>
    <row r="479910" spans="9:9">
      <c r="I479910" s="6"/>
    </row>
    <row r="479911" spans="9:9">
      <c r="I479911" s="6"/>
    </row>
    <row r="479912" spans="9:9">
      <c r="I479912" s="6"/>
    </row>
    <row r="479913" spans="9:9">
      <c r="I479913" s="6"/>
    </row>
    <row r="479914" spans="9:9">
      <c r="I479914" s="6"/>
    </row>
    <row r="479915" spans="9:9">
      <c r="I479915" s="6"/>
    </row>
    <row r="479916" spans="9:9">
      <c r="I479916" s="6"/>
    </row>
    <row r="479917" spans="9:9">
      <c r="I479917" s="6"/>
    </row>
    <row r="479918" spans="9:9">
      <c r="I479918" s="6"/>
    </row>
    <row r="479919" spans="9:9">
      <c r="I479919" s="6"/>
    </row>
    <row r="479920" spans="9:9">
      <c r="I479920" s="6"/>
    </row>
    <row r="479921" spans="9:9">
      <c r="I479921" s="6"/>
    </row>
    <row r="479922" spans="9:9">
      <c r="I479922" s="6"/>
    </row>
    <row r="479923" spans="9:9">
      <c r="I479923" s="6"/>
    </row>
    <row r="479924" spans="9:9">
      <c r="I479924" s="6"/>
    </row>
    <row r="479925" spans="9:9">
      <c r="I479925" s="6"/>
    </row>
    <row r="479926" spans="9:9">
      <c r="I479926" s="6"/>
    </row>
    <row r="479927" spans="9:9">
      <c r="I479927" s="6"/>
    </row>
    <row r="479928" spans="9:9">
      <c r="I479928" s="6"/>
    </row>
    <row r="479929" spans="9:9">
      <c r="I479929" s="6"/>
    </row>
    <row r="479930" spans="9:9">
      <c r="I479930" s="6"/>
    </row>
    <row r="479931" spans="9:9">
      <c r="I479931" s="6"/>
    </row>
    <row r="479932" spans="9:9">
      <c r="I479932" s="6"/>
    </row>
    <row r="479933" spans="9:9">
      <c r="I479933" s="6"/>
    </row>
    <row r="479934" spans="9:9">
      <c r="I479934" s="6"/>
    </row>
    <row r="479935" spans="9:9">
      <c r="I479935" s="6"/>
    </row>
    <row r="479936" spans="9:9">
      <c r="I479936" s="6"/>
    </row>
    <row r="479937" spans="9:9">
      <c r="I479937" s="6"/>
    </row>
    <row r="479938" spans="9:9">
      <c r="I479938" s="6"/>
    </row>
    <row r="479939" spans="9:9">
      <c r="I479939" s="6"/>
    </row>
    <row r="479940" spans="9:9">
      <c r="I479940" s="6"/>
    </row>
    <row r="479941" spans="9:9">
      <c r="I479941" s="6"/>
    </row>
    <row r="479942" spans="9:9">
      <c r="I479942" s="6"/>
    </row>
    <row r="479943" spans="9:9">
      <c r="I479943" s="6"/>
    </row>
    <row r="479944" spans="9:9">
      <c r="I479944" s="6"/>
    </row>
    <row r="479945" spans="9:9">
      <c r="I479945" s="6"/>
    </row>
    <row r="479946" spans="9:9">
      <c r="I479946" s="6"/>
    </row>
    <row r="479947" spans="9:9">
      <c r="I479947" s="6"/>
    </row>
    <row r="479948" spans="9:9">
      <c r="I479948" s="6"/>
    </row>
    <row r="479949" spans="9:9">
      <c r="I479949" s="6"/>
    </row>
    <row r="479950" spans="9:9">
      <c r="I479950" s="6"/>
    </row>
    <row r="479951" spans="9:9">
      <c r="I479951" s="6"/>
    </row>
    <row r="479952" spans="9:9">
      <c r="I479952" s="6"/>
    </row>
    <row r="479953" spans="9:9">
      <c r="I479953" s="6"/>
    </row>
    <row r="479954" spans="9:9">
      <c r="I479954" s="6"/>
    </row>
    <row r="479955" spans="9:9">
      <c r="I479955" s="6"/>
    </row>
    <row r="479956" spans="9:9">
      <c r="I479956" s="6"/>
    </row>
    <row r="479957" spans="9:9">
      <c r="I479957" s="6"/>
    </row>
    <row r="479958" spans="9:9">
      <c r="I479958" s="6"/>
    </row>
    <row r="479959" spans="9:9">
      <c r="I479959" s="6"/>
    </row>
    <row r="479960" spans="9:9">
      <c r="I479960" s="6"/>
    </row>
    <row r="479961" spans="9:9">
      <c r="I479961" s="6"/>
    </row>
    <row r="479962" spans="9:9">
      <c r="I479962" s="6"/>
    </row>
    <row r="479963" spans="9:9">
      <c r="I479963" s="6"/>
    </row>
    <row r="479964" spans="9:9">
      <c r="I479964" s="6"/>
    </row>
    <row r="479965" spans="9:9">
      <c r="I479965" s="6"/>
    </row>
    <row r="479966" spans="9:9">
      <c r="I479966" s="6"/>
    </row>
    <row r="479967" spans="9:9">
      <c r="I479967" s="6"/>
    </row>
    <row r="479968" spans="9:9">
      <c r="I479968" s="6"/>
    </row>
    <row r="479969" spans="9:9">
      <c r="I479969" s="6"/>
    </row>
    <row r="479970" spans="9:9">
      <c r="I479970" s="6"/>
    </row>
    <row r="479971" spans="9:9">
      <c r="I479971" s="6"/>
    </row>
    <row r="479972" spans="9:9">
      <c r="I479972" s="6"/>
    </row>
    <row r="479973" spans="9:9">
      <c r="I479973" s="6"/>
    </row>
    <row r="479974" spans="9:9">
      <c r="I479974" s="6"/>
    </row>
    <row r="479975" spans="9:9">
      <c r="I479975" s="6"/>
    </row>
    <row r="479976" spans="9:9">
      <c r="I479976" s="6"/>
    </row>
    <row r="479977" spans="9:9">
      <c r="I479977" s="6"/>
    </row>
    <row r="479978" spans="9:9">
      <c r="I479978" s="6"/>
    </row>
    <row r="479979" spans="9:9">
      <c r="I479979" s="6"/>
    </row>
    <row r="479980" spans="9:9">
      <c r="I479980" s="6"/>
    </row>
    <row r="479981" spans="9:9">
      <c r="I479981" s="6"/>
    </row>
    <row r="479982" spans="9:9">
      <c r="I479982" s="6"/>
    </row>
    <row r="479983" spans="9:9">
      <c r="I479983" s="6"/>
    </row>
    <row r="479984" spans="9:9">
      <c r="I479984" s="6"/>
    </row>
    <row r="479985" spans="9:9">
      <c r="I479985" s="6"/>
    </row>
    <row r="479986" spans="9:9">
      <c r="I479986" s="6"/>
    </row>
    <row r="479987" spans="9:9">
      <c r="I479987" s="6"/>
    </row>
    <row r="479988" spans="9:9">
      <c r="I479988" s="6"/>
    </row>
    <row r="479989" spans="9:9">
      <c r="I479989" s="6"/>
    </row>
    <row r="479990" spans="9:9">
      <c r="I479990" s="6"/>
    </row>
    <row r="479991" spans="9:9">
      <c r="I479991" s="6"/>
    </row>
    <row r="479992" spans="9:9">
      <c r="I479992" s="6"/>
    </row>
    <row r="479993" spans="9:9">
      <c r="I479993" s="6"/>
    </row>
    <row r="479994" spans="9:9">
      <c r="I479994" s="6"/>
    </row>
    <row r="479995" spans="9:9">
      <c r="I479995" s="6"/>
    </row>
    <row r="479996" spans="9:9">
      <c r="I479996" s="6"/>
    </row>
    <row r="479997" spans="9:9">
      <c r="I479997" s="6"/>
    </row>
    <row r="479998" spans="9:9">
      <c r="I479998" s="6"/>
    </row>
    <row r="479999" spans="9:9">
      <c r="I479999" s="6"/>
    </row>
    <row r="480000" spans="9:9">
      <c r="I480000" s="6"/>
    </row>
    <row r="480001" spans="9:9">
      <c r="I480001" s="6"/>
    </row>
    <row r="480002" spans="9:9">
      <c r="I480002" s="6"/>
    </row>
    <row r="480003" spans="9:9">
      <c r="I480003" s="6"/>
    </row>
    <row r="480004" spans="9:9">
      <c r="I480004" s="6"/>
    </row>
    <row r="480005" spans="9:9">
      <c r="I480005" s="6"/>
    </row>
    <row r="480006" spans="9:9">
      <c r="I480006" s="6"/>
    </row>
    <row r="480007" spans="9:9">
      <c r="I480007" s="6"/>
    </row>
    <row r="480008" spans="9:9">
      <c r="I480008" s="6"/>
    </row>
    <row r="480009" spans="9:9">
      <c r="I480009" s="6"/>
    </row>
    <row r="480010" spans="9:9">
      <c r="I480010" s="6"/>
    </row>
    <row r="480011" spans="9:9">
      <c r="I480011" s="6"/>
    </row>
    <row r="480012" spans="9:9">
      <c r="I480012" s="6"/>
    </row>
    <row r="480013" spans="9:9">
      <c r="I480013" s="6"/>
    </row>
    <row r="480014" spans="9:9">
      <c r="I480014" s="6"/>
    </row>
    <row r="480015" spans="9:9">
      <c r="I480015" s="6"/>
    </row>
    <row r="480016" spans="9:9">
      <c r="I480016" s="6"/>
    </row>
    <row r="480017" spans="9:9">
      <c r="I480017" s="6"/>
    </row>
    <row r="480018" spans="9:9">
      <c r="I480018" s="6"/>
    </row>
    <row r="480019" spans="9:9">
      <c r="I480019" s="6"/>
    </row>
    <row r="480020" spans="9:9">
      <c r="I480020" s="6"/>
    </row>
    <row r="480021" spans="9:9">
      <c r="I480021" s="6"/>
    </row>
    <row r="480022" spans="9:9">
      <c r="I480022" s="6"/>
    </row>
    <row r="480023" spans="9:9">
      <c r="I480023" s="6"/>
    </row>
    <row r="480024" spans="9:9">
      <c r="I480024" s="6"/>
    </row>
    <row r="480025" spans="9:9">
      <c r="I480025" s="6"/>
    </row>
    <row r="480026" spans="9:9">
      <c r="I480026" s="6"/>
    </row>
    <row r="480027" spans="9:9">
      <c r="I480027" s="6"/>
    </row>
    <row r="480028" spans="9:9">
      <c r="I480028" s="6"/>
    </row>
    <row r="480029" spans="9:9">
      <c r="I480029" s="6"/>
    </row>
    <row r="480030" spans="9:9">
      <c r="I480030" s="6"/>
    </row>
    <row r="480031" spans="9:9">
      <c r="I480031" s="6"/>
    </row>
    <row r="480032" spans="9:9">
      <c r="I480032" s="6"/>
    </row>
    <row r="480033" spans="9:9">
      <c r="I480033" s="6"/>
    </row>
    <row r="480034" spans="9:9">
      <c r="I480034" s="6"/>
    </row>
    <row r="480035" spans="9:9">
      <c r="I480035" s="6"/>
    </row>
    <row r="480036" spans="9:9">
      <c r="I480036" s="6"/>
    </row>
    <row r="480037" spans="9:9">
      <c r="I480037" s="6"/>
    </row>
    <row r="480038" spans="9:9">
      <c r="I480038" s="6"/>
    </row>
    <row r="480039" spans="9:9">
      <c r="I480039" s="6"/>
    </row>
    <row r="480040" spans="9:9">
      <c r="I480040" s="6"/>
    </row>
    <row r="480041" spans="9:9">
      <c r="I480041" s="6"/>
    </row>
    <row r="480042" spans="9:9">
      <c r="I480042" s="6"/>
    </row>
    <row r="480043" spans="9:9">
      <c r="I480043" s="6"/>
    </row>
    <row r="480044" spans="9:9">
      <c r="I480044" s="6"/>
    </row>
    <row r="480045" spans="9:9">
      <c r="I480045" s="6"/>
    </row>
    <row r="480046" spans="9:9">
      <c r="I480046" s="6"/>
    </row>
    <row r="480047" spans="9:9">
      <c r="I480047" s="6"/>
    </row>
    <row r="480048" spans="9:9">
      <c r="I480048" s="6"/>
    </row>
    <row r="480049" spans="9:9">
      <c r="I480049" s="6"/>
    </row>
    <row r="480050" spans="9:9">
      <c r="I480050" s="6"/>
    </row>
    <row r="480051" spans="9:9">
      <c r="I480051" s="6"/>
    </row>
    <row r="480052" spans="9:9">
      <c r="I480052" s="6"/>
    </row>
    <row r="480053" spans="9:9">
      <c r="I480053" s="6"/>
    </row>
    <row r="480054" spans="9:9">
      <c r="I480054" s="6"/>
    </row>
    <row r="480055" spans="9:9">
      <c r="I480055" s="6"/>
    </row>
    <row r="480056" spans="9:9">
      <c r="I480056" s="6"/>
    </row>
    <row r="480057" spans="9:9">
      <c r="I480057" s="6"/>
    </row>
    <row r="480058" spans="9:9">
      <c r="I480058" s="6"/>
    </row>
    <row r="480059" spans="9:9">
      <c r="I480059" s="6"/>
    </row>
    <row r="480060" spans="9:9">
      <c r="I480060" s="6"/>
    </row>
    <row r="480061" spans="9:9">
      <c r="I480061" s="6"/>
    </row>
    <row r="480062" spans="9:9">
      <c r="I480062" s="6"/>
    </row>
    <row r="480063" spans="9:9">
      <c r="I480063" s="6"/>
    </row>
    <row r="480064" spans="9:9">
      <c r="I480064" s="6"/>
    </row>
    <row r="480065" spans="9:9">
      <c r="I480065" s="6"/>
    </row>
    <row r="480066" spans="9:9">
      <c r="I480066" s="6"/>
    </row>
    <row r="480067" spans="9:9">
      <c r="I480067" s="6"/>
    </row>
    <row r="480068" spans="9:9">
      <c r="I480068" s="6"/>
    </row>
    <row r="480069" spans="9:9">
      <c r="I480069" s="6"/>
    </row>
    <row r="480070" spans="9:9">
      <c r="I480070" s="6"/>
    </row>
    <row r="480071" spans="9:9">
      <c r="I480071" s="6"/>
    </row>
    <row r="480072" spans="9:9">
      <c r="I480072" s="6"/>
    </row>
    <row r="480073" spans="9:9">
      <c r="I480073" s="6"/>
    </row>
    <row r="480074" spans="9:9">
      <c r="I480074" s="6"/>
    </row>
    <row r="480075" spans="9:9">
      <c r="I480075" s="6"/>
    </row>
    <row r="480076" spans="9:9">
      <c r="I480076" s="6"/>
    </row>
    <row r="480077" spans="9:9">
      <c r="I480077" s="6"/>
    </row>
    <row r="480078" spans="9:9">
      <c r="I480078" s="6"/>
    </row>
    <row r="480079" spans="9:9">
      <c r="I480079" s="6"/>
    </row>
    <row r="480080" spans="9:9">
      <c r="I480080" s="6"/>
    </row>
    <row r="480081" spans="9:9">
      <c r="I480081" s="6"/>
    </row>
    <row r="480082" spans="9:9">
      <c r="I480082" s="6"/>
    </row>
    <row r="480083" spans="9:9">
      <c r="I480083" s="6"/>
    </row>
    <row r="480084" spans="9:9">
      <c r="I480084" s="6"/>
    </row>
    <row r="480085" spans="9:9">
      <c r="I480085" s="6"/>
    </row>
    <row r="480086" spans="9:9">
      <c r="I480086" s="6"/>
    </row>
    <row r="480087" spans="9:9">
      <c r="I480087" s="6"/>
    </row>
    <row r="480088" spans="9:9">
      <c r="I480088" s="6"/>
    </row>
    <row r="480089" spans="9:9">
      <c r="I480089" s="6"/>
    </row>
    <row r="480090" spans="9:9">
      <c r="I480090" s="6"/>
    </row>
    <row r="480091" spans="9:9">
      <c r="I480091" s="6"/>
    </row>
    <row r="480092" spans="9:9">
      <c r="I480092" s="6"/>
    </row>
    <row r="480093" spans="9:9">
      <c r="I480093" s="6"/>
    </row>
    <row r="480094" spans="9:9">
      <c r="I480094" s="6"/>
    </row>
    <row r="480095" spans="9:9">
      <c r="I480095" s="6"/>
    </row>
    <row r="480096" spans="9:9">
      <c r="I480096" s="6"/>
    </row>
    <row r="480097" spans="9:9">
      <c r="I480097" s="6"/>
    </row>
    <row r="480098" spans="9:9">
      <c r="I480098" s="6"/>
    </row>
    <row r="480099" spans="9:9">
      <c r="I480099" s="6"/>
    </row>
    <row r="480100" spans="9:9">
      <c r="I480100" s="6"/>
    </row>
    <row r="480101" spans="9:9">
      <c r="I480101" s="6"/>
    </row>
    <row r="480102" spans="9:9">
      <c r="I480102" s="6"/>
    </row>
    <row r="480103" spans="9:9">
      <c r="I480103" s="6"/>
    </row>
    <row r="480104" spans="9:9">
      <c r="I480104" s="6"/>
    </row>
    <row r="480105" spans="9:9">
      <c r="I480105" s="6"/>
    </row>
    <row r="480106" spans="9:9">
      <c r="I480106" s="6"/>
    </row>
    <row r="480107" spans="9:9">
      <c r="I480107" s="6"/>
    </row>
    <row r="480108" spans="9:9">
      <c r="I480108" s="6"/>
    </row>
    <row r="480109" spans="9:9">
      <c r="I480109" s="6"/>
    </row>
    <row r="480110" spans="9:9">
      <c r="I480110" s="6"/>
    </row>
    <row r="480111" spans="9:9">
      <c r="I480111" s="6"/>
    </row>
    <row r="480112" spans="9:9">
      <c r="I480112" s="6"/>
    </row>
    <row r="480113" spans="9:9">
      <c r="I480113" s="6"/>
    </row>
    <row r="480114" spans="9:9">
      <c r="I480114" s="6"/>
    </row>
    <row r="480115" spans="9:9">
      <c r="I480115" s="6"/>
    </row>
    <row r="480116" spans="9:9">
      <c r="I480116" s="6"/>
    </row>
    <row r="480117" spans="9:9">
      <c r="I480117" s="6"/>
    </row>
    <row r="480118" spans="9:9">
      <c r="I480118" s="6"/>
    </row>
    <row r="480119" spans="9:9">
      <c r="I480119" s="6"/>
    </row>
    <row r="480120" spans="9:9">
      <c r="I480120" s="6"/>
    </row>
    <row r="480121" spans="9:9">
      <c r="I480121" s="6"/>
    </row>
    <row r="480122" spans="9:9">
      <c r="I480122" s="6"/>
    </row>
    <row r="480123" spans="9:9">
      <c r="I480123" s="6"/>
    </row>
    <row r="480124" spans="9:9">
      <c r="I480124" s="6"/>
    </row>
    <row r="480125" spans="9:9">
      <c r="I480125" s="6"/>
    </row>
    <row r="480126" spans="9:9">
      <c r="I480126" s="6"/>
    </row>
    <row r="480127" spans="9:9">
      <c r="I480127" s="6"/>
    </row>
    <row r="480128" spans="9:9">
      <c r="I480128" s="6"/>
    </row>
    <row r="480129" spans="9:9">
      <c r="I480129" s="6"/>
    </row>
    <row r="480130" spans="9:9">
      <c r="I480130" s="6"/>
    </row>
    <row r="480131" spans="9:9">
      <c r="I480131" s="6"/>
    </row>
    <row r="480132" spans="9:9">
      <c r="I480132" s="6"/>
    </row>
    <row r="480133" spans="9:9">
      <c r="I480133" s="6"/>
    </row>
    <row r="480134" spans="9:9">
      <c r="I480134" s="6"/>
    </row>
    <row r="480135" spans="9:9">
      <c r="I480135" s="6"/>
    </row>
    <row r="480136" spans="9:9">
      <c r="I480136" s="6"/>
    </row>
    <row r="480137" spans="9:9">
      <c r="I480137" s="6"/>
    </row>
    <row r="480138" spans="9:9">
      <c r="I480138" s="6"/>
    </row>
    <row r="480139" spans="9:9">
      <c r="I480139" s="6"/>
    </row>
    <row r="480140" spans="9:9">
      <c r="I480140" s="6"/>
    </row>
    <row r="480141" spans="9:9">
      <c r="I480141" s="6"/>
    </row>
    <row r="480142" spans="9:9">
      <c r="I480142" s="6"/>
    </row>
    <row r="480143" spans="9:9">
      <c r="I480143" s="6"/>
    </row>
    <row r="480144" spans="9:9">
      <c r="I480144" s="6"/>
    </row>
    <row r="480145" spans="9:9">
      <c r="I480145" s="6"/>
    </row>
    <row r="480146" spans="9:9">
      <c r="I480146" s="6"/>
    </row>
    <row r="480147" spans="9:9">
      <c r="I480147" s="6"/>
    </row>
    <row r="480148" spans="9:9">
      <c r="I480148" s="6"/>
    </row>
    <row r="480149" spans="9:9">
      <c r="I480149" s="6"/>
    </row>
    <row r="480150" spans="9:9">
      <c r="I480150" s="6"/>
    </row>
    <row r="480151" spans="9:9">
      <c r="I480151" s="6"/>
    </row>
    <row r="480152" spans="9:9">
      <c r="I480152" s="6"/>
    </row>
    <row r="480153" spans="9:9">
      <c r="I480153" s="6"/>
    </row>
    <row r="480154" spans="9:9">
      <c r="I480154" s="6"/>
    </row>
    <row r="480155" spans="9:9">
      <c r="I480155" s="6"/>
    </row>
    <row r="480156" spans="9:9">
      <c r="I480156" s="6"/>
    </row>
    <row r="480157" spans="9:9">
      <c r="I480157" s="6"/>
    </row>
    <row r="480158" spans="9:9">
      <c r="I480158" s="6"/>
    </row>
    <row r="480159" spans="9:9">
      <c r="I480159" s="6"/>
    </row>
    <row r="480160" spans="9:9">
      <c r="I480160" s="6"/>
    </row>
    <row r="480161" spans="9:9">
      <c r="I480161" s="6"/>
    </row>
    <row r="480162" spans="9:9">
      <c r="I480162" s="6"/>
    </row>
    <row r="480163" spans="9:9">
      <c r="I480163" s="6"/>
    </row>
    <row r="480164" spans="9:9">
      <c r="I480164" s="6"/>
    </row>
    <row r="480165" spans="9:9">
      <c r="I480165" s="6"/>
    </row>
    <row r="480166" spans="9:9">
      <c r="I480166" s="6"/>
    </row>
    <row r="480167" spans="9:9">
      <c r="I480167" s="6"/>
    </row>
    <row r="480168" spans="9:9">
      <c r="I480168" s="6"/>
    </row>
    <row r="480169" spans="9:9">
      <c r="I480169" s="6"/>
    </row>
    <row r="480170" spans="9:9">
      <c r="I480170" s="6"/>
    </row>
    <row r="480171" spans="9:9">
      <c r="I480171" s="6"/>
    </row>
    <row r="480172" spans="9:9">
      <c r="I480172" s="6"/>
    </row>
    <row r="480173" spans="9:9">
      <c r="I480173" s="6"/>
    </row>
    <row r="480174" spans="9:9">
      <c r="I480174" s="6"/>
    </row>
    <row r="480175" spans="9:9">
      <c r="I480175" s="6"/>
    </row>
    <row r="480176" spans="9:9">
      <c r="I480176" s="6"/>
    </row>
    <row r="480177" spans="9:9">
      <c r="I480177" s="6"/>
    </row>
    <row r="480178" spans="9:9">
      <c r="I480178" s="6"/>
    </row>
    <row r="480179" spans="9:9">
      <c r="I480179" s="6"/>
    </row>
    <row r="480180" spans="9:9">
      <c r="I480180" s="6"/>
    </row>
    <row r="480181" spans="9:9">
      <c r="I480181" s="6"/>
    </row>
    <row r="480182" spans="9:9">
      <c r="I480182" s="6"/>
    </row>
    <row r="480183" spans="9:9">
      <c r="I480183" s="6"/>
    </row>
    <row r="480184" spans="9:9">
      <c r="I480184" s="6"/>
    </row>
    <row r="480185" spans="9:9">
      <c r="I480185" s="6"/>
    </row>
    <row r="480186" spans="9:9">
      <c r="I480186" s="6"/>
    </row>
    <row r="480187" spans="9:9">
      <c r="I480187" s="6"/>
    </row>
    <row r="480188" spans="9:9">
      <c r="I480188" s="6"/>
    </row>
    <row r="480189" spans="9:9">
      <c r="I480189" s="6"/>
    </row>
    <row r="480190" spans="9:9">
      <c r="I480190" s="6"/>
    </row>
    <row r="480191" spans="9:9">
      <c r="I480191" s="6"/>
    </row>
    <row r="480192" spans="9:9">
      <c r="I480192" s="6"/>
    </row>
    <row r="480193" spans="9:9">
      <c r="I480193" s="6"/>
    </row>
    <row r="480194" spans="9:9">
      <c r="I480194" s="6"/>
    </row>
    <row r="480195" spans="9:9">
      <c r="I480195" s="6"/>
    </row>
    <row r="480196" spans="9:9">
      <c r="I480196" s="6"/>
    </row>
    <row r="480197" spans="9:9">
      <c r="I480197" s="6"/>
    </row>
    <row r="480198" spans="9:9">
      <c r="I480198" s="6"/>
    </row>
    <row r="480199" spans="9:9">
      <c r="I480199" s="6"/>
    </row>
    <row r="480200" spans="9:9">
      <c r="I480200" s="6"/>
    </row>
    <row r="480201" spans="9:9">
      <c r="I480201" s="6"/>
    </row>
    <row r="480202" spans="9:9">
      <c r="I480202" s="6"/>
    </row>
    <row r="480203" spans="9:9">
      <c r="I480203" s="6"/>
    </row>
    <row r="480204" spans="9:9">
      <c r="I480204" s="6"/>
    </row>
    <row r="480205" spans="9:9">
      <c r="I480205" s="6"/>
    </row>
    <row r="480206" spans="9:9">
      <c r="I480206" s="6"/>
    </row>
    <row r="480207" spans="9:9">
      <c r="I480207" s="6"/>
    </row>
    <row r="480208" spans="9:9">
      <c r="I480208" s="6"/>
    </row>
    <row r="480209" spans="9:9">
      <c r="I480209" s="6"/>
    </row>
    <row r="480210" spans="9:9">
      <c r="I480210" s="6"/>
    </row>
    <row r="480211" spans="9:9">
      <c r="I480211" s="6"/>
    </row>
    <row r="480212" spans="9:9">
      <c r="I480212" s="6"/>
    </row>
    <row r="480213" spans="9:9">
      <c r="I480213" s="6"/>
    </row>
    <row r="480214" spans="9:9">
      <c r="I480214" s="6"/>
    </row>
    <row r="480215" spans="9:9">
      <c r="I480215" s="6"/>
    </row>
    <row r="480216" spans="9:9">
      <c r="I480216" s="6"/>
    </row>
    <row r="480217" spans="9:9">
      <c r="I480217" s="6"/>
    </row>
    <row r="480218" spans="9:9">
      <c r="I480218" s="6"/>
    </row>
    <row r="480219" spans="9:9">
      <c r="I480219" s="6"/>
    </row>
    <row r="480220" spans="9:9">
      <c r="I480220" s="6"/>
    </row>
    <row r="480221" spans="9:9">
      <c r="I480221" s="6"/>
    </row>
    <row r="480222" spans="9:9">
      <c r="I480222" s="6"/>
    </row>
    <row r="480223" spans="9:9">
      <c r="I480223" s="6"/>
    </row>
    <row r="480224" spans="9:9">
      <c r="I480224" s="6"/>
    </row>
    <row r="480225" spans="9:9">
      <c r="I480225" s="6"/>
    </row>
    <row r="480226" spans="9:9">
      <c r="I480226" s="6"/>
    </row>
    <row r="480227" spans="9:9">
      <c r="I480227" s="6"/>
    </row>
    <row r="480228" spans="9:9">
      <c r="I480228" s="6"/>
    </row>
    <row r="480229" spans="9:9">
      <c r="I480229" s="6"/>
    </row>
    <row r="480230" spans="9:9">
      <c r="I480230" s="6"/>
    </row>
    <row r="480231" spans="9:9">
      <c r="I480231" s="6"/>
    </row>
    <row r="480232" spans="9:9">
      <c r="I480232" s="6"/>
    </row>
    <row r="480233" spans="9:9">
      <c r="I480233" s="6"/>
    </row>
    <row r="480234" spans="9:9">
      <c r="I480234" s="6"/>
    </row>
    <row r="480235" spans="9:9">
      <c r="I480235" s="6"/>
    </row>
    <row r="480236" spans="9:9">
      <c r="I480236" s="6"/>
    </row>
    <row r="480237" spans="9:9">
      <c r="I480237" s="6"/>
    </row>
    <row r="480238" spans="9:9">
      <c r="I480238" s="6"/>
    </row>
    <row r="480239" spans="9:9">
      <c r="I480239" s="6"/>
    </row>
    <row r="480240" spans="9:9">
      <c r="I480240" s="6"/>
    </row>
    <row r="480241" spans="9:9">
      <c r="I480241" s="6"/>
    </row>
    <row r="480242" spans="9:9">
      <c r="I480242" s="6"/>
    </row>
    <row r="480243" spans="9:9">
      <c r="I480243" s="6"/>
    </row>
    <row r="480244" spans="9:9">
      <c r="I480244" s="6"/>
    </row>
    <row r="480245" spans="9:9">
      <c r="I480245" s="6"/>
    </row>
    <row r="480246" spans="9:9">
      <c r="I480246" s="6"/>
    </row>
    <row r="480247" spans="9:9">
      <c r="I480247" s="6"/>
    </row>
    <row r="480248" spans="9:9">
      <c r="I480248" s="6"/>
    </row>
    <row r="480249" spans="9:9">
      <c r="I480249" s="6"/>
    </row>
    <row r="480250" spans="9:9">
      <c r="I480250" s="6"/>
    </row>
    <row r="480251" spans="9:9">
      <c r="I480251" s="6"/>
    </row>
    <row r="480252" spans="9:9">
      <c r="I480252" s="6"/>
    </row>
    <row r="480253" spans="9:9">
      <c r="I480253" s="6"/>
    </row>
    <row r="480254" spans="9:9">
      <c r="I480254" s="6"/>
    </row>
    <row r="480255" spans="9:9">
      <c r="I480255" s="6"/>
    </row>
    <row r="480256" spans="9:9">
      <c r="I480256" s="6"/>
    </row>
    <row r="480257" spans="9:9">
      <c r="I480257" s="6"/>
    </row>
    <row r="480258" spans="9:9">
      <c r="I480258" s="6"/>
    </row>
    <row r="480259" spans="9:9">
      <c r="I480259" s="6"/>
    </row>
    <row r="480260" spans="9:9">
      <c r="I480260" s="6"/>
    </row>
    <row r="480261" spans="9:9">
      <c r="I480261" s="6"/>
    </row>
    <row r="480262" spans="9:9">
      <c r="I480262" s="6"/>
    </row>
    <row r="480263" spans="9:9">
      <c r="I480263" s="6"/>
    </row>
    <row r="480264" spans="9:9">
      <c r="I480264" s="6"/>
    </row>
    <row r="480265" spans="9:9">
      <c r="I480265" s="6"/>
    </row>
    <row r="480266" spans="9:9">
      <c r="I480266" s="6"/>
    </row>
    <row r="480267" spans="9:9">
      <c r="I480267" s="6"/>
    </row>
    <row r="480268" spans="9:9">
      <c r="I480268" s="6"/>
    </row>
    <row r="480269" spans="9:9">
      <c r="I480269" s="6"/>
    </row>
    <row r="480270" spans="9:9">
      <c r="I480270" s="6"/>
    </row>
    <row r="480271" spans="9:9">
      <c r="I480271" s="6"/>
    </row>
    <row r="480272" spans="9:9">
      <c r="I480272" s="6"/>
    </row>
    <row r="480273" spans="9:9">
      <c r="I480273" s="6"/>
    </row>
    <row r="480274" spans="9:9">
      <c r="I480274" s="6"/>
    </row>
    <row r="480275" spans="9:9">
      <c r="I480275" s="6"/>
    </row>
    <row r="480276" spans="9:9">
      <c r="I480276" s="6"/>
    </row>
    <row r="480277" spans="9:9">
      <c r="I480277" s="6"/>
    </row>
    <row r="480278" spans="9:9">
      <c r="I480278" s="6"/>
    </row>
    <row r="480279" spans="9:9">
      <c r="I480279" s="6"/>
    </row>
    <row r="480280" spans="9:9">
      <c r="I480280" s="6"/>
    </row>
    <row r="480281" spans="9:9">
      <c r="I480281" s="6"/>
    </row>
    <row r="480282" spans="9:9">
      <c r="I480282" s="6"/>
    </row>
    <row r="480283" spans="9:9">
      <c r="I480283" s="6"/>
    </row>
    <row r="480284" spans="9:9">
      <c r="I480284" s="6"/>
    </row>
    <row r="480285" spans="9:9">
      <c r="I480285" s="6"/>
    </row>
    <row r="480286" spans="9:9">
      <c r="I480286" s="6"/>
    </row>
    <row r="480287" spans="9:9">
      <c r="I480287" s="6"/>
    </row>
    <row r="480288" spans="9:9">
      <c r="I480288" s="6"/>
    </row>
    <row r="480289" spans="9:9">
      <c r="I480289" s="6"/>
    </row>
    <row r="480290" spans="9:9">
      <c r="I480290" s="6"/>
    </row>
    <row r="480291" spans="9:9">
      <c r="I480291" s="6"/>
    </row>
    <row r="480292" spans="9:9">
      <c r="I480292" s="6"/>
    </row>
    <row r="480293" spans="9:9">
      <c r="I480293" s="6"/>
    </row>
    <row r="480294" spans="9:9">
      <c r="I480294" s="6"/>
    </row>
    <row r="480295" spans="9:9">
      <c r="I480295" s="6"/>
    </row>
    <row r="480296" spans="9:9">
      <c r="I480296" s="6"/>
    </row>
    <row r="480297" spans="9:9">
      <c r="I480297" s="6"/>
    </row>
    <row r="480298" spans="9:9">
      <c r="I480298" s="6"/>
    </row>
    <row r="480299" spans="9:9">
      <c r="I480299" s="6"/>
    </row>
    <row r="480300" spans="9:9">
      <c r="I480300" s="6"/>
    </row>
    <row r="480301" spans="9:9">
      <c r="I480301" s="6"/>
    </row>
    <row r="480302" spans="9:9">
      <c r="I480302" s="6"/>
    </row>
    <row r="480303" spans="9:9">
      <c r="I480303" s="6"/>
    </row>
    <row r="480304" spans="9:9">
      <c r="I480304" s="6"/>
    </row>
    <row r="480305" spans="9:9">
      <c r="I480305" s="6"/>
    </row>
    <row r="480306" spans="9:9">
      <c r="I480306" s="6"/>
    </row>
    <row r="480307" spans="9:9">
      <c r="I480307" s="6"/>
    </row>
    <row r="480308" spans="9:9">
      <c r="I480308" s="6"/>
    </row>
    <row r="480309" spans="9:9">
      <c r="I480309" s="6"/>
    </row>
    <row r="480310" spans="9:9">
      <c r="I480310" s="6"/>
    </row>
    <row r="480311" spans="9:9">
      <c r="I480311" s="6"/>
    </row>
    <row r="480312" spans="9:9">
      <c r="I480312" s="6"/>
    </row>
    <row r="480313" spans="9:9">
      <c r="I480313" s="6"/>
    </row>
    <row r="480314" spans="9:9">
      <c r="I480314" s="6"/>
    </row>
    <row r="480315" spans="9:9">
      <c r="I480315" s="6"/>
    </row>
    <row r="480316" spans="9:9">
      <c r="I480316" s="6"/>
    </row>
    <row r="480317" spans="9:9">
      <c r="I480317" s="6"/>
    </row>
    <row r="480318" spans="9:9">
      <c r="I480318" s="6"/>
    </row>
    <row r="480319" spans="9:9">
      <c r="I480319" s="6"/>
    </row>
    <row r="480320" spans="9:9">
      <c r="I480320" s="6"/>
    </row>
    <row r="480321" spans="9:9">
      <c r="I480321" s="6"/>
    </row>
    <row r="480322" spans="9:9">
      <c r="I480322" s="6"/>
    </row>
    <row r="480323" spans="9:9">
      <c r="I480323" s="6"/>
    </row>
    <row r="480324" spans="9:9">
      <c r="I480324" s="6"/>
    </row>
    <row r="480325" spans="9:9">
      <c r="I480325" s="6"/>
    </row>
    <row r="480326" spans="9:9">
      <c r="I480326" s="6"/>
    </row>
    <row r="480327" spans="9:9">
      <c r="I480327" s="6"/>
    </row>
    <row r="480328" spans="9:9">
      <c r="I480328" s="6"/>
    </row>
    <row r="480329" spans="9:9">
      <c r="I480329" s="6"/>
    </row>
    <row r="480330" spans="9:9">
      <c r="I480330" s="6"/>
    </row>
    <row r="480331" spans="9:9">
      <c r="I480331" s="6"/>
    </row>
    <row r="480332" spans="9:9">
      <c r="I480332" s="6"/>
    </row>
    <row r="480333" spans="9:9">
      <c r="I480333" s="6"/>
    </row>
    <row r="480334" spans="9:9">
      <c r="I480334" s="6"/>
    </row>
    <row r="480335" spans="9:9">
      <c r="I480335" s="6"/>
    </row>
    <row r="480336" spans="9:9">
      <c r="I480336" s="6"/>
    </row>
    <row r="480337" spans="9:9">
      <c r="I480337" s="6"/>
    </row>
    <row r="480338" spans="9:9">
      <c r="I480338" s="6"/>
    </row>
    <row r="480339" spans="9:9">
      <c r="I480339" s="6"/>
    </row>
    <row r="480340" spans="9:9">
      <c r="I480340" s="6"/>
    </row>
    <row r="480341" spans="9:9">
      <c r="I480341" s="6"/>
    </row>
    <row r="480342" spans="9:9">
      <c r="I480342" s="6"/>
    </row>
    <row r="480343" spans="9:9">
      <c r="I480343" s="6"/>
    </row>
    <row r="480344" spans="9:9">
      <c r="I480344" s="6"/>
    </row>
    <row r="480345" spans="9:9">
      <c r="I480345" s="6"/>
    </row>
    <row r="480346" spans="9:9">
      <c r="I480346" s="6"/>
    </row>
    <row r="480347" spans="9:9">
      <c r="I480347" s="6"/>
    </row>
    <row r="480348" spans="9:9">
      <c r="I480348" s="6"/>
    </row>
    <row r="480349" spans="9:9">
      <c r="I480349" s="6"/>
    </row>
    <row r="480350" spans="9:9">
      <c r="I480350" s="6"/>
    </row>
    <row r="480351" spans="9:9">
      <c r="I480351" s="6"/>
    </row>
    <row r="480352" spans="9:9">
      <c r="I480352" s="6"/>
    </row>
    <row r="480353" spans="9:9">
      <c r="I480353" s="6"/>
    </row>
    <row r="480354" spans="9:9">
      <c r="I480354" s="6"/>
    </row>
    <row r="480355" spans="9:9">
      <c r="I480355" s="6"/>
    </row>
    <row r="480356" spans="9:9">
      <c r="I480356" s="6"/>
    </row>
    <row r="480357" spans="9:9">
      <c r="I480357" s="6"/>
    </row>
    <row r="480358" spans="9:9">
      <c r="I480358" s="6"/>
    </row>
    <row r="480359" spans="9:9">
      <c r="I480359" s="6"/>
    </row>
    <row r="480360" spans="9:9">
      <c r="I480360" s="6"/>
    </row>
    <row r="480361" spans="9:9">
      <c r="I480361" s="6"/>
    </row>
    <row r="480362" spans="9:9">
      <c r="I480362" s="6"/>
    </row>
    <row r="480363" spans="9:9">
      <c r="I480363" s="6"/>
    </row>
    <row r="480364" spans="9:9">
      <c r="I480364" s="6"/>
    </row>
    <row r="480365" spans="9:9">
      <c r="I480365" s="6"/>
    </row>
    <row r="480366" spans="9:9">
      <c r="I480366" s="6"/>
    </row>
    <row r="480367" spans="9:9">
      <c r="I480367" s="6"/>
    </row>
    <row r="480368" spans="9:9">
      <c r="I480368" s="6"/>
    </row>
    <row r="480369" spans="9:9">
      <c r="I480369" s="6"/>
    </row>
    <row r="480370" spans="9:9">
      <c r="I480370" s="6"/>
    </row>
    <row r="480371" spans="9:9">
      <c r="I480371" s="6"/>
    </row>
    <row r="480372" spans="9:9">
      <c r="I480372" s="6"/>
    </row>
    <row r="480373" spans="9:9">
      <c r="I480373" s="6"/>
    </row>
    <row r="480374" spans="9:9">
      <c r="I480374" s="6"/>
    </row>
    <row r="480375" spans="9:9">
      <c r="I480375" s="6"/>
    </row>
    <row r="480376" spans="9:9">
      <c r="I480376" s="6"/>
    </row>
    <row r="480377" spans="9:9">
      <c r="I480377" s="6"/>
    </row>
    <row r="480378" spans="9:9">
      <c r="I480378" s="6"/>
    </row>
    <row r="480379" spans="9:9">
      <c r="I480379" s="6"/>
    </row>
    <row r="480380" spans="9:9">
      <c r="I480380" s="6"/>
    </row>
    <row r="480381" spans="9:9">
      <c r="I480381" s="6"/>
    </row>
    <row r="480382" spans="9:9">
      <c r="I480382" s="6"/>
    </row>
    <row r="480383" spans="9:9">
      <c r="I480383" s="6"/>
    </row>
    <row r="480384" spans="9:9">
      <c r="I480384" s="6"/>
    </row>
    <row r="480385" spans="9:9">
      <c r="I480385" s="6"/>
    </row>
    <row r="480386" spans="9:9">
      <c r="I480386" s="6"/>
    </row>
    <row r="480387" spans="9:9">
      <c r="I480387" s="6"/>
    </row>
    <row r="480388" spans="9:9">
      <c r="I480388" s="6"/>
    </row>
    <row r="480389" spans="9:9">
      <c r="I480389" s="6"/>
    </row>
    <row r="480390" spans="9:9">
      <c r="I480390" s="6"/>
    </row>
    <row r="480391" spans="9:9">
      <c r="I480391" s="6"/>
    </row>
    <row r="480392" spans="9:9">
      <c r="I480392" s="6"/>
    </row>
    <row r="480393" spans="9:9">
      <c r="I480393" s="6"/>
    </row>
    <row r="480394" spans="9:9">
      <c r="I480394" s="6"/>
    </row>
    <row r="480395" spans="9:9">
      <c r="I480395" s="6"/>
    </row>
    <row r="480396" spans="9:9">
      <c r="I480396" s="6"/>
    </row>
    <row r="480397" spans="9:9">
      <c r="I480397" s="6"/>
    </row>
    <row r="480398" spans="9:9">
      <c r="I480398" s="6"/>
    </row>
    <row r="480399" spans="9:9">
      <c r="I480399" s="6"/>
    </row>
    <row r="480400" spans="9:9">
      <c r="I480400" s="6"/>
    </row>
    <row r="480401" spans="9:9">
      <c r="I480401" s="6"/>
    </row>
    <row r="480402" spans="9:9">
      <c r="I480402" s="6"/>
    </row>
    <row r="480403" spans="9:9">
      <c r="I480403" s="6"/>
    </row>
    <row r="480404" spans="9:9">
      <c r="I480404" s="6"/>
    </row>
    <row r="480405" spans="9:9">
      <c r="I480405" s="6"/>
    </row>
    <row r="480406" spans="9:9">
      <c r="I480406" s="6"/>
    </row>
    <row r="480407" spans="9:9">
      <c r="I480407" s="6"/>
    </row>
    <row r="480408" spans="9:9">
      <c r="I480408" s="6"/>
    </row>
    <row r="480409" spans="9:9">
      <c r="I480409" s="6"/>
    </row>
    <row r="480410" spans="9:9">
      <c r="I480410" s="6"/>
    </row>
    <row r="480411" spans="9:9">
      <c r="I480411" s="6"/>
    </row>
    <row r="480412" spans="9:9">
      <c r="I480412" s="6"/>
    </row>
    <row r="480413" spans="9:9">
      <c r="I480413" s="6"/>
    </row>
    <row r="480414" spans="9:9">
      <c r="I480414" s="6"/>
    </row>
    <row r="480415" spans="9:9">
      <c r="I480415" s="6"/>
    </row>
    <row r="480416" spans="9:9">
      <c r="I480416" s="6"/>
    </row>
    <row r="480417" spans="9:9">
      <c r="I480417" s="6"/>
    </row>
    <row r="480418" spans="9:9">
      <c r="I480418" s="6"/>
    </row>
    <row r="480419" spans="9:9">
      <c r="I480419" s="6"/>
    </row>
    <row r="480420" spans="9:9">
      <c r="I480420" s="6"/>
    </row>
    <row r="480421" spans="9:9">
      <c r="I480421" s="6"/>
    </row>
    <row r="480422" spans="9:9">
      <c r="I480422" s="6"/>
    </row>
    <row r="480423" spans="9:9">
      <c r="I480423" s="6"/>
    </row>
    <row r="480424" spans="9:9">
      <c r="I480424" s="6"/>
    </row>
    <row r="480425" spans="9:9">
      <c r="I480425" s="6"/>
    </row>
    <row r="480426" spans="9:9">
      <c r="I480426" s="6"/>
    </row>
    <row r="480427" spans="9:9">
      <c r="I480427" s="6"/>
    </row>
    <row r="480428" spans="9:9">
      <c r="I480428" s="6"/>
    </row>
    <row r="480429" spans="9:9">
      <c r="I480429" s="6"/>
    </row>
    <row r="480430" spans="9:9">
      <c r="I480430" s="6"/>
    </row>
    <row r="480431" spans="9:9">
      <c r="I480431" s="6"/>
    </row>
    <row r="480432" spans="9:9">
      <c r="I480432" s="6"/>
    </row>
    <row r="480433" spans="9:9">
      <c r="I480433" s="6"/>
    </row>
    <row r="480434" spans="9:9">
      <c r="I480434" s="6"/>
    </row>
    <row r="480435" spans="9:9">
      <c r="I480435" s="6"/>
    </row>
    <row r="480436" spans="9:9">
      <c r="I480436" s="6"/>
    </row>
    <row r="480437" spans="9:9">
      <c r="I480437" s="6"/>
    </row>
    <row r="480438" spans="9:9">
      <c r="I480438" s="6"/>
    </row>
    <row r="480439" spans="9:9">
      <c r="I480439" s="6"/>
    </row>
    <row r="480440" spans="9:9">
      <c r="I480440" s="6"/>
    </row>
    <row r="480441" spans="9:9">
      <c r="I480441" s="6"/>
    </row>
    <row r="480442" spans="9:9">
      <c r="I480442" s="6"/>
    </row>
    <row r="480443" spans="9:9">
      <c r="I480443" s="6"/>
    </row>
    <row r="480444" spans="9:9">
      <c r="I480444" s="6"/>
    </row>
    <row r="480445" spans="9:9">
      <c r="I480445" s="6"/>
    </row>
    <row r="480446" spans="9:9">
      <c r="I480446" s="6"/>
    </row>
    <row r="480447" spans="9:9">
      <c r="I480447" s="6"/>
    </row>
    <row r="480448" spans="9:9">
      <c r="I480448" s="6"/>
    </row>
    <row r="480449" spans="9:9">
      <c r="I480449" s="6"/>
    </row>
    <row r="480450" spans="9:9">
      <c r="I480450" s="6"/>
    </row>
    <row r="480451" spans="9:9">
      <c r="I480451" s="6"/>
    </row>
    <row r="480452" spans="9:9">
      <c r="I480452" s="6"/>
    </row>
    <row r="480453" spans="9:9">
      <c r="I480453" s="6"/>
    </row>
    <row r="480454" spans="9:9">
      <c r="I480454" s="6"/>
    </row>
    <row r="480455" spans="9:9">
      <c r="I480455" s="6"/>
    </row>
    <row r="480456" spans="9:9">
      <c r="I480456" s="6"/>
    </row>
    <row r="480457" spans="9:9">
      <c r="I480457" s="6"/>
    </row>
    <row r="480458" spans="9:9">
      <c r="I480458" s="6"/>
    </row>
    <row r="480459" spans="9:9">
      <c r="I480459" s="6"/>
    </row>
    <row r="480460" spans="9:9">
      <c r="I480460" s="6"/>
    </row>
    <row r="480461" spans="9:9">
      <c r="I480461" s="6"/>
    </row>
    <row r="480462" spans="9:9">
      <c r="I480462" s="6"/>
    </row>
    <row r="480463" spans="9:9">
      <c r="I480463" s="6"/>
    </row>
    <row r="480464" spans="9:9">
      <c r="I480464" s="6"/>
    </row>
    <row r="480465" spans="9:9">
      <c r="I480465" s="6"/>
    </row>
    <row r="480466" spans="9:9">
      <c r="I480466" s="6"/>
    </row>
    <row r="480467" spans="9:9">
      <c r="I480467" s="6"/>
    </row>
    <row r="480468" spans="9:9">
      <c r="I480468" s="6"/>
    </row>
    <row r="480469" spans="9:9">
      <c r="I480469" s="6"/>
    </row>
    <row r="480470" spans="9:9">
      <c r="I480470" s="6"/>
    </row>
    <row r="480471" spans="9:9">
      <c r="I480471" s="6"/>
    </row>
    <row r="480472" spans="9:9">
      <c r="I480472" s="6"/>
    </row>
    <row r="480473" spans="9:9">
      <c r="I480473" s="6"/>
    </row>
    <row r="480474" spans="9:9">
      <c r="I480474" s="6"/>
    </row>
    <row r="480475" spans="9:9">
      <c r="I480475" s="6"/>
    </row>
    <row r="480476" spans="9:9">
      <c r="I480476" s="6"/>
    </row>
    <row r="480477" spans="9:9">
      <c r="I480477" s="6"/>
    </row>
    <row r="480478" spans="9:9">
      <c r="I480478" s="6"/>
    </row>
    <row r="480479" spans="9:9">
      <c r="I480479" s="6"/>
    </row>
    <row r="480480" spans="9:9">
      <c r="I480480" s="6"/>
    </row>
    <row r="480481" spans="9:9">
      <c r="I480481" s="6"/>
    </row>
    <row r="480482" spans="9:9">
      <c r="I480482" s="6"/>
    </row>
    <row r="480483" spans="9:9">
      <c r="I480483" s="6"/>
    </row>
    <row r="480484" spans="9:9">
      <c r="I480484" s="6"/>
    </row>
    <row r="480485" spans="9:9">
      <c r="I480485" s="6"/>
    </row>
    <row r="480486" spans="9:9">
      <c r="I480486" s="6"/>
    </row>
    <row r="480487" spans="9:9">
      <c r="I480487" s="6"/>
    </row>
    <row r="480488" spans="9:9">
      <c r="I480488" s="6"/>
    </row>
    <row r="480489" spans="9:9">
      <c r="I480489" s="6"/>
    </row>
    <row r="480490" spans="9:9">
      <c r="I480490" s="6"/>
    </row>
    <row r="480491" spans="9:9">
      <c r="I480491" s="6"/>
    </row>
    <row r="480492" spans="9:9">
      <c r="I480492" s="6"/>
    </row>
    <row r="480493" spans="9:9">
      <c r="I480493" s="6"/>
    </row>
    <row r="480494" spans="9:9">
      <c r="I480494" s="6"/>
    </row>
    <row r="480495" spans="9:9">
      <c r="I480495" s="6"/>
    </row>
    <row r="480496" spans="9:9">
      <c r="I480496" s="6"/>
    </row>
    <row r="480497" spans="9:9">
      <c r="I480497" s="6"/>
    </row>
    <row r="480498" spans="9:9">
      <c r="I480498" s="6"/>
    </row>
    <row r="480499" spans="9:9">
      <c r="I480499" s="6"/>
    </row>
    <row r="480500" spans="9:9">
      <c r="I480500" s="6"/>
    </row>
    <row r="480501" spans="9:9">
      <c r="I480501" s="6"/>
    </row>
    <row r="480502" spans="9:9">
      <c r="I480502" s="6"/>
    </row>
    <row r="480503" spans="9:9">
      <c r="I480503" s="6"/>
    </row>
    <row r="480504" spans="9:9">
      <c r="I480504" s="6"/>
    </row>
    <row r="480505" spans="9:9">
      <c r="I480505" s="6"/>
    </row>
    <row r="480506" spans="9:9">
      <c r="I480506" s="6"/>
    </row>
    <row r="480507" spans="9:9">
      <c r="I480507" s="6"/>
    </row>
    <row r="480508" spans="9:9">
      <c r="I480508" s="6"/>
    </row>
    <row r="480509" spans="9:9">
      <c r="I480509" s="6"/>
    </row>
    <row r="480510" spans="9:9">
      <c r="I480510" s="6"/>
    </row>
    <row r="480511" spans="9:9">
      <c r="I480511" s="6"/>
    </row>
    <row r="480512" spans="9:9">
      <c r="I480512" s="6"/>
    </row>
    <row r="480513" spans="9:9">
      <c r="I480513" s="6"/>
    </row>
    <row r="480514" spans="9:9">
      <c r="I480514" s="6"/>
    </row>
    <row r="480515" spans="9:9">
      <c r="I480515" s="6"/>
    </row>
    <row r="480516" spans="9:9">
      <c r="I480516" s="6"/>
    </row>
    <row r="480517" spans="9:9">
      <c r="I480517" s="6"/>
    </row>
    <row r="480518" spans="9:9">
      <c r="I480518" s="6"/>
    </row>
    <row r="480519" spans="9:9">
      <c r="I480519" s="6"/>
    </row>
    <row r="480520" spans="9:9">
      <c r="I480520" s="6"/>
    </row>
    <row r="480521" spans="9:9">
      <c r="I480521" s="6"/>
    </row>
    <row r="480522" spans="9:9">
      <c r="I480522" s="6"/>
    </row>
    <row r="480523" spans="9:9">
      <c r="I480523" s="6"/>
    </row>
    <row r="480524" spans="9:9">
      <c r="I480524" s="6"/>
    </row>
    <row r="480525" spans="9:9">
      <c r="I480525" s="6"/>
    </row>
    <row r="480526" spans="9:9">
      <c r="I480526" s="6"/>
    </row>
    <row r="480527" spans="9:9">
      <c r="I480527" s="6"/>
    </row>
    <row r="480528" spans="9:9">
      <c r="I480528" s="6"/>
    </row>
    <row r="480529" spans="9:9">
      <c r="I480529" s="6"/>
    </row>
    <row r="480530" spans="9:9">
      <c r="I480530" s="6"/>
    </row>
    <row r="480531" spans="9:9">
      <c r="I480531" s="6"/>
    </row>
    <row r="480532" spans="9:9">
      <c r="I480532" s="6"/>
    </row>
    <row r="480533" spans="9:9">
      <c r="I480533" s="6"/>
    </row>
    <row r="480534" spans="9:9">
      <c r="I480534" s="6"/>
    </row>
    <row r="480535" spans="9:9">
      <c r="I480535" s="6"/>
    </row>
    <row r="480536" spans="9:9">
      <c r="I480536" s="6"/>
    </row>
    <row r="480537" spans="9:9">
      <c r="I480537" s="6"/>
    </row>
    <row r="480538" spans="9:9">
      <c r="I480538" s="6"/>
    </row>
    <row r="480539" spans="9:9">
      <c r="I480539" s="6"/>
    </row>
    <row r="480540" spans="9:9">
      <c r="I480540" s="6"/>
    </row>
    <row r="480541" spans="9:9">
      <c r="I480541" s="6"/>
    </row>
    <row r="480542" spans="9:9">
      <c r="I480542" s="6"/>
    </row>
    <row r="480543" spans="9:9">
      <c r="I480543" s="6"/>
    </row>
    <row r="480544" spans="9:9">
      <c r="I480544" s="6"/>
    </row>
    <row r="480545" spans="9:9">
      <c r="I480545" s="6"/>
    </row>
    <row r="480546" spans="9:9">
      <c r="I480546" s="6"/>
    </row>
    <row r="480547" spans="9:9">
      <c r="I480547" s="6"/>
    </row>
    <row r="480548" spans="9:9">
      <c r="I480548" s="6"/>
    </row>
    <row r="480549" spans="9:9">
      <c r="I480549" s="6"/>
    </row>
    <row r="480550" spans="9:9">
      <c r="I480550" s="6"/>
    </row>
    <row r="480551" spans="9:9">
      <c r="I480551" s="6"/>
    </row>
    <row r="480552" spans="9:9">
      <c r="I480552" s="6"/>
    </row>
    <row r="480553" spans="9:9">
      <c r="I480553" s="6"/>
    </row>
    <row r="480554" spans="9:9">
      <c r="I480554" s="6"/>
    </row>
    <row r="480555" spans="9:9">
      <c r="I480555" s="6"/>
    </row>
    <row r="480556" spans="9:9">
      <c r="I480556" s="6"/>
    </row>
    <row r="480557" spans="9:9">
      <c r="I480557" s="6"/>
    </row>
    <row r="480558" spans="9:9">
      <c r="I480558" s="6"/>
    </row>
    <row r="480559" spans="9:9">
      <c r="I480559" s="6"/>
    </row>
    <row r="480560" spans="9:9">
      <c r="I480560" s="6"/>
    </row>
    <row r="480561" spans="9:9">
      <c r="I480561" s="6"/>
    </row>
    <row r="480562" spans="9:9">
      <c r="I480562" s="6"/>
    </row>
    <row r="480563" spans="9:9">
      <c r="I480563" s="6"/>
    </row>
    <row r="480564" spans="9:9">
      <c r="I480564" s="6"/>
    </row>
    <row r="480565" spans="9:9">
      <c r="I480565" s="6"/>
    </row>
    <row r="480566" spans="9:9">
      <c r="I480566" s="6"/>
    </row>
    <row r="480567" spans="9:9">
      <c r="I480567" s="6"/>
    </row>
    <row r="480568" spans="9:9">
      <c r="I480568" s="6"/>
    </row>
    <row r="480569" spans="9:9">
      <c r="I480569" s="6"/>
    </row>
    <row r="480570" spans="9:9">
      <c r="I480570" s="6"/>
    </row>
    <row r="480571" spans="9:9">
      <c r="I480571" s="6"/>
    </row>
    <row r="480572" spans="9:9">
      <c r="I480572" s="6"/>
    </row>
    <row r="480573" spans="9:9">
      <c r="I480573" s="6"/>
    </row>
    <row r="480574" spans="9:9">
      <c r="I480574" s="6"/>
    </row>
    <row r="480575" spans="9:9">
      <c r="I480575" s="6"/>
    </row>
    <row r="480576" spans="9:9">
      <c r="I480576" s="6"/>
    </row>
    <row r="480577" spans="9:9">
      <c r="I480577" s="6"/>
    </row>
    <row r="480578" spans="9:9">
      <c r="I480578" s="6"/>
    </row>
    <row r="480579" spans="9:9">
      <c r="I480579" s="6"/>
    </row>
    <row r="480580" spans="9:9">
      <c r="I480580" s="6"/>
    </row>
    <row r="480581" spans="9:9">
      <c r="I480581" s="6"/>
    </row>
    <row r="480582" spans="9:9">
      <c r="I480582" s="6"/>
    </row>
    <row r="480583" spans="9:9">
      <c r="I480583" s="6"/>
    </row>
    <row r="480584" spans="9:9">
      <c r="I480584" s="6"/>
    </row>
    <row r="480585" spans="9:9">
      <c r="I480585" s="6"/>
    </row>
    <row r="480586" spans="9:9">
      <c r="I480586" s="6"/>
    </row>
    <row r="480587" spans="9:9">
      <c r="I480587" s="6"/>
    </row>
    <row r="480588" spans="9:9">
      <c r="I480588" s="6"/>
    </row>
    <row r="480589" spans="9:9">
      <c r="I480589" s="6"/>
    </row>
    <row r="480590" spans="9:9">
      <c r="I480590" s="6"/>
    </row>
    <row r="480591" spans="9:9">
      <c r="I480591" s="6"/>
    </row>
    <row r="480592" spans="9:9">
      <c r="I480592" s="6"/>
    </row>
    <row r="480593" spans="9:9">
      <c r="I480593" s="6"/>
    </row>
    <row r="480594" spans="9:9">
      <c r="I480594" s="6"/>
    </row>
    <row r="480595" spans="9:9">
      <c r="I480595" s="6"/>
    </row>
    <row r="480596" spans="9:9">
      <c r="I480596" s="6"/>
    </row>
    <row r="480597" spans="9:9">
      <c r="I480597" s="6"/>
    </row>
    <row r="480598" spans="9:9">
      <c r="I480598" s="6"/>
    </row>
    <row r="480599" spans="9:9">
      <c r="I480599" s="6"/>
    </row>
    <row r="480600" spans="9:9">
      <c r="I480600" s="6"/>
    </row>
    <row r="480601" spans="9:9">
      <c r="I480601" s="6"/>
    </row>
    <row r="480602" spans="9:9">
      <c r="I480602" s="6"/>
    </row>
    <row r="480603" spans="9:9">
      <c r="I480603" s="6"/>
    </row>
    <row r="480604" spans="9:9">
      <c r="I480604" s="6"/>
    </row>
    <row r="480605" spans="9:9">
      <c r="I480605" s="6"/>
    </row>
    <row r="480606" spans="9:9">
      <c r="I480606" s="6"/>
    </row>
    <row r="480607" spans="9:9">
      <c r="I480607" s="6"/>
    </row>
    <row r="480608" spans="9:9">
      <c r="I480608" s="6"/>
    </row>
    <row r="480609" spans="9:9">
      <c r="I480609" s="6"/>
    </row>
    <row r="480610" spans="9:9">
      <c r="I480610" s="6"/>
    </row>
    <row r="480611" spans="9:9">
      <c r="I480611" s="6"/>
    </row>
    <row r="480612" spans="9:9">
      <c r="I480612" s="6"/>
    </row>
    <row r="480613" spans="9:9">
      <c r="I480613" s="6"/>
    </row>
    <row r="480614" spans="9:9">
      <c r="I480614" s="6"/>
    </row>
    <row r="480615" spans="9:9">
      <c r="I480615" s="6"/>
    </row>
    <row r="480616" spans="9:9">
      <c r="I480616" s="6"/>
    </row>
    <row r="480617" spans="9:9">
      <c r="I480617" s="6"/>
    </row>
    <row r="480618" spans="9:9">
      <c r="I480618" s="6"/>
    </row>
    <row r="480619" spans="9:9">
      <c r="I480619" s="6"/>
    </row>
    <row r="480620" spans="9:9">
      <c r="I480620" s="6"/>
    </row>
    <row r="480621" spans="9:9">
      <c r="I480621" s="6"/>
    </row>
    <row r="480622" spans="9:9">
      <c r="I480622" s="6"/>
    </row>
    <row r="480623" spans="9:9">
      <c r="I480623" s="6"/>
    </row>
    <row r="480624" spans="9:9">
      <c r="I480624" s="6"/>
    </row>
    <row r="480625" spans="9:9">
      <c r="I480625" s="6"/>
    </row>
    <row r="480626" spans="9:9">
      <c r="I480626" s="6"/>
    </row>
    <row r="480627" spans="9:9">
      <c r="I480627" s="6"/>
    </row>
    <row r="480628" spans="9:9">
      <c r="I480628" s="6"/>
    </row>
    <row r="480629" spans="9:9">
      <c r="I480629" s="6"/>
    </row>
    <row r="480630" spans="9:9">
      <c r="I480630" s="6"/>
    </row>
    <row r="480631" spans="9:9">
      <c r="I480631" s="6"/>
    </row>
    <row r="480632" spans="9:9">
      <c r="I480632" s="6"/>
    </row>
    <row r="480633" spans="9:9">
      <c r="I480633" s="6"/>
    </row>
    <row r="480634" spans="9:9">
      <c r="I480634" s="6"/>
    </row>
    <row r="480635" spans="9:9">
      <c r="I480635" s="6"/>
    </row>
    <row r="480636" spans="9:9">
      <c r="I480636" s="6"/>
    </row>
    <row r="480637" spans="9:9">
      <c r="I480637" s="6"/>
    </row>
    <row r="480638" spans="9:9">
      <c r="I480638" s="6"/>
    </row>
    <row r="480639" spans="9:9">
      <c r="I480639" s="6"/>
    </row>
    <row r="480640" spans="9:9">
      <c r="I480640" s="6"/>
    </row>
    <row r="480641" spans="9:9">
      <c r="I480641" s="6"/>
    </row>
    <row r="480642" spans="9:9">
      <c r="I480642" s="6"/>
    </row>
    <row r="480643" spans="9:9">
      <c r="I480643" s="6"/>
    </row>
    <row r="480644" spans="9:9">
      <c r="I480644" s="6"/>
    </row>
    <row r="480645" spans="9:9">
      <c r="I480645" s="6"/>
    </row>
    <row r="480646" spans="9:9">
      <c r="I480646" s="6"/>
    </row>
    <row r="480647" spans="9:9">
      <c r="I480647" s="6"/>
    </row>
    <row r="480648" spans="9:9">
      <c r="I480648" s="6"/>
    </row>
    <row r="480649" spans="9:9">
      <c r="I480649" s="6"/>
    </row>
    <row r="480650" spans="9:9">
      <c r="I480650" s="6"/>
    </row>
    <row r="480651" spans="9:9">
      <c r="I480651" s="6"/>
    </row>
    <row r="480652" spans="9:9">
      <c r="I480652" s="6"/>
    </row>
    <row r="480653" spans="9:9">
      <c r="I480653" s="6"/>
    </row>
    <row r="480654" spans="9:9">
      <c r="I480654" s="6"/>
    </row>
    <row r="480655" spans="9:9">
      <c r="I480655" s="6"/>
    </row>
    <row r="480656" spans="9:9">
      <c r="I480656" s="6"/>
    </row>
    <row r="480657" spans="9:9">
      <c r="I480657" s="6"/>
    </row>
    <row r="480658" spans="9:9">
      <c r="I480658" s="6"/>
    </row>
    <row r="480659" spans="9:9">
      <c r="I480659" s="6"/>
    </row>
    <row r="480660" spans="9:9">
      <c r="I480660" s="6"/>
    </row>
    <row r="480661" spans="9:9">
      <c r="I480661" s="6"/>
    </row>
    <row r="480662" spans="9:9">
      <c r="I480662" s="6"/>
    </row>
    <row r="480663" spans="9:9">
      <c r="I480663" s="6"/>
    </row>
    <row r="480664" spans="9:9">
      <c r="I480664" s="6"/>
    </row>
    <row r="480665" spans="9:9">
      <c r="I480665" s="6"/>
    </row>
    <row r="480666" spans="9:9">
      <c r="I480666" s="6"/>
    </row>
    <row r="480667" spans="9:9">
      <c r="I480667" s="6"/>
    </row>
    <row r="480668" spans="9:9">
      <c r="I480668" s="6"/>
    </row>
    <row r="480669" spans="9:9">
      <c r="I480669" s="6"/>
    </row>
    <row r="480670" spans="9:9">
      <c r="I480670" s="6"/>
    </row>
    <row r="480671" spans="9:9">
      <c r="I480671" s="6"/>
    </row>
    <row r="480672" spans="9:9">
      <c r="I480672" s="6"/>
    </row>
    <row r="480673" spans="9:9">
      <c r="I480673" s="6"/>
    </row>
    <row r="480674" spans="9:9">
      <c r="I480674" s="6"/>
    </row>
    <row r="480675" spans="9:9">
      <c r="I480675" s="6"/>
    </row>
    <row r="480676" spans="9:9">
      <c r="I480676" s="6"/>
    </row>
    <row r="480677" spans="9:9">
      <c r="I480677" s="6"/>
    </row>
    <row r="480678" spans="9:9">
      <c r="I480678" s="6"/>
    </row>
    <row r="480679" spans="9:9">
      <c r="I480679" s="6"/>
    </row>
    <row r="480680" spans="9:9">
      <c r="I480680" s="6"/>
    </row>
    <row r="480681" spans="9:9">
      <c r="I480681" s="6"/>
    </row>
    <row r="480682" spans="9:9">
      <c r="I480682" s="6"/>
    </row>
    <row r="480683" spans="9:9">
      <c r="I480683" s="6"/>
    </row>
    <row r="480684" spans="9:9">
      <c r="I480684" s="6"/>
    </row>
    <row r="480685" spans="9:9">
      <c r="I480685" s="6"/>
    </row>
    <row r="480686" spans="9:9">
      <c r="I480686" s="6"/>
    </row>
    <row r="480687" spans="9:9">
      <c r="I480687" s="6"/>
    </row>
    <row r="480688" spans="9:9">
      <c r="I480688" s="6"/>
    </row>
    <row r="480689" spans="9:9">
      <c r="I480689" s="6"/>
    </row>
    <row r="480690" spans="9:9">
      <c r="I480690" s="6"/>
    </row>
    <row r="480691" spans="9:9">
      <c r="I480691" s="6"/>
    </row>
    <row r="480692" spans="9:9">
      <c r="I480692" s="6"/>
    </row>
    <row r="480693" spans="9:9">
      <c r="I480693" s="6"/>
    </row>
    <row r="480694" spans="9:9">
      <c r="I480694" s="6"/>
    </row>
    <row r="480695" spans="9:9">
      <c r="I480695" s="6"/>
    </row>
    <row r="480696" spans="9:9">
      <c r="I480696" s="6"/>
    </row>
    <row r="480697" spans="9:9">
      <c r="I480697" s="6"/>
    </row>
    <row r="480698" spans="9:9">
      <c r="I480698" s="6"/>
    </row>
    <row r="480699" spans="9:9">
      <c r="I480699" s="6"/>
    </row>
    <row r="480700" spans="9:9">
      <c r="I480700" s="6"/>
    </row>
    <row r="480701" spans="9:9">
      <c r="I480701" s="6"/>
    </row>
    <row r="480702" spans="9:9">
      <c r="I480702" s="6"/>
    </row>
    <row r="480703" spans="9:9">
      <c r="I480703" s="6"/>
    </row>
    <row r="480704" spans="9:9">
      <c r="I480704" s="6"/>
    </row>
    <row r="480705" spans="9:9">
      <c r="I480705" s="6"/>
    </row>
    <row r="480706" spans="9:9">
      <c r="I480706" s="6"/>
    </row>
    <row r="480707" spans="9:9">
      <c r="I480707" s="6"/>
    </row>
    <row r="480708" spans="9:9">
      <c r="I480708" s="6"/>
    </row>
    <row r="480709" spans="9:9">
      <c r="I480709" s="6"/>
    </row>
    <row r="480710" spans="9:9">
      <c r="I480710" s="6"/>
    </row>
    <row r="480711" spans="9:9">
      <c r="I480711" s="6"/>
    </row>
    <row r="480712" spans="9:9">
      <c r="I480712" s="6"/>
    </row>
    <row r="480713" spans="9:9">
      <c r="I480713" s="6"/>
    </row>
    <row r="480714" spans="9:9">
      <c r="I480714" s="6"/>
    </row>
    <row r="480715" spans="9:9">
      <c r="I480715" s="6"/>
    </row>
    <row r="480716" spans="9:9">
      <c r="I480716" s="6"/>
    </row>
    <row r="480717" spans="9:9">
      <c r="I480717" s="6"/>
    </row>
    <row r="480718" spans="9:9">
      <c r="I480718" s="6"/>
    </row>
    <row r="480719" spans="9:9">
      <c r="I480719" s="6"/>
    </row>
    <row r="480720" spans="9:9">
      <c r="I480720" s="6"/>
    </row>
    <row r="480721" spans="9:9">
      <c r="I480721" s="6"/>
    </row>
    <row r="480722" spans="9:9">
      <c r="I480722" s="6"/>
    </row>
    <row r="480723" spans="9:9">
      <c r="I480723" s="6"/>
    </row>
    <row r="480724" spans="9:9">
      <c r="I480724" s="6"/>
    </row>
    <row r="480725" spans="9:9">
      <c r="I480725" s="6"/>
    </row>
    <row r="480726" spans="9:9">
      <c r="I480726" s="6"/>
    </row>
    <row r="480727" spans="9:9">
      <c r="I480727" s="6"/>
    </row>
    <row r="480728" spans="9:9">
      <c r="I480728" s="6"/>
    </row>
    <row r="480729" spans="9:9">
      <c r="I480729" s="6"/>
    </row>
    <row r="480730" spans="9:9">
      <c r="I480730" s="6"/>
    </row>
    <row r="480731" spans="9:9">
      <c r="I480731" s="6"/>
    </row>
    <row r="480732" spans="9:9">
      <c r="I480732" s="6"/>
    </row>
    <row r="480733" spans="9:9">
      <c r="I480733" s="6"/>
    </row>
    <row r="480734" spans="9:9">
      <c r="I480734" s="6"/>
    </row>
    <row r="480735" spans="9:9">
      <c r="I480735" s="6"/>
    </row>
    <row r="480736" spans="9:9">
      <c r="I480736" s="6"/>
    </row>
    <row r="480737" spans="9:9">
      <c r="I480737" s="6"/>
    </row>
    <row r="480738" spans="9:9">
      <c r="I480738" s="6"/>
    </row>
    <row r="480739" spans="9:9">
      <c r="I480739" s="6"/>
    </row>
    <row r="480740" spans="9:9">
      <c r="I480740" s="6"/>
    </row>
    <row r="480741" spans="9:9">
      <c r="I480741" s="6"/>
    </row>
    <row r="480742" spans="9:9">
      <c r="I480742" s="6"/>
    </row>
    <row r="480743" spans="9:9">
      <c r="I480743" s="6"/>
    </row>
    <row r="480744" spans="9:9">
      <c r="I480744" s="6"/>
    </row>
    <row r="480745" spans="9:9">
      <c r="I480745" s="6"/>
    </row>
    <row r="480746" spans="9:9">
      <c r="I480746" s="6"/>
    </row>
    <row r="480747" spans="9:9">
      <c r="I480747" s="6"/>
    </row>
    <row r="480748" spans="9:9">
      <c r="I480748" s="6"/>
    </row>
    <row r="480749" spans="9:9">
      <c r="I480749" s="6"/>
    </row>
    <row r="480750" spans="9:9">
      <c r="I480750" s="6"/>
    </row>
    <row r="480751" spans="9:9">
      <c r="I480751" s="6"/>
    </row>
    <row r="480752" spans="9:9">
      <c r="I480752" s="6"/>
    </row>
    <row r="480753" spans="9:9">
      <c r="I480753" s="6"/>
    </row>
    <row r="480754" spans="9:9">
      <c r="I480754" s="6"/>
    </row>
    <row r="480755" spans="9:9">
      <c r="I480755" s="6"/>
    </row>
    <row r="480756" spans="9:9">
      <c r="I480756" s="6"/>
    </row>
    <row r="480757" spans="9:9">
      <c r="I480757" s="6"/>
    </row>
    <row r="480758" spans="9:9">
      <c r="I480758" s="6"/>
    </row>
    <row r="480759" spans="9:9">
      <c r="I480759" s="6"/>
    </row>
    <row r="480760" spans="9:9">
      <c r="I480760" s="6"/>
    </row>
    <row r="480761" spans="9:9">
      <c r="I480761" s="6"/>
    </row>
    <row r="480762" spans="9:9">
      <c r="I480762" s="6"/>
    </row>
    <row r="480763" spans="9:9">
      <c r="I480763" s="6"/>
    </row>
    <row r="480764" spans="9:9">
      <c r="I480764" s="6"/>
    </row>
    <row r="480765" spans="9:9">
      <c r="I480765" s="6"/>
    </row>
    <row r="480766" spans="9:9">
      <c r="I480766" s="6"/>
    </row>
    <row r="480767" spans="9:9">
      <c r="I480767" s="6"/>
    </row>
    <row r="480768" spans="9:9">
      <c r="I480768" s="6"/>
    </row>
    <row r="480769" spans="9:9">
      <c r="I480769" s="6"/>
    </row>
    <row r="480770" spans="9:9">
      <c r="I480770" s="6"/>
    </row>
    <row r="480771" spans="9:9">
      <c r="I480771" s="6"/>
    </row>
    <row r="480772" spans="9:9">
      <c r="I480772" s="6"/>
    </row>
    <row r="480773" spans="9:9">
      <c r="I480773" s="6"/>
    </row>
    <row r="480774" spans="9:9">
      <c r="I480774" s="6"/>
    </row>
    <row r="480775" spans="9:9">
      <c r="I480775" s="6"/>
    </row>
    <row r="480776" spans="9:9">
      <c r="I480776" s="6"/>
    </row>
    <row r="480777" spans="9:9">
      <c r="I480777" s="6"/>
    </row>
    <row r="480778" spans="9:9">
      <c r="I480778" s="6"/>
    </row>
    <row r="480779" spans="9:9">
      <c r="I480779" s="6"/>
    </row>
    <row r="480780" spans="9:9">
      <c r="I480780" s="6"/>
    </row>
    <row r="480781" spans="9:9">
      <c r="I480781" s="6"/>
    </row>
    <row r="480782" spans="9:9">
      <c r="I480782" s="6"/>
    </row>
    <row r="480783" spans="9:9">
      <c r="I480783" s="6"/>
    </row>
    <row r="480784" spans="9:9">
      <c r="I480784" s="6"/>
    </row>
    <row r="480785" spans="9:9">
      <c r="I480785" s="6"/>
    </row>
    <row r="480786" spans="9:9">
      <c r="I480786" s="6"/>
    </row>
    <row r="480787" spans="9:9">
      <c r="I480787" s="6"/>
    </row>
    <row r="480788" spans="9:9">
      <c r="I480788" s="6"/>
    </row>
    <row r="480789" spans="9:9">
      <c r="I480789" s="6"/>
    </row>
    <row r="480790" spans="9:9">
      <c r="I480790" s="6"/>
    </row>
    <row r="480791" spans="9:9">
      <c r="I480791" s="6"/>
    </row>
    <row r="480792" spans="9:9">
      <c r="I480792" s="6"/>
    </row>
    <row r="480793" spans="9:9">
      <c r="I480793" s="6"/>
    </row>
    <row r="480794" spans="9:9">
      <c r="I480794" s="6"/>
    </row>
    <row r="480795" spans="9:9">
      <c r="I480795" s="6"/>
    </row>
    <row r="480796" spans="9:9">
      <c r="I480796" s="6"/>
    </row>
    <row r="480797" spans="9:9">
      <c r="I480797" s="6"/>
    </row>
    <row r="480798" spans="9:9">
      <c r="I480798" s="6"/>
    </row>
    <row r="480799" spans="9:9">
      <c r="I480799" s="6"/>
    </row>
    <row r="480800" spans="9:9">
      <c r="I480800" s="6"/>
    </row>
    <row r="480801" spans="9:9">
      <c r="I480801" s="6"/>
    </row>
    <row r="480802" spans="9:9">
      <c r="I480802" s="6"/>
    </row>
    <row r="480803" spans="9:9">
      <c r="I480803" s="6"/>
    </row>
    <row r="480804" spans="9:9">
      <c r="I480804" s="6"/>
    </row>
    <row r="480805" spans="9:9">
      <c r="I480805" s="6"/>
    </row>
    <row r="480806" spans="9:9">
      <c r="I480806" s="6"/>
    </row>
    <row r="480807" spans="9:9">
      <c r="I480807" s="6"/>
    </row>
    <row r="480808" spans="9:9">
      <c r="I480808" s="6"/>
    </row>
    <row r="480809" spans="9:9">
      <c r="I480809" s="6"/>
    </row>
    <row r="480810" spans="9:9">
      <c r="I480810" s="6"/>
    </row>
    <row r="480811" spans="9:9">
      <c r="I480811" s="6"/>
    </row>
    <row r="480812" spans="9:9">
      <c r="I480812" s="6"/>
    </row>
    <row r="480813" spans="9:9">
      <c r="I480813" s="6"/>
    </row>
    <row r="480814" spans="9:9">
      <c r="I480814" s="6"/>
    </row>
    <row r="480815" spans="9:9">
      <c r="I480815" s="6"/>
    </row>
    <row r="480816" spans="9:9">
      <c r="I480816" s="6"/>
    </row>
    <row r="480817" spans="9:9">
      <c r="I480817" s="6"/>
    </row>
    <row r="480818" spans="9:9">
      <c r="I480818" s="6"/>
    </row>
    <row r="480819" spans="9:9">
      <c r="I480819" s="6"/>
    </row>
    <row r="480820" spans="9:9">
      <c r="I480820" s="6"/>
    </row>
    <row r="480821" spans="9:9">
      <c r="I480821" s="6"/>
    </row>
    <row r="480822" spans="9:9">
      <c r="I480822" s="6"/>
    </row>
    <row r="480823" spans="9:9">
      <c r="I480823" s="6"/>
    </row>
    <row r="480824" spans="9:9">
      <c r="I480824" s="6"/>
    </row>
    <row r="480825" spans="9:9">
      <c r="I480825" s="6"/>
    </row>
    <row r="480826" spans="9:9">
      <c r="I480826" s="6"/>
    </row>
    <row r="480827" spans="9:9">
      <c r="I480827" s="6"/>
    </row>
    <row r="480828" spans="9:9">
      <c r="I480828" s="6"/>
    </row>
    <row r="480829" spans="9:9">
      <c r="I480829" s="6"/>
    </row>
    <row r="480830" spans="9:9">
      <c r="I480830" s="6"/>
    </row>
    <row r="480831" spans="9:9">
      <c r="I480831" s="6"/>
    </row>
    <row r="480832" spans="9:9">
      <c r="I480832" s="6"/>
    </row>
    <row r="480833" spans="9:9">
      <c r="I480833" s="6"/>
    </row>
    <row r="480834" spans="9:9">
      <c r="I480834" s="6"/>
    </row>
    <row r="480835" spans="9:9">
      <c r="I480835" s="6"/>
    </row>
    <row r="480836" spans="9:9">
      <c r="I480836" s="6"/>
    </row>
    <row r="480837" spans="9:9">
      <c r="I480837" s="6"/>
    </row>
    <row r="480838" spans="9:9">
      <c r="I480838" s="6"/>
    </row>
    <row r="480839" spans="9:9">
      <c r="I480839" s="6"/>
    </row>
    <row r="480840" spans="9:9">
      <c r="I480840" s="6"/>
    </row>
    <row r="480841" spans="9:9">
      <c r="I480841" s="6"/>
    </row>
    <row r="480842" spans="9:9">
      <c r="I480842" s="6"/>
    </row>
    <row r="480843" spans="9:9">
      <c r="I480843" s="6"/>
    </row>
    <row r="480844" spans="9:9">
      <c r="I480844" s="6"/>
    </row>
    <row r="480845" spans="9:9">
      <c r="I480845" s="6"/>
    </row>
    <row r="480846" spans="9:9">
      <c r="I480846" s="6"/>
    </row>
    <row r="480847" spans="9:9">
      <c r="I480847" s="6"/>
    </row>
    <row r="480848" spans="9:9">
      <c r="I480848" s="6"/>
    </row>
    <row r="480849" spans="9:9">
      <c r="I480849" s="6"/>
    </row>
    <row r="480850" spans="9:9">
      <c r="I480850" s="6"/>
    </row>
    <row r="480851" spans="9:9">
      <c r="I480851" s="6"/>
    </row>
    <row r="480852" spans="9:9">
      <c r="I480852" s="6"/>
    </row>
    <row r="480853" spans="9:9">
      <c r="I480853" s="6"/>
    </row>
    <row r="480854" spans="9:9">
      <c r="I480854" s="6"/>
    </row>
    <row r="480855" spans="9:9">
      <c r="I480855" s="6"/>
    </row>
    <row r="480856" spans="9:9">
      <c r="I480856" s="6"/>
    </row>
    <row r="480857" spans="9:9">
      <c r="I480857" s="6"/>
    </row>
    <row r="480858" spans="9:9">
      <c r="I480858" s="6"/>
    </row>
    <row r="480859" spans="9:9">
      <c r="I480859" s="6"/>
    </row>
    <row r="480860" spans="9:9">
      <c r="I480860" s="6"/>
    </row>
    <row r="480861" spans="9:9">
      <c r="I480861" s="6"/>
    </row>
    <row r="480862" spans="9:9">
      <c r="I480862" s="6"/>
    </row>
    <row r="480863" spans="9:9">
      <c r="I480863" s="6"/>
    </row>
    <row r="480864" spans="9:9">
      <c r="I480864" s="6"/>
    </row>
    <row r="480865" spans="9:9">
      <c r="I480865" s="6"/>
    </row>
    <row r="480866" spans="9:9">
      <c r="I480866" s="6"/>
    </row>
    <row r="480867" spans="9:9">
      <c r="I480867" s="6"/>
    </row>
    <row r="480868" spans="9:9">
      <c r="I480868" s="6"/>
    </row>
    <row r="480869" spans="9:9">
      <c r="I480869" s="6"/>
    </row>
    <row r="480870" spans="9:9">
      <c r="I480870" s="6"/>
    </row>
    <row r="480871" spans="9:9">
      <c r="I480871" s="6"/>
    </row>
    <row r="480872" spans="9:9">
      <c r="I480872" s="6"/>
    </row>
    <row r="480873" spans="9:9">
      <c r="I480873" s="6"/>
    </row>
    <row r="480874" spans="9:9">
      <c r="I480874" s="6"/>
    </row>
    <row r="480875" spans="9:9">
      <c r="I480875" s="6"/>
    </row>
    <row r="480876" spans="9:9">
      <c r="I480876" s="6"/>
    </row>
    <row r="480877" spans="9:9">
      <c r="I480877" s="6"/>
    </row>
    <row r="480878" spans="9:9">
      <c r="I480878" s="6"/>
    </row>
    <row r="480879" spans="9:9">
      <c r="I480879" s="6"/>
    </row>
    <row r="480880" spans="9:9">
      <c r="I480880" s="6"/>
    </row>
    <row r="480881" spans="9:9">
      <c r="I480881" s="6"/>
    </row>
    <row r="480882" spans="9:9">
      <c r="I480882" s="6"/>
    </row>
    <row r="480883" spans="9:9">
      <c r="I480883" s="6"/>
    </row>
    <row r="480884" spans="9:9">
      <c r="I480884" s="6"/>
    </row>
    <row r="480885" spans="9:9">
      <c r="I480885" s="6"/>
    </row>
    <row r="480886" spans="9:9">
      <c r="I480886" s="6"/>
    </row>
    <row r="480887" spans="9:9">
      <c r="I480887" s="6"/>
    </row>
    <row r="480888" spans="9:9">
      <c r="I480888" s="6"/>
    </row>
    <row r="480889" spans="9:9">
      <c r="I480889" s="6"/>
    </row>
    <row r="480890" spans="9:9">
      <c r="I480890" s="6"/>
    </row>
    <row r="480891" spans="9:9">
      <c r="I480891" s="6"/>
    </row>
    <row r="480892" spans="9:9">
      <c r="I480892" s="6"/>
    </row>
    <row r="480893" spans="9:9">
      <c r="I480893" s="6"/>
    </row>
    <row r="480894" spans="9:9">
      <c r="I480894" s="6"/>
    </row>
    <row r="480895" spans="9:9">
      <c r="I480895" s="6"/>
    </row>
    <row r="480896" spans="9:9">
      <c r="I480896" s="6"/>
    </row>
    <row r="480897" spans="9:9">
      <c r="I480897" s="6"/>
    </row>
    <row r="480898" spans="9:9">
      <c r="I480898" s="6"/>
    </row>
    <row r="480899" spans="9:9">
      <c r="I480899" s="6"/>
    </row>
    <row r="480900" spans="9:9">
      <c r="I480900" s="6"/>
    </row>
    <row r="480901" spans="9:9">
      <c r="I480901" s="6"/>
    </row>
    <row r="480902" spans="9:9">
      <c r="I480902" s="6"/>
    </row>
    <row r="480903" spans="9:9">
      <c r="I480903" s="6"/>
    </row>
    <row r="480904" spans="9:9">
      <c r="I480904" s="6"/>
    </row>
    <row r="480905" spans="9:9">
      <c r="I480905" s="6"/>
    </row>
    <row r="480906" spans="9:9">
      <c r="I480906" s="6"/>
    </row>
    <row r="480907" spans="9:9">
      <c r="I480907" s="6"/>
    </row>
    <row r="480908" spans="9:9">
      <c r="I480908" s="6"/>
    </row>
    <row r="480909" spans="9:9">
      <c r="I480909" s="6"/>
    </row>
    <row r="480910" spans="9:9">
      <c r="I480910" s="6"/>
    </row>
    <row r="480911" spans="9:9">
      <c r="I480911" s="6"/>
    </row>
    <row r="480912" spans="9:9">
      <c r="I480912" s="6"/>
    </row>
    <row r="480913" spans="9:9">
      <c r="I480913" s="6"/>
    </row>
    <row r="480914" spans="9:9">
      <c r="I480914" s="6"/>
    </row>
    <row r="480915" spans="9:9">
      <c r="I480915" s="6"/>
    </row>
    <row r="480916" spans="9:9">
      <c r="I480916" s="6"/>
    </row>
    <row r="480917" spans="9:9">
      <c r="I480917" s="6"/>
    </row>
    <row r="480918" spans="9:9">
      <c r="I480918" s="6"/>
    </row>
    <row r="480919" spans="9:9">
      <c r="I480919" s="6"/>
    </row>
    <row r="480920" spans="9:9">
      <c r="I480920" s="6"/>
    </row>
    <row r="480921" spans="9:9">
      <c r="I480921" s="6"/>
    </row>
    <row r="480922" spans="9:9">
      <c r="I480922" s="6"/>
    </row>
    <row r="480923" spans="9:9">
      <c r="I480923" s="6"/>
    </row>
    <row r="480924" spans="9:9">
      <c r="I480924" s="6"/>
    </row>
    <row r="480925" spans="9:9">
      <c r="I480925" s="6"/>
    </row>
    <row r="480926" spans="9:9">
      <c r="I480926" s="6"/>
    </row>
    <row r="480927" spans="9:9">
      <c r="I480927" s="6"/>
    </row>
    <row r="480928" spans="9:9">
      <c r="I480928" s="6"/>
    </row>
    <row r="480929" spans="9:9">
      <c r="I480929" s="6"/>
    </row>
    <row r="480930" spans="9:9">
      <c r="I480930" s="6"/>
    </row>
    <row r="480931" spans="9:9">
      <c r="I480931" s="6"/>
    </row>
    <row r="480932" spans="9:9">
      <c r="I480932" s="6"/>
    </row>
    <row r="480933" spans="9:9">
      <c r="I480933" s="6"/>
    </row>
    <row r="480934" spans="9:9">
      <c r="I480934" s="6"/>
    </row>
    <row r="480935" spans="9:9">
      <c r="I480935" s="6"/>
    </row>
    <row r="480936" spans="9:9">
      <c r="I480936" s="6"/>
    </row>
    <row r="480937" spans="9:9">
      <c r="I480937" s="6"/>
    </row>
    <row r="480938" spans="9:9">
      <c r="I480938" s="6"/>
    </row>
    <row r="480939" spans="9:9">
      <c r="I480939" s="6"/>
    </row>
    <row r="480940" spans="9:9">
      <c r="I480940" s="6"/>
    </row>
    <row r="480941" spans="9:9">
      <c r="I480941" s="6"/>
    </row>
    <row r="480942" spans="9:9">
      <c r="I480942" s="6"/>
    </row>
    <row r="480943" spans="9:9">
      <c r="I480943" s="6"/>
    </row>
    <row r="480944" spans="9:9">
      <c r="I480944" s="6"/>
    </row>
    <row r="480945" spans="9:9">
      <c r="I480945" s="6"/>
    </row>
    <row r="480946" spans="9:9">
      <c r="I480946" s="6"/>
    </row>
    <row r="480947" spans="9:9">
      <c r="I480947" s="6"/>
    </row>
    <row r="480948" spans="9:9">
      <c r="I480948" s="6"/>
    </row>
    <row r="480949" spans="9:9">
      <c r="I480949" s="6"/>
    </row>
    <row r="480950" spans="9:9">
      <c r="I480950" s="6"/>
    </row>
    <row r="480951" spans="9:9">
      <c r="I480951" s="6"/>
    </row>
    <row r="480952" spans="9:9">
      <c r="I480952" s="6"/>
    </row>
    <row r="480953" spans="9:9">
      <c r="I480953" s="6"/>
    </row>
    <row r="480954" spans="9:9">
      <c r="I480954" s="6"/>
    </row>
    <row r="480955" spans="9:9">
      <c r="I480955" s="6"/>
    </row>
    <row r="480956" spans="9:9">
      <c r="I480956" s="6"/>
    </row>
    <row r="480957" spans="9:9">
      <c r="I480957" s="6"/>
    </row>
    <row r="480958" spans="9:9">
      <c r="I480958" s="6"/>
    </row>
    <row r="480959" spans="9:9">
      <c r="I480959" s="6"/>
    </row>
    <row r="480960" spans="9:9">
      <c r="I480960" s="6"/>
    </row>
    <row r="480961" spans="9:9">
      <c r="I480961" s="6"/>
    </row>
    <row r="480962" spans="9:9">
      <c r="I480962" s="6"/>
    </row>
    <row r="480963" spans="9:9">
      <c r="I480963" s="6"/>
    </row>
    <row r="480964" spans="9:9">
      <c r="I480964" s="6"/>
    </row>
    <row r="480965" spans="9:9">
      <c r="I480965" s="6"/>
    </row>
    <row r="480966" spans="9:9">
      <c r="I480966" s="6"/>
    </row>
    <row r="480967" spans="9:9">
      <c r="I480967" s="6"/>
    </row>
    <row r="480968" spans="9:9">
      <c r="I480968" s="6"/>
    </row>
    <row r="480969" spans="9:9">
      <c r="I480969" s="6"/>
    </row>
    <row r="480970" spans="9:9">
      <c r="I480970" s="6"/>
    </row>
    <row r="480971" spans="9:9">
      <c r="I480971" s="6"/>
    </row>
    <row r="480972" spans="9:9">
      <c r="I480972" s="6"/>
    </row>
    <row r="480973" spans="9:9">
      <c r="I480973" s="6"/>
    </row>
    <row r="480974" spans="9:9">
      <c r="I480974" s="6"/>
    </row>
    <row r="480975" spans="9:9">
      <c r="I480975" s="6"/>
    </row>
    <row r="480976" spans="9:9">
      <c r="I480976" s="6"/>
    </row>
    <row r="480977" spans="9:9">
      <c r="I480977" s="6"/>
    </row>
    <row r="480978" spans="9:9">
      <c r="I480978" s="6"/>
    </row>
    <row r="480979" spans="9:9">
      <c r="I480979" s="6"/>
    </row>
    <row r="480980" spans="9:9">
      <c r="I480980" s="6"/>
    </row>
    <row r="480981" spans="9:9">
      <c r="I480981" s="6"/>
    </row>
    <row r="480982" spans="9:9">
      <c r="I480982" s="6"/>
    </row>
    <row r="480983" spans="9:9">
      <c r="I480983" s="6"/>
    </row>
    <row r="480984" spans="9:9">
      <c r="I480984" s="6"/>
    </row>
    <row r="480985" spans="9:9">
      <c r="I480985" s="6"/>
    </row>
    <row r="480986" spans="9:9">
      <c r="I480986" s="6"/>
    </row>
    <row r="480987" spans="9:9">
      <c r="I480987" s="6"/>
    </row>
    <row r="480988" spans="9:9">
      <c r="I480988" s="6"/>
    </row>
    <row r="480989" spans="9:9">
      <c r="I480989" s="6"/>
    </row>
    <row r="480990" spans="9:9">
      <c r="I480990" s="6"/>
    </row>
    <row r="480991" spans="9:9">
      <c r="I480991" s="6"/>
    </row>
    <row r="480992" spans="9:9">
      <c r="I480992" s="6"/>
    </row>
    <row r="480993" spans="9:9">
      <c r="I480993" s="6"/>
    </row>
    <row r="480994" spans="9:9">
      <c r="I480994" s="6"/>
    </row>
    <row r="480995" spans="9:9">
      <c r="I480995" s="6"/>
    </row>
    <row r="480996" spans="9:9">
      <c r="I480996" s="6"/>
    </row>
    <row r="480997" spans="9:9">
      <c r="I480997" s="6"/>
    </row>
    <row r="480998" spans="9:9">
      <c r="I480998" s="6"/>
    </row>
    <row r="480999" spans="9:9">
      <c r="I480999" s="6"/>
    </row>
    <row r="481000" spans="9:9">
      <c r="I481000" s="6"/>
    </row>
    <row r="481001" spans="9:9">
      <c r="I481001" s="6"/>
    </row>
    <row r="481002" spans="9:9">
      <c r="I481002" s="6"/>
    </row>
    <row r="481003" spans="9:9">
      <c r="I481003" s="6"/>
    </row>
    <row r="481004" spans="9:9">
      <c r="I481004" s="6"/>
    </row>
    <row r="481005" spans="9:9">
      <c r="I481005" s="6"/>
    </row>
    <row r="481006" spans="9:9">
      <c r="I481006" s="6"/>
    </row>
    <row r="481007" spans="9:9">
      <c r="I481007" s="6"/>
    </row>
    <row r="481008" spans="9:9">
      <c r="I481008" s="6"/>
    </row>
    <row r="481009" spans="9:9">
      <c r="I481009" s="6"/>
    </row>
    <row r="481010" spans="9:9">
      <c r="I481010" s="6"/>
    </row>
    <row r="481011" spans="9:9">
      <c r="I481011" s="6"/>
    </row>
    <row r="481012" spans="9:9">
      <c r="I481012" s="6"/>
    </row>
    <row r="481013" spans="9:9">
      <c r="I481013" s="6"/>
    </row>
    <row r="481014" spans="9:9">
      <c r="I481014" s="6"/>
    </row>
    <row r="481015" spans="9:9">
      <c r="I481015" s="6"/>
    </row>
    <row r="481016" spans="9:9">
      <c r="I481016" s="6"/>
    </row>
    <row r="481017" spans="9:9">
      <c r="I481017" s="6"/>
    </row>
    <row r="481018" spans="9:9">
      <c r="I481018" s="6"/>
    </row>
    <row r="481019" spans="9:9">
      <c r="I481019" s="6"/>
    </row>
    <row r="481020" spans="9:9">
      <c r="I481020" s="6"/>
    </row>
    <row r="481021" spans="9:9">
      <c r="I481021" s="6"/>
    </row>
    <row r="481022" spans="9:9">
      <c r="I481022" s="6"/>
    </row>
    <row r="481023" spans="9:9">
      <c r="I481023" s="6"/>
    </row>
    <row r="481024" spans="9:9">
      <c r="I481024" s="6"/>
    </row>
    <row r="481025" spans="9:9">
      <c r="I481025" s="6"/>
    </row>
    <row r="481026" spans="9:9">
      <c r="I481026" s="6"/>
    </row>
    <row r="481027" spans="9:9">
      <c r="I481027" s="6"/>
    </row>
    <row r="481028" spans="9:9">
      <c r="I481028" s="6"/>
    </row>
    <row r="481029" spans="9:9">
      <c r="I481029" s="6"/>
    </row>
    <row r="481030" spans="9:9">
      <c r="I481030" s="6"/>
    </row>
    <row r="481031" spans="9:9">
      <c r="I481031" s="6"/>
    </row>
    <row r="481032" spans="9:9">
      <c r="I481032" s="6"/>
    </row>
    <row r="481033" spans="9:9">
      <c r="I481033" s="6"/>
    </row>
    <row r="481034" spans="9:9">
      <c r="I481034" s="6"/>
    </row>
    <row r="481035" spans="9:9">
      <c r="I481035" s="6"/>
    </row>
    <row r="481036" spans="9:9">
      <c r="I481036" s="6"/>
    </row>
    <row r="481037" spans="9:9">
      <c r="I481037" s="6"/>
    </row>
    <row r="481038" spans="9:9">
      <c r="I481038" s="6"/>
    </row>
    <row r="481039" spans="9:9">
      <c r="I481039" s="6"/>
    </row>
    <row r="481040" spans="9:9">
      <c r="I481040" s="6"/>
    </row>
    <row r="481041" spans="9:9">
      <c r="I481041" s="6"/>
    </row>
    <row r="481042" spans="9:9">
      <c r="I481042" s="6"/>
    </row>
    <row r="481043" spans="9:9">
      <c r="I481043" s="6"/>
    </row>
    <row r="481044" spans="9:9">
      <c r="I481044" s="6"/>
    </row>
    <row r="481045" spans="9:9">
      <c r="I481045" s="6"/>
    </row>
    <row r="481046" spans="9:9">
      <c r="I481046" s="6"/>
    </row>
    <row r="481047" spans="9:9">
      <c r="I481047" s="6"/>
    </row>
    <row r="481048" spans="9:9">
      <c r="I481048" s="6"/>
    </row>
    <row r="481049" spans="9:9">
      <c r="I481049" s="6"/>
    </row>
    <row r="481050" spans="9:9">
      <c r="I481050" s="6"/>
    </row>
    <row r="481051" spans="9:9">
      <c r="I481051" s="6"/>
    </row>
    <row r="481052" spans="9:9">
      <c r="I481052" s="6"/>
    </row>
    <row r="481053" spans="9:9">
      <c r="I481053" s="6"/>
    </row>
    <row r="481054" spans="9:9">
      <c r="I481054" s="6"/>
    </row>
    <row r="481055" spans="9:9">
      <c r="I481055" s="6"/>
    </row>
    <row r="481056" spans="9:9">
      <c r="I481056" s="6"/>
    </row>
    <row r="481057" spans="9:9">
      <c r="I481057" s="6"/>
    </row>
    <row r="481058" spans="9:9">
      <c r="I481058" s="6"/>
    </row>
    <row r="481059" spans="9:9">
      <c r="I481059" s="6"/>
    </row>
    <row r="481060" spans="9:9">
      <c r="I481060" s="6"/>
    </row>
    <row r="481061" spans="9:9">
      <c r="I481061" s="6"/>
    </row>
    <row r="481062" spans="9:9">
      <c r="I481062" s="6"/>
    </row>
    <row r="481063" spans="9:9">
      <c r="I481063" s="6"/>
    </row>
    <row r="481064" spans="9:9">
      <c r="I481064" s="6"/>
    </row>
    <row r="481065" spans="9:9">
      <c r="I481065" s="6"/>
    </row>
    <row r="481066" spans="9:9">
      <c r="I481066" s="6"/>
    </row>
    <row r="481067" spans="9:9">
      <c r="I481067" s="6"/>
    </row>
    <row r="481068" spans="9:9">
      <c r="I481068" s="6"/>
    </row>
    <row r="481069" spans="9:9">
      <c r="I481069" s="6"/>
    </row>
    <row r="481070" spans="9:9">
      <c r="I481070" s="6"/>
    </row>
    <row r="481071" spans="9:9">
      <c r="I481071" s="6"/>
    </row>
    <row r="481072" spans="9:9">
      <c r="I481072" s="6"/>
    </row>
    <row r="481073" spans="9:9">
      <c r="I481073" s="6"/>
    </row>
    <row r="481074" spans="9:9">
      <c r="I481074" s="6"/>
    </row>
    <row r="481075" spans="9:9">
      <c r="I481075" s="6"/>
    </row>
    <row r="481076" spans="9:9">
      <c r="I481076" s="6"/>
    </row>
    <row r="481077" spans="9:9">
      <c r="I481077" s="6"/>
    </row>
    <row r="481078" spans="9:9">
      <c r="I481078" s="6"/>
    </row>
    <row r="481079" spans="9:9">
      <c r="I481079" s="6"/>
    </row>
    <row r="481080" spans="9:9">
      <c r="I481080" s="6"/>
    </row>
    <row r="481081" spans="9:9">
      <c r="I481081" s="6"/>
    </row>
    <row r="481082" spans="9:9">
      <c r="I481082" s="6"/>
    </row>
    <row r="481083" spans="9:9">
      <c r="I481083" s="6"/>
    </row>
    <row r="481084" spans="9:9">
      <c r="I481084" s="6"/>
    </row>
    <row r="481085" spans="9:9">
      <c r="I481085" s="6"/>
    </row>
    <row r="481086" spans="9:9">
      <c r="I481086" s="6"/>
    </row>
    <row r="481087" spans="9:9">
      <c r="I481087" s="6"/>
    </row>
    <row r="481088" spans="9:9">
      <c r="I481088" s="6"/>
    </row>
    <row r="481089" spans="9:9">
      <c r="I481089" s="6"/>
    </row>
    <row r="481090" spans="9:9">
      <c r="I481090" s="6"/>
    </row>
    <row r="481091" spans="9:9">
      <c r="I481091" s="6"/>
    </row>
    <row r="481092" spans="9:9">
      <c r="I481092" s="6"/>
    </row>
    <row r="481093" spans="9:9">
      <c r="I481093" s="6"/>
    </row>
    <row r="481094" spans="9:9">
      <c r="I481094" s="6"/>
    </row>
    <row r="481095" spans="9:9">
      <c r="I481095" s="6"/>
    </row>
    <row r="481096" spans="9:9">
      <c r="I481096" s="6"/>
    </row>
    <row r="481097" spans="9:9">
      <c r="I481097" s="6"/>
    </row>
    <row r="481098" spans="9:9">
      <c r="I481098" s="6"/>
    </row>
    <row r="481099" spans="9:9">
      <c r="I481099" s="6"/>
    </row>
    <row r="481100" spans="9:9">
      <c r="I481100" s="6"/>
    </row>
    <row r="481101" spans="9:9">
      <c r="I481101" s="6"/>
    </row>
    <row r="481102" spans="9:9">
      <c r="I481102" s="6"/>
    </row>
    <row r="481103" spans="9:9">
      <c r="I481103" s="6"/>
    </row>
    <row r="481104" spans="9:9">
      <c r="I481104" s="6"/>
    </row>
    <row r="481105" spans="9:9">
      <c r="I481105" s="6"/>
    </row>
    <row r="481106" spans="9:9">
      <c r="I481106" s="6"/>
    </row>
    <row r="481107" spans="9:9">
      <c r="I481107" s="6"/>
    </row>
    <row r="481108" spans="9:9">
      <c r="I481108" s="6"/>
    </row>
    <row r="481109" spans="9:9">
      <c r="I481109" s="6"/>
    </row>
    <row r="481110" spans="9:9">
      <c r="I481110" s="6"/>
    </row>
    <row r="481111" spans="9:9">
      <c r="I481111" s="6"/>
    </row>
    <row r="481112" spans="9:9">
      <c r="I481112" s="6"/>
    </row>
    <row r="481113" spans="9:9">
      <c r="I481113" s="6"/>
    </row>
    <row r="481114" spans="9:9">
      <c r="I481114" s="6"/>
    </row>
    <row r="481115" spans="9:9">
      <c r="I481115" s="6"/>
    </row>
    <row r="481116" spans="9:9">
      <c r="I481116" s="6"/>
    </row>
    <row r="481117" spans="9:9">
      <c r="I481117" s="6"/>
    </row>
    <row r="481118" spans="9:9">
      <c r="I481118" s="6"/>
    </row>
    <row r="481119" spans="9:9">
      <c r="I481119" s="6"/>
    </row>
    <row r="481120" spans="9:9">
      <c r="I481120" s="6"/>
    </row>
    <row r="481121" spans="9:9">
      <c r="I481121" s="6"/>
    </row>
    <row r="481122" spans="9:9">
      <c r="I481122" s="6"/>
    </row>
    <row r="481123" spans="9:9">
      <c r="I481123" s="6"/>
    </row>
    <row r="481124" spans="9:9">
      <c r="I481124" s="6"/>
    </row>
    <row r="481125" spans="9:9">
      <c r="I481125" s="6"/>
    </row>
    <row r="481126" spans="9:9">
      <c r="I481126" s="6"/>
    </row>
    <row r="481127" spans="9:9">
      <c r="I481127" s="6"/>
    </row>
    <row r="481128" spans="9:9">
      <c r="I481128" s="6"/>
    </row>
    <row r="481129" spans="9:9">
      <c r="I481129" s="6"/>
    </row>
    <row r="481130" spans="9:9">
      <c r="I481130" s="6"/>
    </row>
    <row r="481131" spans="9:9">
      <c r="I481131" s="6"/>
    </row>
    <row r="481132" spans="9:9">
      <c r="I481132" s="6"/>
    </row>
    <row r="481133" spans="9:9">
      <c r="I481133" s="6"/>
    </row>
    <row r="481134" spans="9:9">
      <c r="I481134" s="6"/>
    </row>
    <row r="481135" spans="9:9">
      <c r="I481135" s="6"/>
    </row>
    <row r="481136" spans="9:9">
      <c r="I481136" s="6"/>
    </row>
    <row r="481137" spans="9:9">
      <c r="I481137" s="6"/>
    </row>
    <row r="481138" spans="9:9">
      <c r="I481138" s="6"/>
    </row>
    <row r="481139" spans="9:9">
      <c r="I481139" s="6"/>
    </row>
    <row r="481140" spans="9:9">
      <c r="I481140" s="6"/>
    </row>
    <row r="481141" spans="9:9">
      <c r="I481141" s="6"/>
    </row>
    <row r="481142" spans="9:9">
      <c r="I481142" s="6"/>
    </row>
    <row r="481143" spans="9:9">
      <c r="I481143" s="6"/>
    </row>
    <row r="481144" spans="9:9">
      <c r="I481144" s="6"/>
    </row>
    <row r="481145" spans="9:9">
      <c r="I481145" s="6"/>
    </row>
    <row r="481146" spans="9:9">
      <c r="I481146" s="6"/>
    </row>
    <row r="481147" spans="9:9">
      <c r="I481147" s="6"/>
    </row>
    <row r="481148" spans="9:9">
      <c r="I481148" s="6"/>
    </row>
    <row r="481149" spans="9:9">
      <c r="I481149" s="6"/>
    </row>
    <row r="481150" spans="9:9">
      <c r="I481150" s="6"/>
    </row>
    <row r="481151" spans="9:9">
      <c r="I481151" s="6"/>
    </row>
    <row r="481152" spans="9:9">
      <c r="I481152" s="6"/>
    </row>
    <row r="481153" spans="9:9">
      <c r="I481153" s="6"/>
    </row>
    <row r="481154" spans="9:9">
      <c r="I481154" s="6"/>
    </row>
    <row r="481155" spans="9:9">
      <c r="I481155" s="6"/>
    </row>
    <row r="481156" spans="9:9">
      <c r="I481156" s="6"/>
    </row>
    <row r="481157" spans="9:9">
      <c r="I481157" s="6"/>
    </row>
    <row r="481158" spans="9:9">
      <c r="I481158" s="6"/>
    </row>
    <row r="481159" spans="9:9">
      <c r="I481159" s="6"/>
    </row>
    <row r="481160" spans="9:9">
      <c r="I481160" s="6"/>
    </row>
    <row r="481161" spans="9:9">
      <c r="I481161" s="6"/>
    </row>
    <row r="481162" spans="9:9">
      <c r="I481162" s="6"/>
    </row>
    <row r="481163" spans="9:9">
      <c r="I481163" s="6"/>
    </row>
    <row r="481164" spans="9:9">
      <c r="I481164" s="6"/>
    </row>
    <row r="481165" spans="9:9">
      <c r="I481165" s="6"/>
    </row>
    <row r="481166" spans="9:9">
      <c r="I481166" s="6"/>
    </row>
    <row r="481167" spans="9:9">
      <c r="I481167" s="6"/>
    </row>
    <row r="481168" spans="9:9">
      <c r="I481168" s="6"/>
    </row>
    <row r="481169" spans="9:9">
      <c r="I481169" s="6"/>
    </row>
    <row r="481170" spans="9:9">
      <c r="I481170" s="6"/>
    </row>
    <row r="481171" spans="9:9">
      <c r="I481171" s="6"/>
    </row>
    <row r="481172" spans="9:9">
      <c r="I481172" s="6"/>
    </row>
    <row r="481173" spans="9:9">
      <c r="I481173" s="6"/>
    </row>
    <row r="481174" spans="9:9">
      <c r="I481174" s="6"/>
    </row>
    <row r="481175" spans="9:9">
      <c r="I481175" s="6"/>
    </row>
    <row r="481176" spans="9:9">
      <c r="I481176" s="6"/>
    </row>
    <row r="481177" spans="9:9">
      <c r="I481177" s="6"/>
    </row>
    <row r="481178" spans="9:9">
      <c r="I481178" s="6"/>
    </row>
    <row r="481179" spans="9:9">
      <c r="I481179" s="6"/>
    </row>
    <row r="481180" spans="9:9">
      <c r="I481180" s="6"/>
    </row>
    <row r="481181" spans="9:9">
      <c r="I481181" s="6"/>
    </row>
    <row r="481182" spans="9:9">
      <c r="I481182" s="6"/>
    </row>
    <row r="481183" spans="9:9">
      <c r="I481183" s="6"/>
    </row>
    <row r="481184" spans="9:9">
      <c r="I481184" s="6"/>
    </row>
    <row r="481185" spans="9:9">
      <c r="I481185" s="6"/>
    </row>
    <row r="481186" spans="9:9">
      <c r="I481186" s="6"/>
    </row>
    <row r="481187" spans="9:9">
      <c r="I481187" s="6"/>
    </row>
    <row r="481188" spans="9:9">
      <c r="I481188" s="6"/>
    </row>
    <row r="481189" spans="9:9">
      <c r="I481189" s="6"/>
    </row>
    <row r="481190" spans="9:9">
      <c r="I481190" s="6"/>
    </row>
    <row r="481191" spans="9:9">
      <c r="I481191" s="6"/>
    </row>
    <row r="481192" spans="9:9">
      <c r="I481192" s="6"/>
    </row>
    <row r="481193" spans="9:9">
      <c r="I481193" s="6"/>
    </row>
    <row r="481194" spans="9:9">
      <c r="I481194" s="6"/>
    </row>
    <row r="481195" spans="9:9">
      <c r="I481195" s="6"/>
    </row>
    <row r="481196" spans="9:9">
      <c r="I481196" s="6"/>
    </row>
    <row r="481197" spans="9:9">
      <c r="I481197" s="6"/>
    </row>
    <row r="481198" spans="9:9">
      <c r="I481198" s="6"/>
    </row>
    <row r="481199" spans="9:9">
      <c r="I481199" s="6"/>
    </row>
    <row r="481200" spans="9:9">
      <c r="I481200" s="6"/>
    </row>
    <row r="481201" spans="9:9">
      <c r="I481201" s="6"/>
    </row>
    <row r="481202" spans="9:9">
      <c r="I481202" s="6"/>
    </row>
    <row r="481203" spans="9:9">
      <c r="I481203" s="6"/>
    </row>
    <row r="481204" spans="9:9">
      <c r="I481204" s="6"/>
    </row>
    <row r="481205" spans="9:9">
      <c r="I481205" s="6"/>
    </row>
    <row r="481206" spans="9:9">
      <c r="I481206" s="6"/>
    </row>
    <row r="481207" spans="9:9">
      <c r="I481207" s="6"/>
    </row>
    <row r="481208" spans="9:9">
      <c r="I481208" s="6"/>
    </row>
    <row r="481209" spans="9:9">
      <c r="I481209" s="6"/>
    </row>
    <row r="481210" spans="9:9">
      <c r="I481210" s="6"/>
    </row>
    <row r="481211" spans="9:9">
      <c r="I481211" s="6"/>
    </row>
    <row r="481212" spans="9:9">
      <c r="I481212" s="6"/>
    </row>
    <row r="481213" spans="9:9">
      <c r="I481213" s="6"/>
    </row>
    <row r="481214" spans="9:9">
      <c r="I481214" s="6"/>
    </row>
    <row r="481215" spans="9:9">
      <c r="I481215" s="6"/>
    </row>
    <row r="481216" spans="9:9">
      <c r="I481216" s="6"/>
    </row>
    <row r="481217" spans="9:9">
      <c r="I481217" s="6"/>
    </row>
    <row r="481218" spans="9:9">
      <c r="I481218" s="6"/>
    </row>
    <row r="481219" spans="9:9">
      <c r="I481219" s="6"/>
    </row>
    <row r="481220" spans="9:9">
      <c r="I481220" s="6"/>
    </row>
    <row r="481221" spans="9:9">
      <c r="I481221" s="6"/>
    </row>
    <row r="481222" spans="9:9">
      <c r="I481222" s="6"/>
    </row>
    <row r="481223" spans="9:9">
      <c r="I481223" s="6"/>
    </row>
    <row r="481224" spans="9:9">
      <c r="I481224" s="6"/>
    </row>
    <row r="481225" spans="9:9">
      <c r="I481225" s="6"/>
    </row>
    <row r="481226" spans="9:9">
      <c r="I481226" s="6"/>
    </row>
    <row r="481227" spans="9:9">
      <c r="I481227" s="6"/>
    </row>
    <row r="481228" spans="9:9">
      <c r="I481228" s="6"/>
    </row>
    <row r="481229" spans="9:9">
      <c r="I481229" s="6"/>
    </row>
    <row r="481230" spans="9:9">
      <c r="I481230" s="6"/>
    </row>
    <row r="481231" spans="9:9">
      <c r="I481231" s="6"/>
    </row>
    <row r="481232" spans="9:9">
      <c r="I481232" s="6"/>
    </row>
    <row r="481233" spans="9:9">
      <c r="I481233" s="6"/>
    </row>
    <row r="481234" spans="9:9">
      <c r="I481234" s="6"/>
    </row>
    <row r="481235" spans="9:9">
      <c r="I481235" s="6"/>
    </row>
    <row r="481236" spans="9:9">
      <c r="I481236" s="6"/>
    </row>
    <row r="481237" spans="9:9">
      <c r="I481237" s="6"/>
    </row>
    <row r="481238" spans="9:9">
      <c r="I481238" s="6"/>
    </row>
    <row r="481239" spans="9:9">
      <c r="I481239" s="6"/>
    </row>
    <row r="481240" spans="9:9">
      <c r="I481240" s="6"/>
    </row>
    <row r="481241" spans="9:9">
      <c r="I481241" s="6"/>
    </row>
    <row r="481242" spans="9:9">
      <c r="I481242" s="6"/>
    </row>
    <row r="481243" spans="9:9">
      <c r="I481243" s="6"/>
    </row>
    <row r="481244" spans="9:9">
      <c r="I481244" s="6"/>
    </row>
    <row r="481245" spans="9:9">
      <c r="I481245" s="6"/>
    </row>
    <row r="481246" spans="9:9">
      <c r="I481246" s="6"/>
    </row>
    <row r="481247" spans="9:9">
      <c r="I481247" s="6"/>
    </row>
    <row r="481248" spans="9:9">
      <c r="I481248" s="6"/>
    </row>
    <row r="481249" spans="9:9">
      <c r="I481249" s="6"/>
    </row>
    <row r="481250" spans="9:9">
      <c r="I481250" s="6"/>
    </row>
    <row r="481251" spans="9:9">
      <c r="I481251" s="6"/>
    </row>
    <row r="481252" spans="9:9">
      <c r="I481252" s="6"/>
    </row>
    <row r="481253" spans="9:9">
      <c r="I481253" s="6"/>
    </row>
    <row r="481254" spans="9:9">
      <c r="I481254" s="6"/>
    </row>
    <row r="481255" spans="9:9">
      <c r="I481255" s="6"/>
    </row>
    <row r="481256" spans="9:9">
      <c r="I481256" s="6"/>
    </row>
    <row r="481257" spans="9:9">
      <c r="I481257" s="6"/>
    </row>
    <row r="481258" spans="9:9">
      <c r="I481258" s="6"/>
    </row>
    <row r="481259" spans="9:9">
      <c r="I481259" s="6"/>
    </row>
    <row r="481260" spans="9:9">
      <c r="I481260" s="6"/>
    </row>
    <row r="481261" spans="9:9">
      <c r="I481261" s="6"/>
    </row>
    <row r="481262" spans="9:9">
      <c r="I481262" s="6"/>
    </row>
    <row r="481263" spans="9:9">
      <c r="I481263" s="6"/>
    </row>
    <row r="481264" spans="9:9">
      <c r="I481264" s="6"/>
    </row>
    <row r="481265" spans="9:9">
      <c r="I481265" s="6"/>
    </row>
    <row r="481266" spans="9:9">
      <c r="I481266" s="6"/>
    </row>
    <row r="481267" spans="9:9">
      <c r="I481267" s="6"/>
    </row>
    <row r="481268" spans="9:9">
      <c r="I481268" s="6"/>
    </row>
    <row r="481269" spans="9:9">
      <c r="I481269" s="6"/>
    </row>
    <row r="481270" spans="9:9">
      <c r="I481270" s="6"/>
    </row>
    <row r="481271" spans="9:9">
      <c r="I481271" s="6"/>
    </row>
    <row r="481272" spans="9:9">
      <c r="I481272" s="6"/>
    </row>
    <row r="481273" spans="9:9">
      <c r="I481273" s="6"/>
    </row>
    <row r="481274" spans="9:9">
      <c r="I481274" s="6"/>
    </row>
    <row r="481275" spans="9:9">
      <c r="I481275" s="6"/>
    </row>
    <row r="481276" spans="9:9">
      <c r="I481276" s="6"/>
    </row>
    <row r="481277" spans="9:9">
      <c r="I481277" s="6"/>
    </row>
    <row r="481278" spans="9:9">
      <c r="I481278" s="6"/>
    </row>
    <row r="481279" spans="9:9">
      <c r="I481279" s="6"/>
    </row>
    <row r="481280" spans="9:9">
      <c r="I481280" s="6"/>
    </row>
    <row r="481281" spans="9:9">
      <c r="I481281" s="6"/>
    </row>
    <row r="481282" spans="9:9">
      <c r="I481282" s="6"/>
    </row>
    <row r="481283" spans="9:9">
      <c r="I481283" s="6"/>
    </row>
    <row r="481284" spans="9:9">
      <c r="I481284" s="6"/>
    </row>
    <row r="481285" spans="9:9">
      <c r="I481285" s="6"/>
    </row>
    <row r="481286" spans="9:9">
      <c r="I481286" s="6"/>
    </row>
    <row r="481287" spans="9:9">
      <c r="I481287" s="6"/>
    </row>
    <row r="481288" spans="9:9">
      <c r="I481288" s="6"/>
    </row>
    <row r="481289" spans="9:9">
      <c r="I481289" s="6"/>
    </row>
    <row r="481290" spans="9:9">
      <c r="I481290" s="6"/>
    </row>
    <row r="481291" spans="9:9">
      <c r="I481291" s="6"/>
    </row>
    <row r="481292" spans="9:9">
      <c r="I481292" s="6"/>
    </row>
    <row r="481293" spans="9:9">
      <c r="I481293" s="6"/>
    </row>
    <row r="481294" spans="9:9">
      <c r="I481294" s="6"/>
    </row>
    <row r="481295" spans="9:9">
      <c r="I481295" s="6"/>
    </row>
    <row r="481296" spans="9:9">
      <c r="I481296" s="6"/>
    </row>
    <row r="481297" spans="9:9">
      <c r="I481297" s="6"/>
    </row>
    <row r="481298" spans="9:9">
      <c r="I481298" s="6"/>
    </row>
    <row r="481299" spans="9:9">
      <c r="I481299" s="6"/>
    </row>
    <row r="481300" spans="9:9">
      <c r="I481300" s="6"/>
    </row>
    <row r="481301" spans="9:9">
      <c r="I481301" s="6"/>
    </row>
    <row r="481302" spans="9:9">
      <c r="I481302" s="6"/>
    </row>
    <row r="481303" spans="9:9">
      <c r="I481303" s="6"/>
    </row>
    <row r="481304" spans="9:9">
      <c r="I481304" s="6"/>
    </row>
    <row r="481305" spans="9:9">
      <c r="I481305" s="6"/>
    </row>
    <row r="481306" spans="9:9">
      <c r="I481306" s="6"/>
    </row>
    <row r="481307" spans="9:9">
      <c r="I481307" s="6"/>
    </row>
    <row r="481308" spans="9:9">
      <c r="I481308" s="6"/>
    </row>
    <row r="481309" spans="9:9">
      <c r="I481309" s="6"/>
    </row>
    <row r="481310" spans="9:9">
      <c r="I481310" s="6"/>
    </row>
    <row r="481311" spans="9:9">
      <c r="I481311" s="6"/>
    </row>
    <row r="481312" spans="9:9">
      <c r="I481312" s="6"/>
    </row>
    <row r="481313" spans="9:9">
      <c r="I481313" s="6"/>
    </row>
    <row r="481314" spans="9:9">
      <c r="I481314" s="6"/>
    </row>
    <row r="481315" spans="9:9">
      <c r="I481315" s="6"/>
    </row>
    <row r="481316" spans="9:9">
      <c r="I481316" s="6"/>
    </row>
    <row r="481317" spans="9:9">
      <c r="I481317" s="6"/>
    </row>
    <row r="481318" spans="9:9">
      <c r="I481318" s="6"/>
    </row>
    <row r="481319" spans="9:9">
      <c r="I481319" s="6"/>
    </row>
    <row r="481320" spans="9:9">
      <c r="I481320" s="6"/>
    </row>
    <row r="481321" spans="9:9">
      <c r="I481321" s="6"/>
    </row>
    <row r="481322" spans="9:9">
      <c r="I481322" s="6"/>
    </row>
    <row r="481323" spans="9:9">
      <c r="I481323" s="6"/>
    </row>
    <row r="481324" spans="9:9">
      <c r="I481324" s="6"/>
    </row>
    <row r="481325" spans="9:9">
      <c r="I481325" s="6"/>
    </row>
    <row r="481326" spans="9:9">
      <c r="I481326" s="6"/>
    </row>
    <row r="481327" spans="9:9">
      <c r="I481327" s="6"/>
    </row>
    <row r="481328" spans="9:9">
      <c r="I481328" s="6"/>
    </row>
    <row r="481329" spans="9:9">
      <c r="I481329" s="6"/>
    </row>
    <row r="481330" spans="9:9">
      <c r="I481330" s="6"/>
    </row>
    <row r="481331" spans="9:9">
      <c r="I481331" s="6"/>
    </row>
    <row r="481332" spans="9:9">
      <c r="I481332" s="6"/>
    </row>
    <row r="481333" spans="9:9">
      <c r="I481333" s="6"/>
    </row>
    <row r="481334" spans="9:9">
      <c r="I481334" s="6"/>
    </row>
    <row r="481335" spans="9:9">
      <c r="I481335" s="6"/>
    </row>
    <row r="481336" spans="9:9">
      <c r="I481336" s="6"/>
    </row>
    <row r="481337" spans="9:9">
      <c r="I481337" s="6"/>
    </row>
    <row r="481338" spans="9:9">
      <c r="I481338" s="6"/>
    </row>
    <row r="481339" spans="9:9">
      <c r="I481339" s="6"/>
    </row>
    <row r="481340" spans="9:9">
      <c r="I481340" s="6"/>
    </row>
    <row r="481341" spans="9:9">
      <c r="I481341" s="6"/>
    </row>
    <row r="481342" spans="9:9">
      <c r="I481342" s="6"/>
    </row>
    <row r="481343" spans="9:9">
      <c r="I481343" s="6"/>
    </row>
    <row r="481344" spans="9:9">
      <c r="I481344" s="6"/>
    </row>
    <row r="481345" spans="9:9">
      <c r="I481345" s="6"/>
    </row>
    <row r="481346" spans="9:9">
      <c r="I481346" s="6"/>
    </row>
    <row r="481347" spans="9:9">
      <c r="I481347" s="6"/>
    </row>
    <row r="481348" spans="9:9">
      <c r="I481348" s="6"/>
    </row>
    <row r="481349" spans="9:9">
      <c r="I481349" s="6"/>
    </row>
    <row r="481350" spans="9:9">
      <c r="I481350" s="6"/>
    </row>
    <row r="481351" spans="9:9">
      <c r="I481351" s="6"/>
    </row>
    <row r="481352" spans="9:9">
      <c r="I481352" s="6"/>
    </row>
    <row r="481353" spans="9:9">
      <c r="I481353" s="6"/>
    </row>
    <row r="481354" spans="9:9">
      <c r="I481354" s="6"/>
    </row>
    <row r="481355" spans="9:9">
      <c r="I481355" s="6"/>
    </row>
    <row r="481356" spans="9:9">
      <c r="I481356" s="6"/>
    </row>
    <row r="481357" spans="9:9">
      <c r="I481357" s="6"/>
    </row>
    <row r="481358" spans="9:9">
      <c r="I481358" s="6"/>
    </row>
    <row r="481359" spans="9:9">
      <c r="I481359" s="6"/>
    </row>
    <row r="481360" spans="9:9">
      <c r="I481360" s="6"/>
    </row>
    <row r="481361" spans="9:9">
      <c r="I481361" s="6"/>
    </row>
    <row r="481362" spans="9:9">
      <c r="I481362" s="6"/>
    </row>
    <row r="481363" spans="9:9">
      <c r="I481363" s="6"/>
    </row>
    <row r="481364" spans="9:9">
      <c r="I481364" s="6"/>
    </row>
    <row r="481365" spans="9:9">
      <c r="I481365" s="6"/>
    </row>
    <row r="481366" spans="9:9">
      <c r="I481366" s="6"/>
    </row>
    <row r="481367" spans="9:9">
      <c r="I481367" s="6"/>
    </row>
    <row r="481368" spans="9:9">
      <c r="I481368" s="6"/>
    </row>
    <row r="481369" spans="9:9">
      <c r="I481369" s="6"/>
    </row>
    <row r="481370" spans="9:9">
      <c r="I481370" s="6"/>
    </row>
    <row r="481371" spans="9:9">
      <c r="I481371" s="6"/>
    </row>
    <row r="481372" spans="9:9">
      <c r="I481372" s="6"/>
    </row>
    <row r="481373" spans="9:9">
      <c r="I481373" s="6"/>
    </row>
    <row r="481374" spans="9:9">
      <c r="I481374" s="6"/>
    </row>
    <row r="481375" spans="9:9">
      <c r="I481375" s="6"/>
    </row>
    <row r="481376" spans="9:9">
      <c r="I481376" s="6"/>
    </row>
    <row r="481377" spans="9:9">
      <c r="I481377" s="6"/>
    </row>
    <row r="481378" spans="9:9">
      <c r="I481378" s="6"/>
    </row>
    <row r="481379" spans="9:9">
      <c r="I481379" s="6"/>
    </row>
    <row r="481380" spans="9:9">
      <c r="I481380" s="6"/>
    </row>
    <row r="481381" spans="9:9">
      <c r="I481381" s="6"/>
    </row>
    <row r="481382" spans="9:9">
      <c r="I481382" s="6"/>
    </row>
    <row r="481383" spans="9:9">
      <c r="I481383" s="6"/>
    </row>
    <row r="481384" spans="9:9">
      <c r="I481384" s="6"/>
    </row>
    <row r="481385" spans="9:9">
      <c r="I481385" s="6"/>
    </row>
    <row r="481386" spans="9:9">
      <c r="I481386" s="6"/>
    </row>
    <row r="481387" spans="9:9">
      <c r="I481387" s="6"/>
    </row>
    <row r="481388" spans="9:9">
      <c r="I481388" s="6"/>
    </row>
    <row r="481389" spans="9:9">
      <c r="I481389" s="6"/>
    </row>
    <row r="481390" spans="9:9">
      <c r="I481390" s="6"/>
    </row>
    <row r="481391" spans="9:9">
      <c r="I481391" s="6"/>
    </row>
    <row r="481392" spans="9:9">
      <c r="I481392" s="6"/>
    </row>
    <row r="481393" spans="9:9">
      <c r="I481393" s="6"/>
    </row>
    <row r="481394" spans="9:9">
      <c r="I481394" s="6"/>
    </row>
    <row r="481395" spans="9:9">
      <c r="I481395" s="6"/>
    </row>
    <row r="481396" spans="9:9">
      <c r="I481396" s="6"/>
    </row>
    <row r="481397" spans="9:9">
      <c r="I481397" s="6"/>
    </row>
    <row r="481398" spans="9:9">
      <c r="I481398" s="6"/>
    </row>
    <row r="481399" spans="9:9">
      <c r="I481399" s="6"/>
    </row>
    <row r="481400" spans="9:9">
      <c r="I481400" s="6"/>
    </row>
    <row r="481401" spans="9:9">
      <c r="I481401" s="6"/>
    </row>
    <row r="481402" spans="9:9">
      <c r="I481402" s="6"/>
    </row>
    <row r="481403" spans="9:9">
      <c r="I481403" s="6"/>
    </row>
    <row r="481404" spans="9:9">
      <c r="I481404" s="6"/>
    </row>
    <row r="481405" spans="9:9">
      <c r="I481405" s="6"/>
    </row>
    <row r="481406" spans="9:9">
      <c r="I481406" s="6"/>
    </row>
    <row r="481407" spans="9:9">
      <c r="I481407" s="6"/>
    </row>
    <row r="481408" spans="9:9">
      <c r="I481408" s="6"/>
    </row>
    <row r="481409" spans="9:9">
      <c r="I481409" s="6"/>
    </row>
    <row r="481410" spans="9:9">
      <c r="I481410" s="6"/>
    </row>
    <row r="481411" spans="9:9">
      <c r="I481411" s="6"/>
    </row>
    <row r="481412" spans="9:9">
      <c r="I481412" s="6"/>
    </row>
    <row r="481413" spans="9:9">
      <c r="I481413" s="6"/>
    </row>
    <row r="481414" spans="9:9">
      <c r="I481414" s="6"/>
    </row>
    <row r="481415" spans="9:9">
      <c r="I481415" s="6"/>
    </row>
    <row r="481416" spans="9:9">
      <c r="I481416" s="6"/>
    </row>
    <row r="481417" spans="9:9">
      <c r="I481417" s="6"/>
    </row>
    <row r="481418" spans="9:9">
      <c r="I481418" s="6"/>
    </row>
    <row r="481419" spans="9:9">
      <c r="I481419" s="6"/>
    </row>
    <row r="481420" spans="9:9">
      <c r="I481420" s="6"/>
    </row>
    <row r="481421" spans="9:9">
      <c r="I481421" s="6"/>
    </row>
    <row r="481422" spans="9:9">
      <c r="I481422" s="6"/>
    </row>
    <row r="481423" spans="9:9">
      <c r="I481423" s="6"/>
    </row>
    <row r="481424" spans="9:9">
      <c r="I481424" s="6"/>
    </row>
    <row r="481425" spans="9:9">
      <c r="I481425" s="6"/>
    </row>
    <row r="481426" spans="9:9">
      <c r="I481426" s="6"/>
    </row>
    <row r="481427" spans="9:9">
      <c r="I481427" s="6"/>
    </row>
    <row r="481428" spans="9:9">
      <c r="I481428" s="6"/>
    </row>
    <row r="481429" spans="9:9">
      <c r="I481429" s="6"/>
    </row>
    <row r="481430" spans="9:9">
      <c r="I481430" s="6"/>
    </row>
    <row r="481431" spans="9:9">
      <c r="I481431" s="6"/>
    </row>
    <row r="481432" spans="9:9">
      <c r="I481432" s="6"/>
    </row>
    <row r="481433" spans="9:9">
      <c r="I481433" s="6"/>
    </row>
    <row r="481434" spans="9:9">
      <c r="I481434" s="6"/>
    </row>
    <row r="481435" spans="9:9">
      <c r="I481435" s="6"/>
    </row>
    <row r="481436" spans="9:9">
      <c r="I481436" s="6"/>
    </row>
    <row r="481437" spans="9:9">
      <c r="I481437" s="6"/>
    </row>
    <row r="481438" spans="9:9">
      <c r="I481438" s="6"/>
    </row>
    <row r="481439" spans="9:9">
      <c r="I481439" s="6"/>
    </row>
    <row r="481440" spans="9:9">
      <c r="I481440" s="6"/>
    </row>
    <row r="481441" spans="9:9">
      <c r="I481441" s="6"/>
    </row>
    <row r="481442" spans="9:9">
      <c r="I481442" s="6"/>
    </row>
    <row r="481443" spans="9:9">
      <c r="I481443" s="6"/>
    </row>
    <row r="481444" spans="9:9">
      <c r="I481444" s="6"/>
    </row>
    <row r="481445" spans="9:9">
      <c r="I481445" s="6"/>
    </row>
    <row r="481446" spans="9:9">
      <c r="I481446" s="6"/>
    </row>
    <row r="481447" spans="9:9">
      <c r="I481447" s="6"/>
    </row>
    <row r="481448" spans="9:9">
      <c r="I481448" s="6"/>
    </row>
    <row r="481449" spans="9:9">
      <c r="I481449" s="6"/>
    </row>
    <row r="481450" spans="9:9">
      <c r="I481450" s="6"/>
    </row>
    <row r="481451" spans="9:9">
      <c r="I481451" s="6"/>
    </row>
    <row r="481452" spans="9:9">
      <c r="I481452" s="6"/>
    </row>
    <row r="481453" spans="9:9">
      <c r="I481453" s="6"/>
    </row>
    <row r="481454" spans="9:9">
      <c r="I481454" s="6"/>
    </row>
    <row r="481455" spans="9:9">
      <c r="I481455" s="6"/>
    </row>
    <row r="481456" spans="9:9">
      <c r="I481456" s="6"/>
    </row>
    <row r="481457" spans="9:9">
      <c r="I481457" s="6"/>
    </row>
    <row r="481458" spans="9:9">
      <c r="I481458" s="6"/>
    </row>
    <row r="481459" spans="9:9">
      <c r="I481459" s="6"/>
    </row>
    <row r="481460" spans="9:9">
      <c r="I481460" s="6"/>
    </row>
    <row r="481461" spans="9:9">
      <c r="I481461" s="6"/>
    </row>
    <row r="481462" spans="9:9">
      <c r="I481462" s="6"/>
    </row>
    <row r="481463" spans="9:9">
      <c r="I481463" s="6"/>
    </row>
    <row r="481464" spans="9:9">
      <c r="I481464" s="6"/>
    </row>
    <row r="481465" spans="9:9">
      <c r="I481465" s="6"/>
    </row>
    <row r="481466" spans="9:9">
      <c r="I481466" s="6"/>
    </row>
    <row r="481467" spans="9:9">
      <c r="I481467" s="6"/>
    </row>
    <row r="481468" spans="9:9">
      <c r="I481468" s="6"/>
    </row>
    <row r="481469" spans="9:9">
      <c r="I481469" s="6"/>
    </row>
    <row r="481470" spans="9:9">
      <c r="I481470" s="6"/>
    </row>
    <row r="481471" spans="9:9">
      <c r="I481471" s="6"/>
    </row>
    <row r="481472" spans="9:9">
      <c r="I481472" s="6"/>
    </row>
    <row r="481473" spans="9:9">
      <c r="I481473" s="6"/>
    </row>
    <row r="481474" spans="9:9">
      <c r="I481474" s="6"/>
    </row>
    <row r="481475" spans="9:9">
      <c r="I481475" s="6"/>
    </row>
    <row r="481476" spans="9:9">
      <c r="I481476" s="6"/>
    </row>
    <row r="481477" spans="9:9">
      <c r="I481477" s="6"/>
    </row>
    <row r="481478" spans="9:9">
      <c r="I481478" s="6"/>
    </row>
    <row r="481479" spans="9:9">
      <c r="I481479" s="6"/>
    </row>
    <row r="481480" spans="9:9">
      <c r="I481480" s="6"/>
    </row>
    <row r="481481" spans="9:9">
      <c r="I481481" s="6"/>
    </row>
    <row r="481482" spans="9:9">
      <c r="I481482" s="6"/>
    </row>
    <row r="481483" spans="9:9">
      <c r="I481483" s="6"/>
    </row>
    <row r="481484" spans="9:9">
      <c r="I481484" s="6"/>
    </row>
    <row r="481485" spans="9:9">
      <c r="I481485" s="6"/>
    </row>
    <row r="481486" spans="9:9">
      <c r="I481486" s="6"/>
    </row>
    <row r="481487" spans="9:9">
      <c r="I481487" s="6"/>
    </row>
    <row r="481488" spans="9:9">
      <c r="I481488" s="6"/>
    </row>
    <row r="481489" spans="9:9">
      <c r="I481489" s="6"/>
    </row>
    <row r="481490" spans="9:9">
      <c r="I481490" s="6"/>
    </row>
    <row r="481491" spans="9:9">
      <c r="I481491" s="6"/>
    </row>
    <row r="481492" spans="9:9">
      <c r="I481492" s="6"/>
    </row>
    <row r="481493" spans="9:9">
      <c r="I481493" s="6"/>
    </row>
    <row r="481494" spans="9:9">
      <c r="I481494" s="6"/>
    </row>
    <row r="481495" spans="9:9">
      <c r="I481495" s="6"/>
    </row>
    <row r="481496" spans="9:9">
      <c r="I481496" s="6"/>
    </row>
    <row r="481497" spans="9:9">
      <c r="I481497" s="6"/>
    </row>
    <row r="481498" spans="9:9">
      <c r="I481498" s="6"/>
    </row>
    <row r="481499" spans="9:9">
      <c r="I481499" s="6"/>
    </row>
    <row r="481500" spans="9:9">
      <c r="I481500" s="6"/>
    </row>
    <row r="481501" spans="9:9">
      <c r="I481501" s="6"/>
    </row>
    <row r="481502" spans="9:9">
      <c r="I481502" s="6"/>
    </row>
    <row r="481503" spans="9:9">
      <c r="I481503" s="6"/>
    </row>
    <row r="481504" spans="9:9">
      <c r="I481504" s="6"/>
    </row>
    <row r="481505" spans="9:9">
      <c r="I481505" s="6"/>
    </row>
    <row r="481506" spans="9:9">
      <c r="I481506" s="6"/>
    </row>
    <row r="481507" spans="9:9">
      <c r="I481507" s="6"/>
    </row>
    <row r="481508" spans="9:9">
      <c r="I481508" s="6"/>
    </row>
    <row r="481509" spans="9:9">
      <c r="I481509" s="6"/>
    </row>
    <row r="481510" spans="9:9">
      <c r="I481510" s="6"/>
    </row>
    <row r="481511" spans="9:9">
      <c r="I481511" s="6"/>
    </row>
    <row r="481512" spans="9:9">
      <c r="I481512" s="6"/>
    </row>
    <row r="481513" spans="9:9">
      <c r="I481513" s="6"/>
    </row>
    <row r="481514" spans="9:9">
      <c r="I481514" s="6"/>
    </row>
    <row r="481515" spans="9:9">
      <c r="I481515" s="6"/>
    </row>
    <row r="481516" spans="9:9">
      <c r="I481516" s="6"/>
    </row>
    <row r="481517" spans="9:9">
      <c r="I481517" s="6"/>
    </row>
    <row r="481518" spans="9:9">
      <c r="I481518" s="6"/>
    </row>
    <row r="481519" spans="9:9">
      <c r="I481519" s="6"/>
    </row>
    <row r="481520" spans="9:9">
      <c r="I481520" s="6"/>
    </row>
    <row r="481521" spans="9:9">
      <c r="I481521" s="6"/>
    </row>
    <row r="481522" spans="9:9">
      <c r="I481522" s="6"/>
    </row>
    <row r="481523" spans="9:9">
      <c r="I481523" s="6"/>
    </row>
    <row r="481524" spans="9:9">
      <c r="I481524" s="6"/>
    </row>
    <row r="481525" spans="9:9">
      <c r="I481525" s="6"/>
    </row>
    <row r="481526" spans="9:9">
      <c r="I481526" s="6"/>
    </row>
    <row r="481527" spans="9:9">
      <c r="I481527" s="6"/>
    </row>
    <row r="481528" spans="9:9">
      <c r="I481528" s="6"/>
    </row>
    <row r="481529" spans="9:9">
      <c r="I481529" s="6"/>
    </row>
    <row r="481530" spans="9:9">
      <c r="I481530" s="6"/>
    </row>
    <row r="481531" spans="9:9">
      <c r="I481531" s="6"/>
    </row>
    <row r="481532" spans="9:9">
      <c r="I481532" s="6"/>
    </row>
    <row r="481533" spans="9:9">
      <c r="I481533" s="6"/>
    </row>
    <row r="481534" spans="9:9">
      <c r="I481534" s="6"/>
    </row>
    <row r="481535" spans="9:9">
      <c r="I481535" s="6"/>
    </row>
    <row r="481536" spans="9:9">
      <c r="I481536" s="6"/>
    </row>
    <row r="481537" spans="9:9">
      <c r="I481537" s="6"/>
    </row>
    <row r="481538" spans="9:9">
      <c r="I481538" s="6"/>
    </row>
    <row r="481539" spans="9:9">
      <c r="I481539" s="6"/>
    </row>
    <row r="481540" spans="9:9">
      <c r="I481540" s="6"/>
    </row>
    <row r="481541" spans="9:9">
      <c r="I481541" s="6"/>
    </row>
    <row r="481542" spans="9:9">
      <c r="I481542" s="6"/>
    </row>
    <row r="481543" spans="9:9">
      <c r="I481543" s="6"/>
    </row>
    <row r="481544" spans="9:9">
      <c r="I481544" s="6"/>
    </row>
    <row r="481545" spans="9:9">
      <c r="I481545" s="6"/>
    </row>
    <row r="481546" spans="9:9">
      <c r="I481546" s="6"/>
    </row>
    <row r="481547" spans="9:9">
      <c r="I481547" s="6"/>
    </row>
    <row r="481548" spans="9:9">
      <c r="I481548" s="6"/>
    </row>
    <row r="481549" spans="9:9">
      <c r="I481549" s="6"/>
    </row>
    <row r="481550" spans="9:9">
      <c r="I481550" s="6"/>
    </row>
    <row r="481551" spans="9:9">
      <c r="I481551" s="6"/>
    </row>
    <row r="481552" spans="9:9">
      <c r="I481552" s="6"/>
    </row>
    <row r="481553" spans="9:9">
      <c r="I481553" s="6"/>
    </row>
    <row r="481554" spans="9:9">
      <c r="I481554" s="6"/>
    </row>
    <row r="481555" spans="9:9">
      <c r="I481555" s="6"/>
    </row>
    <row r="481556" spans="9:9">
      <c r="I481556" s="6"/>
    </row>
    <row r="481557" spans="9:9">
      <c r="I481557" s="6"/>
    </row>
    <row r="481558" spans="9:9">
      <c r="I481558" s="6"/>
    </row>
    <row r="481559" spans="9:9">
      <c r="I481559" s="6"/>
    </row>
    <row r="481560" spans="9:9">
      <c r="I481560" s="6"/>
    </row>
    <row r="481561" spans="9:9">
      <c r="I481561" s="6"/>
    </row>
    <row r="481562" spans="9:9">
      <c r="I481562" s="6"/>
    </row>
    <row r="481563" spans="9:9">
      <c r="I481563" s="6"/>
    </row>
    <row r="481564" spans="9:9">
      <c r="I481564" s="6"/>
    </row>
    <row r="481565" spans="9:9">
      <c r="I481565" s="6"/>
    </row>
    <row r="481566" spans="9:9">
      <c r="I481566" s="6"/>
    </row>
    <row r="481567" spans="9:9">
      <c r="I481567" s="6"/>
    </row>
    <row r="481568" spans="9:9">
      <c r="I481568" s="6"/>
    </row>
    <row r="481569" spans="9:9">
      <c r="I481569" s="6"/>
    </row>
    <row r="481570" spans="9:9">
      <c r="I481570" s="6"/>
    </row>
    <row r="481571" spans="9:9">
      <c r="I481571" s="6"/>
    </row>
    <row r="481572" spans="9:9">
      <c r="I481572" s="6"/>
    </row>
    <row r="481573" spans="9:9">
      <c r="I481573" s="6"/>
    </row>
    <row r="481574" spans="9:9">
      <c r="I481574" s="6"/>
    </row>
    <row r="481575" spans="9:9">
      <c r="I481575" s="6"/>
    </row>
    <row r="481576" spans="9:9">
      <c r="I481576" s="6"/>
    </row>
    <row r="481577" spans="9:9">
      <c r="I481577" s="6"/>
    </row>
    <row r="481578" spans="9:9">
      <c r="I481578" s="6"/>
    </row>
    <row r="481579" spans="9:9">
      <c r="I481579" s="6"/>
    </row>
    <row r="481580" spans="9:9">
      <c r="I481580" s="6"/>
    </row>
    <row r="481581" spans="9:9">
      <c r="I481581" s="6"/>
    </row>
    <row r="481582" spans="9:9">
      <c r="I481582" s="6"/>
    </row>
    <row r="481583" spans="9:9">
      <c r="I481583" s="6"/>
    </row>
    <row r="481584" spans="9:9">
      <c r="I481584" s="6"/>
    </row>
    <row r="481585" spans="9:9">
      <c r="I481585" s="6"/>
    </row>
    <row r="481586" spans="9:9">
      <c r="I481586" s="6"/>
    </row>
    <row r="481587" spans="9:9">
      <c r="I481587" s="6"/>
    </row>
    <row r="481588" spans="9:9">
      <c r="I481588" s="6"/>
    </row>
    <row r="481589" spans="9:9">
      <c r="I481589" s="6"/>
    </row>
    <row r="481590" spans="9:9">
      <c r="I481590" s="6"/>
    </row>
    <row r="481591" spans="9:9">
      <c r="I481591" s="6"/>
    </row>
    <row r="481592" spans="9:9">
      <c r="I481592" s="6"/>
    </row>
    <row r="481593" spans="9:9">
      <c r="I481593" s="6"/>
    </row>
    <row r="481594" spans="9:9">
      <c r="I481594" s="6"/>
    </row>
    <row r="481595" spans="9:9">
      <c r="I481595" s="6"/>
    </row>
    <row r="481596" spans="9:9">
      <c r="I481596" s="6"/>
    </row>
    <row r="481597" spans="9:9">
      <c r="I481597" s="6"/>
    </row>
    <row r="481598" spans="9:9">
      <c r="I481598" s="6"/>
    </row>
    <row r="481599" spans="9:9">
      <c r="I481599" s="6"/>
    </row>
    <row r="481600" spans="9:9">
      <c r="I481600" s="6"/>
    </row>
    <row r="481601" spans="9:9">
      <c r="I481601" s="6"/>
    </row>
    <row r="481602" spans="9:9">
      <c r="I481602" s="6"/>
    </row>
    <row r="481603" spans="9:9">
      <c r="I481603" s="6"/>
    </row>
    <row r="481604" spans="9:9">
      <c r="I481604" s="6"/>
    </row>
    <row r="481605" spans="9:9">
      <c r="I481605" s="6"/>
    </row>
    <row r="481606" spans="9:9">
      <c r="I481606" s="6"/>
    </row>
    <row r="481607" spans="9:9">
      <c r="I481607" s="6"/>
    </row>
    <row r="481608" spans="9:9">
      <c r="I481608" s="6"/>
    </row>
    <row r="481609" spans="9:9">
      <c r="I481609" s="6"/>
    </row>
    <row r="481610" spans="9:9">
      <c r="I481610" s="6"/>
    </row>
    <row r="481611" spans="9:9">
      <c r="I481611" s="6"/>
    </row>
    <row r="481612" spans="9:9">
      <c r="I481612" s="6"/>
    </row>
    <row r="481613" spans="9:9">
      <c r="I481613" s="6"/>
    </row>
    <row r="481614" spans="9:9">
      <c r="I481614" s="6"/>
    </row>
    <row r="481615" spans="9:9">
      <c r="I481615" s="6"/>
    </row>
    <row r="481616" spans="9:9">
      <c r="I481616" s="6"/>
    </row>
    <row r="481617" spans="9:9">
      <c r="I481617" s="6"/>
    </row>
    <row r="481618" spans="9:9">
      <c r="I481618" s="6"/>
    </row>
    <row r="481619" spans="9:9">
      <c r="I481619" s="6"/>
    </row>
    <row r="481620" spans="9:9">
      <c r="I481620" s="6"/>
    </row>
    <row r="481621" spans="9:9">
      <c r="I481621" s="6"/>
    </row>
    <row r="481622" spans="9:9">
      <c r="I481622" s="6"/>
    </row>
    <row r="481623" spans="9:9">
      <c r="I481623" s="6"/>
    </row>
    <row r="481624" spans="9:9">
      <c r="I481624" s="6"/>
    </row>
    <row r="481625" spans="9:9">
      <c r="I481625" s="6"/>
    </row>
    <row r="481626" spans="9:9">
      <c r="I481626" s="6"/>
    </row>
    <row r="481627" spans="9:9">
      <c r="I481627" s="6"/>
    </row>
    <row r="481628" spans="9:9">
      <c r="I481628" s="6"/>
    </row>
    <row r="481629" spans="9:9">
      <c r="I481629" s="6"/>
    </row>
    <row r="481630" spans="9:9">
      <c r="I481630" s="6"/>
    </row>
    <row r="481631" spans="9:9">
      <c r="I481631" s="6"/>
    </row>
    <row r="481632" spans="9:9">
      <c r="I481632" s="6"/>
    </row>
    <row r="481633" spans="9:9">
      <c r="I481633" s="6"/>
    </row>
    <row r="481634" spans="9:9">
      <c r="I481634" s="6"/>
    </row>
    <row r="481635" spans="9:9">
      <c r="I481635" s="6"/>
    </row>
    <row r="481636" spans="9:9">
      <c r="I481636" s="6"/>
    </row>
    <row r="481637" spans="9:9">
      <c r="I481637" s="6"/>
    </row>
    <row r="481638" spans="9:9">
      <c r="I481638" s="6"/>
    </row>
    <row r="481639" spans="9:9">
      <c r="I481639" s="6"/>
    </row>
    <row r="481640" spans="9:9">
      <c r="I481640" s="6"/>
    </row>
    <row r="481641" spans="9:9">
      <c r="I481641" s="6"/>
    </row>
    <row r="481642" spans="9:9">
      <c r="I481642" s="6"/>
    </row>
    <row r="481643" spans="9:9">
      <c r="I481643" s="6"/>
    </row>
    <row r="481644" spans="9:9">
      <c r="I481644" s="6"/>
    </row>
    <row r="481645" spans="9:9">
      <c r="I481645" s="6"/>
    </row>
    <row r="481646" spans="9:9">
      <c r="I481646" s="6"/>
    </row>
    <row r="481647" spans="9:9">
      <c r="I481647" s="6"/>
    </row>
    <row r="481648" spans="9:9">
      <c r="I481648" s="6"/>
    </row>
    <row r="481649" spans="9:9">
      <c r="I481649" s="6"/>
    </row>
    <row r="481650" spans="9:9">
      <c r="I481650" s="6"/>
    </row>
    <row r="481651" spans="9:9">
      <c r="I481651" s="6"/>
    </row>
    <row r="481652" spans="9:9">
      <c r="I481652" s="6"/>
    </row>
    <row r="481653" spans="9:9">
      <c r="I481653" s="6"/>
    </row>
    <row r="481654" spans="9:9">
      <c r="I481654" s="6"/>
    </row>
    <row r="481655" spans="9:9">
      <c r="I481655" s="6"/>
    </row>
    <row r="481656" spans="9:9">
      <c r="I481656" s="6"/>
    </row>
    <row r="481657" spans="9:9">
      <c r="I481657" s="6"/>
    </row>
    <row r="481658" spans="9:9">
      <c r="I481658" s="6"/>
    </row>
    <row r="481659" spans="9:9">
      <c r="I481659" s="6"/>
    </row>
    <row r="481660" spans="9:9">
      <c r="I481660" s="6"/>
    </row>
    <row r="481661" spans="9:9">
      <c r="I481661" s="6"/>
    </row>
    <row r="481662" spans="9:9">
      <c r="I481662" s="6"/>
    </row>
    <row r="481663" spans="9:9">
      <c r="I481663" s="6"/>
    </row>
    <row r="481664" spans="9:9">
      <c r="I481664" s="6"/>
    </row>
    <row r="481665" spans="9:9">
      <c r="I481665" s="6"/>
    </row>
    <row r="481666" spans="9:9">
      <c r="I481666" s="6"/>
    </row>
    <row r="481667" spans="9:9">
      <c r="I481667" s="6"/>
    </row>
    <row r="481668" spans="9:9">
      <c r="I481668" s="6"/>
    </row>
    <row r="481669" spans="9:9">
      <c r="I481669" s="6"/>
    </row>
    <row r="481670" spans="9:9">
      <c r="I481670" s="6"/>
    </row>
    <row r="481671" spans="9:9">
      <c r="I481671" s="6"/>
    </row>
    <row r="481672" spans="9:9">
      <c r="I481672" s="6"/>
    </row>
    <row r="481673" spans="9:9">
      <c r="I481673" s="6"/>
    </row>
    <row r="481674" spans="9:9">
      <c r="I481674" s="6"/>
    </row>
    <row r="481675" spans="9:9">
      <c r="I481675" s="6"/>
    </row>
    <row r="481676" spans="9:9">
      <c r="I481676" s="6"/>
    </row>
    <row r="481677" spans="9:9">
      <c r="I481677" s="6"/>
    </row>
    <row r="481678" spans="9:9">
      <c r="I481678" s="6"/>
    </row>
    <row r="481679" spans="9:9">
      <c r="I481679" s="6"/>
    </row>
    <row r="481680" spans="9:9">
      <c r="I481680" s="6"/>
    </row>
    <row r="481681" spans="9:9">
      <c r="I481681" s="6"/>
    </row>
    <row r="481682" spans="9:9">
      <c r="I481682" s="6"/>
    </row>
    <row r="481683" spans="9:9">
      <c r="I481683" s="6"/>
    </row>
    <row r="481684" spans="9:9">
      <c r="I481684" s="6"/>
    </row>
    <row r="481685" spans="9:9">
      <c r="I481685" s="6"/>
    </row>
    <row r="481686" spans="9:9">
      <c r="I481686" s="6"/>
    </row>
    <row r="481687" spans="9:9">
      <c r="I481687" s="6"/>
    </row>
    <row r="481688" spans="9:9">
      <c r="I481688" s="6"/>
    </row>
    <row r="481689" spans="9:9">
      <c r="I481689" s="6"/>
    </row>
    <row r="481690" spans="9:9">
      <c r="I481690" s="6"/>
    </row>
    <row r="481691" spans="9:9">
      <c r="I481691" s="6"/>
    </row>
    <row r="481692" spans="9:9">
      <c r="I481692" s="6"/>
    </row>
    <row r="481693" spans="9:9">
      <c r="I481693" s="6"/>
    </row>
    <row r="481694" spans="9:9">
      <c r="I481694" s="6"/>
    </row>
    <row r="481695" spans="9:9">
      <c r="I481695" s="6"/>
    </row>
    <row r="481696" spans="9:9">
      <c r="I481696" s="6"/>
    </row>
    <row r="481697" spans="9:9">
      <c r="I481697" s="6"/>
    </row>
    <row r="481698" spans="9:9">
      <c r="I481698" s="6"/>
    </row>
    <row r="481699" spans="9:9">
      <c r="I481699" s="6"/>
    </row>
    <row r="481700" spans="9:9">
      <c r="I481700" s="6"/>
    </row>
    <row r="481701" spans="9:9">
      <c r="I481701" s="6"/>
    </row>
    <row r="481702" spans="9:9">
      <c r="I481702" s="6"/>
    </row>
    <row r="481703" spans="9:9">
      <c r="I481703" s="6"/>
    </row>
    <row r="481704" spans="9:9">
      <c r="I481704" s="6"/>
    </row>
    <row r="481705" spans="9:9">
      <c r="I481705" s="6"/>
    </row>
    <row r="481706" spans="9:9">
      <c r="I481706" s="6"/>
    </row>
    <row r="481707" spans="9:9">
      <c r="I481707" s="6"/>
    </row>
    <row r="481708" spans="9:9">
      <c r="I481708" s="6"/>
    </row>
    <row r="481709" spans="9:9">
      <c r="I481709" s="6"/>
    </row>
    <row r="481710" spans="9:9">
      <c r="I481710" s="6"/>
    </row>
    <row r="481711" spans="9:9">
      <c r="I481711" s="6"/>
    </row>
    <row r="481712" spans="9:9">
      <c r="I481712" s="6"/>
    </row>
    <row r="481713" spans="9:9">
      <c r="I481713" s="6"/>
    </row>
    <row r="481714" spans="9:9">
      <c r="I481714" s="6"/>
    </row>
    <row r="481715" spans="9:9">
      <c r="I481715" s="6"/>
    </row>
    <row r="481716" spans="9:9">
      <c r="I481716" s="6"/>
    </row>
    <row r="481717" spans="9:9">
      <c r="I481717" s="6"/>
    </row>
    <row r="481718" spans="9:9">
      <c r="I481718" s="6"/>
    </row>
    <row r="481719" spans="9:9">
      <c r="I481719" s="6"/>
    </row>
    <row r="481720" spans="9:9">
      <c r="I481720" s="6"/>
    </row>
    <row r="481721" spans="9:9">
      <c r="I481721" s="6"/>
    </row>
    <row r="481722" spans="9:9">
      <c r="I481722" s="6"/>
    </row>
    <row r="481723" spans="9:9">
      <c r="I481723" s="6"/>
    </row>
    <row r="481724" spans="9:9">
      <c r="I481724" s="6"/>
    </row>
    <row r="481725" spans="9:9">
      <c r="I481725" s="6"/>
    </row>
    <row r="481726" spans="9:9">
      <c r="I481726" s="6"/>
    </row>
    <row r="481727" spans="9:9">
      <c r="I481727" s="6"/>
    </row>
    <row r="481728" spans="9:9">
      <c r="I481728" s="6"/>
    </row>
    <row r="481729" spans="9:9">
      <c r="I481729" s="6"/>
    </row>
    <row r="481730" spans="9:9">
      <c r="I481730" s="6"/>
    </row>
    <row r="481731" spans="9:9">
      <c r="I481731" s="6"/>
    </row>
    <row r="481732" spans="9:9">
      <c r="I481732" s="6"/>
    </row>
    <row r="481733" spans="9:9">
      <c r="I481733" s="6"/>
    </row>
    <row r="481734" spans="9:9">
      <c r="I481734" s="6"/>
    </row>
    <row r="481735" spans="9:9">
      <c r="I481735" s="6"/>
    </row>
    <row r="481736" spans="9:9">
      <c r="I481736" s="6"/>
    </row>
    <row r="481737" spans="9:9">
      <c r="I481737" s="6"/>
    </row>
    <row r="481738" spans="9:9">
      <c r="I481738" s="6"/>
    </row>
    <row r="481739" spans="9:9">
      <c r="I481739" s="6"/>
    </row>
    <row r="481740" spans="9:9">
      <c r="I481740" s="6"/>
    </row>
    <row r="481741" spans="9:9">
      <c r="I481741" s="6"/>
    </row>
    <row r="481742" spans="9:9">
      <c r="I481742" s="6"/>
    </row>
    <row r="481743" spans="9:9">
      <c r="I481743" s="6"/>
    </row>
    <row r="481744" spans="9:9">
      <c r="I481744" s="6"/>
    </row>
    <row r="481745" spans="9:9">
      <c r="I481745" s="6"/>
    </row>
    <row r="481746" spans="9:9">
      <c r="I481746" s="6"/>
    </row>
    <row r="481747" spans="9:9">
      <c r="I481747" s="6"/>
    </row>
    <row r="481748" spans="9:9">
      <c r="I481748" s="6"/>
    </row>
    <row r="481749" spans="9:9">
      <c r="I481749" s="6"/>
    </row>
    <row r="481750" spans="9:9">
      <c r="I481750" s="6"/>
    </row>
    <row r="481751" spans="9:9">
      <c r="I481751" s="6"/>
    </row>
    <row r="481752" spans="9:9">
      <c r="I481752" s="6"/>
    </row>
    <row r="481753" spans="9:9">
      <c r="I481753" s="6"/>
    </row>
    <row r="481754" spans="9:9">
      <c r="I481754" s="6"/>
    </row>
    <row r="481755" spans="9:9">
      <c r="I481755" s="6"/>
    </row>
    <row r="481756" spans="9:9">
      <c r="I481756" s="6"/>
    </row>
    <row r="481757" spans="9:9">
      <c r="I481757" s="6"/>
    </row>
    <row r="481758" spans="9:9">
      <c r="I481758" s="6"/>
    </row>
    <row r="481759" spans="9:9">
      <c r="I481759" s="6"/>
    </row>
    <row r="481760" spans="9:9">
      <c r="I481760" s="6"/>
    </row>
    <row r="481761" spans="9:9">
      <c r="I481761" s="6"/>
    </row>
    <row r="481762" spans="9:9">
      <c r="I481762" s="6"/>
    </row>
    <row r="481763" spans="9:9">
      <c r="I481763" s="6"/>
    </row>
    <row r="481764" spans="9:9">
      <c r="I481764" s="6"/>
    </row>
    <row r="481765" spans="9:9">
      <c r="I481765" s="6"/>
    </row>
    <row r="481766" spans="9:9">
      <c r="I481766" s="6"/>
    </row>
    <row r="481767" spans="9:9">
      <c r="I481767" s="6"/>
    </row>
    <row r="481768" spans="9:9">
      <c r="I481768" s="6"/>
    </row>
    <row r="481769" spans="9:9">
      <c r="I481769" s="6"/>
    </row>
    <row r="481770" spans="9:9">
      <c r="I481770" s="6"/>
    </row>
    <row r="481771" spans="9:9">
      <c r="I481771" s="6"/>
    </row>
    <row r="481772" spans="9:9">
      <c r="I481772" s="6"/>
    </row>
    <row r="481773" spans="9:9">
      <c r="I481773" s="6"/>
    </row>
    <row r="481774" spans="9:9">
      <c r="I481774" s="6"/>
    </row>
    <row r="481775" spans="9:9">
      <c r="I481775" s="6"/>
    </row>
    <row r="481776" spans="9:9">
      <c r="I481776" s="6"/>
    </row>
    <row r="481777" spans="9:9">
      <c r="I481777" s="6"/>
    </row>
    <row r="481778" spans="9:9">
      <c r="I481778" s="6"/>
    </row>
    <row r="481779" spans="9:9">
      <c r="I481779" s="6"/>
    </row>
    <row r="481780" spans="9:9">
      <c r="I481780" s="6"/>
    </row>
    <row r="481781" spans="9:9">
      <c r="I481781" s="6"/>
    </row>
    <row r="481782" spans="9:9">
      <c r="I481782" s="6"/>
    </row>
    <row r="481783" spans="9:9">
      <c r="I481783" s="6"/>
    </row>
    <row r="481784" spans="9:9">
      <c r="I481784" s="6"/>
    </row>
    <row r="481785" spans="9:9">
      <c r="I481785" s="6"/>
    </row>
    <row r="481786" spans="9:9">
      <c r="I481786" s="6"/>
    </row>
    <row r="481787" spans="9:9">
      <c r="I481787" s="6"/>
    </row>
    <row r="481788" spans="9:9">
      <c r="I481788" s="6"/>
    </row>
    <row r="481789" spans="9:9">
      <c r="I481789" s="6"/>
    </row>
    <row r="481790" spans="9:9">
      <c r="I481790" s="6"/>
    </row>
    <row r="481791" spans="9:9">
      <c r="I481791" s="6"/>
    </row>
    <row r="481792" spans="9:9">
      <c r="I481792" s="6"/>
    </row>
    <row r="481793" spans="9:9">
      <c r="I481793" s="6"/>
    </row>
    <row r="481794" spans="9:9">
      <c r="I481794" s="6"/>
    </row>
    <row r="481795" spans="9:9">
      <c r="I481795" s="6"/>
    </row>
    <row r="481796" spans="9:9">
      <c r="I481796" s="6"/>
    </row>
    <row r="481797" spans="9:9">
      <c r="I481797" s="6"/>
    </row>
    <row r="481798" spans="9:9">
      <c r="I481798" s="6"/>
    </row>
    <row r="481799" spans="9:9">
      <c r="I481799" s="6"/>
    </row>
    <row r="481800" spans="9:9">
      <c r="I481800" s="6"/>
    </row>
    <row r="481801" spans="9:9">
      <c r="I481801" s="6"/>
    </row>
    <row r="481802" spans="9:9">
      <c r="I481802" s="6"/>
    </row>
    <row r="481803" spans="9:9">
      <c r="I481803" s="6"/>
    </row>
    <row r="481804" spans="9:9">
      <c r="I481804" s="6"/>
    </row>
    <row r="481805" spans="9:9">
      <c r="I481805" s="6"/>
    </row>
    <row r="481806" spans="9:9">
      <c r="I481806" s="6"/>
    </row>
    <row r="481807" spans="9:9">
      <c r="I481807" s="6"/>
    </row>
    <row r="481808" spans="9:9">
      <c r="I481808" s="6"/>
    </row>
    <row r="481809" spans="9:9">
      <c r="I481809" s="6"/>
    </row>
    <row r="481810" spans="9:9">
      <c r="I481810" s="6"/>
    </row>
    <row r="481811" spans="9:9">
      <c r="I481811" s="6"/>
    </row>
    <row r="481812" spans="9:9">
      <c r="I481812" s="6"/>
    </row>
    <row r="481813" spans="9:9">
      <c r="I481813" s="6"/>
    </row>
    <row r="481814" spans="9:9">
      <c r="I481814" s="6"/>
    </row>
    <row r="481815" spans="9:9">
      <c r="I481815" s="6"/>
    </row>
    <row r="481816" spans="9:9">
      <c r="I481816" s="6"/>
    </row>
    <row r="481817" spans="9:9">
      <c r="I481817" s="6"/>
    </row>
    <row r="481818" spans="9:9">
      <c r="I481818" s="6"/>
    </row>
    <row r="481819" spans="9:9">
      <c r="I481819" s="6"/>
    </row>
    <row r="481820" spans="9:9">
      <c r="I481820" s="6"/>
    </row>
    <row r="481821" spans="9:9">
      <c r="I481821" s="6"/>
    </row>
    <row r="481822" spans="9:9">
      <c r="I481822" s="6"/>
    </row>
    <row r="481823" spans="9:9">
      <c r="I481823" s="6"/>
    </row>
    <row r="481824" spans="9:9">
      <c r="I481824" s="6"/>
    </row>
    <row r="481825" spans="9:9">
      <c r="I481825" s="6"/>
    </row>
    <row r="481826" spans="9:9">
      <c r="I481826" s="6"/>
    </row>
    <row r="481827" spans="9:9">
      <c r="I481827" s="6"/>
    </row>
    <row r="481828" spans="9:9">
      <c r="I481828" s="6"/>
    </row>
    <row r="481829" spans="9:9">
      <c r="I481829" s="6"/>
    </row>
    <row r="481830" spans="9:9">
      <c r="I481830" s="6"/>
    </row>
    <row r="481831" spans="9:9">
      <c r="I481831" s="6"/>
    </row>
    <row r="481832" spans="9:9">
      <c r="I481832" s="6"/>
    </row>
    <row r="481833" spans="9:9">
      <c r="I481833" s="6"/>
    </row>
    <row r="481834" spans="9:9">
      <c r="I481834" s="6"/>
    </row>
    <row r="481835" spans="9:9">
      <c r="I481835" s="6"/>
    </row>
    <row r="481836" spans="9:9">
      <c r="I481836" s="6"/>
    </row>
    <row r="481837" spans="9:9">
      <c r="I481837" s="6"/>
    </row>
    <row r="481838" spans="9:9">
      <c r="I481838" s="6"/>
    </row>
    <row r="481839" spans="9:9">
      <c r="I481839" s="6"/>
    </row>
    <row r="481840" spans="9:9">
      <c r="I481840" s="6"/>
    </row>
    <row r="481841" spans="9:9">
      <c r="I481841" s="6"/>
    </row>
    <row r="481842" spans="9:9">
      <c r="I481842" s="6"/>
    </row>
    <row r="481843" spans="9:9">
      <c r="I481843" s="6"/>
    </row>
    <row r="481844" spans="9:9">
      <c r="I481844" s="6"/>
    </row>
    <row r="481845" spans="9:9">
      <c r="I481845" s="6"/>
    </row>
    <row r="481846" spans="9:9">
      <c r="I481846" s="6"/>
    </row>
    <row r="481847" spans="9:9">
      <c r="I481847" s="6"/>
    </row>
    <row r="481848" spans="9:9">
      <c r="I481848" s="6"/>
    </row>
    <row r="481849" spans="9:9">
      <c r="I481849" s="6"/>
    </row>
    <row r="481850" spans="9:9">
      <c r="I481850" s="6"/>
    </row>
    <row r="481851" spans="9:9">
      <c r="I481851" s="6"/>
    </row>
    <row r="481852" spans="9:9">
      <c r="I481852" s="6"/>
    </row>
    <row r="481853" spans="9:9">
      <c r="I481853" s="6"/>
    </row>
    <row r="481854" spans="9:9">
      <c r="I481854" s="6"/>
    </row>
    <row r="481855" spans="9:9">
      <c r="I481855" s="6"/>
    </row>
    <row r="481856" spans="9:9">
      <c r="I481856" s="6"/>
    </row>
    <row r="481857" spans="9:9">
      <c r="I481857" s="6"/>
    </row>
    <row r="481858" spans="9:9">
      <c r="I481858" s="6"/>
    </row>
    <row r="481859" spans="9:9">
      <c r="I481859" s="6"/>
    </row>
    <row r="481860" spans="9:9">
      <c r="I481860" s="6"/>
    </row>
    <row r="481861" spans="9:9">
      <c r="I481861" s="6"/>
    </row>
    <row r="481862" spans="9:9">
      <c r="I481862" s="6"/>
    </row>
    <row r="481863" spans="9:9">
      <c r="I481863" s="6"/>
    </row>
    <row r="481864" spans="9:9">
      <c r="I481864" s="6"/>
    </row>
    <row r="481865" spans="9:9">
      <c r="I481865" s="6"/>
    </row>
    <row r="481866" spans="9:9">
      <c r="I481866" s="6"/>
    </row>
    <row r="481867" spans="9:9">
      <c r="I481867" s="6"/>
    </row>
    <row r="481868" spans="9:9">
      <c r="I481868" s="6"/>
    </row>
    <row r="481869" spans="9:9">
      <c r="I481869" s="6"/>
    </row>
    <row r="481870" spans="9:9">
      <c r="I481870" s="6"/>
    </row>
    <row r="481871" spans="9:9">
      <c r="I481871" s="6"/>
    </row>
    <row r="481872" spans="9:9">
      <c r="I481872" s="6"/>
    </row>
    <row r="481873" spans="9:9">
      <c r="I481873" s="6"/>
    </row>
    <row r="481874" spans="9:9">
      <c r="I481874" s="6"/>
    </row>
    <row r="481875" spans="9:9">
      <c r="I481875" s="6"/>
    </row>
    <row r="481876" spans="9:9">
      <c r="I481876" s="6"/>
    </row>
    <row r="481877" spans="9:9">
      <c r="I481877" s="6"/>
    </row>
    <row r="481878" spans="9:9">
      <c r="I481878" s="6"/>
    </row>
    <row r="481879" spans="9:9">
      <c r="I481879" s="6"/>
    </row>
    <row r="481880" spans="9:9">
      <c r="I481880" s="6"/>
    </row>
    <row r="481881" spans="9:9">
      <c r="I481881" s="6"/>
    </row>
    <row r="481882" spans="9:9">
      <c r="I481882" s="6"/>
    </row>
    <row r="481883" spans="9:9">
      <c r="I481883" s="6"/>
    </row>
    <row r="481884" spans="9:9">
      <c r="I481884" s="6"/>
    </row>
    <row r="481885" spans="9:9">
      <c r="I481885" s="6"/>
    </row>
    <row r="481886" spans="9:9">
      <c r="I481886" s="6"/>
    </row>
    <row r="481887" spans="9:9">
      <c r="I481887" s="6"/>
    </row>
    <row r="481888" spans="9:9">
      <c r="I481888" s="6"/>
    </row>
    <row r="481889" spans="9:9">
      <c r="I481889" s="6"/>
    </row>
    <row r="481890" spans="9:9">
      <c r="I481890" s="6"/>
    </row>
    <row r="481891" spans="9:9">
      <c r="I481891" s="6"/>
    </row>
    <row r="481892" spans="9:9">
      <c r="I481892" s="6"/>
    </row>
    <row r="481893" spans="9:9">
      <c r="I481893" s="6"/>
    </row>
    <row r="481894" spans="9:9">
      <c r="I481894" s="6"/>
    </row>
    <row r="481895" spans="9:9">
      <c r="I481895" s="6"/>
    </row>
    <row r="481896" spans="9:9">
      <c r="I481896" s="6"/>
    </row>
    <row r="481897" spans="9:9">
      <c r="I481897" s="6"/>
    </row>
    <row r="481898" spans="9:9">
      <c r="I481898" s="6"/>
    </row>
    <row r="481899" spans="9:9">
      <c r="I481899" s="6"/>
    </row>
    <row r="481900" spans="9:9">
      <c r="I481900" s="6"/>
    </row>
    <row r="481901" spans="9:9">
      <c r="I481901" s="6"/>
    </row>
    <row r="481902" spans="9:9">
      <c r="I481902" s="6"/>
    </row>
    <row r="481903" spans="9:9">
      <c r="I481903" s="6"/>
    </row>
    <row r="481904" spans="9:9">
      <c r="I481904" s="6"/>
    </row>
    <row r="481905" spans="9:9">
      <c r="I481905" s="6"/>
    </row>
    <row r="481906" spans="9:9">
      <c r="I481906" s="6"/>
    </row>
    <row r="481907" spans="9:9">
      <c r="I481907" s="6"/>
    </row>
    <row r="481908" spans="9:9">
      <c r="I481908" s="6"/>
    </row>
    <row r="481909" spans="9:9">
      <c r="I481909" s="6"/>
    </row>
    <row r="481910" spans="9:9">
      <c r="I481910" s="6"/>
    </row>
    <row r="481911" spans="9:9">
      <c r="I481911" s="6"/>
    </row>
    <row r="481912" spans="9:9">
      <c r="I481912" s="6"/>
    </row>
    <row r="481913" spans="9:9">
      <c r="I481913" s="6"/>
    </row>
    <row r="481914" spans="9:9">
      <c r="I481914" s="6"/>
    </row>
    <row r="481915" spans="9:9">
      <c r="I481915" s="6"/>
    </row>
    <row r="481916" spans="9:9">
      <c r="I481916" s="6"/>
    </row>
    <row r="481917" spans="9:9">
      <c r="I481917" s="6"/>
    </row>
    <row r="481918" spans="9:9">
      <c r="I481918" s="6"/>
    </row>
    <row r="481919" spans="9:9">
      <c r="I481919" s="6"/>
    </row>
    <row r="481920" spans="9:9">
      <c r="I481920" s="6"/>
    </row>
    <row r="481921" spans="9:9">
      <c r="I481921" s="6"/>
    </row>
    <row r="481922" spans="9:9">
      <c r="I481922" s="6"/>
    </row>
    <row r="481923" spans="9:9">
      <c r="I481923" s="6"/>
    </row>
    <row r="481924" spans="9:9">
      <c r="I481924" s="6"/>
    </row>
    <row r="481925" spans="9:9">
      <c r="I481925" s="6"/>
    </row>
    <row r="481926" spans="9:9">
      <c r="I481926" s="6"/>
    </row>
    <row r="481927" spans="9:9">
      <c r="I481927" s="6"/>
    </row>
    <row r="481928" spans="9:9">
      <c r="I481928" s="6"/>
    </row>
    <row r="481929" spans="9:9">
      <c r="I481929" s="6"/>
    </row>
    <row r="481930" spans="9:9">
      <c r="I481930" s="6"/>
    </row>
    <row r="481931" spans="9:9">
      <c r="I481931" s="6"/>
    </row>
    <row r="481932" spans="9:9">
      <c r="I481932" s="6"/>
    </row>
    <row r="481933" spans="9:9">
      <c r="I481933" s="6"/>
    </row>
    <row r="481934" spans="9:9">
      <c r="I481934" s="6"/>
    </row>
    <row r="481935" spans="9:9">
      <c r="I481935" s="6"/>
    </row>
    <row r="481936" spans="9:9">
      <c r="I481936" s="6"/>
    </row>
    <row r="481937" spans="9:9">
      <c r="I481937" s="6"/>
    </row>
    <row r="481938" spans="9:9">
      <c r="I481938" s="6"/>
    </row>
    <row r="481939" spans="9:9">
      <c r="I481939" s="6"/>
    </row>
    <row r="481940" spans="9:9">
      <c r="I481940" s="6"/>
    </row>
    <row r="481941" spans="9:9">
      <c r="I481941" s="6"/>
    </row>
    <row r="481942" spans="9:9">
      <c r="I481942" s="6"/>
    </row>
    <row r="481943" spans="9:9">
      <c r="I481943" s="6"/>
    </row>
    <row r="481944" spans="9:9">
      <c r="I481944" s="6"/>
    </row>
    <row r="481945" spans="9:9">
      <c r="I481945" s="6"/>
    </row>
    <row r="481946" spans="9:9">
      <c r="I481946" s="6"/>
    </row>
    <row r="481947" spans="9:9">
      <c r="I481947" s="6"/>
    </row>
    <row r="481948" spans="9:9">
      <c r="I481948" s="6"/>
    </row>
    <row r="481949" spans="9:9">
      <c r="I481949" s="6"/>
    </row>
    <row r="481950" spans="9:9">
      <c r="I481950" s="6"/>
    </row>
    <row r="481951" spans="9:9">
      <c r="I481951" s="6"/>
    </row>
    <row r="481952" spans="9:9">
      <c r="I481952" s="6"/>
    </row>
    <row r="481953" spans="9:9">
      <c r="I481953" s="6"/>
    </row>
    <row r="481954" spans="9:9">
      <c r="I481954" s="6"/>
    </row>
    <row r="481955" spans="9:9">
      <c r="I481955" s="6"/>
    </row>
    <row r="481956" spans="9:9">
      <c r="I481956" s="6"/>
    </row>
    <row r="481957" spans="9:9">
      <c r="I481957" s="6"/>
    </row>
    <row r="481958" spans="9:9">
      <c r="I481958" s="6"/>
    </row>
    <row r="481959" spans="9:9">
      <c r="I481959" s="6"/>
    </row>
    <row r="481960" spans="9:9">
      <c r="I481960" s="6"/>
    </row>
    <row r="481961" spans="9:9">
      <c r="I481961" s="6"/>
    </row>
    <row r="481962" spans="9:9">
      <c r="I481962" s="6"/>
    </row>
    <row r="481963" spans="9:9">
      <c r="I481963" s="6"/>
    </row>
    <row r="481964" spans="9:9">
      <c r="I481964" s="6"/>
    </row>
    <row r="481965" spans="9:9">
      <c r="I481965" s="6"/>
    </row>
    <row r="481966" spans="9:9">
      <c r="I481966" s="6"/>
    </row>
    <row r="481967" spans="9:9">
      <c r="I481967" s="6"/>
    </row>
    <row r="481968" spans="9:9">
      <c r="I481968" s="6"/>
    </row>
    <row r="481969" spans="9:9">
      <c r="I481969" s="6"/>
    </row>
    <row r="481970" spans="9:9">
      <c r="I481970" s="6"/>
    </row>
    <row r="481971" spans="9:9">
      <c r="I481971" s="6"/>
    </row>
    <row r="481972" spans="9:9">
      <c r="I481972" s="6"/>
    </row>
    <row r="481973" spans="9:9">
      <c r="I481973" s="6"/>
    </row>
    <row r="481974" spans="9:9">
      <c r="I481974" s="6"/>
    </row>
    <row r="481975" spans="9:9">
      <c r="I481975" s="6"/>
    </row>
    <row r="481976" spans="9:9">
      <c r="I481976" s="6"/>
    </row>
    <row r="481977" spans="9:9">
      <c r="I481977" s="6"/>
    </row>
    <row r="481978" spans="9:9">
      <c r="I481978" s="6"/>
    </row>
    <row r="481979" spans="9:9">
      <c r="I481979" s="6"/>
    </row>
    <row r="481980" spans="9:9">
      <c r="I481980" s="6"/>
    </row>
    <row r="481981" spans="9:9">
      <c r="I481981" s="6"/>
    </row>
    <row r="481982" spans="9:9">
      <c r="I481982" s="6"/>
    </row>
    <row r="481983" spans="9:9">
      <c r="I481983" s="6"/>
    </row>
    <row r="481984" spans="9:9">
      <c r="I481984" s="6"/>
    </row>
    <row r="481985" spans="9:9">
      <c r="I481985" s="6"/>
    </row>
    <row r="481986" spans="9:9">
      <c r="I481986" s="6"/>
    </row>
    <row r="481987" spans="9:9">
      <c r="I481987" s="6"/>
    </row>
    <row r="481988" spans="9:9">
      <c r="I481988" s="6"/>
    </row>
    <row r="481989" spans="9:9">
      <c r="I481989" s="6"/>
    </row>
    <row r="481990" spans="9:9">
      <c r="I481990" s="6"/>
    </row>
    <row r="481991" spans="9:9">
      <c r="I481991" s="6"/>
    </row>
    <row r="481992" spans="9:9">
      <c r="I481992" s="6"/>
    </row>
    <row r="481993" spans="9:9">
      <c r="I481993" s="6"/>
    </row>
    <row r="481994" spans="9:9">
      <c r="I481994" s="6"/>
    </row>
    <row r="481995" spans="9:9">
      <c r="I481995" s="6"/>
    </row>
    <row r="481996" spans="9:9">
      <c r="I481996" s="6"/>
    </row>
    <row r="481997" spans="9:9">
      <c r="I481997" s="6"/>
    </row>
    <row r="481998" spans="9:9">
      <c r="I481998" s="6"/>
    </row>
    <row r="481999" spans="9:9">
      <c r="I481999" s="6"/>
    </row>
    <row r="482000" spans="9:9">
      <c r="I482000" s="6"/>
    </row>
    <row r="482001" spans="9:9">
      <c r="I482001" s="6"/>
    </row>
    <row r="482002" spans="9:9">
      <c r="I482002" s="6"/>
    </row>
    <row r="482003" spans="9:9">
      <c r="I482003" s="6"/>
    </row>
    <row r="482004" spans="9:9">
      <c r="I482004" s="6"/>
    </row>
    <row r="482005" spans="9:9">
      <c r="I482005" s="6"/>
    </row>
    <row r="482006" spans="9:9">
      <c r="I482006" s="6"/>
    </row>
    <row r="482007" spans="9:9">
      <c r="I482007" s="6"/>
    </row>
    <row r="482008" spans="9:9">
      <c r="I482008" s="6"/>
    </row>
    <row r="482009" spans="9:9">
      <c r="I482009" s="6"/>
    </row>
    <row r="482010" spans="9:9">
      <c r="I482010" s="6"/>
    </row>
    <row r="482011" spans="9:9">
      <c r="I482011" s="6"/>
    </row>
    <row r="482012" spans="9:9">
      <c r="I482012" s="6"/>
    </row>
    <row r="482013" spans="9:9">
      <c r="I482013" s="6"/>
    </row>
    <row r="482014" spans="9:9">
      <c r="I482014" s="6"/>
    </row>
    <row r="482015" spans="9:9">
      <c r="I482015" s="6"/>
    </row>
    <row r="482016" spans="9:9">
      <c r="I482016" s="6"/>
    </row>
    <row r="482017" spans="9:9">
      <c r="I482017" s="6"/>
    </row>
    <row r="482018" spans="9:9">
      <c r="I482018" s="6"/>
    </row>
    <row r="482019" spans="9:9">
      <c r="I482019" s="6"/>
    </row>
    <row r="482020" spans="9:9">
      <c r="I482020" s="6"/>
    </row>
    <row r="482021" spans="9:9">
      <c r="I482021" s="6"/>
    </row>
    <row r="482022" spans="9:9">
      <c r="I482022" s="6"/>
    </row>
    <row r="482023" spans="9:9">
      <c r="I482023" s="6"/>
    </row>
    <row r="482024" spans="9:9">
      <c r="I482024" s="6"/>
    </row>
    <row r="482025" spans="9:9">
      <c r="I482025" s="6"/>
    </row>
    <row r="482026" spans="9:9">
      <c r="I482026" s="6"/>
    </row>
    <row r="482027" spans="9:9">
      <c r="I482027" s="6"/>
    </row>
    <row r="482028" spans="9:9">
      <c r="I482028" s="6"/>
    </row>
    <row r="482029" spans="9:9">
      <c r="I482029" s="6"/>
    </row>
    <row r="482030" spans="9:9">
      <c r="I482030" s="6"/>
    </row>
    <row r="482031" spans="9:9">
      <c r="I482031" s="6"/>
    </row>
    <row r="482032" spans="9:9">
      <c r="I482032" s="6"/>
    </row>
    <row r="482033" spans="9:9">
      <c r="I482033" s="6"/>
    </row>
    <row r="482034" spans="9:9">
      <c r="I482034" s="6"/>
    </row>
    <row r="482035" spans="9:9">
      <c r="I482035" s="6"/>
    </row>
    <row r="482036" spans="9:9">
      <c r="I482036" s="6"/>
    </row>
    <row r="482037" spans="9:9">
      <c r="I482037" s="6"/>
    </row>
    <row r="482038" spans="9:9">
      <c r="I482038" s="6"/>
    </row>
    <row r="482039" spans="9:9">
      <c r="I482039" s="6"/>
    </row>
    <row r="482040" spans="9:9">
      <c r="I482040" s="6"/>
    </row>
    <row r="482041" spans="9:9">
      <c r="I482041" s="6"/>
    </row>
    <row r="482042" spans="9:9">
      <c r="I482042" s="6"/>
    </row>
    <row r="482043" spans="9:9">
      <c r="I482043" s="6"/>
    </row>
    <row r="482044" spans="9:9">
      <c r="I482044" s="6"/>
    </row>
    <row r="482045" spans="9:9">
      <c r="I482045" s="6"/>
    </row>
    <row r="482046" spans="9:9">
      <c r="I482046" s="6"/>
    </row>
    <row r="482047" spans="9:9">
      <c r="I482047" s="6"/>
    </row>
    <row r="482048" spans="9:9">
      <c r="I482048" s="6"/>
    </row>
    <row r="482049" spans="9:9">
      <c r="I482049" s="6"/>
    </row>
    <row r="482050" spans="9:9">
      <c r="I482050" s="6"/>
    </row>
    <row r="482051" spans="9:9">
      <c r="I482051" s="6"/>
    </row>
    <row r="482052" spans="9:9">
      <c r="I482052" s="6"/>
    </row>
    <row r="482053" spans="9:9">
      <c r="I482053" s="6"/>
    </row>
    <row r="482054" spans="9:9">
      <c r="I482054" s="6"/>
    </row>
    <row r="482055" spans="9:9">
      <c r="I482055" s="6"/>
    </row>
    <row r="482056" spans="9:9">
      <c r="I482056" s="6"/>
    </row>
    <row r="482057" spans="9:9">
      <c r="I482057" s="6"/>
    </row>
    <row r="482058" spans="9:9">
      <c r="I482058" s="6"/>
    </row>
    <row r="482059" spans="9:9">
      <c r="I482059" s="6"/>
    </row>
    <row r="482060" spans="9:9">
      <c r="I482060" s="6"/>
    </row>
    <row r="482061" spans="9:9">
      <c r="I482061" s="6"/>
    </row>
    <row r="482062" spans="9:9">
      <c r="I482062" s="6"/>
    </row>
    <row r="482063" spans="9:9">
      <c r="I482063" s="6"/>
    </row>
    <row r="482064" spans="9:9">
      <c r="I482064" s="6"/>
    </row>
    <row r="482065" spans="9:9">
      <c r="I482065" s="6"/>
    </row>
    <row r="482066" spans="9:9">
      <c r="I482066" s="6"/>
    </row>
    <row r="482067" spans="9:9">
      <c r="I482067" s="6"/>
    </row>
    <row r="482068" spans="9:9">
      <c r="I482068" s="6"/>
    </row>
    <row r="482069" spans="9:9">
      <c r="I482069" s="6"/>
    </row>
    <row r="482070" spans="9:9">
      <c r="I482070" s="6"/>
    </row>
    <row r="482071" spans="9:9">
      <c r="I482071" s="6"/>
    </row>
    <row r="482072" spans="9:9">
      <c r="I482072" s="6"/>
    </row>
    <row r="482073" spans="9:9">
      <c r="I482073" s="6"/>
    </row>
    <row r="482074" spans="9:9">
      <c r="I482074" s="6"/>
    </row>
    <row r="482075" spans="9:9">
      <c r="I482075" s="6"/>
    </row>
    <row r="482076" spans="9:9">
      <c r="I482076" s="6"/>
    </row>
    <row r="482077" spans="9:9">
      <c r="I482077" s="6"/>
    </row>
    <row r="482078" spans="9:9">
      <c r="I482078" s="6"/>
    </row>
    <row r="482079" spans="9:9">
      <c r="I482079" s="6"/>
    </row>
    <row r="482080" spans="9:9">
      <c r="I482080" s="6"/>
    </row>
    <row r="482081" spans="9:9">
      <c r="I482081" s="6"/>
    </row>
    <row r="482082" spans="9:9">
      <c r="I482082" s="6"/>
    </row>
    <row r="482083" spans="9:9">
      <c r="I482083" s="6"/>
    </row>
    <row r="482084" spans="9:9">
      <c r="I482084" s="6"/>
    </row>
    <row r="482085" spans="9:9">
      <c r="I482085" s="6"/>
    </row>
    <row r="482086" spans="9:9">
      <c r="I482086" s="6"/>
    </row>
    <row r="482087" spans="9:9">
      <c r="I482087" s="6"/>
    </row>
    <row r="482088" spans="9:9">
      <c r="I482088" s="6"/>
    </row>
    <row r="482089" spans="9:9">
      <c r="I482089" s="6"/>
    </row>
    <row r="482090" spans="9:9">
      <c r="I482090" s="6"/>
    </row>
    <row r="482091" spans="9:9">
      <c r="I482091" s="6"/>
    </row>
    <row r="482092" spans="9:9">
      <c r="I482092" s="6"/>
    </row>
    <row r="482093" spans="9:9">
      <c r="I482093" s="6"/>
    </row>
    <row r="482094" spans="9:9">
      <c r="I482094" s="6"/>
    </row>
    <row r="482095" spans="9:9">
      <c r="I482095" s="6"/>
    </row>
    <row r="482096" spans="9:9">
      <c r="I482096" s="6"/>
    </row>
    <row r="482097" spans="9:9">
      <c r="I482097" s="6"/>
    </row>
    <row r="482098" spans="9:9">
      <c r="I482098" s="6"/>
    </row>
    <row r="482099" spans="9:9">
      <c r="I482099" s="6"/>
    </row>
    <row r="482100" spans="9:9">
      <c r="I482100" s="6"/>
    </row>
    <row r="482101" spans="9:9">
      <c r="I482101" s="6"/>
    </row>
    <row r="482102" spans="9:9">
      <c r="I482102" s="6"/>
    </row>
    <row r="482103" spans="9:9">
      <c r="I482103" s="6"/>
    </row>
    <row r="482104" spans="9:9">
      <c r="I482104" s="6"/>
    </row>
    <row r="482105" spans="9:9">
      <c r="I482105" s="6"/>
    </row>
    <row r="482106" spans="9:9">
      <c r="I482106" s="6"/>
    </row>
    <row r="482107" spans="9:9">
      <c r="I482107" s="6"/>
    </row>
    <row r="482108" spans="9:9">
      <c r="I482108" s="6"/>
    </row>
    <row r="482109" spans="9:9">
      <c r="I482109" s="6"/>
    </row>
    <row r="482110" spans="9:9">
      <c r="I482110" s="6"/>
    </row>
    <row r="482111" spans="9:9">
      <c r="I482111" s="6"/>
    </row>
    <row r="482112" spans="9:9">
      <c r="I482112" s="6"/>
    </row>
    <row r="482113" spans="9:9">
      <c r="I482113" s="6"/>
    </row>
    <row r="482114" spans="9:9">
      <c r="I482114" s="6"/>
    </row>
    <row r="482115" spans="9:9">
      <c r="I482115" s="6"/>
    </row>
    <row r="482116" spans="9:9">
      <c r="I482116" s="6"/>
    </row>
    <row r="482117" spans="9:9">
      <c r="I482117" s="6"/>
    </row>
    <row r="482118" spans="9:9">
      <c r="I482118" s="6"/>
    </row>
    <row r="482119" spans="9:9">
      <c r="I482119" s="6"/>
    </row>
    <row r="482120" spans="9:9">
      <c r="I482120" s="6"/>
    </row>
    <row r="482121" spans="9:9">
      <c r="I482121" s="6"/>
    </row>
    <row r="482122" spans="9:9">
      <c r="I482122" s="6"/>
    </row>
    <row r="482123" spans="9:9">
      <c r="I482123" s="6"/>
    </row>
    <row r="482124" spans="9:9">
      <c r="I482124" s="6"/>
    </row>
    <row r="482125" spans="9:9">
      <c r="I482125" s="6"/>
    </row>
    <row r="482126" spans="9:9">
      <c r="I482126" s="6"/>
    </row>
    <row r="482127" spans="9:9">
      <c r="I482127" s="6"/>
    </row>
    <row r="482128" spans="9:9">
      <c r="I482128" s="6"/>
    </row>
    <row r="482129" spans="9:9">
      <c r="I482129" s="6"/>
    </row>
    <row r="482130" spans="9:9">
      <c r="I482130" s="6"/>
    </row>
    <row r="482131" spans="9:9">
      <c r="I482131" s="6"/>
    </row>
    <row r="482132" spans="9:9">
      <c r="I482132" s="6"/>
    </row>
    <row r="482133" spans="9:9">
      <c r="I482133" s="6"/>
    </row>
    <row r="482134" spans="9:9">
      <c r="I482134" s="6"/>
    </row>
    <row r="482135" spans="9:9">
      <c r="I482135" s="6"/>
    </row>
    <row r="482136" spans="9:9">
      <c r="I482136" s="6"/>
    </row>
    <row r="482137" spans="9:9">
      <c r="I482137" s="6"/>
    </row>
    <row r="482138" spans="9:9">
      <c r="I482138" s="6"/>
    </row>
    <row r="482139" spans="9:9">
      <c r="I482139" s="6"/>
    </row>
    <row r="482140" spans="9:9">
      <c r="I482140" s="6"/>
    </row>
    <row r="482141" spans="9:9">
      <c r="I482141" s="6"/>
    </row>
    <row r="482142" spans="9:9">
      <c r="I482142" s="6"/>
    </row>
    <row r="482143" spans="9:9">
      <c r="I482143" s="6"/>
    </row>
    <row r="482144" spans="9:9">
      <c r="I482144" s="6"/>
    </row>
    <row r="482145" spans="9:9">
      <c r="I482145" s="6"/>
    </row>
    <row r="482146" spans="9:9">
      <c r="I482146" s="6"/>
    </row>
    <row r="482147" spans="9:9">
      <c r="I482147" s="6"/>
    </row>
    <row r="482148" spans="9:9">
      <c r="I482148" s="6"/>
    </row>
    <row r="482149" spans="9:9">
      <c r="I482149" s="6"/>
    </row>
    <row r="482150" spans="9:9">
      <c r="I482150" s="6"/>
    </row>
    <row r="482151" spans="9:9">
      <c r="I482151" s="6"/>
    </row>
    <row r="482152" spans="9:9">
      <c r="I482152" s="6"/>
    </row>
    <row r="482153" spans="9:9">
      <c r="I482153" s="6"/>
    </row>
    <row r="482154" spans="9:9">
      <c r="I482154" s="6"/>
    </row>
    <row r="482155" spans="9:9">
      <c r="I482155" s="6"/>
    </row>
    <row r="482156" spans="9:9">
      <c r="I482156" s="6"/>
    </row>
    <row r="482157" spans="9:9">
      <c r="I482157" s="6"/>
    </row>
    <row r="482158" spans="9:9">
      <c r="I482158" s="6"/>
    </row>
    <row r="482159" spans="9:9">
      <c r="I482159" s="6"/>
    </row>
    <row r="482160" spans="9:9">
      <c r="I482160" s="6"/>
    </row>
    <row r="482161" spans="9:9">
      <c r="I482161" s="6"/>
    </row>
    <row r="482162" spans="9:9">
      <c r="I482162" s="6"/>
    </row>
    <row r="482163" spans="9:9">
      <c r="I482163" s="6"/>
    </row>
    <row r="482164" spans="9:9">
      <c r="I482164" s="6"/>
    </row>
    <row r="482165" spans="9:9">
      <c r="I482165" s="6"/>
    </row>
    <row r="482166" spans="9:9">
      <c r="I482166" s="6"/>
    </row>
    <row r="482167" spans="9:9">
      <c r="I482167" s="6"/>
    </row>
    <row r="482168" spans="9:9">
      <c r="I482168" s="6"/>
    </row>
    <row r="482169" spans="9:9">
      <c r="I482169" s="6"/>
    </row>
    <row r="482170" spans="9:9">
      <c r="I482170" s="6"/>
    </row>
    <row r="482171" spans="9:9">
      <c r="I482171" s="6"/>
    </row>
    <row r="482172" spans="9:9">
      <c r="I482172" s="6"/>
    </row>
    <row r="482173" spans="9:9">
      <c r="I482173" s="6"/>
    </row>
    <row r="482174" spans="9:9">
      <c r="I482174" s="6"/>
    </row>
    <row r="482175" spans="9:9">
      <c r="I482175" s="6"/>
    </row>
    <row r="482176" spans="9:9">
      <c r="I482176" s="6"/>
    </row>
    <row r="482177" spans="9:9">
      <c r="I482177" s="6"/>
    </row>
    <row r="482178" spans="9:9">
      <c r="I482178" s="6"/>
    </row>
    <row r="482179" spans="9:9">
      <c r="I482179" s="6"/>
    </row>
    <row r="482180" spans="9:9">
      <c r="I482180" s="6"/>
    </row>
    <row r="482181" spans="9:9">
      <c r="I482181" s="6"/>
    </row>
    <row r="482182" spans="9:9">
      <c r="I482182" s="6"/>
    </row>
    <row r="482183" spans="9:9">
      <c r="I482183" s="6"/>
    </row>
    <row r="482184" spans="9:9">
      <c r="I482184" s="6"/>
    </row>
    <row r="482185" spans="9:9">
      <c r="I482185" s="6"/>
    </row>
    <row r="482186" spans="9:9">
      <c r="I482186" s="6"/>
    </row>
    <row r="482187" spans="9:9">
      <c r="I482187" s="6"/>
    </row>
    <row r="482188" spans="9:9">
      <c r="I482188" s="6"/>
    </row>
    <row r="482189" spans="9:9">
      <c r="I482189" s="6"/>
    </row>
    <row r="482190" spans="9:9">
      <c r="I482190" s="6"/>
    </row>
    <row r="482191" spans="9:9">
      <c r="I482191" s="6"/>
    </row>
    <row r="482192" spans="9:9">
      <c r="I482192" s="6"/>
    </row>
    <row r="482193" spans="9:9">
      <c r="I482193" s="6"/>
    </row>
    <row r="482194" spans="9:9">
      <c r="I482194" s="6"/>
    </row>
    <row r="482195" spans="9:9">
      <c r="I482195" s="6"/>
    </row>
    <row r="482196" spans="9:9">
      <c r="I482196" s="6"/>
    </row>
    <row r="482197" spans="9:9">
      <c r="I482197" s="6"/>
    </row>
    <row r="482198" spans="9:9">
      <c r="I482198" s="6"/>
    </row>
    <row r="482199" spans="9:9">
      <c r="I482199" s="6"/>
    </row>
    <row r="482200" spans="9:9">
      <c r="I482200" s="6"/>
    </row>
    <row r="482201" spans="9:9">
      <c r="I482201" s="6"/>
    </row>
    <row r="482202" spans="9:9">
      <c r="I482202" s="6"/>
    </row>
    <row r="482203" spans="9:9">
      <c r="I482203" s="6"/>
    </row>
    <row r="482204" spans="9:9">
      <c r="I482204" s="6"/>
    </row>
    <row r="482205" spans="9:9">
      <c r="I482205" s="6"/>
    </row>
    <row r="482206" spans="9:9">
      <c r="I482206" s="6"/>
    </row>
    <row r="482207" spans="9:9">
      <c r="I482207" s="6"/>
    </row>
    <row r="482208" spans="9:9">
      <c r="I482208" s="6"/>
    </row>
    <row r="482209" spans="9:9">
      <c r="I482209" s="6"/>
    </row>
    <row r="482210" spans="9:9">
      <c r="I482210" s="6"/>
    </row>
    <row r="482211" spans="9:9">
      <c r="I482211" s="6"/>
    </row>
    <row r="482212" spans="9:9">
      <c r="I482212" s="6"/>
    </row>
    <row r="482213" spans="9:9">
      <c r="I482213" s="6"/>
    </row>
    <row r="482214" spans="9:9">
      <c r="I482214" s="6"/>
    </row>
    <row r="482215" spans="9:9">
      <c r="I482215" s="6"/>
    </row>
    <row r="482216" spans="9:9">
      <c r="I482216" s="6"/>
    </row>
    <row r="482217" spans="9:9">
      <c r="I482217" s="6"/>
    </row>
    <row r="482218" spans="9:9">
      <c r="I482218" s="6"/>
    </row>
    <row r="482219" spans="9:9">
      <c r="I482219" s="6"/>
    </row>
    <row r="482220" spans="9:9">
      <c r="I482220" s="6"/>
    </row>
    <row r="482221" spans="9:9">
      <c r="I482221" s="6"/>
    </row>
    <row r="482222" spans="9:9">
      <c r="I482222" s="6"/>
    </row>
    <row r="482223" spans="9:9">
      <c r="I482223" s="6"/>
    </row>
    <row r="482224" spans="9:9">
      <c r="I482224" s="6"/>
    </row>
    <row r="482225" spans="9:9">
      <c r="I482225" s="6"/>
    </row>
    <row r="482226" spans="9:9">
      <c r="I482226" s="6"/>
    </row>
    <row r="482227" spans="9:9">
      <c r="I482227" s="6"/>
    </row>
    <row r="482228" spans="9:9">
      <c r="I482228" s="6"/>
    </row>
    <row r="482229" spans="9:9">
      <c r="I482229" s="6"/>
    </row>
    <row r="482230" spans="9:9">
      <c r="I482230" s="6"/>
    </row>
    <row r="482231" spans="9:9">
      <c r="I482231" s="6"/>
    </row>
    <row r="482232" spans="9:9">
      <c r="I482232" s="6"/>
    </row>
    <row r="482233" spans="9:9">
      <c r="I482233" s="6"/>
    </row>
    <row r="482234" spans="9:9">
      <c r="I482234" s="6"/>
    </row>
    <row r="482235" spans="9:9">
      <c r="I482235" s="6"/>
    </row>
    <row r="482236" spans="9:9">
      <c r="I482236" s="6"/>
    </row>
    <row r="482237" spans="9:9">
      <c r="I482237" s="6"/>
    </row>
    <row r="482238" spans="9:9">
      <c r="I482238" s="6"/>
    </row>
    <row r="482239" spans="9:9">
      <c r="I482239" s="6"/>
    </row>
    <row r="482240" spans="9:9">
      <c r="I482240" s="6"/>
    </row>
    <row r="482241" spans="9:9">
      <c r="I482241" s="6"/>
    </row>
    <row r="482242" spans="9:9">
      <c r="I482242" s="6"/>
    </row>
    <row r="482243" spans="9:9">
      <c r="I482243" s="6"/>
    </row>
    <row r="482244" spans="9:9">
      <c r="I482244" s="6"/>
    </row>
    <row r="482245" spans="9:9">
      <c r="I482245" s="6"/>
    </row>
    <row r="482246" spans="9:9">
      <c r="I482246" s="6"/>
    </row>
    <row r="482247" spans="9:9">
      <c r="I482247" s="6"/>
    </row>
    <row r="482248" spans="9:9">
      <c r="I482248" s="6"/>
    </row>
    <row r="482249" spans="9:9">
      <c r="I482249" s="6"/>
    </row>
    <row r="482250" spans="9:9">
      <c r="I482250" s="6"/>
    </row>
    <row r="482251" spans="9:9">
      <c r="I482251" s="6"/>
    </row>
    <row r="482252" spans="9:9">
      <c r="I482252" s="6"/>
    </row>
    <row r="482253" spans="9:9">
      <c r="I482253" s="6"/>
    </row>
    <row r="482254" spans="9:9">
      <c r="I482254" s="6"/>
    </row>
    <row r="482255" spans="9:9">
      <c r="I482255" s="6"/>
    </row>
    <row r="482256" spans="9:9">
      <c r="I482256" s="6"/>
    </row>
    <row r="482257" spans="9:9">
      <c r="I482257" s="6"/>
    </row>
    <row r="482258" spans="9:9">
      <c r="I482258" s="6"/>
    </row>
    <row r="482259" spans="9:9">
      <c r="I482259" s="6"/>
    </row>
    <row r="482260" spans="9:9">
      <c r="I482260" s="6"/>
    </row>
    <row r="482261" spans="9:9">
      <c r="I482261" s="6"/>
    </row>
    <row r="482262" spans="9:9">
      <c r="I482262" s="6"/>
    </row>
    <row r="482263" spans="9:9">
      <c r="I482263" s="6"/>
    </row>
    <row r="482264" spans="9:9">
      <c r="I482264" s="6"/>
    </row>
    <row r="482265" spans="9:9">
      <c r="I482265" s="6"/>
    </row>
    <row r="482266" spans="9:9">
      <c r="I482266" s="6"/>
    </row>
    <row r="482267" spans="9:9">
      <c r="I482267" s="6"/>
    </row>
    <row r="482268" spans="9:9">
      <c r="I482268" s="6"/>
    </row>
    <row r="482269" spans="9:9">
      <c r="I482269" s="6"/>
    </row>
    <row r="482270" spans="9:9">
      <c r="I482270" s="6"/>
    </row>
    <row r="482271" spans="9:9">
      <c r="I482271" s="6"/>
    </row>
    <row r="482272" spans="9:9">
      <c r="I482272" s="6"/>
    </row>
    <row r="482273" spans="9:9">
      <c r="I482273" s="6"/>
    </row>
    <row r="482274" spans="9:9">
      <c r="I482274" s="6"/>
    </row>
    <row r="482275" spans="9:9">
      <c r="I482275" s="6"/>
    </row>
    <row r="482276" spans="9:9">
      <c r="I482276" s="6"/>
    </row>
    <row r="482277" spans="9:9">
      <c r="I482277" s="6"/>
    </row>
    <row r="482278" spans="9:9">
      <c r="I482278" s="6"/>
    </row>
    <row r="482279" spans="9:9">
      <c r="I482279" s="6"/>
    </row>
    <row r="482280" spans="9:9">
      <c r="I482280" s="6"/>
    </row>
    <row r="482281" spans="9:9">
      <c r="I482281" s="6"/>
    </row>
    <row r="482282" spans="9:9">
      <c r="I482282" s="6"/>
    </row>
    <row r="482283" spans="9:9">
      <c r="I482283" s="6"/>
    </row>
    <row r="482284" spans="9:9">
      <c r="I482284" s="6"/>
    </row>
    <row r="482285" spans="9:9">
      <c r="I482285" s="6"/>
    </row>
    <row r="482286" spans="9:9">
      <c r="I482286" s="6"/>
    </row>
    <row r="482287" spans="9:9">
      <c r="I482287" s="6"/>
    </row>
    <row r="482288" spans="9:9">
      <c r="I482288" s="6"/>
    </row>
    <row r="482289" spans="9:9">
      <c r="I482289" s="6"/>
    </row>
    <row r="482290" spans="9:9">
      <c r="I482290" s="6"/>
    </row>
    <row r="482291" spans="9:9">
      <c r="I482291" s="6"/>
    </row>
    <row r="482292" spans="9:9">
      <c r="I482292" s="6"/>
    </row>
    <row r="482293" spans="9:9">
      <c r="I482293" s="6"/>
    </row>
    <row r="482294" spans="9:9">
      <c r="I482294" s="6"/>
    </row>
    <row r="482295" spans="9:9">
      <c r="I482295" s="6"/>
    </row>
    <row r="482296" spans="9:9">
      <c r="I482296" s="6"/>
    </row>
    <row r="482297" spans="9:9">
      <c r="I482297" s="6"/>
    </row>
    <row r="482298" spans="9:9">
      <c r="I482298" s="6"/>
    </row>
    <row r="482299" spans="9:9">
      <c r="I482299" s="6"/>
    </row>
    <row r="482300" spans="9:9">
      <c r="I482300" s="6"/>
    </row>
    <row r="482301" spans="9:9">
      <c r="I482301" s="6"/>
    </row>
    <row r="482302" spans="9:9">
      <c r="I482302" s="6"/>
    </row>
    <row r="482303" spans="9:9">
      <c r="I482303" s="6"/>
    </row>
    <row r="482304" spans="9:9">
      <c r="I482304" s="6"/>
    </row>
    <row r="482305" spans="9:9">
      <c r="I482305" s="6"/>
    </row>
    <row r="482306" spans="9:9">
      <c r="I482306" s="6"/>
    </row>
    <row r="482307" spans="9:9">
      <c r="I482307" s="6"/>
    </row>
    <row r="482308" spans="9:9">
      <c r="I482308" s="6"/>
    </row>
    <row r="482309" spans="9:9">
      <c r="I482309" s="6"/>
    </row>
    <row r="482310" spans="9:9">
      <c r="I482310" s="6"/>
    </row>
    <row r="482311" spans="9:9">
      <c r="I482311" s="6"/>
    </row>
    <row r="482312" spans="9:9">
      <c r="I482312" s="6"/>
    </row>
    <row r="482313" spans="9:9">
      <c r="I482313" s="6"/>
    </row>
    <row r="482314" spans="9:9">
      <c r="I482314" s="6"/>
    </row>
    <row r="482315" spans="9:9">
      <c r="I482315" s="6"/>
    </row>
    <row r="482316" spans="9:9">
      <c r="I482316" s="6"/>
    </row>
    <row r="482317" spans="9:9">
      <c r="I482317" s="6"/>
    </row>
    <row r="482318" spans="9:9">
      <c r="I482318" s="6"/>
    </row>
    <row r="482319" spans="9:9">
      <c r="I482319" s="6"/>
    </row>
    <row r="482320" spans="9:9">
      <c r="I482320" s="6"/>
    </row>
    <row r="482321" spans="9:9">
      <c r="I482321" s="6"/>
    </row>
    <row r="482322" spans="9:9">
      <c r="I482322" s="6"/>
    </row>
    <row r="482323" spans="9:9">
      <c r="I482323" s="6"/>
    </row>
    <row r="482324" spans="9:9">
      <c r="I482324" s="6"/>
    </row>
    <row r="482325" spans="9:9">
      <c r="I482325" s="6"/>
    </row>
    <row r="482326" spans="9:9">
      <c r="I482326" s="6"/>
    </row>
    <row r="482327" spans="9:9">
      <c r="I482327" s="6"/>
    </row>
    <row r="482328" spans="9:9">
      <c r="I482328" s="6"/>
    </row>
    <row r="482329" spans="9:9">
      <c r="I482329" s="6"/>
    </row>
    <row r="482330" spans="9:9">
      <c r="I482330" s="6"/>
    </row>
    <row r="482331" spans="9:9">
      <c r="I482331" s="6"/>
    </row>
    <row r="482332" spans="9:9">
      <c r="I482332" s="6"/>
    </row>
    <row r="482333" spans="9:9">
      <c r="I482333" s="6"/>
    </row>
    <row r="482334" spans="9:9">
      <c r="I482334" s="6"/>
    </row>
    <row r="482335" spans="9:9">
      <c r="I482335" s="6"/>
    </row>
    <row r="482336" spans="9:9">
      <c r="I482336" s="6"/>
    </row>
    <row r="482337" spans="9:9">
      <c r="I482337" s="6"/>
    </row>
    <row r="482338" spans="9:9">
      <c r="I482338" s="6"/>
    </row>
    <row r="482339" spans="9:9">
      <c r="I482339" s="6"/>
    </row>
    <row r="482340" spans="9:9">
      <c r="I482340" s="6"/>
    </row>
    <row r="482341" spans="9:9">
      <c r="I482341" s="6"/>
    </row>
    <row r="482342" spans="9:9">
      <c r="I482342" s="6"/>
    </row>
    <row r="482343" spans="9:9">
      <c r="I482343" s="6"/>
    </row>
    <row r="482344" spans="9:9">
      <c r="I482344" s="6"/>
    </row>
    <row r="482345" spans="9:9">
      <c r="I482345" s="6"/>
    </row>
    <row r="482346" spans="9:9">
      <c r="I482346" s="6"/>
    </row>
    <row r="482347" spans="9:9">
      <c r="I482347" s="6"/>
    </row>
    <row r="482348" spans="9:9">
      <c r="I482348" s="6"/>
    </row>
    <row r="482349" spans="9:9">
      <c r="I482349" s="6"/>
    </row>
    <row r="482350" spans="9:9">
      <c r="I482350" s="6"/>
    </row>
    <row r="482351" spans="9:9">
      <c r="I482351" s="6"/>
    </row>
    <row r="482352" spans="9:9">
      <c r="I482352" s="6"/>
    </row>
    <row r="482353" spans="9:9">
      <c r="I482353" s="6"/>
    </row>
    <row r="482354" spans="9:9">
      <c r="I482354" s="6"/>
    </row>
    <row r="482355" spans="9:9">
      <c r="I482355" s="6"/>
    </row>
    <row r="482356" spans="9:9">
      <c r="I482356" s="6"/>
    </row>
    <row r="482357" spans="9:9">
      <c r="I482357" s="6"/>
    </row>
    <row r="482358" spans="9:9">
      <c r="I482358" s="6"/>
    </row>
    <row r="482359" spans="9:9">
      <c r="I482359" s="6"/>
    </row>
    <row r="482360" spans="9:9">
      <c r="I482360" s="6"/>
    </row>
    <row r="482361" spans="9:9">
      <c r="I482361" s="6"/>
    </row>
    <row r="482362" spans="9:9">
      <c r="I482362" s="6"/>
    </row>
    <row r="482363" spans="9:9">
      <c r="I482363" s="6"/>
    </row>
    <row r="482364" spans="9:9">
      <c r="I482364" s="6"/>
    </row>
    <row r="482365" spans="9:9">
      <c r="I482365" s="6"/>
    </row>
    <row r="482366" spans="9:9">
      <c r="I482366" s="6"/>
    </row>
    <row r="482367" spans="9:9">
      <c r="I482367" s="6"/>
    </row>
    <row r="482368" spans="9:9">
      <c r="I482368" s="6"/>
    </row>
    <row r="482369" spans="9:9">
      <c r="I482369" s="6"/>
    </row>
    <row r="482370" spans="9:9">
      <c r="I482370" s="6"/>
    </row>
    <row r="482371" spans="9:9">
      <c r="I482371" s="6"/>
    </row>
    <row r="482372" spans="9:9">
      <c r="I482372" s="6"/>
    </row>
    <row r="482373" spans="9:9">
      <c r="I482373" s="6"/>
    </row>
    <row r="482374" spans="9:9">
      <c r="I482374" s="6"/>
    </row>
    <row r="482375" spans="9:9">
      <c r="I482375" s="6"/>
    </row>
    <row r="482376" spans="9:9">
      <c r="I482376" s="6"/>
    </row>
    <row r="482377" spans="9:9">
      <c r="I482377" s="6"/>
    </row>
    <row r="482378" spans="9:9">
      <c r="I482378" s="6"/>
    </row>
    <row r="482379" spans="9:9">
      <c r="I482379" s="6"/>
    </row>
    <row r="482380" spans="9:9">
      <c r="I482380" s="6"/>
    </row>
    <row r="482381" spans="9:9">
      <c r="I482381" s="6"/>
    </row>
    <row r="482382" spans="9:9">
      <c r="I482382" s="6"/>
    </row>
    <row r="482383" spans="9:9">
      <c r="I482383" s="6"/>
    </row>
    <row r="482384" spans="9:9">
      <c r="I482384" s="6"/>
    </row>
    <row r="482385" spans="9:9">
      <c r="I482385" s="6"/>
    </row>
    <row r="482386" spans="9:9">
      <c r="I482386" s="6"/>
    </row>
    <row r="482387" spans="9:9">
      <c r="I482387" s="6"/>
    </row>
    <row r="482388" spans="9:9">
      <c r="I482388" s="6"/>
    </row>
    <row r="482389" spans="9:9">
      <c r="I482389" s="6"/>
    </row>
    <row r="482390" spans="9:9">
      <c r="I482390" s="6"/>
    </row>
    <row r="482391" spans="9:9">
      <c r="I482391" s="6"/>
    </row>
    <row r="482392" spans="9:9">
      <c r="I482392" s="6"/>
    </row>
    <row r="482393" spans="9:9">
      <c r="I482393" s="6"/>
    </row>
    <row r="482394" spans="9:9">
      <c r="I482394" s="6"/>
    </row>
    <row r="482395" spans="9:9">
      <c r="I482395" s="6"/>
    </row>
    <row r="482396" spans="9:9">
      <c r="I482396" s="6"/>
    </row>
    <row r="482397" spans="9:9">
      <c r="I482397" s="6"/>
    </row>
    <row r="482398" spans="9:9">
      <c r="I482398" s="6"/>
    </row>
    <row r="482399" spans="9:9">
      <c r="I482399" s="6"/>
    </row>
    <row r="482400" spans="9:9">
      <c r="I482400" s="6"/>
    </row>
    <row r="482401" spans="9:9">
      <c r="I482401" s="6"/>
    </row>
    <row r="482402" spans="9:9">
      <c r="I482402" s="6"/>
    </row>
    <row r="482403" spans="9:9">
      <c r="I482403" s="6"/>
    </row>
    <row r="482404" spans="9:9">
      <c r="I482404" s="6"/>
    </row>
    <row r="482405" spans="9:9">
      <c r="I482405" s="6"/>
    </row>
    <row r="482406" spans="9:9">
      <c r="I482406" s="6"/>
    </row>
    <row r="482407" spans="9:9">
      <c r="I482407" s="6"/>
    </row>
    <row r="482408" spans="9:9">
      <c r="I482408" s="6"/>
    </row>
    <row r="482409" spans="9:9">
      <c r="I482409" s="6"/>
    </row>
    <row r="482410" spans="9:9">
      <c r="I482410" s="6"/>
    </row>
    <row r="482411" spans="9:9">
      <c r="I482411" s="6"/>
    </row>
    <row r="482412" spans="9:9">
      <c r="I482412" s="6"/>
    </row>
    <row r="482413" spans="9:9">
      <c r="I482413" s="6"/>
    </row>
    <row r="482414" spans="9:9">
      <c r="I482414" s="6"/>
    </row>
    <row r="482415" spans="9:9">
      <c r="I482415" s="6"/>
    </row>
    <row r="482416" spans="9:9">
      <c r="I482416" s="6"/>
    </row>
    <row r="482417" spans="9:9">
      <c r="I482417" s="6"/>
    </row>
    <row r="482418" spans="9:9">
      <c r="I482418" s="6"/>
    </row>
    <row r="482419" spans="9:9">
      <c r="I482419" s="6"/>
    </row>
    <row r="482420" spans="9:9">
      <c r="I482420" s="6"/>
    </row>
    <row r="482421" spans="9:9">
      <c r="I482421" s="6"/>
    </row>
    <row r="482422" spans="9:9">
      <c r="I482422" s="6"/>
    </row>
    <row r="482423" spans="9:9">
      <c r="I482423" s="6"/>
    </row>
    <row r="482424" spans="9:9">
      <c r="I482424" s="6"/>
    </row>
    <row r="482425" spans="9:9">
      <c r="I482425" s="6"/>
    </row>
    <row r="482426" spans="9:9">
      <c r="I482426" s="6"/>
    </row>
    <row r="482427" spans="9:9">
      <c r="I482427" s="6"/>
    </row>
    <row r="482428" spans="9:9">
      <c r="I482428" s="6"/>
    </row>
    <row r="482429" spans="9:9">
      <c r="I482429" s="6"/>
    </row>
    <row r="482430" spans="9:9">
      <c r="I482430" s="6"/>
    </row>
    <row r="482431" spans="9:9">
      <c r="I482431" s="6"/>
    </row>
    <row r="482432" spans="9:9">
      <c r="I482432" s="6"/>
    </row>
    <row r="482433" spans="9:9">
      <c r="I482433" s="6"/>
    </row>
    <row r="482434" spans="9:9">
      <c r="I482434" s="6"/>
    </row>
    <row r="482435" spans="9:9">
      <c r="I482435" s="6"/>
    </row>
    <row r="482436" spans="9:9">
      <c r="I482436" s="6"/>
    </row>
    <row r="482437" spans="9:9">
      <c r="I482437" s="6"/>
    </row>
    <row r="482438" spans="9:9">
      <c r="I482438" s="6"/>
    </row>
    <row r="482439" spans="9:9">
      <c r="I482439" s="6"/>
    </row>
    <row r="482440" spans="9:9">
      <c r="I482440" s="6"/>
    </row>
    <row r="482441" spans="9:9">
      <c r="I482441" s="6"/>
    </row>
    <row r="482442" spans="9:9">
      <c r="I482442" s="6"/>
    </row>
    <row r="482443" spans="9:9">
      <c r="I482443" s="6"/>
    </row>
    <row r="482444" spans="9:9">
      <c r="I482444" s="6"/>
    </row>
    <row r="482445" spans="9:9">
      <c r="I482445" s="6"/>
    </row>
    <row r="482446" spans="9:9">
      <c r="I482446" s="6"/>
    </row>
    <row r="482447" spans="9:9">
      <c r="I482447" s="6"/>
    </row>
    <row r="482448" spans="9:9">
      <c r="I482448" s="6"/>
    </row>
    <row r="482449" spans="9:9">
      <c r="I482449" s="6"/>
    </row>
    <row r="482450" spans="9:9">
      <c r="I482450" s="6"/>
    </row>
    <row r="482451" spans="9:9">
      <c r="I482451" s="6"/>
    </row>
    <row r="482452" spans="9:9">
      <c r="I482452" s="6"/>
    </row>
    <row r="482453" spans="9:9">
      <c r="I482453" s="6"/>
    </row>
    <row r="482454" spans="9:9">
      <c r="I482454" s="6"/>
    </row>
    <row r="482455" spans="9:9">
      <c r="I482455" s="6"/>
    </row>
    <row r="482456" spans="9:9">
      <c r="I482456" s="6"/>
    </row>
    <row r="482457" spans="9:9">
      <c r="I482457" s="6"/>
    </row>
    <row r="482458" spans="9:9">
      <c r="I482458" s="6"/>
    </row>
    <row r="482459" spans="9:9">
      <c r="I482459" s="6"/>
    </row>
    <row r="482460" spans="9:9">
      <c r="I482460" s="6"/>
    </row>
    <row r="482461" spans="9:9">
      <c r="I482461" s="6"/>
    </row>
    <row r="482462" spans="9:9">
      <c r="I482462" s="6"/>
    </row>
    <row r="482463" spans="9:9">
      <c r="I482463" s="6"/>
    </row>
    <row r="482464" spans="9:9">
      <c r="I482464" s="6"/>
    </row>
    <row r="482465" spans="9:9">
      <c r="I482465" s="6"/>
    </row>
    <row r="482466" spans="9:9">
      <c r="I482466" s="6"/>
    </row>
    <row r="482467" spans="9:9">
      <c r="I482467" s="6"/>
    </row>
    <row r="482468" spans="9:9">
      <c r="I482468" s="6"/>
    </row>
    <row r="482469" spans="9:9">
      <c r="I482469" s="6"/>
    </row>
    <row r="482470" spans="9:9">
      <c r="I482470" s="6"/>
    </row>
    <row r="482471" spans="9:9">
      <c r="I482471" s="6"/>
    </row>
    <row r="482472" spans="9:9">
      <c r="I482472" s="6"/>
    </row>
    <row r="482473" spans="9:9">
      <c r="I482473" s="6"/>
    </row>
    <row r="482474" spans="9:9">
      <c r="I482474" s="6"/>
    </row>
    <row r="482475" spans="9:9">
      <c r="I482475" s="6"/>
    </row>
    <row r="482476" spans="9:9">
      <c r="I482476" s="6"/>
    </row>
    <row r="482477" spans="9:9">
      <c r="I482477" s="6"/>
    </row>
    <row r="482478" spans="9:9">
      <c r="I482478" s="6"/>
    </row>
    <row r="482479" spans="9:9">
      <c r="I482479" s="6"/>
    </row>
    <row r="482480" spans="9:9">
      <c r="I482480" s="6"/>
    </row>
    <row r="482481" spans="9:9">
      <c r="I482481" s="6"/>
    </row>
    <row r="482482" spans="9:9">
      <c r="I482482" s="6"/>
    </row>
    <row r="482483" spans="9:9">
      <c r="I482483" s="6"/>
    </row>
    <row r="482484" spans="9:9">
      <c r="I482484" s="6"/>
    </row>
    <row r="482485" spans="9:9">
      <c r="I482485" s="6"/>
    </row>
    <row r="482486" spans="9:9">
      <c r="I482486" s="6"/>
    </row>
    <row r="482487" spans="9:9">
      <c r="I482487" s="6"/>
    </row>
    <row r="482488" spans="9:9">
      <c r="I482488" s="6"/>
    </row>
    <row r="482489" spans="9:9">
      <c r="I482489" s="6"/>
    </row>
    <row r="482490" spans="9:9">
      <c r="I482490" s="6"/>
    </row>
    <row r="482491" spans="9:9">
      <c r="I482491" s="6"/>
    </row>
    <row r="482492" spans="9:9">
      <c r="I482492" s="6"/>
    </row>
    <row r="482493" spans="9:9">
      <c r="I482493" s="6"/>
    </row>
    <row r="482494" spans="9:9">
      <c r="I482494" s="6"/>
    </row>
    <row r="482495" spans="9:9">
      <c r="I482495" s="6"/>
    </row>
    <row r="482496" spans="9:9">
      <c r="I482496" s="6"/>
    </row>
    <row r="482497" spans="9:9">
      <c r="I482497" s="6"/>
    </row>
    <row r="482498" spans="9:9">
      <c r="I482498" s="6"/>
    </row>
    <row r="482499" spans="9:9">
      <c r="I482499" s="6"/>
    </row>
    <row r="482500" spans="9:9">
      <c r="I482500" s="6"/>
    </row>
    <row r="482501" spans="9:9">
      <c r="I482501" s="6"/>
    </row>
    <row r="482502" spans="9:9">
      <c r="I482502" s="6"/>
    </row>
    <row r="482503" spans="9:9">
      <c r="I482503" s="6"/>
    </row>
    <row r="482504" spans="9:9">
      <c r="I482504" s="6"/>
    </row>
    <row r="482505" spans="9:9">
      <c r="I482505" s="6"/>
    </row>
    <row r="482506" spans="9:9">
      <c r="I482506" s="6"/>
    </row>
    <row r="482507" spans="9:9">
      <c r="I482507" s="6"/>
    </row>
    <row r="482508" spans="9:9">
      <c r="I482508" s="6"/>
    </row>
    <row r="482509" spans="9:9">
      <c r="I482509" s="6"/>
    </row>
    <row r="482510" spans="9:9">
      <c r="I482510" s="6"/>
    </row>
    <row r="482511" spans="9:9">
      <c r="I482511" s="6"/>
    </row>
    <row r="482512" spans="9:9">
      <c r="I482512" s="6"/>
    </row>
    <row r="482513" spans="9:9">
      <c r="I482513" s="6"/>
    </row>
    <row r="482514" spans="9:9">
      <c r="I482514" s="6"/>
    </row>
    <row r="482515" spans="9:9">
      <c r="I482515" s="6"/>
    </row>
    <row r="482516" spans="9:9">
      <c r="I482516" s="6"/>
    </row>
    <row r="482517" spans="9:9">
      <c r="I482517" s="6"/>
    </row>
    <row r="482518" spans="9:9">
      <c r="I482518" s="6"/>
    </row>
    <row r="482519" spans="9:9">
      <c r="I482519" s="6"/>
    </row>
    <row r="482520" spans="9:9">
      <c r="I482520" s="6"/>
    </row>
    <row r="482521" spans="9:9">
      <c r="I482521" s="6"/>
    </row>
    <row r="482522" spans="9:9">
      <c r="I482522" s="6"/>
    </row>
    <row r="482523" spans="9:9">
      <c r="I482523" s="6"/>
    </row>
    <row r="482524" spans="9:9">
      <c r="I482524" s="6"/>
    </row>
    <row r="482525" spans="9:9">
      <c r="I482525" s="6"/>
    </row>
    <row r="482526" spans="9:9">
      <c r="I482526" s="6"/>
    </row>
    <row r="482527" spans="9:9">
      <c r="I482527" s="6"/>
    </row>
    <row r="482528" spans="9:9">
      <c r="I482528" s="6"/>
    </row>
    <row r="482529" spans="9:9">
      <c r="I482529" s="6"/>
    </row>
    <row r="482530" spans="9:9">
      <c r="I482530" s="6"/>
    </row>
    <row r="482531" spans="9:9">
      <c r="I482531" s="6"/>
    </row>
    <row r="482532" spans="9:9">
      <c r="I482532" s="6"/>
    </row>
    <row r="482533" spans="9:9">
      <c r="I482533" s="6"/>
    </row>
    <row r="482534" spans="9:9">
      <c r="I482534" s="6"/>
    </row>
    <row r="482535" spans="9:9">
      <c r="I482535" s="6"/>
    </row>
    <row r="482536" spans="9:9">
      <c r="I482536" s="6"/>
    </row>
    <row r="482537" spans="9:9">
      <c r="I482537" s="6"/>
    </row>
    <row r="482538" spans="9:9">
      <c r="I482538" s="6"/>
    </row>
    <row r="482539" spans="9:9">
      <c r="I482539" s="6"/>
    </row>
    <row r="482540" spans="9:9">
      <c r="I482540" s="6"/>
    </row>
    <row r="482541" spans="9:9">
      <c r="I482541" s="6"/>
    </row>
    <row r="482542" spans="9:9">
      <c r="I482542" s="6"/>
    </row>
    <row r="482543" spans="9:9">
      <c r="I482543" s="6"/>
    </row>
    <row r="482544" spans="9:9">
      <c r="I482544" s="6"/>
    </row>
    <row r="482545" spans="9:9">
      <c r="I482545" s="6"/>
    </row>
    <row r="482546" spans="9:9">
      <c r="I482546" s="6"/>
    </row>
    <row r="482547" spans="9:9">
      <c r="I482547" s="6"/>
    </row>
    <row r="482548" spans="9:9">
      <c r="I482548" s="6"/>
    </row>
    <row r="482549" spans="9:9">
      <c r="I482549" s="6"/>
    </row>
    <row r="482550" spans="9:9">
      <c r="I482550" s="6"/>
    </row>
    <row r="482551" spans="9:9">
      <c r="I482551" s="6"/>
    </row>
    <row r="482552" spans="9:9">
      <c r="I482552" s="6"/>
    </row>
    <row r="482553" spans="9:9">
      <c r="I482553" s="6"/>
    </row>
    <row r="482554" spans="9:9">
      <c r="I482554" s="6"/>
    </row>
    <row r="482555" spans="9:9">
      <c r="I482555" s="6"/>
    </row>
    <row r="482556" spans="9:9">
      <c r="I482556" s="6"/>
    </row>
    <row r="482557" spans="9:9">
      <c r="I482557" s="6"/>
    </row>
    <row r="482558" spans="9:9">
      <c r="I482558" s="6"/>
    </row>
    <row r="482559" spans="9:9">
      <c r="I482559" s="6"/>
    </row>
    <row r="482560" spans="9:9">
      <c r="I482560" s="6"/>
    </row>
    <row r="482561" spans="9:9">
      <c r="I482561" s="6"/>
    </row>
    <row r="482562" spans="9:9">
      <c r="I482562" s="6"/>
    </row>
    <row r="482563" spans="9:9">
      <c r="I482563" s="6"/>
    </row>
    <row r="482564" spans="9:9">
      <c r="I482564" s="6"/>
    </row>
    <row r="482565" spans="9:9">
      <c r="I482565" s="6"/>
    </row>
    <row r="482566" spans="9:9">
      <c r="I482566" s="6"/>
    </row>
    <row r="482567" spans="9:9">
      <c r="I482567" s="6"/>
    </row>
    <row r="482568" spans="9:9">
      <c r="I482568" s="6"/>
    </row>
    <row r="482569" spans="9:9">
      <c r="I482569" s="6"/>
    </row>
    <row r="482570" spans="9:9">
      <c r="I482570" s="6"/>
    </row>
    <row r="482571" spans="9:9">
      <c r="I482571" s="6"/>
    </row>
    <row r="482572" spans="9:9">
      <c r="I482572" s="6"/>
    </row>
    <row r="482573" spans="9:9">
      <c r="I482573" s="6"/>
    </row>
    <row r="482574" spans="9:9">
      <c r="I482574" s="6"/>
    </row>
    <row r="482575" spans="9:9">
      <c r="I482575" s="6"/>
    </row>
    <row r="482576" spans="9:9">
      <c r="I482576" s="6"/>
    </row>
    <row r="482577" spans="9:9">
      <c r="I482577" s="6"/>
    </row>
    <row r="482578" spans="9:9">
      <c r="I482578" s="6"/>
    </row>
    <row r="482579" spans="9:9">
      <c r="I482579" s="6"/>
    </row>
    <row r="482580" spans="9:9">
      <c r="I482580" s="6"/>
    </row>
    <row r="482581" spans="9:9">
      <c r="I482581" s="6"/>
    </row>
    <row r="482582" spans="9:9">
      <c r="I482582" s="6"/>
    </row>
    <row r="482583" spans="9:9">
      <c r="I482583" s="6"/>
    </row>
    <row r="482584" spans="9:9">
      <c r="I482584" s="6"/>
    </row>
    <row r="482585" spans="9:9">
      <c r="I482585" s="6"/>
    </row>
    <row r="482586" spans="9:9">
      <c r="I482586" s="6"/>
    </row>
    <row r="482587" spans="9:9">
      <c r="I482587" s="6"/>
    </row>
    <row r="482588" spans="9:9">
      <c r="I482588" s="6"/>
    </row>
    <row r="482589" spans="9:9">
      <c r="I482589" s="6"/>
    </row>
    <row r="482590" spans="9:9">
      <c r="I482590" s="6"/>
    </row>
    <row r="482591" spans="9:9">
      <c r="I482591" s="6"/>
    </row>
    <row r="482592" spans="9:9">
      <c r="I482592" s="6"/>
    </row>
    <row r="482593" spans="9:9">
      <c r="I482593" s="6"/>
    </row>
    <row r="482594" spans="9:9">
      <c r="I482594" s="6"/>
    </row>
    <row r="482595" spans="9:9">
      <c r="I482595" s="6"/>
    </row>
    <row r="482596" spans="9:9">
      <c r="I482596" s="6"/>
    </row>
    <row r="482597" spans="9:9">
      <c r="I482597" s="6"/>
    </row>
    <row r="482598" spans="9:9">
      <c r="I482598" s="6"/>
    </row>
    <row r="482599" spans="9:9">
      <c r="I482599" s="6"/>
    </row>
    <row r="482600" spans="9:9">
      <c r="I482600" s="6"/>
    </row>
    <row r="482601" spans="9:9">
      <c r="I482601" s="6"/>
    </row>
    <row r="482602" spans="9:9">
      <c r="I482602" s="6"/>
    </row>
    <row r="482603" spans="9:9">
      <c r="I482603" s="6"/>
    </row>
    <row r="482604" spans="9:9">
      <c r="I482604" s="6"/>
    </row>
    <row r="482605" spans="9:9">
      <c r="I482605" s="6"/>
    </row>
    <row r="482606" spans="9:9">
      <c r="I482606" s="6"/>
    </row>
    <row r="482607" spans="9:9">
      <c r="I482607" s="6"/>
    </row>
    <row r="482608" spans="9:9">
      <c r="I482608" s="6"/>
    </row>
    <row r="482609" spans="9:9">
      <c r="I482609" s="6"/>
    </row>
    <row r="482610" spans="9:9">
      <c r="I482610" s="6"/>
    </row>
    <row r="482611" spans="9:9">
      <c r="I482611" s="6"/>
    </row>
    <row r="482612" spans="9:9">
      <c r="I482612" s="6"/>
    </row>
    <row r="482613" spans="9:9">
      <c r="I482613" s="6"/>
    </row>
    <row r="482614" spans="9:9">
      <c r="I482614" s="6"/>
    </row>
    <row r="482615" spans="9:9">
      <c r="I482615" s="6"/>
    </row>
    <row r="482616" spans="9:9">
      <c r="I482616" s="6"/>
    </row>
    <row r="482617" spans="9:9">
      <c r="I482617" s="6"/>
    </row>
    <row r="482618" spans="9:9">
      <c r="I482618" s="6"/>
    </row>
    <row r="482619" spans="9:9">
      <c r="I482619" s="6"/>
    </row>
    <row r="482620" spans="9:9">
      <c r="I482620" s="6"/>
    </row>
    <row r="482621" spans="9:9">
      <c r="I482621" s="6"/>
    </row>
    <row r="482622" spans="9:9">
      <c r="I482622" s="6"/>
    </row>
    <row r="482623" spans="9:9">
      <c r="I482623" s="6"/>
    </row>
    <row r="482624" spans="9:9">
      <c r="I482624" s="6"/>
    </row>
    <row r="482625" spans="9:9">
      <c r="I482625" s="6"/>
    </row>
    <row r="482626" spans="9:9">
      <c r="I482626" s="6"/>
    </row>
    <row r="482627" spans="9:9">
      <c r="I482627" s="6"/>
    </row>
    <row r="482628" spans="9:9">
      <c r="I482628" s="6"/>
    </row>
    <row r="482629" spans="9:9">
      <c r="I482629" s="6"/>
    </row>
    <row r="482630" spans="9:9">
      <c r="I482630" s="6"/>
    </row>
    <row r="482631" spans="9:9">
      <c r="I482631" s="6"/>
    </row>
    <row r="482632" spans="9:9">
      <c r="I482632" s="6"/>
    </row>
    <row r="482633" spans="9:9">
      <c r="I482633" s="6"/>
    </row>
    <row r="482634" spans="9:9">
      <c r="I482634" s="6"/>
    </row>
    <row r="482635" spans="9:9">
      <c r="I482635" s="6"/>
    </row>
    <row r="482636" spans="9:9">
      <c r="I482636" s="6"/>
    </row>
    <row r="482637" spans="9:9">
      <c r="I482637" s="6"/>
    </row>
    <row r="482638" spans="9:9">
      <c r="I482638" s="6"/>
    </row>
    <row r="482639" spans="9:9">
      <c r="I482639" s="6"/>
    </row>
    <row r="482640" spans="9:9">
      <c r="I482640" s="6"/>
    </row>
    <row r="482641" spans="9:9">
      <c r="I482641" s="6"/>
    </row>
    <row r="482642" spans="9:9">
      <c r="I482642" s="6"/>
    </row>
    <row r="482643" spans="9:9">
      <c r="I482643" s="6"/>
    </row>
    <row r="482644" spans="9:9">
      <c r="I482644" s="6"/>
    </row>
    <row r="482645" spans="9:9">
      <c r="I482645" s="6"/>
    </row>
    <row r="482646" spans="9:9">
      <c r="I482646" s="6"/>
    </row>
    <row r="482647" spans="9:9">
      <c r="I482647" s="6"/>
    </row>
    <row r="482648" spans="9:9">
      <c r="I482648" s="6"/>
    </row>
    <row r="482649" spans="9:9">
      <c r="I482649" s="6"/>
    </row>
    <row r="482650" spans="9:9">
      <c r="I482650" s="6"/>
    </row>
    <row r="482651" spans="9:9">
      <c r="I482651" s="6"/>
    </row>
    <row r="482652" spans="9:9">
      <c r="I482652" s="6"/>
    </row>
    <row r="482653" spans="9:9">
      <c r="I482653" s="6"/>
    </row>
    <row r="482654" spans="9:9">
      <c r="I482654" s="6"/>
    </row>
    <row r="482655" spans="9:9">
      <c r="I482655" s="6"/>
    </row>
    <row r="482656" spans="9:9">
      <c r="I482656" s="6"/>
    </row>
    <row r="482657" spans="9:9">
      <c r="I482657" s="6"/>
    </row>
    <row r="482658" spans="9:9">
      <c r="I482658" s="6"/>
    </row>
    <row r="482659" spans="9:9">
      <c r="I482659" s="6"/>
    </row>
    <row r="482660" spans="9:9">
      <c r="I482660" s="6"/>
    </row>
    <row r="482661" spans="9:9">
      <c r="I482661" s="6"/>
    </row>
    <row r="482662" spans="9:9">
      <c r="I482662" s="6"/>
    </row>
    <row r="482663" spans="9:9">
      <c r="I482663" s="6"/>
    </row>
    <row r="482664" spans="9:9">
      <c r="I482664" s="6"/>
    </row>
    <row r="482665" spans="9:9">
      <c r="I482665" s="6"/>
    </row>
    <row r="482666" spans="9:9">
      <c r="I482666" s="6"/>
    </row>
    <row r="482667" spans="9:9">
      <c r="I482667" s="6"/>
    </row>
    <row r="482668" spans="9:9">
      <c r="I482668" s="6"/>
    </row>
    <row r="482669" spans="9:9">
      <c r="I482669" s="6"/>
    </row>
    <row r="482670" spans="9:9">
      <c r="I482670" s="6"/>
    </row>
    <row r="482671" spans="9:9">
      <c r="I482671" s="6"/>
    </row>
    <row r="482672" spans="9:9">
      <c r="I482672" s="6"/>
    </row>
    <row r="482673" spans="9:9">
      <c r="I482673" s="6"/>
    </row>
    <row r="482674" spans="9:9">
      <c r="I482674" s="6"/>
    </row>
    <row r="482675" spans="9:9">
      <c r="I482675" s="6"/>
    </row>
    <row r="482676" spans="9:9">
      <c r="I482676" s="6"/>
    </row>
    <row r="482677" spans="9:9">
      <c r="I482677" s="6"/>
    </row>
    <row r="482678" spans="9:9">
      <c r="I482678" s="6"/>
    </row>
    <row r="482679" spans="9:9">
      <c r="I482679" s="6"/>
    </row>
    <row r="482680" spans="9:9">
      <c r="I482680" s="6"/>
    </row>
    <row r="482681" spans="9:9">
      <c r="I482681" s="6"/>
    </row>
    <row r="482682" spans="9:9">
      <c r="I482682" s="6"/>
    </row>
    <row r="482683" spans="9:9">
      <c r="I482683" s="6"/>
    </row>
    <row r="482684" spans="9:9">
      <c r="I482684" s="6"/>
    </row>
    <row r="482685" spans="9:9">
      <c r="I482685" s="6"/>
    </row>
    <row r="482686" spans="9:9">
      <c r="I482686" s="6"/>
    </row>
    <row r="482687" spans="9:9">
      <c r="I482687" s="6"/>
    </row>
    <row r="482688" spans="9:9">
      <c r="I482688" s="6"/>
    </row>
    <row r="482689" spans="9:9">
      <c r="I482689" s="6"/>
    </row>
    <row r="482690" spans="9:9">
      <c r="I482690" s="6"/>
    </row>
    <row r="482691" spans="9:9">
      <c r="I482691" s="6"/>
    </row>
    <row r="482692" spans="9:9">
      <c r="I482692" s="6"/>
    </row>
    <row r="482693" spans="9:9">
      <c r="I482693" s="6"/>
    </row>
    <row r="482694" spans="9:9">
      <c r="I482694" s="6"/>
    </row>
    <row r="482695" spans="9:9">
      <c r="I482695" s="6"/>
    </row>
    <row r="482696" spans="9:9">
      <c r="I482696" s="6"/>
    </row>
    <row r="482697" spans="9:9">
      <c r="I482697" s="6"/>
    </row>
    <row r="482698" spans="9:9">
      <c r="I482698" s="6"/>
    </row>
    <row r="482699" spans="9:9">
      <c r="I482699" s="6"/>
    </row>
    <row r="482700" spans="9:9">
      <c r="I482700" s="6"/>
    </row>
    <row r="482701" spans="9:9">
      <c r="I482701" s="6"/>
    </row>
    <row r="482702" spans="9:9">
      <c r="I482702" s="6"/>
    </row>
    <row r="482703" spans="9:9">
      <c r="I482703" s="6"/>
    </row>
    <row r="482704" spans="9:9">
      <c r="I482704" s="6"/>
    </row>
    <row r="482705" spans="9:9">
      <c r="I482705" s="6"/>
    </row>
    <row r="482706" spans="9:9">
      <c r="I482706" s="6"/>
    </row>
    <row r="482707" spans="9:9">
      <c r="I482707" s="6"/>
    </row>
    <row r="482708" spans="9:9">
      <c r="I482708" s="6"/>
    </row>
    <row r="482709" spans="9:9">
      <c r="I482709" s="6"/>
    </row>
    <row r="482710" spans="9:9">
      <c r="I482710" s="6"/>
    </row>
    <row r="482711" spans="9:9">
      <c r="I482711" s="6"/>
    </row>
    <row r="482712" spans="9:9">
      <c r="I482712" s="6"/>
    </row>
    <row r="482713" spans="9:9">
      <c r="I482713" s="6"/>
    </row>
    <row r="482714" spans="9:9">
      <c r="I482714" s="6"/>
    </row>
    <row r="482715" spans="9:9">
      <c r="I482715" s="6"/>
    </row>
    <row r="482716" spans="9:9">
      <c r="I482716" s="6"/>
    </row>
    <row r="482717" spans="9:9">
      <c r="I482717" s="6"/>
    </row>
    <row r="482718" spans="9:9">
      <c r="I482718" s="6"/>
    </row>
    <row r="482719" spans="9:9">
      <c r="I482719" s="6"/>
    </row>
    <row r="482720" spans="9:9">
      <c r="I482720" s="6"/>
    </row>
    <row r="482721" spans="9:9">
      <c r="I482721" s="6"/>
    </row>
    <row r="482722" spans="9:9">
      <c r="I482722" s="6"/>
    </row>
    <row r="482723" spans="9:9">
      <c r="I482723" s="6"/>
    </row>
    <row r="482724" spans="9:9">
      <c r="I482724" s="6"/>
    </row>
    <row r="482725" spans="9:9">
      <c r="I482725" s="6"/>
    </row>
    <row r="482726" spans="9:9">
      <c r="I482726" s="6"/>
    </row>
    <row r="482727" spans="9:9">
      <c r="I482727" s="6"/>
    </row>
    <row r="482728" spans="9:9">
      <c r="I482728" s="6"/>
    </row>
    <row r="482729" spans="9:9">
      <c r="I482729" s="6"/>
    </row>
    <row r="482730" spans="9:9">
      <c r="I482730" s="6"/>
    </row>
    <row r="482731" spans="9:9">
      <c r="I482731" s="6"/>
    </row>
    <row r="482732" spans="9:9">
      <c r="I482732" s="6"/>
    </row>
    <row r="482733" spans="9:9">
      <c r="I482733" s="6"/>
    </row>
    <row r="482734" spans="9:9">
      <c r="I482734" s="6"/>
    </row>
    <row r="482735" spans="9:9">
      <c r="I482735" s="6"/>
    </row>
    <row r="482736" spans="9:9">
      <c r="I482736" s="6"/>
    </row>
    <row r="482737" spans="9:9">
      <c r="I482737" s="6"/>
    </row>
    <row r="482738" spans="9:9">
      <c r="I482738" s="6"/>
    </row>
    <row r="482739" spans="9:9">
      <c r="I482739" s="6"/>
    </row>
    <row r="482740" spans="9:9">
      <c r="I482740" s="6"/>
    </row>
    <row r="482741" spans="9:9">
      <c r="I482741" s="6"/>
    </row>
    <row r="482742" spans="9:9">
      <c r="I482742" s="6"/>
    </row>
    <row r="482743" spans="9:9">
      <c r="I482743" s="6"/>
    </row>
    <row r="482744" spans="9:9">
      <c r="I482744" s="6"/>
    </row>
    <row r="482745" spans="9:9">
      <c r="I482745" s="6"/>
    </row>
    <row r="482746" spans="9:9">
      <c r="I482746" s="6"/>
    </row>
    <row r="482747" spans="9:9">
      <c r="I482747" s="6"/>
    </row>
    <row r="482748" spans="9:9">
      <c r="I482748" s="6"/>
    </row>
    <row r="482749" spans="9:9">
      <c r="I482749" s="6"/>
    </row>
    <row r="482750" spans="9:9">
      <c r="I482750" s="6"/>
    </row>
    <row r="482751" spans="9:9">
      <c r="I482751" s="6"/>
    </row>
    <row r="482752" spans="9:9">
      <c r="I482752" s="6"/>
    </row>
    <row r="482753" spans="9:9">
      <c r="I482753" s="6"/>
    </row>
    <row r="482754" spans="9:9">
      <c r="I482754" s="6"/>
    </row>
    <row r="482755" spans="9:9">
      <c r="I482755" s="6"/>
    </row>
    <row r="482756" spans="9:9">
      <c r="I482756" s="6"/>
    </row>
    <row r="482757" spans="9:9">
      <c r="I482757" s="6"/>
    </row>
    <row r="482758" spans="9:9">
      <c r="I482758" s="6"/>
    </row>
    <row r="482759" spans="9:9">
      <c r="I482759" s="6"/>
    </row>
    <row r="482760" spans="9:9">
      <c r="I482760" s="6"/>
    </row>
    <row r="482761" spans="9:9">
      <c r="I482761" s="6"/>
    </row>
    <row r="482762" spans="9:9">
      <c r="I482762" s="6"/>
    </row>
    <row r="482763" spans="9:9">
      <c r="I482763" s="6"/>
    </row>
    <row r="482764" spans="9:9">
      <c r="I482764" s="6"/>
    </row>
    <row r="482765" spans="9:9">
      <c r="I482765" s="6"/>
    </row>
    <row r="482766" spans="9:9">
      <c r="I482766" s="6"/>
    </row>
    <row r="482767" spans="9:9">
      <c r="I482767" s="6"/>
    </row>
    <row r="482768" spans="9:9">
      <c r="I482768" s="6"/>
    </row>
    <row r="482769" spans="9:9">
      <c r="I482769" s="6"/>
    </row>
    <row r="482770" spans="9:9">
      <c r="I482770" s="6"/>
    </row>
    <row r="482771" spans="9:9">
      <c r="I482771" s="6"/>
    </row>
    <row r="482772" spans="9:9">
      <c r="I482772" s="6"/>
    </row>
    <row r="482773" spans="9:9">
      <c r="I482773" s="6"/>
    </row>
    <row r="482774" spans="9:9">
      <c r="I482774" s="6"/>
    </row>
    <row r="482775" spans="9:9">
      <c r="I482775" s="6"/>
    </row>
    <row r="482776" spans="9:9">
      <c r="I482776" s="6"/>
    </row>
    <row r="482777" spans="9:9">
      <c r="I482777" s="6"/>
    </row>
    <row r="482778" spans="9:9">
      <c r="I482778" s="6"/>
    </row>
    <row r="482779" spans="9:9">
      <c r="I482779" s="6"/>
    </row>
    <row r="482780" spans="9:9">
      <c r="I482780" s="6"/>
    </row>
    <row r="482781" spans="9:9">
      <c r="I482781" s="6"/>
    </row>
    <row r="482782" spans="9:9">
      <c r="I482782" s="6"/>
    </row>
    <row r="482783" spans="9:9">
      <c r="I482783" s="6"/>
    </row>
    <row r="482784" spans="9:9">
      <c r="I482784" s="6"/>
    </row>
    <row r="482785" spans="9:9">
      <c r="I482785" s="6"/>
    </row>
    <row r="482786" spans="9:9">
      <c r="I482786" s="6"/>
    </row>
    <row r="482787" spans="9:9">
      <c r="I482787" s="6"/>
    </row>
    <row r="482788" spans="9:9">
      <c r="I482788" s="6"/>
    </row>
    <row r="482789" spans="9:9">
      <c r="I482789" s="6"/>
    </row>
    <row r="482790" spans="9:9">
      <c r="I482790" s="6"/>
    </row>
    <row r="482791" spans="9:9">
      <c r="I482791" s="6"/>
    </row>
    <row r="482792" spans="9:9">
      <c r="I482792" s="6"/>
    </row>
    <row r="482793" spans="9:9">
      <c r="I482793" s="6"/>
    </row>
    <row r="482794" spans="9:9">
      <c r="I482794" s="6"/>
    </row>
    <row r="482795" spans="9:9">
      <c r="I482795" s="6"/>
    </row>
    <row r="482796" spans="9:9">
      <c r="I482796" s="6"/>
    </row>
    <row r="482797" spans="9:9">
      <c r="I482797" s="6"/>
    </row>
    <row r="482798" spans="9:9">
      <c r="I482798" s="6"/>
    </row>
    <row r="482799" spans="9:9">
      <c r="I482799" s="6"/>
    </row>
    <row r="482800" spans="9:9">
      <c r="I482800" s="6"/>
    </row>
    <row r="482801" spans="9:9">
      <c r="I482801" s="6"/>
    </row>
    <row r="482802" spans="9:9">
      <c r="I482802" s="6"/>
    </row>
    <row r="482803" spans="9:9">
      <c r="I482803" s="6"/>
    </row>
    <row r="482804" spans="9:9">
      <c r="I482804" s="6"/>
    </row>
    <row r="482805" spans="9:9">
      <c r="I482805" s="6"/>
    </row>
    <row r="482806" spans="9:9">
      <c r="I482806" s="6"/>
    </row>
    <row r="482807" spans="9:9">
      <c r="I482807" s="6"/>
    </row>
    <row r="482808" spans="9:9">
      <c r="I482808" s="6"/>
    </row>
    <row r="482809" spans="9:9">
      <c r="I482809" s="6"/>
    </row>
    <row r="482810" spans="9:9">
      <c r="I482810" s="6"/>
    </row>
    <row r="482811" spans="9:9">
      <c r="I482811" s="6"/>
    </row>
    <row r="482812" spans="9:9">
      <c r="I482812" s="6"/>
    </row>
    <row r="482813" spans="9:9">
      <c r="I482813" s="6"/>
    </row>
    <row r="482814" spans="9:9">
      <c r="I482814" s="6"/>
    </row>
    <row r="482815" spans="9:9">
      <c r="I482815" s="6"/>
    </row>
    <row r="482816" spans="9:9">
      <c r="I482816" s="6"/>
    </row>
    <row r="482817" spans="9:9">
      <c r="I482817" s="6"/>
    </row>
    <row r="482818" spans="9:9">
      <c r="I482818" s="6"/>
    </row>
    <row r="482819" spans="9:9">
      <c r="I482819" s="6"/>
    </row>
    <row r="482820" spans="9:9">
      <c r="I482820" s="6"/>
    </row>
    <row r="482821" spans="9:9">
      <c r="I482821" s="6"/>
    </row>
    <row r="482822" spans="9:9">
      <c r="I482822" s="6"/>
    </row>
    <row r="482823" spans="9:9">
      <c r="I482823" s="6"/>
    </row>
    <row r="482824" spans="9:9">
      <c r="I482824" s="6"/>
    </row>
    <row r="482825" spans="9:9">
      <c r="I482825" s="6"/>
    </row>
    <row r="482826" spans="9:9">
      <c r="I482826" s="6"/>
    </row>
    <row r="482827" spans="9:9">
      <c r="I482827" s="6"/>
    </row>
    <row r="482828" spans="9:9">
      <c r="I482828" s="6"/>
    </row>
    <row r="482829" spans="9:9">
      <c r="I482829" s="6"/>
    </row>
    <row r="482830" spans="9:9">
      <c r="I482830" s="6"/>
    </row>
    <row r="482831" spans="9:9">
      <c r="I482831" s="6"/>
    </row>
    <row r="482832" spans="9:9">
      <c r="I482832" s="6"/>
    </row>
    <row r="482833" spans="9:9">
      <c r="I482833" s="6"/>
    </row>
    <row r="482834" spans="9:9">
      <c r="I482834" s="6"/>
    </row>
    <row r="482835" spans="9:9">
      <c r="I482835" s="6"/>
    </row>
    <row r="482836" spans="9:9">
      <c r="I482836" s="6"/>
    </row>
    <row r="482837" spans="9:9">
      <c r="I482837" s="6"/>
    </row>
    <row r="482838" spans="9:9">
      <c r="I482838" s="6"/>
    </row>
    <row r="482839" spans="9:9">
      <c r="I482839" s="6"/>
    </row>
    <row r="482840" spans="9:9">
      <c r="I482840" s="6"/>
    </row>
    <row r="482841" spans="9:9">
      <c r="I482841" s="6"/>
    </row>
    <row r="482842" spans="9:9">
      <c r="I482842" s="6"/>
    </row>
    <row r="482843" spans="9:9">
      <c r="I482843" s="6"/>
    </row>
    <row r="482844" spans="9:9">
      <c r="I482844" s="6"/>
    </row>
    <row r="482845" spans="9:9">
      <c r="I482845" s="6"/>
    </row>
    <row r="482846" spans="9:9">
      <c r="I482846" s="6"/>
    </row>
    <row r="482847" spans="9:9">
      <c r="I482847" s="6"/>
    </row>
    <row r="482848" spans="9:9">
      <c r="I482848" s="6"/>
    </row>
    <row r="482849" spans="9:9">
      <c r="I482849" s="6"/>
    </row>
    <row r="482850" spans="9:9">
      <c r="I482850" s="6"/>
    </row>
    <row r="482851" spans="9:9">
      <c r="I482851" s="6"/>
    </row>
    <row r="482852" spans="9:9">
      <c r="I482852" s="6"/>
    </row>
    <row r="482853" spans="9:9">
      <c r="I482853" s="6"/>
    </row>
    <row r="482854" spans="9:9">
      <c r="I482854" s="6"/>
    </row>
    <row r="482855" spans="9:9">
      <c r="I482855" s="6"/>
    </row>
    <row r="482856" spans="9:9">
      <c r="I482856" s="6"/>
    </row>
    <row r="482857" spans="9:9">
      <c r="I482857" s="6"/>
    </row>
    <row r="482858" spans="9:9">
      <c r="I482858" s="6"/>
    </row>
    <row r="482859" spans="9:9">
      <c r="I482859" s="6"/>
    </row>
    <row r="482860" spans="9:9">
      <c r="I482860" s="6"/>
    </row>
    <row r="482861" spans="9:9">
      <c r="I482861" s="6"/>
    </row>
    <row r="482862" spans="9:9">
      <c r="I482862" s="6"/>
    </row>
    <row r="482863" spans="9:9">
      <c r="I482863" s="6"/>
    </row>
    <row r="482864" spans="9:9">
      <c r="I482864" s="6"/>
    </row>
    <row r="482865" spans="9:9">
      <c r="I482865" s="6"/>
    </row>
    <row r="482866" spans="9:9">
      <c r="I482866" s="6"/>
    </row>
    <row r="482867" spans="9:9">
      <c r="I482867" s="6"/>
    </row>
    <row r="482868" spans="9:9">
      <c r="I482868" s="6"/>
    </row>
    <row r="482869" spans="9:9">
      <c r="I482869" s="6"/>
    </row>
    <row r="482870" spans="9:9">
      <c r="I482870" s="6"/>
    </row>
    <row r="482871" spans="9:9">
      <c r="I482871" s="6"/>
    </row>
    <row r="482872" spans="9:9">
      <c r="I482872" s="6"/>
    </row>
    <row r="482873" spans="9:9">
      <c r="I482873" s="6"/>
    </row>
    <row r="482874" spans="9:9">
      <c r="I482874" s="6"/>
    </row>
    <row r="482875" spans="9:9">
      <c r="I482875" s="6"/>
    </row>
    <row r="482876" spans="9:9">
      <c r="I482876" s="6"/>
    </row>
    <row r="482877" spans="9:9">
      <c r="I482877" s="6"/>
    </row>
    <row r="482878" spans="9:9">
      <c r="I482878" s="6"/>
    </row>
    <row r="482879" spans="9:9">
      <c r="I482879" s="6"/>
    </row>
    <row r="482880" spans="9:9">
      <c r="I482880" s="6"/>
    </row>
    <row r="482881" spans="9:9">
      <c r="I482881" s="6"/>
    </row>
    <row r="482882" spans="9:9">
      <c r="I482882" s="6"/>
    </row>
    <row r="482883" spans="9:9">
      <c r="I482883" s="6"/>
    </row>
    <row r="482884" spans="9:9">
      <c r="I482884" s="6"/>
    </row>
    <row r="482885" spans="9:9">
      <c r="I482885" s="6"/>
    </row>
    <row r="482886" spans="9:9">
      <c r="I482886" s="6"/>
    </row>
    <row r="482887" spans="9:9">
      <c r="I482887" s="6"/>
    </row>
    <row r="482888" spans="9:9">
      <c r="I482888" s="6"/>
    </row>
    <row r="482889" spans="9:9">
      <c r="I482889" s="6"/>
    </row>
    <row r="482890" spans="9:9">
      <c r="I482890" s="6"/>
    </row>
    <row r="482891" spans="9:9">
      <c r="I482891" s="6"/>
    </row>
    <row r="482892" spans="9:9">
      <c r="I482892" s="6"/>
    </row>
    <row r="482893" spans="9:9">
      <c r="I482893" s="6"/>
    </row>
    <row r="482894" spans="9:9">
      <c r="I482894" s="6"/>
    </row>
    <row r="482895" spans="9:9">
      <c r="I482895" s="6"/>
    </row>
    <row r="482896" spans="9:9">
      <c r="I482896" s="6"/>
    </row>
    <row r="482897" spans="9:9">
      <c r="I482897" s="6"/>
    </row>
    <row r="482898" spans="9:9">
      <c r="I482898" s="6"/>
    </row>
    <row r="482899" spans="9:9">
      <c r="I482899" s="6"/>
    </row>
    <row r="482900" spans="9:9">
      <c r="I482900" s="6"/>
    </row>
    <row r="482901" spans="9:9">
      <c r="I482901" s="6"/>
    </row>
    <row r="482902" spans="9:9">
      <c r="I482902" s="6"/>
    </row>
    <row r="482903" spans="9:9">
      <c r="I482903" s="6"/>
    </row>
    <row r="482904" spans="9:9">
      <c r="I482904" s="6"/>
    </row>
    <row r="482905" spans="9:9">
      <c r="I482905" s="6"/>
    </row>
    <row r="482906" spans="9:9">
      <c r="I482906" s="6"/>
    </row>
    <row r="482907" spans="9:9">
      <c r="I482907" s="6"/>
    </row>
    <row r="482908" spans="9:9">
      <c r="I482908" s="6"/>
    </row>
    <row r="482909" spans="9:9">
      <c r="I482909" s="6"/>
    </row>
    <row r="482910" spans="9:9">
      <c r="I482910" s="6"/>
    </row>
    <row r="482911" spans="9:9">
      <c r="I482911" s="6"/>
    </row>
    <row r="482912" spans="9:9">
      <c r="I482912" s="6"/>
    </row>
    <row r="482913" spans="9:9">
      <c r="I482913" s="6"/>
    </row>
    <row r="482914" spans="9:9">
      <c r="I482914" s="6"/>
    </row>
    <row r="482915" spans="9:9">
      <c r="I482915" s="6"/>
    </row>
    <row r="482916" spans="9:9">
      <c r="I482916" s="6"/>
    </row>
    <row r="482917" spans="9:9">
      <c r="I482917" s="6"/>
    </row>
    <row r="482918" spans="9:9">
      <c r="I482918" s="6"/>
    </row>
    <row r="482919" spans="9:9">
      <c r="I482919" s="6"/>
    </row>
    <row r="482920" spans="9:9">
      <c r="I482920" s="6"/>
    </row>
    <row r="482921" spans="9:9">
      <c r="I482921" s="6"/>
    </row>
    <row r="482922" spans="9:9">
      <c r="I482922" s="6"/>
    </row>
    <row r="482923" spans="9:9">
      <c r="I482923" s="6"/>
    </row>
    <row r="482924" spans="9:9">
      <c r="I482924" s="6"/>
    </row>
    <row r="482925" spans="9:9">
      <c r="I482925" s="6"/>
    </row>
    <row r="482926" spans="9:9">
      <c r="I482926" s="6"/>
    </row>
    <row r="482927" spans="9:9">
      <c r="I482927" s="6"/>
    </row>
    <row r="482928" spans="9:9">
      <c r="I482928" s="6"/>
    </row>
    <row r="482929" spans="9:9">
      <c r="I482929" s="6"/>
    </row>
    <row r="482930" spans="9:9">
      <c r="I482930" s="6"/>
    </row>
    <row r="482931" spans="9:9">
      <c r="I482931" s="6"/>
    </row>
    <row r="482932" spans="9:9">
      <c r="I482932" s="6"/>
    </row>
    <row r="482933" spans="9:9">
      <c r="I482933" s="6"/>
    </row>
    <row r="482934" spans="9:9">
      <c r="I482934" s="6"/>
    </row>
    <row r="482935" spans="9:9">
      <c r="I482935" s="6"/>
    </row>
    <row r="482936" spans="9:9">
      <c r="I482936" s="6"/>
    </row>
    <row r="482937" spans="9:9">
      <c r="I482937" s="6"/>
    </row>
    <row r="482938" spans="9:9">
      <c r="I482938" s="6"/>
    </row>
    <row r="482939" spans="9:9">
      <c r="I482939" s="6"/>
    </row>
    <row r="482940" spans="9:9">
      <c r="I482940" s="6"/>
    </row>
    <row r="482941" spans="9:9">
      <c r="I482941" s="6"/>
    </row>
    <row r="482942" spans="9:9">
      <c r="I482942" s="6"/>
    </row>
    <row r="482943" spans="9:9">
      <c r="I482943" s="6"/>
    </row>
    <row r="482944" spans="9:9">
      <c r="I482944" s="6"/>
    </row>
    <row r="482945" spans="9:9">
      <c r="I482945" s="6"/>
    </row>
    <row r="482946" spans="9:9">
      <c r="I482946" s="6"/>
    </row>
    <row r="482947" spans="9:9">
      <c r="I482947" s="6"/>
    </row>
    <row r="482948" spans="9:9">
      <c r="I482948" s="6"/>
    </row>
    <row r="482949" spans="9:9">
      <c r="I482949" s="6"/>
    </row>
    <row r="482950" spans="9:9">
      <c r="I482950" s="6"/>
    </row>
    <row r="482951" spans="9:9">
      <c r="I482951" s="6"/>
    </row>
    <row r="482952" spans="9:9">
      <c r="I482952" s="6"/>
    </row>
    <row r="482953" spans="9:9">
      <c r="I482953" s="6"/>
    </row>
    <row r="482954" spans="9:9">
      <c r="I482954" s="6"/>
    </row>
    <row r="482955" spans="9:9">
      <c r="I482955" s="6"/>
    </row>
    <row r="482956" spans="9:9">
      <c r="I482956" s="6"/>
    </row>
    <row r="482957" spans="9:9">
      <c r="I482957" s="6"/>
    </row>
    <row r="482958" spans="9:9">
      <c r="I482958" s="6"/>
    </row>
    <row r="482959" spans="9:9">
      <c r="I482959" s="6"/>
    </row>
    <row r="482960" spans="9:9">
      <c r="I482960" s="6"/>
    </row>
    <row r="482961" spans="9:9">
      <c r="I482961" s="6"/>
    </row>
    <row r="482962" spans="9:9">
      <c r="I482962" s="6"/>
    </row>
    <row r="482963" spans="9:9">
      <c r="I482963" s="6"/>
    </row>
    <row r="482964" spans="9:9">
      <c r="I482964" s="6"/>
    </row>
    <row r="482965" spans="9:9">
      <c r="I482965" s="6"/>
    </row>
    <row r="482966" spans="9:9">
      <c r="I482966" s="6"/>
    </row>
    <row r="482967" spans="9:9">
      <c r="I482967" s="6"/>
    </row>
    <row r="482968" spans="9:9">
      <c r="I482968" s="6"/>
    </row>
    <row r="482969" spans="9:9">
      <c r="I482969" s="6"/>
    </row>
    <row r="482970" spans="9:9">
      <c r="I482970" s="6"/>
    </row>
    <row r="482971" spans="9:9">
      <c r="I482971" s="6"/>
    </row>
    <row r="482972" spans="9:9">
      <c r="I482972" s="6"/>
    </row>
    <row r="482973" spans="9:9">
      <c r="I482973" s="6"/>
    </row>
    <row r="482974" spans="9:9">
      <c r="I482974" s="6"/>
    </row>
    <row r="482975" spans="9:9">
      <c r="I482975" s="6"/>
    </row>
    <row r="482976" spans="9:9">
      <c r="I482976" s="6"/>
    </row>
    <row r="482977" spans="9:9">
      <c r="I482977" s="6"/>
    </row>
    <row r="482978" spans="9:9">
      <c r="I482978" s="6"/>
    </row>
    <row r="482979" spans="9:9">
      <c r="I482979" s="6"/>
    </row>
    <row r="482980" spans="9:9">
      <c r="I482980" s="6"/>
    </row>
    <row r="482981" spans="9:9">
      <c r="I482981" s="6"/>
    </row>
    <row r="482982" spans="9:9">
      <c r="I482982" s="6"/>
    </row>
    <row r="482983" spans="9:9">
      <c r="I482983" s="6"/>
    </row>
    <row r="482984" spans="9:9">
      <c r="I482984" s="6"/>
    </row>
    <row r="482985" spans="9:9">
      <c r="I482985" s="6"/>
    </row>
    <row r="482986" spans="9:9">
      <c r="I482986" s="6"/>
    </row>
    <row r="482987" spans="9:9">
      <c r="I482987" s="6"/>
    </row>
    <row r="482988" spans="9:9">
      <c r="I482988" s="6"/>
    </row>
    <row r="482989" spans="9:9">
      <c r="I482989" s="6"/>
    </row>
    <row r="482990" spans="9:9">
      <c r="I482990" s="6"/>
    </row>
    <row r="482991" spans="9:9">
      <c r="I482991" s="6"/>
    </row>
    <row r="482992" spans="9:9">
      <c r="I482992" s="6"/>
    </row>
    <row r="482993" spans="9:9">
      <c r="I482993" s="6"/>
    </row>
    <row r="482994" spans="9:9">
      <c r="I482994" s="6"/>
    </row>
    <row r="482995" spans="9:9">
      <c r="I482995" s="6"/>
    </row>
    <row r="482996" spans="9:9">
      <c r="I482996" s="6"/>
    </row>
    <row r="482997" spans="9:9">
      <c r="I482997" s="6"/>
    </row>
    <row r="482998" spans="9:9">
      <c r="I482998" s="6"/>
    </row>
    <row r="482999" spans="9:9">
      <c r="I482999" s="6"/>
    </row>
    <row r="483000" spans="9:9">
      <c r="I483000" s="6"/>
    </row>
    <row r="483001" spans="9:9">
      <c r="I483001" s="6"/>
    </row>
    <row r="483002" spans="9:9">
      <c r="I483002" s="6"/>
    </row>
    <row r="483003" spans="9:9">
      <c r="I483003" s="6"/>
    </row>
    <row r="483004" spans="9:9">
      <c r="I483004" s="6"/>
    </row>
    <row r="483005" spans="9:9">
      <c r="I483005" s="6"/>
    </row>
    <row r="483006" spans="9:9">
      <c r="I483006" s="6"/>
    </row>
    <row r="483007" spans="9:9">
      <c r="I483007" s="6"/>
    </row>
    <row r="483008" spans="9:9">
      <c r="I483008" s="6"/>
    </row>
    <row r="483009" spans="9:9">
      <c r="I483009" s="6"/>
    </row>
    <row r="483010" spans="9:9">
      <c r="I483010" s="6"/>
    </row>
    <row r="483011" spans="9:9">
      <c r="I483011" s="6"/>
    </row>
    <row r="483012" spans="9:9">
      <c r="I483012" s="6"/>
    </row>
    <row r="483013" spans="9:9">
      <c r="I483013" s="6"/>
    </row>
    <row r="483014" spans="9:9">
      <c r="I483014" s="6"/>
    </row>
    <row r="483015" spans="9:9">
      <c r="I483015" s="6"/>
    </row>
    <row r="483016" spans="9:9">
      <c r="I483016" s="6"/>
    </row>
    <row r="483017" spans="9:9">
      <c r="I483017" s="6"/>
    </row>
    <row r="483018" spans="9:9">
      <c r="I483018" s="6"/>
    </row>
    <row r="483019" spans="9:9">
      <c r="I483019" s="6"/>
    </row>
    <row r="483020" spans="9:9">
      <c r="I483020" s="6"/>
    </row>
    <row r="483021" spans="9:9">
      <c r="I483021" s="6"/>
    </row>
    <row r="483022" spans="9:9">
      <c r="I483022" s="6"/>
    </row>
    <row r="483023" spans="9:9">
      <c r="I483023" s="6"/>
    </row>
    <row r="483024" spans="9:9">
      <c r="I483024" s="6"/>
    </row>
    <row r="483025" spans="9:9">
      <c r="I483025" s="6"/>
    </row>
    <row r="483026" spans="9:9">
      <c r="I483026" s="6"/>
    </row>
    <row r="483027" spans="9:9">
      <c r="I483027" s="6"/>
    </row>
    <row r="483028" spans="9:9">
      <c r="I483028" s="6"/>
    </row>
    <row r="483029" spans="9:9">
      <c r="I483029" s="6"/>
    </row>
    <row r="483030" spans="9:9">
      <c r="I483030" s="6"/>
    </row>
    <row r="483031" spans="9:9">
      <c r="I483031" s="6"/>
    </row>
    <row r="483032" spans="9:9">
      <c r="I483032" s="6"/>
    </row>
    <row r="483033" spans="9:9">
      <c r="I483033" s="6"/>
    </row>
    <row r="483034" spans="9:9">
      <c r="I483034" s="6"/>
    </row>
    <row r="483035" spans="9:9">
      <c r="I483035" s="6"/>
    </row>
    <row r="483036" spans="9:9">
      <c r="I483036" s="6"/>
    </row>
    <row r="483037" spans="9:9">
      <c r="I483037" s="6"/>
    </row>
    <row r="483038" spans="9:9">
      <c r="I483038" s="6"/>
    </row>
    <row r="483039" spans="9:9">
      <c r="I483039" s="6"/>
    </row>
    <row r="483040" spans="9:9">
      <c r="I483040" s="6"/>
    </row>
    <row r="483041" spans="9:9">
      <c r="I483041" s="6"/>
    </row>
    <row r="483042" spans="9:9">
      <c r="I483042" s="6"/>
    </row>
    <row r="483043" spans="9:9">
      <c r="I483043" s="6"/>
    </row>
    <row r="483044" spans="9:9">
      <c r="I483044" s="6"/>
    </row>
    <row r="483045" spans="9:9">
      <c r="I483045" s="6"/>
    </row>
    <row r="483046" spans="9:9">
      <c r="I483046" s="6"/>
    </row>
    <row r="483047" spans="9:9">
      <c r="I483047" s="6"/>
    </row>
    <row r="483048" spans="9:9">
      <c r="I483048" s="6"/>
    </row>
    <row r="483049" spans="9:9">
      <c r="I483049" s="6"/>
    </row>
    <row r="483050" spans="9:9">
      <c r="I483050" s="6"/>
    </row>
    <row r="483051" spans="9:9">
      <c r="I483051" s="6"/>
    </row>
    <row r="483052" spans="9:9">
      <c r="I483052" s="6"/>
    </row>
    <row r="483053" spans="9:9">
      <c r="I483053" s="6"/>
    </row>
    <row r="483054" spans="9:9">
      <c r="I483054" s="6"/>
    </row>
    <row r="483055" spans="9:9">
      <c r="I483055" s="6"/>
    </row>
    <row r="483056" spans="9:9">
      <c r="I483056" s="6"/>
    </row>
    <row r="483057" spans="9:9">
      <c r="I483057" s="6"/>
    </row>
    <row r="483058" spans="9:9">
      <c r="I483058" s="6"/>
    </row>
    <row r="483059" spans="9:9">
      <c r="I483059" s="6"/>
    </row>
    <row r="483060" spans="9:9">
      <c r="I483060" s="6"/>
    </row>
    <row r="483061" spans="9:9">
      <c r="I483061" s="6"/>
    </row>
    <row r="483062" spans="9:9">
      <c r="I483062" s="6"/>
    </row>
    <row r="483063" spans="9:9">
      <c r="I483063" s="6"/>
    </row>
    <row r="483064" spans="9:9">
      <c r="I483064" s="6"/>
    </row>
    <row r="483065" spans="9:9">
      <c r="I483065" s="6"/>
    </row>
    <row r="483066" spans="9:9">
      <c r="I483066" s="6"/>
    </row>
    <row r="483067" spans="9:9">
      <c r="I483067" s="6"/>
    </row>
    <row r="483068" spans="9:9">
      <c r="I483068" s="6"/>
    </row>
    <row r="483069" spans="9:9">
      <c r="I483069" s="6"/>
    </row>
    <row r="483070" spans="9:9">
      <c r="I483070" s="6"/>
    </row>
    <row r="483071" spans="9:9">
      <c r="I483071" s="6"/>
    </row>
    <row r="483072" spans="9:9">
      <c r="I483072" s="6"/>
    </row>
    <row r="483073" spans="9:9">
      <c r="I483073" s="6"/>
    </row>
    <row r="483074" spans="9:9">
      <c r="I483074" s="6"/>
    </row>
    <row r="483075" spans="9:9">
      <c r="I483075" s="6"/>
    </row>
    <row r="483076" spans="9:9">
      <c r="I483076" s="6"/>
    </row>
    <row r="483077" spans="9:9">
      <c r="I483077" s="6"/>
    </row>
    <row r="483078" spans="9:9">
      <c r="I483078" s="6"/>
    </row>
    <row r="483079" spans="9:9">
      <c r="I483079" s="6"/>
    </row>
    <row r="483080" spans="9:9">
      <c r="I483080" s="6"/>
    </row>
    <row r="483081" spans="9:9">
      <c r="I483081" s="6"/>
    </row>
    <row r="483082" spans="9:9">
      <c r="I483082" s="6"/>
    </row>
    <row r="483083" spans="9:9">
      <c r="I483083" s="6"/>
    </row>
    <row r="483084" spans="9:9">
      <c r="I483084" s="6"/>
    </row>
    <row r="483085" spans="9:9">
      <c r="I483085" s="6"/>
    </row>
    <row r="483086" spans="9:9">
      <c r="I483086" s="6"/>
    </row>
    <row r="483087" spans="9:9">
      <c r="I483087" s="6"/>
    </row>
    <row r="483088" spans="9:9">
      <c r="I483088" s="6"/>
    </row>
    <row r="483089" spans="9:9">
      <c r="I483089" s="6"/>
    </row>
    <row r="483090" spans="9:9">
      <c r="I483090" s="6"/>
    </row>
    <row r="483091" spans="9:9">
      <c r="I483091" s="6"/>
    </row>
    <row r="483092" spans="9:9">
      <c r="I483092" s="6"/>
    </row>
    <row r="483093" spans="9:9">
      <c r="I483093" s="6"/>
    </row>
    <row r="483094" spans="9:9">
      <c r="I483094" s="6"/>
    </row>
    <row r="483095" spans="9:9">
      <c r="I483095" s="6"/>
    </row>
    <row r="483096" spans="9:9">
      <c r="I483096" s="6"/>
    </row>
    <row r="483097" spans="9:9">
      <c r="I483097" s="6"/>
    </row>
    <row r="483098" spans="9:9">
      <c r="I483098" s="6"/>
    </row>
    <row r="483099" spans="9:9">
      <c r="I483099" s="6"/>
    </row>
    <row r="483100" spans="9:9">
      <c r="I483100" s="6"/>
    </row>
    <row r="483101" spans="9:9">
      <c r="I483101" s="6"/>
    </row>
    <row r="483102" spans="9:9">
      <c r="I483102" s="6"/>
    </row>
    <row r="483103" spans="9:9">
      <c r="I483103" s="6"/>
    </row>
    <row r="483104" spans="9:9">
      <c r="I483104" s="6"/>
    </row>
    <row r="483105" spans="9:9">
      <c r="I483105" s="6"/>
    </row>
    <row r="483106" spans="9:9">
      <c r="I483106" s="6"/>
    </row>
    <row r="483107" spans="9:9">
      <c r="I483107" s="6"/>
    </row>
    <row r="483108" spans="9:9">
      <c r="I483108" s="6"/>
    </row>
    <row r="483109" spans="9:9">
      <c r="I483109" s="6"/>
    </row>
    <row r="483110" spans="9:9">
      <c r="I483110" s="6"/>
    </row>
    <row r="483111" spans="9:9">
      <c r="I483111" s="6"/>
    </row>
    <row r="483112" spans="9:9">
      <c r="I483112" s="6"/>
    </row>
    <row r="483113" spans="9:9">
      <c r="I483113" s="6"/>
    </row>
    <row r="483114" spans="9:9">
      <c r="I483114" s="6"/>
    </row>
    <row r="483115" spans="9:9">
      <c r="I483115" s="6"/>
    </row>
    <row r="483116" spans="9:9">
      <c r="I483116" s="6"/>
    </row>
    <row r="483117" spans="9:9">
      <c r="I483117" s="6"/>
    </row>
    <row r="483118" spans="9:9">
      <c r="I483118" s="6"/>
    </row>
    <row r="483119" spans="9:9">
      <c r="I483119" s="6"/>
    </row>
    <row r="483120" spans="9:9">
      <c r="I483120" s="6"/>
    </row>
    <row r="483121" spans="9:9">
      <c r="I483121" s="6"/>
    </row>
    <row r="483122" spans="9:9">
      <c r="I483122" s="6"/>
    </row>
    <row r="483123" spans="9:9">
      <c r="I483123" s="6"/>
    </row>
    <row r="483124" spans="9:9">
      <c r="I483124" s="6"/>
    </row>
    <row r="483125" spans="9:9">
      <c r="I483125" s="6"/>
    </row>
    <row r="483126" spans="9:9">
      <c r="I483126" s="6"/>
    </row>
    <row r="483127" spans="9:9">
      <c r="I483127" s="6"/>
    </row>
    <row r="483128" spans="9:9">
      <c r="I483128" s="6"/>
    </row>
    <row r="483129" spans="9:9">
      <c r="I483129" s="6"/>
    </row>
    <row r="483130" spans="9:9">
      <c r="I483130" s="6"/>
    </row>
    <row r="483131" spans="9:9">
      <c r="I483131" s="6"/>
    </row>
    <row r="483132" spans="9:9">
      <c r="I483132" s="6"/>
    </row>
    <row r="483133" spans="9:9">
      <c r="I483133" s="6"/>
    </row>
    <row r="483134" spans="9:9">
      <c r="I483134" s="6"/>
    </row>
    <row r="483135" spans="9:9">
      <c r="I483135" s="6"/>
    </row>
    <row r="483136" spans="9:9">
      <c r="I483136" s="6"/>
    </row>
    <row r="483137" spans="9:9">
      <c r="I483137" s="6"/>
    </row>
    <row r="483138" spans="9:9">
      <c r="I483138" s="6"/>
    </row>
    <row r="483139" spans="9:9">
      <c r="I483139" s="6"/>
    </row>
    <row r="483140" spans="9:9">
      <c r="I483140" s="6"/>
    </row>
    <row r="483141" spans="9:9">
      <c r="I483141" s="6"/>
    </row>
    <row r="483142" spans="9:9">
      <c r="I483142" s="6"/>
    </row>
    <row r="483143" spans="9:9">
      <c r="I483143" s="6"/>
    </row>
    <row r="483144" spans="9:9">
      <c r="I483144" s="6"/>
    </row>
    <row r="483145" spans="9:9">
      <c r="I483145" s="6"/>
    </row>
    <row r="483146" spans="9:9">
      <c r="I483146" s="6"/>
    </row>
    <row r="483147" spans="9:9">
      <c r="I483147" s="6"/>
    </row>
    <row r="483148" spans="9:9">
      <c r="I483148" s="6"/>
    </row>
    <row r="483149" spans="9:9">
      <c r="I483149" s="6"/>
    </row>
    <row r="483150" spans="9:9">
      <c r="I483150" s="6"/>
    </row>
    <row r="483151" spans="9:9">
      <c r="I483151" s="6"/>
    </row>
    <row r="483152" spans="9:9">
      <c r="I483152" s="6"/>
    </row>
    <row r="483153" spans="9:9">
      <c r="I483153" s="6"/>
    </row>
    <row r="483154" spans="9:9">
      <c r="I483154" s="6"/>
    </row>
    <row r="483155" spans="9:9">
      <c r="I483155" s="6"/>
    </row>
    <row r="483156" spans="9:9">
      <c r="I483156" s="6"/>
    </row>
    <row r="483157" spans="9:9">
      <c r="I483157" s="6"/>
    </row>
    <row r="483158" spans="9:9">
      <c r="I483158" s="6"/>
    </row>
    <row r="483159" spans="9:9">
      <c r="I483159" s="6"/>
    </row>
    <row r="483160" spans="9:9">
      <c r="I483160" s="6"/>
    </row>
    <row r="483161" spans="9:9">
      <c r="I483161" s="6"/>
    </row>
    <row r="483162" spans="9:9">
      <c r="I483162" s="6"/>
    </row>
    <row r="483163" spans="9:9">
      <c r="I483163" s="6"/>
    </row>
    <row r="483164" spans="9:9">
      <c r="I483164" s="6"/>
    </row>
    <row r="483165" spans="9:9">
      <c r="I483165" s="6"/>
    </row>
    <row r="483166" spans="9:9">
      <c r="I483166" s="6"/>
    </row>
    <row r="483167" spans="9:9">
      <c r="I483167" s="6"/>
    </row>
    <row r="483168" spans="9:9">
      <c r="I483168" s="6"/>
    </row>
    <row r="483169" spans="9:9">
      <c r="I483169" s="6"/>
    </row>
    <row r="483170" spans="9:9">
      <c r="I483170" s="6"/>
    </row>
    <row r="483171" spans="9:9">
      <c r="I483171" s="6"/>
    </row>
    <row r="483172" spans="9:9">
      <c r="I483172" s="6"/>
    </row>
    <row r="483173" spans="9:9">
      <c r="I483173" s="6"/>
    </row>
    <row r="483174" spans="9:9">
      <c r="I483174" s="6"/>
    </row>
    <row r="483175" spans="9:9">
      <c r="I483175" s="6"/>
    </row>
    <row r="483176" spans="9:9">
      <c r="I483176" s="6"/>
    </row>
    <row r="483177" spans="9:9">
      <c r="I483177" s="6"/>
    </row>
    <row r="483178" spans="9:9">
      <c r="I483178" s="6"/>
    </row>
    <row r="483179" spans="9:9">
      <c r="I483179" s="6"/>
    </row>
    <row r="483180" spans="9:9">
      <c r="I483180" s="6"/>
    </row>
    <row r="483181" spans="9:9">
      <c r="I483181" s="6"/>
    </row>
    <row r="483182" spans="9:9">
      <c r="I483182" s="6"/>
    </row>
    <row r="483183" spans="9:9">
      <c r="I483183" s="6"/>
    </row>
    <row r="483184" spans="9:9">
      <c r="I483184" s="6"/>
    </row>
    <row r="483185" spans="9:9">
      <c r="I483185" s="6"/>
    </row>
    <row r="483186" spans="9:9">
      <c r="I483186" s="6"/>
    </row>
    <row r="483187" spans="9:9">
      <c r="I483187" s="6"/>
    </row>
    <row r="483188" spans="9:9">
      <c r="I483188" s="6"/>
    </row>
    <row r="483189" spans="9:9">
      <c r="I483189" s="6"/>
    </row>
    <row r="483190" spans="9:9">
      <c r="I483190" s="6"/>
    </row>
    <row r="483191" spans="9:9">
      <c r="I483191" s="6"/>
    </row>
    <row r="483192" spans="9:9">
      <c r="I483192" s="6"/>
    </row>
    <row r="483193" spans="9:9">
      <c r="I483193" s="6"/>
    </row>
    <row r="483194" spans="9:9">
      <c r="I483194" s="6"/>
    </row>
    <row r="483195" spans="9:9">
      <c r="I483195" s="6"/>
    </row>
    <row r="483196" spans="9:9">
      <c r="I483196" s="6"/>
    </row>
    <row r="483197" spans="9:9">
      <c r="I483197" s="6"/>
    </row>
    <row r="483198" spans="9:9">
      <c r="I483198" s="6"/>
    </row>
    <row r="483199" spans="9:9">
      <c r="I483199" s="6"/>
    </row>
    <row r="483200" spans="9:9">
      <c r="I483200" s="6"/>
    </row>
    <row r="483201" spans="9:9">
      <c r="I483201" s="6"/>
    </row>
    <row r="483202" spans="9:9">
      <c r="I483202" s="6"/>
    </row>
    <row r="483203" spans="9:9">
      <c r="I483203" s="6"/>
    </row>
    <row r="483204" spans="9:9">
      <c r="I483204" s="6"/>
    </row>
    <row r="483205" spans="9:9">
      <c r="I483205" s="6"/>
    </row>
    <row r="483206" spans="9:9">
      <c r="I483206" s="6"/>
    </row>
    <row r="483207" spans="9:9">
      <c r="I483207" s="6"/>
    </row>
    <row r="483208" spans="9:9">
      <c r="I483208" s="6"/>
    </row>
    <row r="483209" spans="9:9">
      <c r="I483209" s="6"/>
    </row>
    <row r="483210" spans="9:9">
      <c r="I483210" s="6"/>
    </row>
    <row r="483211" spans="9:9">
      <c r="I483211" s="6"/>
    </row>
    <row r="483212" spans="9:9">
      <c r="I483212" s="6"/>
    </row>
    <row r="483213" spans="9:9">
      <c r="I483213" s="6"/>
    </row>
    <row r="483214" spans="9:9">
      <c r="I483214" s="6"/>
    </row>
    <row r="483215" spans="9:9">
      <c r="I483215" s="6"/>
    </row>
    <row r="483216" spans="9:9">
      <c r="I483216" s="6"/>
    </row>
    <row r="483217" spans="9:9">
      <c r="I483217" s="6"/>
    </row>
    <row r="483218" spans="9:9">
      <c r="I483218" s="6"/>
    </row>
    <row r="483219" spans="9:9">
      <c r="I483219" s="6"/>
    </row>
    <row r="483220" spans="9:9">
      <c r="I483220" s="6"/>
    </row>
    <row r="483221" spans="9:9">
      <c r="I483221" s="6"/>
    </row>
    <row r="483222" spans="9:9">
      <c r="I483222" s="6"/>
    </row>
    <row r="483223" spans="9:9">
      <c r="I483223" s="6"/>
    </row>
    <row r="483224" spans="9:9">
      <c r="I483224" s="6"/>
    </row>
    <row r="483225" spans="9:9">
      <c r="I483225" s="6"/>
    </row>
    <row r="483226" spans="9:9">
      <c r="I483226" s="6"/>
    </row>
    <row r="483227" spans="9:9">
      <c r="I483227" s="6"/>
    </row>
    <row r="483228" spans="9:9">
      <c r="I483228" s="6"/>
    </row>
    <row r="483229" spans="9:9">
      <c r="I483229" s="6"/>
    </row>
    <row r="483230" spans="9:9">
      <c r="I483230" s="6"/>
    </row>
    <row r="483231" spans="9:9">
      <c r="I483231" s="6"/>
    </row>
    <row r="483232" spans="9:9">
      <c r="I483232" s="6"/>
    </row>
    <row r="483233" spans="9:9">
      <c r="I483233" s="6"/>
    </row>
    <row r="483234" spans="9:9">
      <c r="I483234" s="6"/>
    </row>
    <row r="483235" spans="9:9">
      <c r="I483235" s="6"/>
    </row>
    <row r="483236" spans="9:9">
      <c r="I483236" s="6"/>
    </row>
    <row r="483237" spans="9:9">
      <c r="I483237" s="6"/>
    </row>
    <row r="483238" spans="9:9">
      <c r="I483238" s="6"/>
    </row>
    <row r="483239" spans="9:9">
      <c r="I483239" s="6"/>
    </row>
    <row r="483240" spans="9:9">
      <c r="I483240" s="6"/>
    </row>
    <row r="483241" spans="9:9">
      <c r="I483241" s="6"/>
    </row>
    <row r="483242" spans="9:9">
      <c r="I483242" s="6"/>
    </row>
    <row r="483243" spans="9:9">
      <c r="I483243" s="6"/>
    </row>
    <row r="483244" spans="9:9">
      <c r="I483244" s="6"/>
    </row>
    <row r="483245" spans="9:9">
      <c r="I483245" s="6"/>
    </row>
    <row r="483246" spans="9:9">
      <c r="I483246" s="6"/>
    </row>
    <row r="483247" spans="9:9">
      <c r="I483247" s="6"/>
    </row>
    <row r="483248" spans="9:9">
      <c r="I483248" s="6"/>
    </row>
    <row r="483249" spans="9:9">
      <c r="I483249" s="6"/>
    </row>
    <row r="483250" spans="9:9">
      <c r="I483250" s="6"/>
    </row>
    <row r="483251" spans="9:9">
      <c r="I483251" s="6"/>
    </row>
    <row r="483252" spans="9:9">
      <c r="I483252" s="6"/>
    </row>
    <row r="483253" spans="9:9">
      <c r="I483253" s="6"/>
    </row>
    <row r="483254" spans="9:9">
      <c r="I483254" s="6"/>
    </row>
    <row r="483255" spans="9:9">
      <c r="I483255" s="6"/>
    </row>
    <row r="483256" spans="9:9">
      <c r="I483256" s="6"/>
    </row>
    <row r="483257" spans="9:9">
      <c r="I483257" s="6"/>
    </row>
    <row r="483258" spans="9:9">
      <c r="I483258" s="6"/>
    </row>
    <row r="483259" spans="9:9">
      <c r="I483259" s="6"/>
    </row>
    <row r="483260" spans="9:9">
      <c r="I483260" s="6"/>
    </row>
    <row r="483261" spans="9:9">
      <c r="I483261" s="6"/>
    </row>
    <row r="483262" spans="9:9">
      <c r="I483262" s="6"/>
    </row>
    <row r="483263" spans="9:9">
      <c r="I483263" s="6"/>
    </row>
    <row r="483264" spans="9:9">
      <c r="I483264" s="6"/>
    </row>
    <row r="483265" spans="9:9">
      <c r="I483265" s="6"/>
    </row>
    <row r="483266" spans="9:9">
      <c r="I483266" s="6"/>
    </row>
    <row r="483267" spans="9:9">
      <c r="I483267" s="6"/>
    </row>
    <row r="483268" spans="9:9">
      <c r="I483268" s="6"/>
    </row>
    <row r="483269" spans="9:9">
      <c r="I483269" s="6"/>
    </row>
    <row r="483270" spans="9:9">
      <c r="I483270" s="6"/>
    </row>
    <row r="483271" spans="9:9">
      <c r="I483271" s="6"/>
    </row>
    <row r="483272" spans="9:9">
      <c r="I483272" s="6"/>
    </row>
    <row r="483273" spans="9:9">
      <c r="I483273" s="6"/>
    </row>
    <row r="483274" spans="9:9">
      <c r="I483274" s="6"/>
    </row>
    <row r="483275" spans="9:9">
      <c r="I483275" s="6"/>
    </row>
    <row r="483276" spans="9:9">
      <c r="I483276" s="6"/>
    </row>
    <row r="483277" spans="9:9">
      <c r="I483277" s="6"/>
    </row>
    <row r="483278" spans="9:9">
      <c r="I483278" s="6"/>
    </row>
    <row r="483279" spans="9:9">
      <c r="I483279" s="6"/>
    </row>
    <row r="483280" spans="9:9">
      <c r="I483280" s="6"/>
    </row>
    <row r="483281" spans="9:9">
      <c r="I483281" s="6"/>
    </row>
    <row r="483282" spans="9:9">
      <c r="I483282" s="6"/>
    </row>
    <row r="483283" spans="9:9">
      <c r="I483283" s="6"/>
    </row>
    <row r="483284" spans="9:9">
      <c r="I483284" s="6"/>
    </row>
    <row r="483285" spans="9:9">
      <c r="I483285" s="6"/>
    </row>
    <row r="483286" spans="9:9">
      <c r="I483286" s="6"/>
    </row>
    <row r="483287" spans="9:9">
      <c r="I483287" s="6"/>
    </row>
    <row r="483288" spans="9:9">
      <c r="I483288" s="6"/>
    </row>
    <row r="483289" spans="9:9">
      <c r="I483289" s="6"/>
    </row>
    <row r="483290" spans="9:9">
      <c r="I483290" s="6"/>
    </row>
    <row r="483291" spans="9:9">
      <c r="I483291" s="6"/>
    </row>
    <row r="483292" spans="9:9">
      <c r="I483292" s="6"/>
    </row>
    <row r="483293" spans="9:9">
      <c r="I483293" s="6"/>
    </row>
    <row r="483294" spans="9:9">
      <c r="I483294" s="6"/>
    </row>
    <row r="483295" spans="9:9">
      <c r="I483295" s="6"/>
    </row>
    <row r="483296" spans="9:9">
      <c r="I483296" s="6"/>
    </row>
    <row r="483297" spans="9:9">
      <c r="I483297" s="6"/>
    </row>
    <row r="483298" spans="9:9">
      <c r="I483298" s="6"/>
    </row>
    <row r="483299" spans="9:9">
      <c r="I483299" s="6"/>
    </row>
    <row r="483300" spans="9:9">
      <c r="I483300" s="6"/>
    </row>
    <row r="483301" spans="9:9">
      <c r="I483301" s="6"/>
    </row>
    <row r="483302" spans="9:9">
      <c r="I483302" s="6"/>
    </row>
    <row r="483303" spans="9:9">
      <c r="I483303" s="6"/>
    </row>
    <row r="483304" spans="9:9">
      <c r="I483304" s="6"/>
    </row>
    <row r="483305" spans="9:9">
      <c r="I483305" s="6"/>
    </row>
    <row r="483306" spans="9:9">
      <c r="I483306" s="6"/>
    </row>
    <row r="483307" spans="9:9">
      <c r="I483307" s="6"/>
    </row>
    <row r="483308" spans="9:9">
      <c r="I483308" s="6"/>
    </row>
    <row r="483309" spans="9:9">
      <c r="I483309" s="6"/>
    </row>
    <row r="483310" spans="9:9">
      <c r="I483310" s="6"/>
    </row>
    <row r="483311" spans="9:9">
      <c r="I483311" s="6"/>
    </row>
    <row r="483312" spans="9:9">
      <c r="I483312" s="6"/>
    </row>
    <row r="483313" spans="9:9">
      <c r="I483313" s="6"/>
    </row>
    <row r="483314" spans="9:9">
      <c r="I483314" s="6"/>
    </row>
    <row r="483315" spans="9:9">
      <c r="I483315" s="6"/>
    </row>
    <row r="483316" spans="9:9">
      <c r="I483316" s="6"/>
    </row>
    <row r="483317" spans="9:9">
      <c r="I483317" s="6"/>
    </row>
    <row r="483318" spans="9:9">
      <c r="I483318" s="6"/>
    </row>
    <row r="483319" spans="9:9">
      <c r="I483319" s="6"/>
    </row>
    <row r="483320" spans="9:9">
      <c r="I483320" s="6"/>
    </row>
    <row r="483321" spans="9:9">
      <c r="I483321" s="6"/>
    </row>
    <row r="483322" spans="9:9">
      <c r="I483322" s="6"/>
    </row>
    <row r="483323" spans="9:9">
      <c r="I483323" s="6"/>
    </row>
    <row r="483324" spans="9:9">
      <c r="I483324" s="6"/>
    </row>
    <row r="483325" spans="9:9">
      <c r="I483325" s="6"/>
    </row>
    <row r="483326" spans="9:9">
      <c r="I483326" s="6"/>
    </row>
    <row r="483327" spans="9:9">
      <c r="I483327" s="6"/>
    </row>
    <row r="483328" spans="9:9">
      <c r="I483328" s="6"/>
    </row>
    <row r="483329" spans="9:9">
      <c r="I483329" s="6"/>
    </row>
    <row r="483330" spans="9:9">
      <c r="I483330" s="6"/>
    </row>
    <row r="483331" spans="9:9">
      <c r="I483331" s="6"/>
    </row>
    <row r="483332" spans="9:9">
      <c r="I483332" s="6"/>
    </row>
    <row r="483333" spans="9:9">
      <c r="I483333" s="6"/>
    </row>
    <row r="483334" spans="9:9">
      <c r="I483334" s="6"/>
    </row>
    <row r="483335" spans="9:9">
      <c r="I483335" s="6"/>
    </row>
    <row r="483336" spans="9:9">
      <c r="I483336" s="6"/>
    </row>
    <row r="483337" spans="9:9">
      <c r="I483337" s="6"/>
    </row>
    <row r="483338" spans="9:9">
      <c r="I483338" s="6"/>
    </row>
    <row r="483339" spans="9:9">
      <c r="I483339" s="6"/>
    </row>
    <row r="483340" spans="9:9">
      <c r="I483340" s="6"/>
    </row>
    <row r="483341" spans="9:9">
      <c r="I483341" s="6"/>
    </row>
    <row r="483342" spans="9:9">
      <c r="I483342" s="6"/>
    </row>
    <row r="483343" spans="9:9">
      <c r="I483343" s="6"/>
    </row>
    <row r="483344" spans="9:9">
      <c r="I483344" s="6"/>
    </row>
    <row r="483345" spans="9:9">
      <c r="I483345" s="6"/>
    </row>
    <row r="483346" spans="9:9">
      <c r="I483346" s="6"/>
    </row>
    <row r="483347" spans="9:9">
      <c r="I483347" s="6"/>
    </row>
    <row r="483348" spans="9:9">
      <c r="I483348" s="6"/>
    </row>
    <row r="483349" spans="9:9">
      <c r="I483349" s="6"/>
    </row>
    <row r="483350" spans="9:9">
      <c r="I483350" s="6"/>
    </row>
    <row r="483351" spans="9:9">
      <c r="I483351" s="6"/>
    </row>
    <row r="483352" spans="9:9">
      <c r="I483352" s="6"/>
    </row>
    <row r="483353" spans="9:9">
      <c r="I483353" s="6"/>
    </row>
    <row r="483354" spans="9:9">
      <c r="I483354" s="6"/>
    </row>
    <row r="483355" spans="9:9">
      <c r="I483355" s="6"/>
    </row>
    <row r="483356" spans="9:9">
      <c r="I483356" s="6"/>
    </row>
    <row r="483357" spans="9:9">
      <c r="I483357" s="6"/>
    </row>
    <row r="483358" spans="9:9">
      <c r="I483358" s="6"/>
    </row>
    <row r="483359" spans="9:9">
      <c r="I483359" s="6"/>
    </row>
    <row r="483360" spans="9:9">
      <c r="I483360" s="6"/>
    </row>
    <row r="483361" spans="9:9">
      <c r="I483361" s="6"/>
    </row>
    <row r="483362" spans="9:9">
      <c r="I483362" s="6"/>
    </row>
    <row r="483363" spans="9:9">
      <c r="I483363" s="6"/>
    </row>
    <row r="483364" spans="9:9">
      <c r="I483364" s="6"/>
    </row>
    <row r="483365" spans="9:9">
      <c r="I483365" s="6"/>
    </row>
    <row r="483366" spans="9:9">
      <c r="I483366" s="6"/>
    </row>
    <row r="483367" spans="9:9">
      <c r="I483367" s="6"/>
    </row>
    <row r="483368" spans="9:9">
      <c r="I483368" s="6"/>
    </row>
    <row r="483369" spans="9:9">
      <c r="I483369" s="6"/>
    </row>
    <row r="483370" spans="9:9">
      <c r="I483370" s="6"/>
    </row>
    <row r="483371" spans="9:9">
      <c r="I483371" s="6"/>
    </row>
    <row r="483372" spans="9:9">
      <c r="I483372" s="6"/>
    </row>
    <row r="483373" spans="9:9">
      <c r="I483373" s="6"/>
    </row>
    <row r="483374" spans="9:9">
      <c r="I483374" s="6"/>
    </row>
    <row r="483375" spans="9:9">
      <c r="I483375" s="6"/>
    </row>
    <row r="483376" spans="9:9">
      <c r="I483376" s="6"/>
    </row>
    <row r="483377" spans="9:9">
      <c r="I483377" s="6"/>
    </row>
    <row r="483378" spans="9:9">
      <c r="I483378" s="6"/>
    </row>
    <row r="483379" spans="9:9">
      <c r="I483379" s="6"/>
    </row>
    <row r="483380" spans="9:9">
      <c r="I483380" s="6"/>
    </row>
    <row r="483381" spans="9:9">
      <c r="I483381" s="6"/>
    </row>
    <row r="483382" spans="9:9">
      <c r="I483382" s="6"/>
    </row>
    <row r="483383" spans="9:9">
      <c r="I483383" s="6"/>
    </row>
    <row r="483384" spans="9:9">
      <c r="I483384" s="6"/>
    </row>
    <row r="483385" spans="9:9">
      <c r="I483385" s="6"/>
    </row>
    <row r="483386" spans="9:9">
      <c r="I483386" s="6"/>
    </row>
    <row r="483387" spans="9:9">
      <c r="I483387" s="6"/>
    </row>
    <row r="483388" spans="9:9">
      <c r="I483388" s="6"/>
    </row>
    <row r="483389" spans="9:9">
      <c r="I483389" s="6"/>
    </row>
    <row r="483390" spans="9:9">
      <c r="I483390" s="6"/>
    </row>
    <row r="483391" spans="9:9">
      <c r="I483391" s="6"/>
    </row>
    <row r="483392" spans="9:9">
      <c r="I483392" s="6"/>
    </row>
    <row r="483393" spans="9:9">
      <c r="I483393" s="6"/>
    </row>
    <row r="483394" spans="9:9">
      <c r="I483394" s="6"/>
    </row>
    <row r="483395" spans="9:9">
      <c r="I483395" s="6"/>
    </row>
    <row r="483396" spans="9:9">
      <c r="I483396" s="6"/>
    </row>
    <row r="483397" spans="9:9">
      <c r="I483397" s="6"/>
    </row>
    <row r="483398" spans="9:9">
      <c r="I483398" s="6"/>
    </row>
    <row r="483399" spans="9:9">
      <c r="I483399" s="6"/>
    </row>
    <row r="483400" spans="9:9">
      <c r="I483400" s="6"/>
    </row>
    <row r="483401" spans="9:9">
      <c r="I483401" s="6"/>
    </row>
    <row r="483402" spans="9:9">
      <c r="I483402" s="6"/>
    </row>
    <row r="483403" spans="9:9">
      <c r="I483403" s="6"/>
    </row>
    <row r="483404" spans="9:9">
      <c r="I483404" s="6"/>
    </row>
    <row r="483405" spans="9:9">
      <c r="I483405" s="6"/>
    </row>
    <row r="483406" spans="9:9">
      <c r="I483406" s="6"/>
    </row>
    <row r="483407" spans="9:9">
      <c r="I483407" s="6"/>
    </row>
    <row r="483408" spans="9:9">
      <c r="I483408" s="6"/>
    </row>
    <row r="483409" spans="9:9">
      <c r="I483409" s="6"/>
    </row>
    <row r="483410" spans="9:9">
      <c r="I483410" s="6"/>
    </row>
    <row r="483411" spans="9:9">
      <c r="I483411" s="6"/>
    </row>
    <row r="483412" spans="9:9">
      <c r="I483412" s="6"/>
    </row>
    <row r="483413" spans="9:9">
      <c r="I483413" s="6"/>
    </row>
    <row r="483414" spans="9:9">
      <c r="I483414" s="6"/>
    </row>
    <row r="483415" spans="9:9">
      <c r="I483415" s="6"/>
    </row>
    <row r="483416" spans="9:9">
      <c r="I483416" s="6"/>
    </row>
    <row r="483417" spans="9:9">
      <c r="I483417" s="6"/>
    </row>
    <row r="483418" spans="9:9">
      <c r="I483418" s="6"/>
    </row>
    <row r="483419" spans="9:9">
      <c r="I483419" s="6"/>
    </row>
    <row r="483420" spans="9:9">
      <c r="I483420" s="6"/>
    </row>
    <row r="483421" spans="9:9">
      <c r="I483421" s="6"/>
    </row>
    <row r="483422" spans="9:9">
      <c r="I483422" s="6"/>
    </row>
    <row r="483423" spans="9:9">
      <c r="I483423" s="6"/>
    </row>
    <row r="483424" spans="9:9">
      <c r="I483424" s="6"/>
    </row>
    <row r="483425" spans="9:9">
      <c r="I483425" s="6"/>
    </row>
    <row r="483426" spans="9:9">
      <c r="I483426" s="6"/>
    </row>
    <row r="483427" spans="9:9">
      <c r="I483427" s="6"/>
    </row>
    <row r="483428" spans="9:9">
      <c r="I483428" s="6"/>
    </row>
    <row r="483429" spans="9:9">
      <c r="I483429" s="6"/>
    </row>
    <row r="483430" spans="9:9">
      <c r="I483430" s="6"/>
    </row>
    <row r="483431" spans="9:9">
      <c r="I483431" s="6"/>
    </row>
    <row r="483432" spans="9:9">
      <c r="I483432" s="6"/>
    </row>
    <row r="483433" spans="9:9">
      <c r="I483433" s="6"/>
    </row>
    <row r="483434" spans="9:9">
      <c r="I483434" s="6"/>
    </row>
    <row r="483435" spans="9:9">
      <c r="I483435" s="6"/>
    </row>
    <row r="483436" spans="9:9">
      <c r="I483436" s="6"/>
    </row>
    <row r="483437" spans="9:9">
      <c r="I483437" s="6"/>
    </row>
    <row r="483438" spans="9:9">
      <c r="I483438" s="6"/>
    </row>
    <row r="483439" spans="9:9">
      <c r="I483439" s="6"/>
    </row>
    <row r="483440" spans="9:9">
      <c r="I483440" s="6"/>
    </row>
    <row r="483441" spans="9:9">
      <c r="I483441" s="6"/>
    </row>
    <row r="483442" spans="9:9">
      <c r="I483442" s="6"/>
    </row>
    <row r="483443" spans="9:9">
      <c r="I483443" s="6"/>
    </row>
    <row r="483444" spans="9:9">
      <c r="I483444" s="6"/>
    </row>
    <row r="483445" spans="9:9">
      <c r="I483445" s="6"/>
    </row>
    <row r="483446" spans="9:9">
      <c r="I483446" s="6"/>
    </row>
    <row r="483447" spans="9:9">
      <c r="I483447" s="6"/>
    </row>
    <row r="483448" spans="9:9">
      <c r="I483448" s="6"/>
    </row>
    <row r="483449" spans="9:9">
      <c r="I483449" s="6"/>
    </row>
    <row r="483450" spans="9:9">
      <c r="I483450" s="6"/>
    </row>
    <row r="483451" spans="9:9">
      <c r="I483451" s="6"/>
    </row>
    <row r="483452" spans="9:9">
      <c r="I483452" s="6"/>
    </row>
    <row r="483453" spans="9:9">
      <c r="I483453" s="6"/>
    </row>
    <row r="483454" spans="9:9">
      <c r="I483454" s="6"/>
    </row>
    <row r="483455" spans="9:9">
      <c r="I483455" s="6"/>
    </row>
    <row r="483456" spans="9:9">
      <c r="I483456" s="6"/>
    </row>
    <row r="483457" spans="9:9">
      <c r="I483457" s="6"/>
    </row>
    <row r="483458" spans="9:9">
      <c r="I483458" s="6"/>
    </row>
    <row r="483459" spans="9:9">
      <c r="I483459" s="6"/>
    </row>
    <row r="483460" spans="9:9">
      <c r="I483460" s="6"/>
    </row>
    <row r="483461" spans="9:9">
      <c r="I483461" s="6"/>
    </row>
    <row r="483462" spans="9:9">
      <c r="I483462" s="6"/>
    </row>
    <row r="483463" spans="9:9">
      <c r="I483463" s="6"/>
    </row>
    <row r="483464" spans="9:9">
      <c r="I483464" s="6"/>
    </row>
    <row r="483465" spans="9:9">
      <c r="I483465" s="6"/>
    </row>
    <row r="483466" spans="9:9">
      <c r="I483466" s="6"/>
    </row>
    <row r="483467" spans="9:9">
      <c r="I483467" s="6"/>
    </row>
    <row r="483468" spans="9:9">
      <c r="I483468" s="6"/>
    </row>
    <row r="483469" spans="9:9">
      <c r="I483469" s="6"/>
    </row>
    <row r="483470" spans="9:9">
      <c r="I483470" s="6"/>
    </row>
    <row r="483471" spans="9:9">
      <c r="I483471" s="6"/>
    </row>
    <row r="483472" spans="9:9">
      <c r="I483472" s="6"/>
    </row>
    <row r="483473" spans="9:9">
      <c r="I483473" s="6"/>
    </row>
    <row r="483474" spans="9:9">
      <c r="I483474" s="6"/>
    </row>
    <row r="483475" spans="9:9">
      <c r="I483475" s="6"/>
    </row>
    <row r="483476" spans="9:9">
      <c r="I483476" s="6"/>
    </row>
    <row r="483477" spans="9:9">
      <c r="I483477" s="6"/>
    </row>
    <row r="483478" spans="9:9">
      <c r="I483478" s="6"/>
    </row>
    <row r="483479" spans="9:9">
      <c r="I483479" s="6"/>
    </row>
    <row r="483480" spans="9:9">
      <c r="I483480" s="6"/>
    </row>
    <row r="483481" spans="9:9">
      <c r="I483481" s="6"/>
    </row>
    <row r="483482" spans="9:9">
      <c r="I483482" s="6"/>
    </row>
    <row r="483483" spans="9:9">
      <c r="I483483" s="6"/>
    </row>
    <row r="483484" spans="9:9">
      <c r="I483484" s="6"/>
    </row>
    <row r="483485" spans="9:9">
      <c r="I483485" s="6"/>
    </row>
    <row r="483486" spans="9:9">
      <c r="I483486" s="6"/>
    </row>
    <row r="483487" spans="9:9">
      <c r="I483487" s="6"/>
    </row>
    <row r="483488" spans="9:9">
      <c r="I483488" s="6"/>
    </row>
    <row r="483489" spans="9:9">
      <c r="I483489" s="6"/>
    </row>
    <row r="483490" spans="9:9">
      <c r="I483490" s="6"/>
    </row>
    <row r="483491" spans="9:9">
      <c r="I483491" s="6"/>
    </row>
    <row r="483492" spans="9:9">
      <c r="I483492" s="6"/>
    </row>
    <row r="483493" spans="9:9">
      <c r="I483493" s="6"/>
    </row>
    <row r="483494" spans="9:9">
      <c r="I483494" s="6"/>
    </row>
    <row r="483495" spans="9:9">
      <c r="I483495" s="6"/>
    </row>
    <row r="483496" spans="9:9">
      <c r="I483496" s="6"/>
    </row>
    <row r="483497" spans="9:9">
      <c r="I483497" s="6"/>
    </row>
    <row r="483498" spans="9:9">
      <c r="I483498" s="6"/>
    </row>
    <row r="483499" spans="9:9">
      <c r="I483499" s="6"/>
    </row>
    <row r="483500" spans="9:9">
      <c r="I483500" s="6"/>
    </row>
    <row r="483501" spans="9:9">
      <c r="I483501" s="6"/>
    </row>
    <row r="483502" spans="9:9">
      <c r="I483502" s="6"/>
    </row>
    <row r="483503" spans="9:9">
      <c r="I483503" s="6"/>
    </row>
    <row r="483504" spans="9:9">
      <c r="I483504" s="6"/>
    </row>
    <row r="483505" spans="9:9">
      <c r="I483505" s="6"/>
    </row>
    <row r="483506" spans="9:9">
      <c r="I483506" s="6"/>
    </row>
    <row r="483507" spans="9:9">
      <c r="I483507" s="6"/>
    </row>
    <row r="483508" spans="9:9">
      <c r="I483508" s="6"/>
    </row>
    <row r="483509" spans="9:9">
      <c r="I483509" s="6"/>
    </row>
    <row r="483510" spans="9:9">
      <c r="I483510" s="6"/>
    </row>
    <row r="483511" spans="9:9">
      <c r="I483511" s="6"/>
    </row>
    <row r="483512" spans="9:9">
      <c r="I483512" s="6"/>
    </row>
    <row r="483513" spans="9:9">
      <c r="I483513" s="6"/>
    </row>
    <row r="483514" spans="9:9">
      <c r="I483514" s="6"/>
    </row>
    <row r="483515" spans="9:9">
      <c r="I483515" s="6"/>
    </row>
    <row r="483516" spans="9:9">
      <c r="I483516" s="6"/>
    </row>
    <row r="483517" spans="9:9">
      <c r="I483517" s="6"/>
    </row>
    <row r="483518" spans="9:9">
      <c r="I483518" s="6"/>
    </row>
    <row r="483519" spans="9:9">
      <c r="I483519" s="6"/>
    </row>
    <row r="483520" spans="9:9">
      <c r="I483520" s="6"/>
    </row>
    <row r="483521" spans="9:9">
      <c r="I483521" s="6"/>
    </row>
    <row r="483522" spans="9:9">
      <c r="I483522" s="6"/>
    </row>
    <row r="483523" spans="9:9">
      <c r="I483523" s="6"/>
    </row>
    <row r="483524" spans="9:9">
      <c r="I483524" s="6"/>
    </row>
    <row r="483525" spans="9:9">
      <c r="I483525" s="6"/>
    </row>
    <row r="483526" spans="9:9">
      <c r="I483526" s="6"/>
    </row>
    <row r="483527" spans="9:9">
      <c r="I483527" s="6"/>
    </row>
    <row r="483528" spans="9:9">
      <c r="I483528" s="6"/>
    </row>
    <row r="483529" spans="9:9">
      <c r="I483529" s="6"/>
    </row>
    <row r="483530" spans="9:9">
      <c r="I483530" s="6"/>
    </row>
    <row r="483531" spans="9:9">
      <c r="I483531" s="6"/>
    </row>
    <row r="483532" spans="9:9">
      <c r="I483532" s="6"/>
    </row>
    <row r="483533" spans="9:9">
      <c r="I483533" s="6"/>
    </row>
    <row r="483534" spans="9:9">
      <c r="I483534" s="6"/>
    </row>
    <row r="483535" spans="9:9">
      <c r="I483535" s="6"/>
    </row>
    <row r="483536" spans="9:9">
      <c r="I483536" s="6"/>
    </row>
    <row r="483537" spans="9:9">
      <c r="I483537" s="6"/>
    </row>
    <row r="483538" spans="9:9">
      <c r="I483538" s="6"/>
    </row>
    <row r="483539" spans="9:9">
      <c r="I483539" s="6"/>
    </row>
    <row r="483540" spans="9:9">
      <c r="I483540" s="6"/>
    </row>
    <row r="483541" spans="9:9">
      <c r="I483541" s="6"/>
    </row>
    <row r="483542" spans="9:9">
      <c r="I483542" s="6"/>
    </row>
    <row r="483543" spans="9:9">
      <c r="I483543" s="6"/>
    </row>
    <row r="483544" spans="9:9">
      <c r="I483544" s="6"/>
    </row>
    <row r="483545" spans="9:9">
      <c r="I483545" s="6"/>
    </row>
    <row r="483546" spans="9:9">
      <c r="I483546" s="6"/>
    </row>
    <row r="483547" spans="9:9">
      <c r="I483547" s="6"/>
    </row>
    <row r="483548" spans="9:9">
      <c r="I483548" s="6"/>
    </row>
    <row r="483549" spans="9:9">
      <c r="I483549" s="6"/>
    </row>
    <row r="483550" spans="9:9">
      <c r="I483550" s="6"/>
    </row>
    <row r="483551" spans="9:9">
      <c r="I483551" s="6"/>
    </row>
    <row r="483552" spans="9:9">
      <c r="I483552" s="6"/>
    </row>
    <row r="483553" spans="9:9">
      <c r="I483553" s="6"/>
    </row>
    <row r="483554" spans="9:9">
      <c r="I483554" s="6"/>
    </row>
    <row r="483555" spans="9:9">
      <c r="I483555" s="6"/>
    </row>
    <row r="483556" spans="9:9">
      <c r="I483556" s="6"/>
    </row>
    <row r="483557" spans="9:9">
      <c r="I483557" s="6"/>
    </row>
    <row r="483558" spans="9:9">
      <c r="I483558" s="6"/>
    </row>
    <row r="483559" spans="9:9">
      <c r="I483559" s="6"/>
    </row>
    <row r="483560" spans="9:9">
      <c r="I483560" s="6"/>
    </row>
    <row r="483561" spans="9:9">
      <c r="I483561" s="6"/>
    </row>
    <row r="483562" spans="9:9">
      <c r="I483562" s="6"/>
    </row>
    <row r="483563" spans="9:9">
      <c r="I483563" s="6"/>
    </row>
    <row r="483564" spans="9:9">
      <c r="I483564" s="6"/>
    </row>
    <row r="483565" spans="9:9">
      <c r="I483565" s="6"/>
    </row>
    <row r="483566" spans="9:9">
      <c r="I483566" s="6"/>
    </row>
    <row r="483567" spans="9:9">
      <c r="I483567" s="6"/>
    </row>
    <row r="483568" spans="9:9">
      <c r="I483568" s="6"/>
    </row>
    <row r="483569" spans="9:9">
      <c r="I483569" s="6"/>
    </row>
    <row r="483570" spans="9:9">
      <c r="I483570" s="6"/>
    </row>
    <row r="483571" spans="9:9">
      <c r="I483571" s="6"/>
    </row>
    <row r="483572" spans="9:9">
      <c r="I483572" s="6"/>
    </row>
    <row r="483573" spans="9:9">
      <c r="I483573" s="6"/>
    </row>
    <row r="483574" spans="9:9">
      <c r="I483574" s="6"/>
    </row>
    <row r="483575" spans="9:9">
      <c r="I483575" s="6"/>
    </row>
    <row r="483576" spans="9:9">
      <c r="I483576" s="6"/>
    </row>
    <row r="483577" spans="9:9">
      <c r="I483577" s="6"/>
    </row>
    <row r="483578" spans="9:9">
      <c r="I483578" s="6"/>
    </row>
    <row r="483579" spans="9:9">
      <c r="I483579" s="6"/>
    </row>
    <row r="483580" spans="9:9">
      <c r="I483580" s="6"/>
    </row>
    <row r="483581" spans="9:9">
      <c r="I483581" s="6"/>
    </row>
    <row r="483582" spans="9:9">
      <c r="I483582" s="6"/>
    </row>
    <row r="483583" spans="9:9">
      <c r="I483583" s="6"/>
    </row>
    <row r="483584" spans="9:9">
      <c r="I483584" s="6"/>
    </row>
    <row r="483585" spans="9:9">
      <c r="I483585" s="6"/>
    </row>
    <row r="483586" spans="9:9">
      <c r="I483586" s="6"/>
    </row>
    <row r="483587" spans="9:9">
      <c r="I483587" s="6"/>
    </row>
    <row r="483588" spans="9:9">
      <c r="I483588" s="6"/>
    </row>
    <row r="483589" spans="9:9">
      <c r="I483589" s="6"/>
    </row>
    <row r="483590" spans="9:9">
      <c r="I483590" s="6"/>
    </row>
    <row r="483591" spans="9:9">
      <c r="I483591" s="6"/>
    </row>
    <row r="483592" spans="9:9">
      <c r="I483592" s="6"/>
    </row>
    <row r="483593" spans="9:9">
      <c r="I483593" s="6"/>
    </row>
    <row r="483594" spans="9:9">
      <c r="I483594" s="6"/>
    </row>
    <row r="483595" spans="9:9">
      <c r="I483595" s="6"/>
    </row>
    <row r="483596" spans="9:9">
      <c r="I483596" s="6"/>
    </row>
    <row r="483597" spans="9:9">
      <c r="I483597" s="6"/>
    </row>
    <row r="483598" spans="9:9">
      <c r="I483598" s="6"/>
    </row>
    <row r="483599" spans="9:9">
      <c r="I483599" s="6"/>
    </row>
    <row r="483600" spans="9:9">
      <c r="I483600" s="6"/>
    </row>
    <row r="483601" spans="9:9">
      <c r="I483601" s="6"/>
    </row>
    <row r="483602" spans="9:9">
      <c r="I483602" s="6"/>
    </row>
    <row r="483603" spans="9:9">
      <c r="I483603" s="6"/>
    </row>
    <row r="483604" spans="9:9">
      <c r="I483604" s="6"/>
    </row>
    <row r="483605" spans="9:9">
      <c r="I483605" s="6"/>
    </row>
    <row r="483606" spans="9:9">
      <c r="I483606" s="6"/>
    </row>
    <row r="483607" spans="9:9">
      <c r="I483607" s="6"/>
    </row>
    <row r="483608" spans="9:9">
      <c r="I483608" s="6"/>
    </row>
    <row r="483609" spans="9:9">
      <c r="I483609" s="6"/>
    </row>
    <row r="483610" spans="9:9">
      <c r="I483610" s="6"/>
    </row>
    <row r="483611" spans="9:9">
      <c r="I483611" s="6"/>
    </row>
    <row r="483612" spans="9:9">
      <c r="I483612" s="6"/>
    </row>
    <row r="483613" spans="9:9">
      <c r="I483613" s="6"/>
    </row>
    <row r="483614" spans="9:9">
      <c r="I483614" s="6"/>
    </row>
    <row r="483615" spans="9:9">
      <c r="I483615" s="6"/>
    </row>
    <row r="483616" spans="9:9">
      <c r="I483616" s="6"/>
    </row>
    <row r="483617" spans="9:9">
      <c r="I483617" s="6"/>
    </row>
    <row r="483618" spans="9:9">
      <c r="I483618" s="6"/>
    </row>
    <row r="483619" spans="9:9">
      <c r="I483619" s="6"/>
    </row>
    <row r="483620" spans="9:9">
      <c r="I483620" s="6"/>
    </row>
    <row r="483621" spans="9:9">
      <c r="I483621" s="6"/>
    </row>
    <row r="483622" spans="9:9">
      <c r="I483622" s="6"/>
    </row>
    <row r="483623" spans="9:9">
      <c r="I483623" s="6"/>
    </row>
    <row r="483624" spans="9:9">
      <c r="I483624" s="6"/>
    </row>
    <row r="483625" spans="9:9">
      <c r="I483625" s="6"/>
    </row>
    <row r="483626" spans="9:9">
      <c r="I483626" s="6"/>
    </row>
    <row r="483627" spans="9:9">
      <c r="I483627" s="6"/>
    </row>
    <row r="483628" spans="9:9">
      <c r="I483628" s="6"/>
    </row>
    <row r="483629" spans="9:9">
      <c r="I483629" s="6"/>
    </row>
    <row r="483630" spans="9:9">
      <c r="I483630" s="6"/>
    </row>
    <row r="483631" spans="9:9">
      <c r="I483631" s="6"/>
    </row>
    <row r="483632" spans="9:9">
      <c r="I483632" s="6"/>
    </row>
    <row r="483633" spans="9:9">
      <c r="I483633" s="6"/>
    </row>
    <row r="483634" spans="9:9">
      <c r="I483634" s="6"/>
    </row>
    <row r="483635" spans="9:9">
      <c r="I483635" s="6"/>
    </row>
    <row r="483636" spans="9:9">
      <c r="I483636" s="6"/>
    </row>
    <row r="483637" spans="9:9">
      <c r="I483637" s="6"/>
    </row>
    <row r="483638" spans="9:9">
      <c r="I483638" s="6"/>
    </row>
    <row r="483639" spans="9:9">
      <c r="I483639" s="6"/>
    </row>
    <row r="483640" spans="9:9">
      <c r="I483640" s="6"/>
    </row>
    <row r="483641" spans="9:9">
      <c r="I483641" s="6"/>
    </row>
    <row r="483642" spans="9:9">
      <c r="I483642" s="6"/>
    </row>
    <row r="483643" spans="9:9">
      <c r="I483643" s="6"/>
    </row>
    <row r="483644" spans="9:9">
      <c r="I483644" s="6"/>
    </row>
    <row r="483645" spans="9:9">
      <c r="I483645" s="6"/>
    </row>
    <row r="483646" spans="9:9">
      <c r="I483646" s="6"/>
    </row>
    <row r="483647" spans="9:9">
      <c r="I483647" s="6"/>
    </row>
    <row r="483648" spans="9:9">
      <c r="I483648" s="6"/>
    </row>
    <row r="483649" spans="9:9">
      <c r="I483649" s="6"/>
    </row>
    <row r="483650" spans="9:9">
      <c r="I483650" s="6"/>
    </row>
    <row r="483651" spans="9:9">
      <c r="I483651" s="6"/>
    </row>
    <row r="483652" spans="9:9">
      <c r="I483652" s="6"/>
    </row>
    <row r="483653" spans="9:9">
      <c r="I483653" s="6"/>
    </row>
    <row r="483654" spans="9:9">
      <c r="I483654" s="6"/>
    </row>
    <row r="483655" spans="9:9">
      <c r="I483655" s="6"/>
    </row>
    <row r="483656" spans="9:9">
      <c r="I483656" s="6"/>
    </row>
    <row r="483657" spans="9:9">
      <c r="I483657" s="6"/>
    </row>
    <row r="483658" spans="9:9">
      <c r="I483658" s="6"/>
    </row>
    <row r="483659" spans="9:9">
      <c r="I483659" s="6"/>
    </row>
    <row r="483660" spans="9:9">
      <c r="I483660" s="6"/>
    </row>
    <row r="483661" spans="9:9">
      <c r="I483661" s="6"/>
    </row>
    <row r="483662" spans="9:9">
      <c r="I483662" s="6"/>
    </row>
    <row r="483663" spans="9:9">
      <c r="I483663" s="6"/>
    </row>
    <row r="483664" spans="9:9">
      <c r="I483664" s="6"/>
    </row>
    <row r="483665" spans="9:9">
      <c r="I483665" s="6"/>
    </row>
    <row r="483666" spans="9:9">
      <c r="I483666" s="6"/>
    </row>
    <row r="483667" spans="9:9">
      <c r="I483667" s="6"/>
    </row>
    <row r="483668" spans="9:9">
      <c r="I483668" s="6"/>
    </row>
    <row r="483669" spans="9:9">
      <c r="I483669" s="6"/>
    </row>
    <row r="483670" spans="9:9">
      <c r="I483670" s="6"/>
    </row>
    <row r="483671" spans="9:9">
      <c r="I483671" s="6"/>
    </row>
    <row r="483672" spans="9:9">
      <c r="I483672" s="6"/>
    </row>
    <row r="483673" spans="9:9">
      <c r="I483673" s="6"/>
    </row>
    <row r="483674" spans="9:9">
      <c r="I483674" s="6"/>
    </row>
    <row r="483675" spans="9:9">
      <c r="I483675" s="6"/>
    </row>
    <row r="483676" spans="9:9">
      <c r="I483676" s="6"/>
    </row>
    <row r="483677" spans="9:9">
      <c r="I483677" s="6"/>
    </row>
    <row r="483678" spans="9:9">
      <c r="I483678" s="6"/>
    </row>
    <row r="483679" spans="9:9">
      <c r="I483679" s="6"/>
    </row>
    <row r="483680" spans="9:9">
      <c r="I483680" s="6"/>
    </row>
    <row r="483681" spans="9:9">
      <c r="I483681" s="6"/>
    </row>
    <row r="483682" spans="9:9">
      <c r="I483682" s="6"/>
    </row>
    <row r="483683" spans="9:9">
      <c r="I483683" s="6"/>
    </row>
    <row r="483684" spans="9:9">
      <c r="I483684" s="6"/>
    </row>
    <row r="483685" spans="9:9">
      <c r="I483685" s="6"/>
    </row>
    <row r="483686" spans="9:9">
      <c r="I483686" s="6"/>
    </row>
    <row r="483687" spans="9:9">
      <c r="I483687" s="6"/>
    </row>
    <row r="483688" spans="9:9">
      <c r="I483688" s="6"/>
    </row>
    <row r="483689" spans="9:9">
      <c r="I483689" s="6"/>
    </row>
    <row r="483690" spans="9:9">
      <c r="I483690" s="6"/>
    </row>
    <row r="483691" spans="9:9">
      <c r="I483691" s="6"/>
    </row>
    <row r="483692" spans="9:9">
      <c r="I483692" s="6"/>
    </row>
    <row r="483693" spans="9:9">
      <c r="I483693" s="6"/>
    </row>
    <row r="483694" spans="9:9">
      <c r="I483694" s="6"/>
    </row>
    <row r="483695" spans="9:9">
      <c r="I483695" s="6"/>
    </row>
    <row r="483696" spans="9:9">
      <c r="I483696" s="6"/>
    </row>
    <row r="483697" spans="9:9">
      <c r="I483697" s="6"/>
    </row>
    <row r="483698" spans="9:9">
      <c r="I483698" s="6"/>
    </row>
    <row r="483699" spans="9:9">
      <c r="I483699" s="6"/>
    </row>
    <row r="483700" spans="9:9">
      <c r="I483700" s="6"/>
    </row>
    <row r="483701" spans="9:9">
      <c r="I483701" s="6"/>
    </row>
    <row r="483702" spans="9:9">
      <c r="I483702" s="6"/>
    </row>
    <row r="483703" spans="9:9">
      <c r="I483703" s="6"/>
    </row>
    <row r="483704" spans="9:9">
      <c r="I483704" s="6"/>
    </row>
    <row r="483705" spans="9:9">
      <c r="I483705" s="6"/>
    </row>
    <row r="483706" spans="9:9">
      <c r="I483706" s="6"/>
    </row>
    <row r="483707" spans="9:9">
      <c r="I483707" s="6"/>
    </row>
    <row r="483708" spans="9:9">
      <c r="I483708" s="6"/>
    </row>
    <row r="483709" spans="9:9">
      <c r="I483709" s="6"/>
    </row>
    <row r="483710" spans="9:9">
      <c r="I483710" s="6"/>
    </row>
    <row r="483711" spans="9:9">
      <c r="I483711" s="6"/>
    </row>
    <row r="483712" spans="9:9">
      <c r="I483712" s="6"/>
    </row>
    <row r="483713" spans="9:9">
      <c r="I483713" s="6"/>
    </row>
    <row r="483714" spans="9:9">
      <c r="I483714" s="6"/>
    </row>
    <row r="483715" spans="9:9">
      <c r="I483715" s="6"/>
    </row>
    <row r="483716" spans="9:9">
      <c r="I483716" s="6"/>
    </row>
    <row r="483717" spans="9:9">
      <c r="I483717" s="6"/>
    </row>
    <row r="483718" spans="9:9">
      <c r="I483718" s="6"/>
    </row>
    <row r="483719" spans="9:9">
      <c r="I483719" s="6"/>
    </row>
    <row r="483720" spans="9:9">
      <c r="I483720" s="6"/>
    </row>
    <row r="483721" spans="9:9">
      <c r="I483721" s="6"/>
    </row>
    <row r="483722" spans="9:9">
      <c r="I483722" s="6"/>
    </row>
    <row r="483723" spans="9:9">
      <c r="I483723" s="6"/>
    </row>
    <row r="483724" spans="9:9">
      <c r="I483724" s="6"/>
    </row>
    <row r="483725" spans="9:9">
      <c r="I483725" s="6"/>
    </row>
    <row r="483726" spans="9:9">
      <c r="I483726" s="6"/>
    </row>
    <row r="483727" spans="9:9">
      <c r="I483727" s="6"/>
    </row>
    <row r="483728" spans="9:9">
      <c r="I483728" s="6"/>
    </row>
    <row r="483729" spans="9:9">
      <c r="I483729" s="6"/>
    </row>
    <row r="483730" spans="9:9">
      <c r="I483730" s="6"/>
    </row>
    <row r="483731" spans="9:9">
      <c r="I483731" s="6"/>
    </row>
    <row r="483732" spans="9:9">
      <c r="I483732" s="6"/>
    </row>
    <row r="483733" spans="9:9">
      <c r="I483733" s="6"/>
    </row>
    <row r="483734" spans="9:9">
      <c r="I483734" s="6"/>
    </row>
    <row r="483735" spans="9:9">
      <c r="I483735" s="6"/>
    </row>
    <row r="483736" spans="9:9">
      <c r="I483736" s="6"/>
    </row>
    <row r="483737" spans="9:9">
      <c r="I483737" s="6"/>
    </row>
    <row r="483738" spans="9:9">
      <c r="I483738" s="6"/>
    </row>
    <row r="483739" spans="9:9">
      <c r="I483739" s="6"/>
    </row>
    <row r="483740" spans="9:9">
      <c r="I483740" s="6"/>
    </row>
    <row r="483741" spans="9:9">
      <c r="I483741" s="6"/>
    </row>
    <row r="483742" spans="9:9">
      <c r="I483742" s="6"/>
    </row>
    <row r="483743" spans="9:9">
      <c r="I483743" s="6"/>
    </row>
    <row r="483744" spans="9:9">
      <c r="I483744" s="6"/>
    </row>
    <row r="483745" spans="9:9">
      <c r="I483745" s="6"/>
    </row>
    <row r="483746" spans="9:9">
      <c r="I483746" s="6"/>
    </row>
    <row r="483747" spans="9:9">
      <c r="I483747" s="6"/>
    </row>
    <row r="483748" spans="9:9">
      <c r="I483748" s="6"/>
    </row>
    <row r="483749" spans="9:9">
      <c r="I483749" s="6"/>
    </row>
    <row r="483750" spans="9:9">
      <c r="I483750" s="6"/>
    </row>
    <row r="483751" spans="9:9">
      <c r="I483751" s="6"/>
    </row>
    <row r="483752" spans="9:9">
      <c r="I483752" s="6"/>
    </row>
    <row r="483753" spans="9:9">
      <c r="I483753" s="6"/>
    </row>
    <row r="483754" spans="9:9">
      <c r="I483754" s="6"/>
    </row>
    <row r="483755" spans="9:9">
      <c r="I483755" s="6"/>
    </row>
    <row r="483756" spans="9:9">
      <c r="I483756" s="6"/>
    </row>
    <row r="483757" spans="9:9">
      <c r="I483757" s="6"/>
    </row>
    <row r="483758" spans="9:9">
      <c r="I483758" s="6"/>
    </row>
    <row r="483759" spans="9:9">
      <c r="I483759" s="6"/>
    </row>
    <row r="483760" spans="9:9">
      <c r="I483760" s="6"/>
    </row>
    <row r="483761" spans="9:9">
      <c r="I483761" s="6"/>
    </row>
    <row r="483762" spans="9:9">
      <c r="I483762" s="6"/>
    </row>
    <row r="483763" spans="9:9">
      <c r="I483763" s="6"/>
    </row>
    <row r="483764" spans="9:9">
      <c r="I483764" s="6"/>
    </row>
    <row r="483765" spans="9:9">
      <c r="I483765" s="6"/>
    </row>
    <row r="483766" spans="9:9">
      <c r="I483766" s="6"/>
    </row>
    <row r="483767" spans="9:9">
      <c r="I483767" s="6"/>
    </row>
    <row r="483768" spans="9:9">
      <c r="I483768" s="6"/>
    </row>
    <row r="483769" spans="9:9">
      <c r="I483769" s="6"/>
    </row>
    <row r="483770" spans="9:9">
      <c r="I483770" s="6"/>
    </row>
    <row r="483771" spans="9:9">
      <c r="I483771" s="6"/>
    </row>
    <row r="483772" spans="9:9">
      <c r="I483772" s="6"/>
    </row>
    <row r="483773" spans="9:9">
      <c r="I483773" s="6"/>
    </row>
    <row r="483774" spans="9:9">
      <c r="I483774" s="6"/>
    </row>
    <row r="483775" spans="9:9">
      <c r="I483775" s="6"/>
    </row>
    <row r="483776" spans="9:9">
      <c r="I483776" s="6"/>
    </row>
    <row r="483777" spans="9:9">
      <c r="I483777" s="6"/>
    </row>
    <row r="483778" spans="9:9">
      <c r="I483778" s="6"/>
    </row>
    <row r="483779" spans="9:9">
      <c r="I483779" s="6"/>
    </row>
    <row r="483780" spans="9:9">
      <c r="I483780" s="6"/>
    </row>
    <row r="483781" spans="9:9">
      <c r="I483781" s="6"/>
    </row>
    <row r="483782" spans="9:9">
      <c r="I483782" s="6"/>
    </row>
    <row r="483783" spans="9:9">
      <c r="I483783" s="6"/>
    </row>
    <row r="483784" spans="9:9">
      <c r="I483784" s="6"/>
    </row>
    <row r="483785" spans="9:9">
      <c r="I483785" s="6"/>
    </row>
    <row r="483786" spans="9:9">
      <c r="I483786" s="6"/>
    </row>
    <row r="483787" spans="9:9">
      <c r="I483787" s="6"/>
    </row>
    <row r="483788" spans="9:9">
      <c r="I483788" s="6"/>
    </row>
    <row r="483789" spans="9:9">
      <c r="I483789" s="6"/>
    </row>
    <row r="483790" spans="9:9">
      <c r="I483790" s="6"/>
    </row>
    <row r="483791" spans="9:9">
      <c r="I483791" s="6"/>
    </row>
    <row r="483792" spans="9:9">
      <c r="I483792" s="6"/>
    </row>
    <row r="483793" spans="9:9">
      <c r="I483793" s="6"/>
    </row>
    <row r="483794" spans="9:9">
      <c r="I483794" s="6"/>
    </row>
    <row r="483795" spans="9:9">
      <c r="I483795" s="6"/>
    </row>
    <row r="483796" spans="9:9">
      <c r="I483796" s="6"/>
    </row>
    <row r="483797" spans="9:9">
      <c r="I483797" s="6"/>
    </row>
    <row r="483798" spans="9:9">
      <c r="I483798" s="6"/>
    </row>
    <row r="483799" spans="9:9">
      <c r="I483799" s="6"/>
    </row>
    <row r="483800" spans="9:9">
      <c r="I483800" s="6"/>
    </row>
    <row r="483801" spans="9:9">
      <c r="I483801" s="6"/>
    </row>
    <row r="483802" spans="9:9">
      <c r="I483802" s="6"/>
    </row>
    <row r="483803" spans="9:9">
      <c r="I483803" s="6"/>
    </row>
    <row r="483804" spans="9:9">
      <c r="I483804" s="6"/>
    </row>
    <row r="483805" spans="9:9">
      <c r="I483805" s="6"/>
    </row>
    <row r="483806" spans="9:9">
      <c r="I483806" s="6"/>
    </row>
    <row r="483807" spans="9:9">
      <c r="I483807" s="6"/>
    </row>
    <row r="483808" spans="9:9">
      <c r="I483808" s="6"/>
    </row>
    <row r="483809" spans="9:9">
      <c r="I483809" s="6"/>
    </row>
    <row r="483810" spans="9:9">
      <c r="I483810" s="6"/>
    </row>
    <row r="483811" spans="9:9">
      <c r="I483811" s="6"/>
    </row>
    <row r="483812" spans="9:9">
      <c r="I483812" s="6"/>
    </row>
    <row r="483813" spans="9:9">
      <c r="I483813" s="6"/>
    </row>
    <row r="483814" spans="9:9">
      <c r="I483814" s="6"/>
    </row>
    <row r="483815" spans="9:9">
      <c r="I483815" s="6"/>
    </row>
    <row r="483816" spans="9:9">
      <c r="I483816" s="6"/>
    </row>
    <row r="483817" spans="9:9">
      <c r="I483817" s="6"/>
    </row>
    <row r="483818" spans="9:9">
      <c r="I483818" s="6"/>
    </row>
    <row r="483819" spans="9:9">
      <c r="I483819" s="6"/>
    </row>
    <row r="483820" spans="9:9">
      <c r="I483820" s="6"/>
    </row>
    <row r="483821" spans="9:9">
      <c r="I483821" s="6"/>
    </row>
    <row r="483822" spans="9:9">
      <c r="I483822" s="6"/>
    </row>
    <row r="483823" spans="9:9">
      <c r="I483823" s="6"/>
    </row>
    <row r="483824" spans="9:9">
      <c r="I483824" s="6"/>
    </row>
    <row r="483825" spans="9:9">
      <c r="I483825" s="6"/>
    </row>
    <row r="483826" spans="9:9">
      <c r="I483826" s="6"/>
    </row>
    <row r="483827" spans="9:9">
      <c r="I483827" s="6"/>
    </row>
    <row r="483828" spans="9:9">
      <c r="I483828" s="6"/>
    </row>
    <row r="483829" spans="9:9">
      <c r="I483829" s="6"/>
    </row>
    <row r="483830" spans="9:9">
      <c r="I483830" s="6"/>
    </row>
    <row r="483831" spans="9:9">
      <c r="I483831" s="6"/>
    </row>
    <row r="483832" spans="9:9">
      <c r="I483832" s="6"/>
    </row>
    <row r="483833" spans="9:9">
      <c r="I483833" s="6"/>
    </row>
    <row r="483834" spans="9:9">
      <c r="I483834" s="6"/>
    </row>
    <row r="483835" spans="9:9">
      <c r="I483835" s="6"/>
    </row>
    <row r="483836" spans="9:9">
      <c r="I483836" s="6"/>
    </row>
    <row r="483837" spans="9:9">
      <c r="I483837" s="6"/>
    </row>
    <row r="483838" spans="9:9">
      <c r="I483838" s="6"/>
    </row>
    <row r="483839" spans="9:9">
      <c r="I483839" s="6"/>
    </row>
    <row r="483840" spans="9:9">
      <c r="I483840" s="6"/>
    </row>
    <row r="483841" spans="9:9">
      <c r="I483841" s="6"/>
    </row>
    <row r="483842" spans="9:9">
      <c r="I483842" s="6"/>
    </row>
    <row r="483843" spans="9:9">
      <c r="I483843" s="6"/>
    </row>
    <row r="483844" spans="9:9">
      <c r="I483844" s="6"/>
    </row>
    <row r="483845" spans="9:9">
      <c r="I483845" s="6"/>
    </row>
    <row r="483846" spans="9:9">
      <c r="I483846" s="6"/>
    </row>
    <row r="483847" spans="9:9">
      <c r="I483847" s="6"/>
    </row>
    <row r="483848" spans="9:9">
      <c r="I483848" s="6"/>
    </row>
    <row r="483849" spans="9:9">
      <c r="I483849" s="6"/>
    </row>
    <row r="483850" spans="9:9">
      <c r="I483850" s="6"/>
    </row>
    <row r="483851" spans="9:9">
      <c r="I483851" s="6"/>
    </row>
    <row r="483852" spans="9:9">
      <c r="I483852" s="6"/>
    </row>
    <row r="483853" spans="9:9">
      <c r="I483853" s="6"/>
    </row>
    <row r="483854" spans="9:9">
      <c r="I483854" s="6"/>
    </row>
    <row r="483855" spans="9:9">
      <c r="I483855" s="6"/>
    </row>
    <row r="483856" spans="9:9">
      <c r="I483856" s="6"/>
    </row>
    <row r="483857" spans="9:9">
      <c r="I483857" s="6"/>
    </row>
    <row r="483858" spans="9:9">
      <c r="I483858" s="6"/>
    </row>
    <row r="483859" spans="9:9">
      <c r="I483859" s="6"/>
    </row>
    <row r="483860" spans="9:9">
      <c r="I483860" s="6"/>
    </row>
    <row r="483861" spans="9:9">
      <c r="I483861" s="6"/>
    </row>
    <row r="483862" spans="9:9">
      <c r="I483862" s="6"/>
    </row>
    <row r="483863" spans="9:9">
      <c r="I483863" s="6"/>
    </row>
    <row r="483864" spans="9:9">
      <c r="I483864" s="6"/>
    </row>
    <row r="483865" spans="9:9">
      <c r="I483865" s="6"/>
    </row>
    <row r="483866" spans="9:9">
      <c r="I483866" s="6"/>
    </row>
    <row r="483867" spans="9:9">
      <c r="I483867" s="6"/>
    </row>
    <row r="483868" spans="9:9">
      <c r="I483868" s="6"/>
    </row>
    <row r="483869" spans="9:9">
      <c r="I483869" s="6"/>
    </row>
    <row r="483870" spans="9:9">
      <c r="I483870" s="6"/>
    </row>
    <row r="483871" spans="9:9">
      <c r="I483871" s="6"/>
    </row>
    <row r="483872" spans="9:9">
      <c r="I483872" s="6"/>
    </row>
    <row r="483873" spans="9:9">
      <c r="I483873" s="6"/>
    </row>
    <row r="483874" spans="9:9">
      <c r="I483874" s="6"/>
    </row>
    <row r="483875" spans="9:9">
      <c r="I483875" s="6"/>
    </row>
    <row r="483876" spans="9:9">
      <c r="I483876" s="6"/>
    </row>
    <row r="483877" spans="9:9">
      <c r="I483877" s="6"/>
    </row>
    <row r="483878" spans="9:9">
      <c r="I483878" s="6"/>
    </row>
    <row r="483879" spans="9:9">
      <c r="I483879" s="6"/>
    </row>
    <row r="483880" spans="9:9">
      <c r="I483880" s="6"/>
    </row>
    <row r="483881" spans="9:9">
      <c r="I483881" s="6"/>
    </row>
    <row r="483882" spans="9:9">
      <c r="I483882" s="6"/>
    </row>
    <row r="483883" spans="9:9">
      <c r="I483883" s="6"/>
    </row>
    <row r="483884" spans="9:9">
      <c r="I483884" s="6"/>
    </row>
    <row r="483885" spans="9:9">
      <c r="I483885" s="6"/>
    </row>
    <row r="483886" spans="9:9">
      <c r="I483886" s="6"/>
    </row>
    <row r="483887" spans="9:9">
      <c r="I483887" s="6"/>
    </row>
    <row r="483888" spans="9:9">
      <c r="I483888" s="6"/>
    </row>
    <row r="483889" spans="9:9">
      <c r="I483889" s="6"/>
    </row>
    <row r="483890" spans="9:9">
      <c r="I483890" s="6"/>
    </row>
    <row r="483891" spans="9:9">
      <c r="I483891" s="6"/>
    </row>
    <row r="483892" spans="9:9">
      <c r="I483892" s="6"/>
    </row>
    <row r="483893" spans="9:9">
      <c r="I483893" s="6"/>
    </row>
    <row r="483894" spans="9:9">
      <c r="I483894" s="6"/>
    </row>
    <row r="483895" spans="9:9">
      <c r="I483895" s="6"/>
    </row>
    <row r="483896" spans="9:9">
      <c r="I483896" s="6"/>
    </row>
    <row r="483897" spans="9:9">
      <c r="I483897" s="6"/>
    </row>
    <row r="483898" spans="9:9">
      <c r="I483898" s="6"/>
    </row>
    <row r="483899" spans="9:9">
      <c r="I483899" s="6"/>
    </row>
    <row r="483900" spans="9:9">
      <c r="I483900" s="6"/>
    </row>
    <row r="483901" spans="9:9">
      <c r="I483901" s="6"/>
    </row>
    <row r="483902" spans="9:9">
      <c r="I483902" s="6"/>
    </row>
    <row r="483903" spans="9:9">
      <c r="I483903" s="6"/>
    </row>
    <row r="483904" spans="9:9">
      <c r="I483904" s="6"/>
    </row>
    <row r="483905" spans="9:9">
      <c r="I483905" s="6"/>
    </row>
    <row r="483906" spans="9:9">
      <c r="I483906" s="6"/>
    </row>
    <row r="483907" spans="9:9">
      <c r="I483907" s="6"/>
    </row>
    <row r="483908" spans="9:9">
      <c r="I483908" s="6"/>
    </row>
    <row r="483909" spans="9:9">
      <c r="I483909" s="6"/>
    </row>
    <row r="483910" spans="9:9">
      <c r="I483910" s="6"/>
    </row>
    <row r="483911" spans="9:9">
      <c r="I483911" s="6"/>
    </row>
    <row r="483912" spans="9:9">
      <c r="I483912" s="6"/>
    </row>
    <row r="483913" spans="9:9">
      <c r="I483913" s="6"/>
    </row>
    <row r="483914" spans="9:9">
      <c r="I483914" s="6"/>
    </row>
    <row r="483915" spans="9:9">
      <c r="I483915" s="6"/>
    </row>
    <row r="483916" spans="9:9">
      <c r="I483916" s="6"/>
    </row>
    <row r="483917" spans="9:9">
      <c r="I483917" s="6"/>
    </row>
    <row r="483918" spans="9:9">
      <c r="I483918" s="6"/>
    </row>
    <row r="483919" spans="9:9">
      <c r="I483919" s="6"/>
    </row>
    <row r="483920" spans="9:9">
      <c r="I483920" s="6"/>
    </row>
    <row r="483921" spans="9:9">
      <c r="I483921" s="6"/>
    </row>
    <row r="483922" spans="9:9">
      <c r="I483922" s="6"/>
    </row>
    <row r="483923" spans="9:9">
      <c r="I483923" s="6"/>
    </row>
    <row r="483924" spans="9:9">
      <c r="I483924" s="6"/>
    </row>
    <row r="483925" spans="9:9">
      <c r="I483925" s="6"/>
    </row>
    <row r="483926" spans="9:9">
      <c r="I483926" s="6"/>
    </row>
    <row r="483927" spans="9:9">
      <c r="I483927" s="6"/>
    </row>
    <row r="483928" spans="9:9">
      <c r="I483928" s="6"/>
    </row>
    <row r="483929" spans="9:9">
      <c r="I483929" s="6"/>
    </row>
    <row r="483930" spans="9:9">
      <c r="I483930" s="6"/>
    </row>
    <row r="483931" spans="9:9">
      <c r="I483931" s="6"/>
    </row>
    <row r="483932" spans="9:9">
      <c r="I483932" s="6"/>
    </row>
    <row r="483933" spans="9:9">
      <c r="I483933" s="6"/>
    </row>
    <row r="483934" spans="9:9">
      <c r="I483934" s="6"/>
    </row>
    <row r="483935" spans="9:9">
      <c r="I483935" s="6"/>
    </row>
    <row r="483936" spans="9:9">
      <c r="I483936" s="6"/>
    </row>
    <row r="483937" spans="9:9">
      <c r="I483937" s="6"/>
    </row>
    <row r="483938" spans="9:9">
      <c r="I483938" s="6"/>
    </row>
    <row r="483939" spans="9:9">
      <c r="I483939" s="6"/>
    </row>
    <row r="483940" spans="9:9">
      <c r="I483940" s="6"/>
    </row>
    <row r="483941" spans="9:9">
      <c r="I483941" s="6"/>
    </row>
    <row r="483942" spans="9:9">
      <c r="I483942" s="6"/>
    </row>
    <row r="483943" spans="9:9">
      <c r="I483943" s="6"/>
    </row>
    <row r="483944" spans="9:9">
      <c r="I483944" s="6"/>
    </row>
    <row r="483945" spans="9:9">
      <c r="I483945" s="6"/>
    </row>
    <row r="483946" spans="9:9">
      <c r="I483946" s="6"/>
    </row>
    <row r="483947" spans="9:9">
      <c r="I483947" s="6"/>
    </row>
    <row r="483948" spans="9:9">
      <c r="I483948" s="6"/>
    </row>
    <row r="483949" spans="9:9">
      <c r="I483949" s="6"/>
    </row>
    <row r="483950" spans="9:9">
      <c r="I483950" s="6"/>
    </row>
    <row r="483951" spans="9:9">
      <c r="I483951" s="6"/>
    </row>
    <row r="483952" spans="9:9">
      <c r="I483952" s="6"/>
    </row>
    <row r="483953" spans="9:9">
      <c r="I483953" s="6"/>
    </row>
    <row r="483954" spans="9:9">
      <c r="I483954" s="6"/>
    </row>
    <row r="483955" spans="9:9">
      <c r="I483955" s="6"/>
    </row>
    <row r="483956" spans="9:9">
      <c r="I483956" s="6"/>
    </row>
    <row r="483957" spans="9:9">
      <c r="I483957" s="6"/>
    </row>
    <row r="483958" spans="9:9">
      <c r="I483958" s="6"/>
    </row>
    <row r="483959" spans="9:9">
      <c r="I483959" s="6"/>
    </row>
    <row r="483960" spans="9:9">
      <c r="I483960" s="6"/>
    </row>
    <row r="483961" spans="9:9">
      <c r="I483961" s="6"/>
    </row>
    <row r="483962" spans="9:9">
      <c r="I483962" s="6"/>
    </row>
    <row r="483963" spans="9:9">
      <c r="I483963" s="6"/>
    </row>
    <row r="483964" spans="9:9">
      <c r="I483964" s="6"/>
    </row>
    <row r="483965" spans="9:9">
      <c r="I483965" s="6"/>
    </row>
    <row r="483966" spans="9:9">
      <c r="I483966" s="6"/>
    </row>
    <row r="483967" spans="9:9">
      <c r="I483967" s="6"/>
    </row>
    <row r="483968" spans="9:9">
      <c r="I483968" s="6"/>
    </row>
    <row r="483969" spans="9:9">
      <c r="I483969" s="6"/>
    </row>
    <row r="483970" spans="9:9">
      <c r="I483970" s="6"/>
    </row>
    <row r="483971" spans="9:9">
      <c r="I483971" s="6"/>
    </row>
    <row r="483972" spans="9:9">
      <c r="I483972" s="6"/>
    </row>
    <row r="483973" spans="9:9">
      <c r="I483973" s="6"/>
    </row>
    <row r="483974" spans="9:9">
      <c r="I483974" s="6"/>
    </row>
    <row r="483975" spans="9:9">
      <c r="I483975" s="6"/>
    </row>
    <row r="483976" spans="9:9">
      <c r="I483976" s="6"/>
    </row>
    <row r="483977" spans="9:9">
      <c r="I483977" s="6"/>
    </row>
    <row r="483978" spans="9:9">
      <c r="I483978" s="6"/>
    </row>
    <row r="483979" spans="9:9">
      <c r="I483979" s="6"/>
    </row>
    <row r="483980" spans="9:9">
      <c r="I483980" s="6"/>
    </row>
    <row r="483981" spans="9:9">
      <c r="I483981" s="6"/>
    </row>
    <row r="483982" spans="9:9">
      <c r="I483982" s="6"/>
    </row>
    <row r="483983" spans="9:9">
      <c r="I483983" s="6"/>
    </row>
    <row r="483984" spans="9:9">
      <c r="I483984" s="6"/>
    </row>
    <row r="483985" spans="9:9">
      <c r="I483985" s="6"/>
    </row>
    <row r="483986" spans="9:9">
      <c r="I483986" s="6"/>
    </row>
    <row r="483987" spans="9:9">
      <c r="I483987" s="6"/>
    </row>
    <row r="483988" spans="9:9">
      <c r="I483988" s="6"/>
    </row>
    <row r="483989" spans="9:9">
      <c r="I483989" s="6"/>
    </row>
    <row r="483990" spans="9:9">
      <c r="I483990" s="6"/>
    </row>
    <row r="483991" spans="9:9">
      <c r="I483991" s="6"/>
    </row>
    <row r="483992" spans="9:9">
      <c r="I483992" s="6"/>
    </row>
    <row r="483993" spans="9:9">
      <c r="I483993" s="6"/>
    </row>
    <row r="483994" spans="9:9">
      <c r="I483994" s="6"/>
    </row>
    <row r="483995" spans="9:9">
      <c r="I483995" s="6"/>
    </row>
    <row r="483996" spans="9:9">
      <c r="I483996" s="6"/>
    </row>
    <row r="483997" spans="9:9">
      <c r="I483997" s="6"/>
    </row>
    <row r="483998" spans="9:9">
      <c r="I483998" s="6"/>
    </row>
    <row r="483999" spans="9:9">
      <c r="I483999" s="6"/>
    </row>
    <row r="484000" spans="9:9">
      <c r="I484000" s="6"/>
    </row>
    <row r="484001" spans="9:9">
      <c r="I484001" s="6"/>
    </row>
    <row r="484002" spans="9:9">
      <c r="I484002" s="6"/>
    </row>
    <row r="484003" spans="9:9">
      <c r="I484003" s="6"/>
    </row>
    <row r="484004" spans="9:9">
      <c r="I484004" s="6"/>
    </row>
    <row r="484005" spans="9:9">
      <c r="I484005" s="6"/>
    </row>
    <row r="484006" spans="9:9">
      <c r="I484006" s="6"/>
    </row>
    <row r="484007" spans="9:9">
      <c r="I484007" s="6"/>
    </row>
    <row r="484008" spans="9:9">
      <c r="I484008" s="6"/>
    </row>
    <row r="484009" spans="9:9">
      <c r="I484009" s="6"/>
    </row>
    <row r="484010" spans="9:9">
      <c r="I484010" s="6"/>
    </row>
    <row r="484011" spans="9:9">
      <c r="I484011" s="6"/>
    </row>
    <row r="484012" spans="9:9">
      <c r="I484012" s="6"/>
    </row>
    <row r="484013" spans="9:9">
      <c r="I484013" s="6"/>
    </row>
    <row r="484014" spans="9:9">
      <c r="I484014" s="6"/>
    </row>
    <row r="484015" spans="9:9">
      <c r="I484015" s="6"/>
    </row>
    <row r="484016" spans="9:9">
      <c r="I484016" s="6"/>
    </row>
    <row r="484017" spans="9:9">
      <c r="I484017" s="6"/>
    </row>
    <row r="484018" spans="9:9">
      <c r="I484018" s="6"/>
    </row>
    <row r="484019" spans="9:9">
      <c r="I484019" s="6"/>
    </row>
    <row r="484020" spans="9:9">
      <c r="I484020" s="6"/>
    </row>
    <row r="484021" spans="9:9">
      <c r="I484021" s="6"/>
    </row>
    <row r="484022" spans="9:9">
      <c r="I484022" s="6"/>
    </row>
    <row r="484023" spans="9:9">
      <c r="I484023" s="6"/>
    </row>
    <row r="484024" spans="9:9">
      <c r="I484024" s="6"/>
    </row>
    <row r="484025" spans="9:9">
      <c r="I484025" s="6"/>
    </row>
    <row r="484026" spans="9:9">
      <c r="I484026" s="6"/>
    </row>
    <row r="484027" spans="9:9">
      <c r="I484027" s="6"/>
    </row>
    <row r="484028" spans="9:9">
      <c r="I484028" s="6"/>
    </row>
    <row r="484029" spans="9:9">
      <c r="I484029" s="6"/>
    </row>
    <row r="484030" spans="9:9">
      <c r="I484030" s="6"/>
    </row>
    <row r="484031" spans="9:9">
      <c r="I484031" s="6"/>
    </row>
    <row r="484032" spans="9:9">
      <c r="I484032" s="6"/>
    </row>
    <row r="484033" spans="9:9">
      <c r="I484033" s="6"/>
    </row>
    <row r="484034" spans="9:9">
      <c r="I484034" s="6"/>
    </row>
    <row r="484035" spans="9:9">
      <c r="I484035" s="6"/>
    </row>
    <row r="484036" spans="9:9">
      <c r="I484036" s="6"/>
    </row>
    <row r="484037" spans="9:9">
      <c r="I484037" s="6"/>
    </row>
    <row r="484038" spans="9:9">
      <c r="I484038" s="6"/>
    </row>
    <row r="484039" spans="9:9">
      <c r="I484039" s="6"/>
    </row>
    <row r="484040" spans="9:9">
      <c r="I484040" s="6"/>
    </row>
    <row r="484041" spans="9:9">
      <c r="I484041" s="6"/>
    </row>
    <row r="484042" spans="9:9">
      <c r="I484042" s="6"/>
    </row>
    <row r="484043" spans="9:9">
      <c r="I484043" s="6"/>
    </row>
    <row r="484044" spans="9:9">
      <c r="I484044" s="6"/>
    </row>
    <row r="484045" spans="9:9">
      <c r="I484045" s="6"/>
    </row>
    <row r="484046" spans="9:9">
      <c r="I484046" s="6"/>
    </row>
    <row r="484047" spans="9:9">
      <c r="I484047" s="6"/>
    </row>
    <row r="484048" spans="9:9">
      <c r="I484048" s="6"/>
    </row>
    <row r="484049" spans="9:9">
      <c r="I484049" s="6"/>
    </row>
    <row r="484050" spans="9:9">
      <c r="I484050" s="6"/>
    </row>
    <row r="484051" spans="9:9">
      <c r="I484051" s="6"/>
    </row>
    <row r="484052" spans="9:9">
      <c r="I484052" s="6"/>
    </row>
    <row r="484053" spans="9:9">
      <c r="I484053" s="6"/>
    </row>
    <row r="484054" spans="9:9">
      <c r="I484054" s="6"/>
    </row>
    <row r="484055" spans="9:9">
      <c r="I484055" s="6"/>
    </row>
    <row r="484056" spans="9:9">
      <c r="I484056" s="6"/>
    </row>
    <row r="484057" spans="9:9">
      <c r="I484057" s="6"/>
    </row>
    <row r="484058" spans="9:9">
      <c r="I484058" s="6"/>
    </row>
    <row r="484059" spans="9:9">
      <c r="I484059" s="6"/>
    </row>
    <row r="484060" spans="9:9">
      <c r="I484060" s="6"/>
    </row>
    <row r="484061" spans="9:9">
      <c r="I484061" s="6"/>
    </row>
    <row r="484062" spans="9:9">
      <c r="I484062" s="6"/>
    </row>
    <row r="484063" spans="9:9">
      <c r="I484063" s="6"/>
    </row>
    <row r="484064" spans="9:9">
      <c r="I484064" s="6"/>
    </row>
    <row r="484065" spans="9:9">
      <c r="I484065" s="6"/>
    </row>
    <row r="484066" spans="9:9">
      <c r="I484066" s="6"/>
    </row>
    <row r="484067" spans="9:9">
      <c r="I484067" s="6"/>
    </row>
    <row r="484068" spans="9:9">
      <c r="I484068" s="6"/>
    </row>
    <row r="484069" spans="9:9">
      <c r="I484069" s="6"/>
    </row>
    <row r="484070" spans="9:9">
      <c r="I484070" s="6"/>
    </row>
    <row r="484071" spans="9:9">
      <c r="I484071" s="6"/>
    </row>
    <row r="484072" spans="9:9">
      <c r="I484072" s="6"/>
    </row>
    <row r="484073" spans="9:9">
      <c r="I484073" s="6"/>
    </row>
    <row r="484074" spans="9:9">
      <c r="I484074" s="6"/>
    </row>
    <row r="484075" spans="9:9">
      <c r="I484075" s="6"/>
    </row>
    <row r="484076" spans="9:9">
      <c r="I484076" s="6"/>
    </row>
    <row r="484077" spans="9:9">
      <c r="I484077" s="6"/>
    </row>
    <row r="484078" spans="9:9">
      <c r="I484078" s="6"/>
    </row>
    <row r="484079" spans="9:9">
      <c r="I484079" s="6"/>
    </row>
    <row r="484080" spans="9:9">
      <c r="I484080" s="6"/>
    </row>
    <row r="484081" spans="9:9">
      <c r="I484081" s="6"/>
    </row>
    <row r="484082" spans="9:9">
      <c r="I484082" s="6"/>
    </row>
    <row r="484083" spans="9:9">
      <c r="I484083" s="6"/>
    </row>
    <row r="484084" spans="9:9">
      <c r="I484084" s="6"/>
    </row>
    <row r="484085" spans="9:9">
      <c r="I484085" s="6"/>
    </row>
    <row r="484086" spans="9:9">
      <c r="I484086" s="6"/>
    </row>
    <row r="484087" spans="9:9">
      <c r="I484087" s="6"/>
    </row>
    <row r="484088" spans="9:9">
      <c r="I484088" s="6"/>
    </row>
    <row r="484089" spans="9:9">
      <c r="I484089" s="6"/>
    </row>
    <row r="484090" spans="9:9">
      <c r="I484090" s="6"/>
    </row>
    <row r="484091" spans="9:9">
      <c r="I484091" s="6"/>
    </row>
    <row r="484092" spans="9:9">
      <c r="I484092" s="6"/>
    </row>
    <row r="484093" spans="9:9">
      <c r="I484093" s="6"/>
    </row>
    <row r="484094" spans="9:9">
      <c r="I484094" s="6"/>
    </row>
    <row r="484095" spans="9:9">
      <c r="I484095" s="6"/>
    </row>
    <row r="484096" spans="9:9">
      <c r="I484096" s="6"/>
    </row>
    <row r="484097" spans="9:9">
      <c r="I484097" s="6"/>
    </row>
    <row r="484098" spans="9:9">
      <c r="I484098" s="6"/>
    </row>
    <row r="484099" spans="9:9">
      <c r="I484099" s="6"/>
    </row>
    <row r="484100" spans="9:9">
      <c r="I484100" s="6"/>
    </row>
    <row r="484101" spans="9:9">
      <c r="I484101" s="6"/>
    </row>
    <row r="484102" spans="9:9">
      <c r="I484102" s="6"/>
    </row>
    <row r="484103" spans="9:9">
      <c r="I484103" s="6"/>
    </row>
    <row r="484104" spans="9:9">
      <c r="I484104" s="6"/>
    </row>
    <row r="484105" spans="9:9">
      <c r="I484105" s="6"/>
    </row>
    <row r="484106" spans="9:9">
      <c r="I484106" s="6"/>
    </row>
    <row r="484107" spans="9:9">
      <c r="I484107" s="6"/>
    </row>
    <row r="484108" spans="9:9">
      <c r="I484108" s="6"/>
    </row>
    <row r="484109" spans="9:9">
      <c r="I484109" s="6"/>
    </row>
    <row r="484110" spans="9:9">
      <c r="I484110" s="6"/>
    </row>
    <row r="484111" spans="9:9">
      <c r="I484111" s="6"/>
    </row>
    <row r="484112" spans="9:9">
      <c r="I484112" s="6"/>
    </row>
    <row r="484113" spans="9:9">
      <c r="I484113" s="6"/>
    </row>
    <row r="484114" spans="9:9">
      <c r="I484114" s="6"/>
    </row>
    <row r="484115" spans="9:9">
      <c r="I484115" s="6"/>
    </row>
    <row r="484116" spans="9:9">
      <c r="I484116" s="6"/>
    </row>
    <row r="484117" spans="9:9">
      <c r="I484117" s="6"/>
    </row>
    <row r="484118" spans="9:9">
      <c r="I484118" s="6"/>
    </row>
    <row r="484119" spans="9:9">
      <c r="I484119" s="6"/>
    </row>
    <row r="484120" spans="9:9">
      <c r="I484120" s="6"/>
    </row>
    <row r="484121" spans="9:9">
      <c r="I484121" s="6"/>
    </row>
    <row r="484122" spans="9:9">
      <c r="I484122" s="6"/>
    </row>
    <row r="484123" spans="9:9">
      <c r="I484123" s="6"/>
    </row>
    <row r="484124" spans="9:9">
      <c r="I484124" s="6"/>
    </row>
    <row r="484125" spans="9:9">
      <c r="I484125" s="6"/>
    </row>
    <row r="484126" spans="9:9">
      <c r="I484126" s="6"/>
    </row>
    <row r="484127" spans="9:9">
      <c r="I484127" s="6"/>
    </row>
    <row r="484128" spans="9:9">
      <c r="I484128" s="6"/>
    </row>
    <row r="484129" spans="9:9">
      <c r="I484129" s="6"/>
    </row>
    <row r="484130" spans="9:9">
      <c r="I484130" s="6"/>
    </row>
    <row r="484131" spans="9:9">
      <c r="I484131" s="6"/>
    </row>
    <row r="484132" spans="9:9">
      <c r="I484132" s="6"/>
    </row>
    <row r="484133" spans="9:9">
      <c r="I484133" s="6"/>
    </row>
    <row r="484134" spans="9:9">
      <c r="I484134" s="6"/>
    </row>
    <row r="484135" spans="9:9">
      <c r="I484135" s="6"/>
    </row>
    <row r="484136" spans="9:9">
      <c r="I484136" s="6"/>
    </row>
    <row r="484137" spans="9:9">
      <c r="I484137" s="6"/>
    </row>
    <row r="484138" spans="9:9">
      <c r="I484138" s="6"/>
    </row>
    <row r="484139" spans="9:9">
      <c r="I484139" s="6"/>
    </row>
    <row r="484140" spans="9:9">
      <c r="I484140" s="6"/>
    </row>
    <row r="484141" spans="9:9">
      <c r="I484141" s="6"/>
    </row>
    <row r="484142" spans="9:9">
      <c r="I484142" s="6"/>
    </row>
    <row r="484143" spans="9:9">
      <c r="I484143" s="6"/>
    </row>
    <row r="484144" spans="9:9">
      <c r="I484144" s="6"/>
    </row>
    <row r="484145" spans="9:9">
      <c r="I484145" s="6"/>
    </row>
    <row r="484146" spans="9:9">
      <c r="I484146" s="6"/>
    </row>
    <row r="484147" spans="9:9">
      <c r="I484147" s="6"/>
    </row>
    <row r="484148" spans="9:9">
      <c r="I484148" s="6"/>
    </row>
    <row r="484149" spans="9:9">
      <c r="I484149" s="6"/>
    </row>
    <row r="484150" spans="9:9">
      <c r="I484150" s="6"/>
    </row>
    <row r="484151" spans="9:9">
      <c r="I484151" s="6"/>
    </row>
    <row r="484152" spans="9:9">
      <c r="I484152" s="6"/>
    </row>
    <row r="484153" spans="9:9">
      <c r="I484153" s="6"/>
    </row>
    <row r="484154" spans="9:9">
      <c r="I484154" s="6"/>
    </row>
    <row r="484155" spans="9:9">
      <c r="I484155" s="6"/>
    </row>
    <row r="484156" spans="9:9">
      <c r="I484156" s="6"/>
    </row>
    <row r="484157" spans="9:9">
      <c r="I484157" s="6"/>
    </row>
    <row r="484158" spans="9:9">
      <c r="I484158" s="6"/>
    </row>
    <row r="484159" spans="9:9">
      <c r="I484159" s="6"/>
    </row>
    <row r="484160" spans="9:9">
      <c r="I484160" s="6"/>
    </row>
    <row r="484161" spans="9:9">
      <c r="I484161" s="6"/>
    </row>
    <row r="484162" spans="9:9">
      <c r="I484162" s="6"/>
    </row>
    <row r="484163" spans="9:9">
      <c r="I484163" s="6"/>
    </row>
    <row r="484164" spans="9:9">
      <c r="I484164" s="6"/>
    </row>
    <row r="484165" spans="9:9">
      <c r="I484165" s="6"/>
    </row>
    <row r="484166" spans="9:9">
      <c r="I484166" s="6"/>
    </row>
    <row r="484167" spans="9:9">
      <c r="I484167" s="6"/>
    </row>
    <row r="484168" spans="9:9">
      <c r="I484168" s="6"/>
    </row>
    <row r="484169" spans="9:9">
      <c r="I484169" s="6"/>
    </row>
    <row r="484170" spans="9:9">
      <c r="I484170" s="6"/>
    </row>
    <row r="484171" spans="9:9">
      <c r="I484171" s="6"/>
    </row>
    <row r="484172" spans="9:9">
      <c r="I484172" s="6"/>
    </row>
    <row r="484173" spans="9:9">
      <c r="I484173" s="6"/>
    </row>
    <row r="484174" spans="9:9">
      <c r="I484174" s="6"/>
    </row>
    <row r="484175" spans="9:9">
      <c r="I484175" s="6"/>
    </row>
    <row r="484176" spans="9:9">
      <c r="I484176" s="6"/>
    </row>
    <row r="484177" spans="9:9">
      <c r="I484177" s="6"/>
    </row>
    <row r="484178" spans="9:9">
      <c r="I484178" s="6"/>
    </row>
    <row r="484179" spans="9:9">
      <c r="I484179" s="6"/>
    </row>
    <row r="484180" spans="9:9">
      <c r="I484180" s="6"/>
    </row>
    <row r="484181" spans="9:9">
      <c r="I484181" s="6"/>
    </row>
    <row r="484182" spans="9:9">
      <c r="I484182" s="6"/>
    </row>
    <row r="484183" spans="9:9">
      <c r="I484183" s="6"/>
    </row>
    <row r="484184" spans="9:9">
      <c r="I484184" s="6"/>
    </row>
    <row r="484185" spans="9:9">
      <c r="I484185" s="6"/>
    </row>
    <row r="484186" spans="9:9">
      <c r="I484186" s="6"/>
    </row>
    <row r="484187" spans="9:9">
      <c r="I484187" s="6"/>
    </row>
    <row r="484188" spans="9:9">
      <c r="I484188" s="6"/>
    </row>
    <row r="484189" spans="9:9">
      <c r="I484189" s="6"/>
    </row>
    <row r="484190" spans="9:9">
      <c r="I484190" s="6"/>
    </row>
    <row r="484191" spans="9:9">
      <c r="I484191" s="6"/>
    </row>
    <row r="484192" spans="9:9">
      <c r="I484192" s="6"/>
    </row>
    <row r="484193" spans="9:9">
      <c r="I484193" s="6"/>
    </row>
    <row r="484194" spans="9:9">
      <c r="I484194" s="6"/>
    </row>
    <row r="484195" spans="9:9">
      <c r="I484195" s="6"/>
    </row>
    <row r="484196" spans="9:9">
      <c r="I484196" s="6"/>
    </row>
    <row r="484197" spans="9:9">
      <c r="I484197" s="6"/>
    </row>
    <row r="484198" spans="9:9">
      <c r="I484198" s="6"/>
    </row>
    <row r="484199" spans="9:9">
      <c r="I484199" s="6"/>
    </row>
    <row r="484200" spans="9:9">
      <c r="I484200" s="6"/>
    </row>
    <row r="484201" spans="9:9">
      <c r="I484201" s="6"/>
    </row>
    <row r="484202" spans="9:9">
      <c r="I484202" s="6"/>
    </row>
    <row r="484203" spans="9:9">
      <c r="I484203" s="6"/>
    </row>
    <row r="484204" spans="9:9">
      <c r="I484204" s="6"/>
    </row>
    <row r="484205" spans="9:9">
      <c r="I484205" s="6"/>
    </row>
    <row r="484206" spans="9:9">
      <c r="I484206" s="6"/>
    </row>
    <row r="484207" spans="9:9">
      <c r="I484207" s="6"/>
    </row>
    <row r="484208" spans="9:9">
      <c r="I484208" s="6"/>
    </row>
    <row r="484209" spans="9:9">
      <c r="I484209" s="6"/>
    </row>
    <row r="484210" spans="9:9">
      <c r="I484210" s="6"/>
    </row>
    <row r="484211" spans="9:9">
      <c r="I484211" s="6"/>
    </row>
    <row r="484212" spans="9:9">
      <c r="I484212" s="6"/>
    </row>
    <row r="484213" spans="9:9">
      <c r="I484213" s="6"/>
    </row>
    <row r="484214" spans="9:9">
      <c r="I484214" s="6"/>
    </row>
    <row r="484215" spans="9:9">
      <c r="I484215" s="6"/>
    </row>
    <row r="484216" spans="9:9">
      <c r="I484216" s="6"/>
    </row>
    <row r="484217" spans="9:9">
      <c r="I484217" s="6"/>
    </row>
    <row r="484218" spans="9:9">
      <c r="I484218" s="6"/>
    </row>
    <row r="484219" spans="9:9">
      <c r="I484219" s="6"/>
    </row>
    <row r="484220" spans="9:9">
      <c r="I484220" s="6"/>
    </row>
    <row r="484221" spans="9:9">
      <c r="I484221" s="6"/>
    </row>
    <row r="484222" spans="9:9">
      <c r="I484222" s="6"/>
    </row>
    <row r="484223" spans="9:9">
      <c r="I484223" s="6"/>
    </row>
    <row r="484224" spans="9:9">
      <c r="I484224" s="6"/>
    </row>
    <row r="484225" spans="9:9">
      <c r="I484225" s="6"/>
    </row>
    <row r="484226" spans="9:9">
      <c r="I484226" s="6"/>
    </row>
    <row r="484227" spans="9:9">
      <c r="I484227" s="6"/>
    </row>
    <row r="484228" spans="9:9">
      <c r="I484228" s="6"/>
    </row>
    <row r="484229" spans="9:9">
      <c r="I484229" s="6"/>
    </row>
    <row r="484230" spans="9:9">
      <c r="I484230" s="6"/>
    </row>
    <row r="484231" spans="9:9">
      <c r="I484231" s="6"/>
    </row>
    <row r="484232" spans="9:9">
      <c r="I484232" s="6"/>
    </row>
    <row r="484233" spans="9:9">
      <c r="I484233" s="6"/>
    </row>
    <row r="484234" spans="9:9">
      <c r="I484234" s="6"/>
    </row>
    <row r="484235" spans="9:9">
      <c r="I484235" s="6"/>
    </row>
    <row r="484236" spans="9:9">
      <c r="I484236" s="6"/>
    </row>
    <row r="484237" spans="9:9">
      <c r="I484237" s="6"/>
    </row>
    <row r="484238" spans="9:9">
      <c r="I484238" s="6"/>
    </row>
    <row r="484239" spans="9:9">
      <c r="I484239" s="6"/>
    </row>
    <row r="484240" spans="9:9">
      <c r="I484240" s="6"/>
    </row>
    <row r="484241" spans="9:9">
      <c r="I484241" s="6"/>
    </row>
    <row r="484242" spans="9:9">
      <c r="I484242" s="6"/>
    </row>
    <row r="484243" spans="9:9">
      <c r="I484243" s="6"/>
    </row>
    <row r="484244" spans="9:9">
      <c r="I484244" s="6"/>
    </row>
    <row r="484245" spans="9:9">
      <c r="I484245" s="6"/>
    </row>
    <row r="484246" spans="9:9">
      <c r="I484246" s="6"/>
    </row>
    <row r="484247" spans="9:9">
      <c r="I484247" s="6"/>
    </row>
    <row r="484248" spans="9:9">
      <c r="I484248" s="6"/>
    </row>
    <row r="484249" spans="9:9">
      <c r="I484249" s="6"/>
    </row>
    <row r="484250" spans="9:9">
      <c r="I484250" s="6"/>
    </row>
    <row r="484251" spans="9:9">
      <c r="I484251" s="6"/>
    </row>
    <row r="484252" spans="9:9">
      <c r="I484252" s="6"/>
    </row>
    <row r="484253" spans="9:9">
      <c r="I484253" s="6"/>
    </row>
    <row r="484254" spans="9:9">
      <c r="I484254" s="6"/>
    </row>
    <row r="484255" spans="9:9">
      <c r="I484255" s="6"/>
    </row>
    <row r="484256" spans="9:9">
      <c r="I484256" s="6"/>
    </row>
    <row r="484257" spans="9:9">
      <c r="I484257" s="6"/>
    </row>
    <row r="484258" spans="9:9">
      <c r="I484258" s="6"/>
    </row>
    <row r="484259" spans="9:9">
      <c r="I484259" s="6"/>
    </row>
    <row r="484260" spans="9:9">
      <c r="I484260" s="6"/>
    </row>
    <row r="484261" spans="9:9">
      <c r="I484261" s="6"/>
    </row>
    <row r="484262" spans="9:9">
      <c r="I484262" s="6"/>
    </row>
    <row r="484263" spans="9:9">
      <c r="I484263" s="6"/>
    </row>
    <row r="484264" spans="9:9">
      <c r="I484264" s="6"/>
    </row>
    <row r="484265" spans="9:9">
      <c r="I484265" s="6"/>
    </row>
    <row r="484266" spans="9:9">
      <c r="I484266" s="6"/>
    </row>
    <row r="484267" spans="9:9">
      <c r="I484267" s="6"/>
    </row>
    <row r="484268" spans="9:9">
      <c r="I484268" s="6"/>
    </row>
    <row r="484269" spans="9:9">
      <c r="I484269" s="6"/>
    </row>
    <row r="484270" spans="9:9">
      <c r="I484270" s="6"/>
    </row>
    <row r="484271" spans="9:9">
      <c r="I484271" s="6"/>
    </row>
    <row r="484272" spans="9:9">
      <c r="I484272" s="6"/>
    </row>
    <row r="484273" spans="9:9">
      <c r="I484273" s="6"/>
    </row>
    <row r="484274" spans="9:9">
      <c r="I484274" s="6"/>
    </row>
    <row r="484275" spans="9:9">
      <c r="I484275" s="6"/>
    </row>
    <row r="484276" spans="9:9">
      <c r="I484276" s="6"/>
    </row>
    <row r="484277" spans="9:9">
      <c r="I484277" s="6"/>
    </row>
    <row r="484278" spans="9:9">
      <c r="I484278" s="6"/>
    </row>
    <row r="484279" spans="9:9">
      <c r="I484279" s="6"/>
    </row>
    <row r="484280" spans="9:9">
      <c r="I484280" s="6"/>
    </row>
    <row r="484281" spans="9:9">
      <c r="I484281" s="6"/>
    </row>
    <row r="484282" spans="9:9">
      <c r="I484282" s="6"/>
    </row>
    <row r="484283" spans="9:9">
      <c r="I484283" s="6"/>
    </row>
    <row r="484284" spans="9:9">
      <c r="I484284" s="6"/>
    </row>
    <row r="484285" spans="9:9">
      <c r="I484285" s="6"/>
    </row>
    <row r="484286" spans="9:9">
      <c r="I484286" s="6"/>
    </row>
    <row r="484287" spans="9:9">
      <c r="I484287" s="6"/>
    </row>
    <row r="484288" spans="9:9">
      <c r="I484288" s="6"/>
    </row>
    <row r="484289" spans="9:9">
      <c r="I484289" s="6"/>
    </row>
    <row r="484290" spans="9:9">
      <c r="I484290" s="6"/>
    </row>
    <row r="484291" spans="9:9">
      <c r="I484291" s="6"/>
    </row>
    <row r="484292" spans="9:9">
      <c r="I484292" s="6"/>
    </row>
    <row r="484293" spans="9:9">
      <c r="I484293" s="6"/>
    </row>
    <row r="484294" spans="9:9">
      <c r="I484294" s="6"/>
    </row>
    <row r="484295" spans="9:9">
      <c r="I484295" s="6"/>
    </row>
    <row r="484296" spans="9:9">
      <c r="I484296" s="6"/>
    </row>
    <row r="484297" spans="9:9">
      <c r="I484297" s="6"/>
    </row>
    <row r="484298" spans="9:9">
      <c r="I484298" s="6"/>
    </row>
    <row r="484299" spans="9:9">
      <c r="I484299" s="6"/>
    </row>
    <row r="484300" spans="9:9">
      <c r="I484300" s="6"/>
    </row>
    <row r="484301" spans="9:9">
      <c r="I484301" s="6"/>
    </row>
    <row r="484302" spans="9:9">
      <c r="I484302" s="6"/>
    </row>
    <row r="484303" spans="9:9">
      <c r="I484303" s="6"/>
    </row>
    <row r="484304" spans="9:9">
      <c r="I484304" s="6"/>
    </row>
    <row r="484305" spans="9:9">
      <c r="I484305" s="6"/>
    </row>
    <row r="484306" spans="9:9">
      <c r="I484306" s="6"/>
    </row>
    <row r="484307" spans="9:9">
      <c r="I484307" s="6"/>
    </row>
    <row r="484308" spans="9:9">
      <c r="I484308" s="6"/>
    </row>
    <row r="484309" spans="9:9">
      <c r="I484309" s="6"/>
    </row>
    <row r="484310" spans="9:9">
      <c r="I484310" s="6"/>
    </row>
    <row r="484311" spans="9:9">
      <c r="I484311" s="6"/>
    </row>
    <row r="484312" spans="9:9">
      <c r="I484312" s="6"/>
    </row>
    <row r="484313" spans="9:9">
      <c r="I484313" s="6"/>
    </row>
    <row r="484314" spans="9:9">
      <c r="I484314" s="6"/>
    </row>
    <row r="484315" spans="9:9">
      <c r="I484315" s="6"/>
    </row>
    <row r="484316" spans="9:9">
      <c r="I484316" s="6"/>
    </row>
    <row r="484317" spans="9:9">
      <c r="I484317" s="6"/>
    </row>
    <row r="484318" spans="9:9">
      <c r="I484318" s="6"/>
    </row>
    <row r="484319" spans="9:9">
      <c r="I484319" s="6"/>
    </row>
    <row r="484320" spans="9:9">
      <c r="I484320" s="6"/>
    </row>
    <row r="484321" spans="9:9">
      <c r="I484321" s="6"/>
    </row>
    <row r="484322" spans="9:9">
      <c r="I484322" s="6"/>
    </row>
    <row r="484323" spans="9:9">
      <c r="I484323" s="6"/>
    </row>
    <row r="484324" spans="9:9">
      <c r="I484324" s="6"/>
    </row>
    <row r="484325" spans="9:9">
      <c r="I484325" s="6"/>
    </row>
    <row r="484326" spans="9:9">
      <c r="I484326" s="6"/>
    </row>
    <row r="484327" spans="9:9">
      <c r="I484327" s="6"/>
    </row>
    <row r="484328" spans="9:9">
      <c r="I484328" s="6"/>
    </row>
    <row r="484329" spans="9:9">
      <c r="I484329" s="6"/>
    </row>
    <row r="484330" spans="9:9">
      <c r="I484330" s="6"/>
    </row>
    <row r="484331" spans="9:9">
      <c r="I484331" s="6"/>
    </row>
    <row r="484332" spans="9:9">
      <c r="I484332" s="6"/>
    </row>
    <row r="484333" spans="9:9">
      <c r="I484333" s="6"/>
    </row>
    <row r="484334" spans="9:9">
      <c r="I484334" s="6"/>
    </row>
    <row r="484335" spans="9:9">
      <c r="I484335" s="6"/>
    </row>
    <row r="484336" spans="9:9">
      <c r="I484336" s="6"/>
    </row>
    <row r="484337" spans="9:9">
      <c r="I484337" s="6"/>
    </row>
    <row r="484338" spans="9:9">
      <c r="I484338" s="6"/>
    </row>
    <row r="484339" spans="9:9">
      <c r="I484339" s="6"/>
    </row>
    <row r="484340" spans="9:9">
      <c r="I484340" s="6"/>
    </row>
    <row r="484341" spans="9:9">
      <c r="I484341" s="6"/>
    </row>
    <row r="484342" spans="9:9">
      <c r="I484342" s="6"/>
    </row>
    <row r="484343" spans="9:9">
      <c r="I484343" s="6"/>
    </row>
    <row r="484344" spans="9:9">
      <c r="I484344" s="6"/>
    </row>
    <row r="484345" spans="9:9">
      <c r="I484345" s="6"/>
    </row>
    <row r="484346" spans="9:9">
      <c r="I484346" s="6"/>
    </row>
    <row r="484347" spans="9:9">
      <c r="I484347" s="6"/>
    </row>
    <row r="484348" spans="9:9">
      <c r="I484348" s="6"/>
    </row>
    <row r="484349" spans="9:9">
      <c r="I484349" s="6"/>
    </row>
    <row r="484350" spans="9:9">
      <c r="I484350" s="6"/>
    </row>
    <row r="484351" spans="9:9">
      <c r="I484351" s="6"/>
    </row>
    <row r="484352" spans="9:9">
      <c r="I484352" s="6"/>
    </row>
    <row r="484353" spans="9:9">
      <c r="I484353" s="6"/>
    </row>
    <row r="484354" spans="9:9">
      <c r="I484354" s="6"/>
    </row>
    <row r="484355" spans="9:9">
      <c r="I484355" s="6"/>
    </row>
    <row r="484356" spans="9:9">
      <c r="I484356" s="6"/>
    </row>
    <row r="484357" spans="9:9">
      <c r="I484357" s="6"/>
    </row>
    <row r="484358" spans="9:9">
      <c r="I484358" s="6"/>
    </row>
    <row r="484359" spans="9:9">
      <c r="I484359" s="6"/>
    </row>
    <row r="484360" spans="9:9">
      <c r="I484360" s="6"/>
    </row>
    <row r="484361" spans="9:9">
      <c r="I484361" s="6"/>
    </row>
    <row r="484362" spans="9:9">
      <c r="I484362" s="6"/>
    </row>
    <row r="484363" spans="9:9">
      <c r="I484363" s="6"/>
    </row>
    <row r="484364" spans="9:9">
      <c r="I484364" s="6"/>
    </row>
    <row r="484365" spans="9:9">
      <c r="I484365" s="6"/>
    </row>
    <row r="484366" spans="9:9">
      <c r="I484366" s="6"/>
    </row>
    <row r="484367" spans="9:9">
      <c r="I484367" s="6"/>
    </row>
    <row r="484368" spans="9:9">
      <c r="I484368" s="6"/>
    </row>
    <row r="484369" spans="9:9">
      <c r="I484369" s="6"/>
    </row>
    <row r="484370" spans="9:9">
      <c r="I484370" s="6"/>
    </row>
    <row r="484371" spans="9:9">
      <c r="I484371" s="6"/>
    </row>
    <row r="484372" spans="9:9">
      <c r="I484372" s="6"/>
    </row>
    <row r="484373" spans="9:9">
      <c r="I484373" s="6"/>
    </row>
    <row r="484374" spans="9:9">
      <c r="I484374" s="6"/>
    </row>
    <row r="484375" spans="9:9">
      <c r="I484375" s="6"/>
    </row>
    <row r="484376" spans="9:9">
      <c r="I484376" s="6"/>
    </row>
    <row r="484377" spans="9:9">
      <c r="I484377" s="6"/>
    </row>
    <row r="484378" spans="9:9">
      <c r="I484378" s="6"/>
    </row>
    <row r="484379" spans="9:9">
      <c r="I484379" s="6"/>
    </row>
    <row r="484380" spans="9:9">
      <c r="I484380" s="6"/>
    </row>
    <row r="484381" spans="9:9">
      <c r="I484381" s="6"/>
    </row>
    <row r="484382" spans="9:9">
      <c r="I484382" s="6"/>
    </row>
    <row r="484383" spans="9:9">
      <c r="I484383" s="6"/>
    </row>
    <row r="484384" spans="9:9">
      <c r="I484384" s="6"/>
    </row>
    <row r="484385" spans="9:9">
      <c r="I484385" s="6"/>
    </row>
    <row r="484386" spans="9:9">
      <c r="I484386" s="6"/>
    </row>
    <row r="484387" spans="9:9">
      <c r="I484387" s="6"/>
    </row>
    <row r="484388" spans="9:9">
      <c r="I484388" s="6"/>
    </row>
    <row r="484389" spans="9:9">
      <c r="I484389" s="6"/>
    </row>
    <row r="484390" spans="9:9">
      <c r="I484390" s="6"/>
    </row>
    <row r="484391" spans="9:9">
      <c r="I484391" s="6"/>
    </row>
    <row r="484392" spans="9:9">
      <c r="I484392" s="6"/>
    </row>
    <row r="484393" spans="9:9">
      <c r="I484393" s="6"/>
    </row>
    <row r="484394" spans="9:9">
      <c r="I484394" s="6"/>
    </row>
    <row r="484395" spans="9:9">
      <c r="I484395" s="6"/>
    </row>
    <row r="484396" spans="9:9">
      <c r="I484396" s="6"/>
    </row>
    <row r="484397" spans="9:9">
      <c r="I484397" s="6"/>
    </row>
    <row r="484398" spans="9:9">
      <c r="I484398" s="6"/>
    </row>
    <row r="484399" spans="9:9">
      <c r="I484399" s="6"/>
    </row>
    <row r="484400" spans="9:9">
      <c r="I484400" s="6"/>
    </row>
    <row r="484401" spans="9:9">
      <c r="I484401" s="6"/>
    </row>
    <row r="484402" spans="9:9">
      <c r="I484402" s="6"/>
    </row>
    <row r="484403" spans="9:9">
      <c r="I484403" s="6"/>
    </row>
    <row r="484404" spans="9:9">
      <c r="I484404" s="6"/>
    </row>
    <row r="484405" spans="9:9">
      <c r="I484405" s="6"/>
    </row>
    <row r="484406" spans="9:9">
      <c r="I484406" s="6"/>
    </row>
    <row r="484407" spans="9:9">
      <c r="I484407" s="6"/>
    </row>
    <row r="484408" spans="9:9">
      <c r="I484408" s="6"/>
    </row>
    <row r="484409" spans="9:9">
      <c r="I484409" s="6"/>
    </row>
    <row r="484410" spans="9:9">
      <c r="I484410" s="6"/>
    </row>
    <row r="484411" spans="9:9">
      <c r="I484411" s="6"/>
    </row>
    <row r="484412" spans="9:9">
      <c r="I484412" s="6"/>
    </row>
    <row r="484413" spans="9:9">
      <c r="I484413" s="6"/>
    </row>
    <row r="484414" spans="9:9">
      <c r="I484414" s="6"/>
    </row>
    <row r="484415" spans="9:9">
      <c r="I484415" s="6"/>
    </row>
    <row r="484416" spans="9:9">
      <c r="I484416" s="6"/>
    </row>
    <row r="484417" spans="9:9">
      <c r="I484417" s="6"/>
    </row>
    <row r="484418" spans="9:9">
      <c r="I484418" s="6"/>
    </row>
    <row r="484419" spans="9:9">
      <c r="I484419" s="6"/>
    </row>
    <row r="484420" spans="9:9">
      <c r="I484420" s="6"/>
    </row>
    <row r="484421" spans="9:9">
      <c r="I484421" s="6"/>
    </row>
    <row r="484422" spans="9:9">
      <c r="I484422" s="6"/>
    </row>
    <row r="484423" spans="9:9">
      <c r="I484423" s="6"/>
    </row>
    <row r="484424" spans="9:9">
      <c r="I484424" s="6"/>
    </row>
    <row r="484425" spans="9:9">
      <c r="I484425" s="6"/>
    </row>
    <row r="484426" spans="9:9">
      <c r="I484426" s="6"/>
    </row>
    <row r="484427" spans="9:9">
      <c r="I484427" s="6"/>
    </row>
    <row r="484428" spans="9:9">
      <c r="I484428" s="6"/>
    </row>
    <row r="484429" spans="9:9">
      <c r="I484429" s="6"/>
    </row>
    <row r="484430" spans="9:9">
      <c r="I484430" s="6"/>
    </row>
    <row r="484431" spans="9:9">
      <c r="I484431" s="6"/>
    </row>
    <row r="484432" spans="9:9">
      <c r="I484432" s="6"/>
    </row>
    <row r="484433" spans="9:9">
      <c r="I484433" s="6"/>
    </row>
    <row r="484434" spans="9:9">
      <c r="I484434" s="6"/>
    </row>
    <row r="484435" spans="9:9">
      <c r="I484435" s="6"/>
    </row>
    <row r="484436" spans="9:9">
      <c r="I484436" s="6"/>
    </row>
    <row r="484437" spans="9:9">
      <c r="I484437" s="6"/>
    </row>
    <row r="484438" spans="9:9">
      <c r="I484438" s="6"/>
    </row>
    <row r="484439" spans="9:9">
      <c r="I484439" s="6"/>
    </row>
    <row r="484440" spans="9:9">
      <c r="I484440" s="6"/>
    </row>
    <row r="484441" spans="9:9">
      <c r="I484441" s="6"/>
    </row>
    <row r="484442" spans="9:9">
      <c r="I484442" s="6"/>
    </row>
    <row r="484443" spans="9:9">
      <c r="I484443" s="6"/>
    </row>
    <row r="484444" spans="9:9">
      <c r="I484444" s="6"/>
    </row>
    <row r="484445" spans="9:9">
      <c r="I484445" s="6"/>
    </row>
    <row r="484446" spans="9:9">
      <c r="I484446" s="6"/>
    </row>
    <row r="484447" spans="9:9">
      <c r="I484447" s="6"/>
    </row>
    <row r="484448" spans="9:9">
      <c r="I484448" s="6"/>
    </row>
    <row r="484449" spans="9:9">
      <c r="I484449" s="6"/>
    </row>
    <row r="484450" spans="9:9">
      <c r="I484450" s="6"/>
    </row>
    <row r="484451" spans="9:9">
      <c r="I484451" s="6"/>
    </row>
    <row r="484452" spans="9:9">
      <c r="I484452" s="6"/>
    </row>
    <row r="484453" spans="9:9">
      <c r="I484453" s="6"/>
    </row>
    <row r="484454" spans="9:9">
      <c r="I484454" s="6"/>
    </row>
    <row r="484455" spans="9:9">
      <c r="I484455" s="6"/>
    </row>
    <row r="484456" spans="9:9">
      <c r="I484456" s="6"/>
    </row>
    <row r="484457" spans="9:9">
      <c r="I484457" s="6"/>
    </row>
    <row r="484458" spans="9:9">
      <c r="I484458" s="6"/>
    </row>
    <row r="484459" spans="9:9">
      <c r="I484459" s="6"/>
    </row>
    <row r="484460" spans="9:9">
      <c r="I484460" s="6"/>
    </row>
    <row r="484461" spans="9:9">
      <c r="I484461" s="6"/>
    </row>
    <row r="484462" spans="9:9">
      <c r="I484462" s="6"/>
    </row>
    <row r="484463" spans="9:9">
      <c r="I484463" s="6"/>
    </row>
    <row r="484464" spans="9:9">
      <c r="I484464" s="6"/>
    </row>
    <row r="484465" spans="9:9">
      <c r="I484465" s="6"/>
    </row>
    <row r="484466" spans="9:9">
      <c r="I484466" s="6"/>
    </row>
    <row r="484467" spans="9:9">
      <c r="I484467" s="6"/>
    </row>
    <row r="484468" spans="9:9">
      <c r="I484468" s="6"/>
    </row>
    <row r="484469" spans="9:9">
      <c r="I484469" s="6"/>
    </row>
    <row r="484470" spans="9:9">
      <c r="I484470" s="6"/>
    </row>
    <row r="484471" spans="9:9">
      <c r="I484471" s="6"/>
    </row>
    <row r="484472" spans="9:9">
      <c r="I484472" s="6"/>
    </row>
    <row r="484473" spans="9:9">
      <c r="I484473" s="6"/>
    </row>
    <row r="484474" spans="9:9">
      <c r="I484474" s="6"/>
    </row>
    <row r="484475" spans="9:9">
      <c r="I484475" s="6"/>
    </row>
    <row r="484476" spans="9:9">
      <c r="I484476" s="6"/>
    </row>
    <row r="484477" spans="9:9">
      <c r="I484477" s="6"/>
    </row>
    <row r="484478" spans="9:9">
      <c r="I484478" s="6"/>
    </row>
    <row r="484479" spans="9:9">
      <c r="I484479" s="6"/>
    </row>
    <row r="484480" spans="9:9">
      <c r="I484480" s="6"/>
    </row>
    <row r="484481" spans="9:9">
      <c r="I484481" s="6"/>
    </row>
    <row r="484482" spans="9:9">
      <c r="I484482" s="6"/>
    </row>
    <row r="484483" spans="9:9">
      <c r="I484483" s="6"/>
    </row>
    <row r="484484" spans="9:9">
      <c r="I484484" s="6"/>
    </row>
    <row r="484485" spans="9:9">
      <c r="I484485" s="6"/>
    </row>
    <row r="484486" spans="9:9">
      <c r="I484486" s="6"/>
    </row>
    <row r="484487" spans="9:9">
      <c r="I484487" s="6"/>
    </row>
    <row r="484488" spans="9:9">
      <c r="I484488" s="6"/>
    </row>
    <row r="484489" spans="9:9">
      <c r="I484489" s="6"/>
    </row>
    <row r="484490" spans="9:9">
      <c r="I484490" s="6"/>
    </row>
    <row r="484491" spans="9:9">
      <c r="I484491" s="6"/>
    </row>
    <row r="484492" spans="9:9">
      <c r="I484492" s="6"/>
    </row>
    <row r="484493" spans="9:9">
      <c r="I484493" s="6"/>
    </row>
    <row r="484494" spans="9:9">
      <c r="I484494" s="6"/>
    </row>
    <row r="484495" spans="9:9">
      <c r="I484495" s="6"/>
    </row>
    <row r="484496" spans="9:9">
      <c r="I484496" s="6"/>
    </row>
    <row r="484497" spans="9:9">
      <c r="I484497" s="6"/>
    </row>
    <row r="484498" spans="9:9">
      <c r="I484498" s="6"/>
    </row>
    <row r="484499" spans="9:9">
      <c r="I484499" s="6"/>
    </row>
    <row r="484500" spans="9:9">
      <c r="I484500" s="6"/>
    </row>
    <row r="484501" spans="9:9">
      <c r="I484501" s="6"/>
    </row>
    <row r="484502" spans="9:9">
      <c r="I484502" s="6"/>
    </row>
    <row r="484503" spans="9:9">
      <c r="I484503" s="6"/>
    </row>
    <row r="484504" spans="9:9">
      <c r="I484504" s="6"/>
    </row>
    <row r="484505" spans="9:9">
      <c r="I484505" s="6"/>
    </row>
    <row r="484506" spans="9:9">
      <c r="I484506" s="6"/>
    </row>
    <row r="484507" spans="9:9">
      <c r="I484507" s="6"/>
    </row>
    <row r="484508" spans="9:9">
      <c r="I484508" s="6"/>
    </row>
    <row r="484509" spans="9:9">
      <c r="I484509" s="6"/>
    </row>
    <row r="484510" spans="9:9">
      <c r="I484510" s="6"/>
    </row>
    <row r="484511" spans="9:9">
      <c r="I484511" s="6"/>
    </row>
    <row r="484512" spans="9:9">
      <c r="I484512" s="6"/>
    </row>
    <row r="484513" spans="9:9">
      <c r="I484513" s="6"/>
    </row>
    <row r="484514" spans="9:9">
      <c r="I484514" s="6"/>
    </row>
    <row r="484515" spans="9:9">
      <c r="I484515" s="6"/>
    </row>
    <row r="484516" spans="9:9">
      <c r="I484516" s="6"/>
    </row>
    <row r="484517" spans="9:9">
      <c r="I484517" s="6"/>
    </row>
    <row r="484518" spans="9:9">
      <c r="I484518" s="6"/>
    </row>
    <row r="484519" spans="9:9">
      <c r="I484519" s="6"/>
    </row>
    <row r="484520" spans="9:9">
      <c r="I484520" s="6"/>
    </row>
    <row r="484521" spans="9:9">
      <c r="I484521" s="6"/>
    </row>
    <row r="484522" spans="9:9">
      <c r="I484522" s="6"/>
    </row>
    <row r="484523" spans="9:9">
      <c r="I484523" s="6"/>
    </row>
    <row r="484524" spans="9:9">
      <c r="I484524" s="6"/>
    </row>
    <row r="484525" spans="9:9">
      <c r="I484525" s="6"/>
    </row>
    <row r="484526" spans="9:9">
      <c r="I484526" s="6"/>
    </row>
    <row r="484527" spans="9:9">
      <c r="I484527" s="6"/>
    </row>
    <row r="484528" spans="9:9">
      <c r="I484528" s="6"/>
    </row>
    <row r="484529" spans="9:9">
      <c r="I484529" s="6"/>
    </row>
    <row r="484530" spans="9:9">
      <c r="I484530" s="6"/>
    </row>
    <row r="484531" spans="9:9">
      <c r="I484531" s="6"/>
    </row>
    <row r="484532" spans="9:9">
      <c r="I484532" s="6"/>
    </row>
    <row r="484533" spans="9:9">
      <c r="I484533" s="6"/>
    </row>
    <row r="484534" spans="9:9">
      <c r="I484534" s="6"/>
    </row>
    <row r="484535" spans="9:9">
      <c r="I484535" s="6"/>
    </row>
    <row r="484536" spans="9:9">
      <c r="I484536" s="6"/>
    </row>
    <row r="484537" spans="9:9">
      <c r="I484537" s="6"/>
    </row>
    <row r="484538" spans="9:9">
      <c r="I484538" s="6"/>
    </row>
    <row r="484539" spans="9:9">
      <c r="I484539" s="6"/>
    </row>
    <row r="484540" spans="9:9">
      <c r="I484540" s="6"/>
    </row>
    <row r="484541" spans="9:9">
      <c r="I484541" s="6"/>
    </row>
    <row r="484542" spans="9:9">
      <c r="I484542" s="6"/>
    </row>
    <row r="484543" spans="9:9">
      <c r="I484543" s="6"/>
    </row>
    <row r="484544" spans="9:9">
      <c r="I484544" s="6"/>
    </row>
    <row r="484545" spans="9:9">
      <c r="I484545" s="6"/>
    </row>
    <row r="484546" spans="9:9">
      <c r="I484546" s="6"/>
    </row>
    <row r="484547" spans="9:9">
      <c r="I484547" s="6"/>
    </row>
    <row r="484548" spans="9:9">
      <c r="I484548" s="6"/>
    </row>
    <row r="484549" spans="9:9">
      <c r="I484549" s="6"/>
    </row>
    <row r="484550" spans="9:9">
      <c r="I484550" s="6"/>
    </row>
    <row r="484551" spans="9:9">
      <c r="I484551" s="6"/>
    </row>
    <row r="484552" spans="9:9">
      <c r="I484552" s="6"/>
    </row>
    <row r="484553" spans="9:9">
      <c r="I484553" s="6"/>
    </row>
    <row r="484554" spans="9:9">
      <c r="I484554" s="6"/>
    </row>
    <row r="484555" spans="9:9">
      <c r="I484555" s="6"/>
    </row>
    <row r="484556" spans="9:9">
      <c r="I484556" s="6"/>
    </row>
    <row r="484557" spans="9:9">
      <c r="I484557" s="6"/>
    </row>
    <row r="484558" spans="9:9">
      <c r="I484558" s="6"/>
    </row>
    <row r="484559" spans="9:9">
      <c r="I484559" s="6"/>
    </row>
    <row r="484560" spans="9:9">
      <c r="I484560" s="6"/>
    </row>
    <row r="484561" spans="9:9">
      <c r="I484561" s="6"/>
    </row>
    <row r="484562" spans="9:9">
      <c r="I484562" s="6"/>
    </row>
    <row r="484563" spans="9:9">
      <c r="I484563" s="6"/>
    </row>
    <row r="484564" spans="9:9">
      <c r="I484564" s="6"/>
    </row>
    <row r="484565" spans="9:9">
      <c r="I484565" s="6"/>
    </row>
    <row r="484566" spans="9:9">
      <c r="I484566" s="6"/>
    </row>
    <row r="484567" spans="9:9">
      <c r="I484567" s="6"/>
    </row>
    <row r="484568" spans="9:9">
      <c r="I484568" s="6"/>
    </row>
    <row r="484569" spans="9:9">
      <c r="I484569" s="6"/>
    </row>
    <row r="484570" spans="9:9">
      <c r="I484570" s="6"/>
    </row>
    <row r="484571" spans="9:9">
      <c r="I484571" s="6"/>
    </row>
    <row r="484572" spans="9:9">
      <c r="I484572" s="6"/>
    </row>
    <row r="484573" spans="9:9">
      <c r="I484573" s="6"/>
    </row>
    <row r="484574" spans="9:9">
      <c r="I484574" s="6"/>
    </row>
    <row r="484575" spans="9:9">
      <c r="I484575" s="6"/>
    </row>
    <row r="484576" spans="9:9">
      <c r="I484576" s="6"/>
    </row>
    <row r="484577" spans="9:9">
      <c r="I484577" s="6"/>
    </row>
    <row r="484578" spans="9:9">
      <c r="I484578" s="6"/>
    </row>
    <row r="484579" spans="9:9">
      <c r="I484579" s="6"/>
    </row>
    <row r="484580" spans="9:9">
      <c r="I484580" s="6"/>
    </row>
    <row r="484581" spans="9:9">
      <c r="I484581" s="6"/>
    </row>
    <row r="484582" spans="9:9">
      <c r="I484582" s="6"/>
    </row>
    <row r="484583" spans="9:9">
      <c r="I484583" s="6"/>
    </row>
    <row r="484584" spans="9:9">
      <c r="I484584" s="6"/>
    </row>
    <row r="484585" spans="9:9">
      <c r="I484585" s="6"/>
    </row>
    <row r="484586" spans="9:9">
      <c r="I484586" s="6"/>
    </row>
    <row r="484587" spans="9:9">
      <c r="I484587" s="6"/>
    </row>
    <row r="484588" spans="9:9">
      <c r="I484588" s="6"/>
    </row>
    <row r="484589" spans="9:9">
      <c r="I484589" s="6"/>
    </row>
    <row r="484590" spans="9:9">
      <c r="I484590" s="6"/>
    </row>
    <row r="484591" spans="9:9">
      <c r="I484591" s="6"/>
    </row>
    <row r="484592" spans="9:9">
      <c r="I484592" s="6"/>
    </row>
    <row r="484593" spans="9:9">
      <c r="I484593" s="6"/>
    </row>
    <row r="484594" spans="9:9">
      <c r="I484594" s="6"/>
    </row>
    <row r="484595" spans="9:9">
      <c r="I484595" s="6"/>
    </row>
    <row r="484596" spans="9:9">
      <c r="I484596" s="6"/>
    </row>
    <row r="484597" spans="9:9">
      <c r="I484597" s="6"/>
    </row>
    <row r="484598" spans="9:9">
      <c r="I484598" s="6"/>
    </row>
    <row r="484599" spans="9:9">
      <c r="I484599" s="6"/>
    </row>
    <row r="484600" spans="9:9">
      <c r="I484600" s="6"/>
    </row>
    <row r="484601" spans="9:9">
      <c r="I484601" s="6"/>
    </row>
    <row r="484602" spans="9:9">
      <c r="I484602" s="6"/>
    </row>
    <row r="484603" spans="9:9">
      <c r="I484603" s="6"/>
    </row>
    <row r="484604" spans="9:9">
      <c r="I484604" s="6"/>
    </row>
    <row r="484605" spans="9:9">
      <c r="I484605" s="6"/>
    </row>
    <row r="484606" spans="9:9">
      <c r="I484606" s="6"/>
    </row>
    <row r="484607" spans="9:9">
      <c r="I484607" s="6"/>
    </row>
    <row r="484608" spans="9:9">
      <c r="I484608" s="6"/>
    </row>
    <row r="484609" spans="9:9">
      <c r="I484609" s="6"/>
    </row>
    <row r="484610" spans="9:9">
      <c r="I484610" s="6"/>
    </row>
    <row r="484611" spans="9:9">
      <c r="I484611" s="6"/>
    </row>
    <row r="484612" spans="9:9">
      <c r="I484612" s="6"/>
    </row>
    <row r="484613" spans="9:9">
      <c r="I484613" s="6"/>
    </row>
    <row r="484614" spans="9:9">
      <c r="I484614" s="6"/>
    </row>
    <row r="484615" spans="9:9">
      <c r="I484615" s="6"/>
    </row>
    <row r="484616" spans="9:9">
      <c r="I484616" s="6"/>
    </row>
    <row r="484617" spans="9:9">
      <c r="I484617" s="6"/>
    </row>
    <row r="484618" spans="9:9">
      <c r="I484618" s="6"/>
    </row>
    <row r="484619" spans="9:9">
      <c r="I484619" s="6"/>
    </row>
    <row r="484620" spans="9:9">
      <c r="I484620" s="6"/>
    </row>
    <row r="484621" spans="9:9">
      <c r="I484621" s="6"/>
    </row>
    <row r="484622" spans="9:9">
      <c r="I484622" s="6"/>
    </row>
    <row r="484623" spans="9:9">
      <c r="I484623" s="6"/>
    </row>
    <row r="484624" spans="9:9">
      <c r="I484624" s="6"/>
    </row>
    <row r="484625" spans="9:9">
      <c r="I484625" s="6"/>
    </row>
    <row r="484626" spans="9:9">
      <c r="I484626" s="6"/>
    </row>
    <row r="484627" spans="9:9">
      <c r="I484627" s="6"/>
    </row>
    <row r="484628" spans="9:9">
      <c r="I484628" s="6"/>
    </row>
    <row r="484629" spans="9:9">
      <c r="I484629" s="6"/>
    </row>
    <row r="484630" spans="9:9">
      <c r="I484630" s="6"/>
    </row>
    <row r="484631" spans="9:9">
      <c r="I484631" s="6"/>
    </row>
    <row r="484632" spans="9:9">
      <c r="I484632" s="6"/>
    </row>
    <row r="484633" spans="9:9">
      <c r="I484633" s="6"/>
    </row>
    <row r="484634" spans="9:9">
      <c r="I484634" s="6"/>
    </row>
    <row r="484635" spans="9:9">
      <c r="I484635" s="6"/>
    </row>
    <row r="484636" spans="9:9">
      <c r="I484636" s="6"/>
    </row>
    <row r="484637" spans="9:9">
      <c r="I484637" s="6"/>
    </row>
    <row r="484638" spans="9:9">
      <c r="I484638" s="6"/>
    </row>
    <row r="484639" spans="9:9">
      <c r="I484639" s="6"/>
    </row>
    <row r="484640" spans="9:9">
      <c r="I484640" s="6"/>
    </row>
    <row r="484641" spans="9:9">
      <c r="I484641" s="6"/>
    </row>
    <row r="484642" spans="9:9">
      <c r="I484642" s="6"/>
    </row>
    <row r="484643" spans="9:9">
      <c r="I484643" s="6"/>
    </row>
    <row r="484644" spans="9:9">
      <c r="I484644" s="6"/>
    </row>
    <row r="484645" spans="9:9">
      <c r="I484645" s="6"/>
    </row>
    <row r="484646" spans="9:9">
      <c r="I484646" s="6"/>
    </row>
    <row r="484647" spans="9:9">
      <c r="I484647" s="6"/>
    </row>
    <row r="484648" spans="9:9">
      <c r="I484648" s="6"/>
    </row>
    <row r="484649" spans="9:9">
      <c r="I484649" s="6"/>
    </row>
    <row r="484650" spans="9:9">
      <c r="I484650" s="6"/>
    </row>
    <row r="484651" spans="9:9">
      <c r="I484651" s="6"/>
    </row>
    <row r="484652" spans="9:9">
      <c r="I484652" s="6"/>
    </row>
    <row r="484653" spans="9:9">
      <c r="I484653" s="6"/>
    </row>
    <row r="484654" spans="9:9">
      <c r="I484654" s="6"/>
    </row>
    <row r="484655" spans="9:9">
      <c r="I484655" s="6"/>
    </row>
    <row r="484656" spans="9:9">
      <c r="I484656" s="6"/>
    </row>
    <row r="484657" spans="9:9">
      <c r="I484657" s="6"/>
    </row>
    <row r="484658" spans="9:9">
      <c r="I484658" s="6"/>
    </row>
    <row r="484659" spans="9:9">
      <c r="I484659" s="6"/>
    </row>
    <row r="484660" spans="9:9">
      <c r="I484660" s="6"/>
    </row>
    <row r="484661" spans="9:9">
      <c r="I484661" s="6"/>
    </row>
    <row r="484662" spans="9:9">
      <c r="I484662" s="6"/>
    </row>
    <row r="484663" spans="9:9">
      <c r="I484663" s="6"/>
    </row>
    <row r="484664" spans="9:9">
      <c r="I484664" s="6"/>
    </row>
    <row r="484665" spans="9:9">
      <c r="I484665" s="6"/>
    </row>
    <row r="484666" spans="9:9">
      <c r="I484666" s="6"/>
    </row>
    <row r="484667" spans="9:9">
      <c r="I484667" s="6"/>
    </row>
    <row r="484668" spans="9:9">
      <c r="I484668" s="6"/>
    </row>
    <row r="484669" spans="9:9">
      <c r="I484669" s="6"/>
    </row>
    <row r="484670" spans="9:9">
      <c r="I484670" s="6"/>
    </row>
    <row r="484671" spans="9:9">
      <c r="I484671" s="6"/>
    </row>
    <row r="484672" spans="9:9">
      <c r="I484672" s="6"/>
    </row>
    <row r="484673" spans="9:9">
      <c r="I484673" s="6"/>
    </row>
    <row r="484674" spans="9:9">
      <c r="I484674" s="6"/>
    </row>
    <row r="484675" spans="9:9">
      <c r="I484675" s="6"/>
    </row>
    <row r="484676" spans="9:9">
      <c r="I484676" s="6"/>
    </row>
    <row r="484677" spans="9:9">
      <c r="I484677" s="6"/>
    </row>
    <row r="484678" spans="9:9">
      <c r="I484678" s="6"/>
    </row>
    <row r="484679" spans="9:9">
      <c r="I484679" s="6"/>
    </row>
    <row r="484680" spans="9:9">
      <c r="I484680" s="6"/>
    </row>
    <row r="484681" spans="9:9">
      <c r="I484681" s="6"/>
    </row>
    <row r="484682" spans="9:9">
      <c r="I484682" s="6"/>
    </row>
    <row r="484683" spans="9:9">
      <c r="I484683" s="6"/>
    </row>
    <row r="484684" spans="9:9">
      <c r="I484684" s="6"/>
    </row>
    <row r="484685" spans="9:9">
      <c r="I484685" s="6"/>
    </row>
    <row r="484686" spans="9:9">
      <c r="I484686" s="6"/>
    </row>
    <row r="484687" spans="9:9">
      <c r="I484687" s="6"/>
    </row>
    <row r="484688" spans="9:9">
      <c r="I484688" s="6"/>
    </row>
    <row r="484689" spans="9:9">
      <c r="I484689" s="6"/>
    </row>
    <row r="484690" spans="9:9">
      <c r="I484690" s="6"/>
    </row>
    <row r="484691" spans="9:9">
      <c r="I484691" s="6"/>
    </row>
    <row r="484692" spans="9:9">
      <c r="I484692" s="6"/>
    </row>
    <row r="484693" spans="9:9">
      <c r="I484693" s="6"/>
    </row>
    <row r="484694" spans="9:9">
      <c r="I484694" s="6"/>
    </row>
    <row r="484695" spans="9:9">
      <c r="I484695" s="6"/>
    </row>
    <row r="484696" spans="9:9">
      <c r="I484696" s="6"/>
    </row>
    <row r="484697" spans="9:9">
      <c r="I484697" s="6"/>
    </row>
    <row r="484698" spans="9:9">
      <c r="I484698" s="6"/>
    </row>
    <row r="484699" spans="9:9">
      <c r="I484699" s="6"/>
    </row>
    <row r="484700" spans="9:9">
      <c r="I484700" s="6"/>
    </row>
    <row r="484701" spans="9:9">
      <c r="I484701" s="6"/>
    </row>
    <row r="484702" spans="9:9">
      <c r="I484702" s="6"/>
    </row>
    <row r="484703" spans="9:9">
      <c r="I484703" s="6"/>
    </row>
    <row r="484704" spans="9:9">
      <c r="I484704" s="6"/>
    </row>
    <row r="484705" spans="9:9">
      <c r="I484705" s="6"/>
    </row>
    <row r="484706" spans="9:9">
      <c r="I484706" s="6"/>
    </row>
    <row r="484707" spans="9:9">
      <c r="I484707" s="6"/>
    </row>
    <row r="484708" spans="9:9">
      <c r="I484708" s="6"/>
    </row>
    <row r="484709" spans="9:9">
      <c r="I484709" s="6"/>
    </row>
    <row r="484710" spans="9:9">
      <c r="I484710" s="6"/>
    </row>
    <row r="484711" spans="9:9">
      <c r="I484711" s="6"/>
    </row>
    <row r="484712" spans="9:9">
      <c r="I484712" s="6"/>
    </row>
    <row r="484713" spans="9:9">
      <c r="I484713" s="6"/>
    </row>
    <row r="484714" spans="9:9">
      <c r="I484714" s="6"/>
    </row>
    <row r="484715" spans="9:9">
      <c r="I484715" s="6"/>
    </row>
    <row r="484716" spans="9:9">
      <c r="I484716" s="6"/>
    </row>
    <row r="484717" spans="9:9">
      <c r="I484717" s="6"/>
    </row>
    <row r="484718" spans="9:9">
      <c r="I484718" s="6"/>
    </row>
    <row r="484719" spans="9:9">
      <c r="I484719" s="6"/>
    </row>
    <row r="484720" spans="9:9">
      <c r="I484720" s="6"/>
    </row>
    <row r="484721" spans="9:9">
      <c r="I484721" s="6"/>
    </row>
    <row r="484722" spans="9:9">
      <c r="I484722" s="6"/>
    </row>
    <row r="484723" spans="9:9">
      <c r="I484723" s="6"/>
    </row>
    <row r="484724" spans="9:9">
      <c r="I484724" s="6"/>
    </row>
    <row r="484725" spans="9:9">
      <c r="I484725" s="6"/>
    </row>
    <row r="484726" spans="9:9">
      <c r="I484726" s="6"/>
    </row>
    <row r="484727" spans="9:9">
      <c r="I484727" s="6"/>
    </row>
    <row r="484728" spans="9:9">
      <c r="I484728" s="6"/>
    </row>
    <row r="484729" spans="9:9">
      <c r="I484729" s="6"/>
    </row>
    <row r="484730" spans="9:9">
      <c r="I484730" s="6"/>
    </row>
    <row r="484731" spans="9:9">
      <c r="I484731" s="6"/>
    </row>
    <row r="484732" spans="9:9">
      <c r="I484732" s="6"/>
    </row>
    <row r="484733" spans="9:9">
      <c r="I484733" s="6"/>
    </row>
    <row r="484734" spans="9:9">
      <c r="I484734" s="6"/>
    </row>
    <row r="484735" spans="9:9">
      <c r="I484735" s="6"/>
    </row>
    <row r="484736" spans="9:9">
      <c r="I484736" s="6"/>
    </row>
    <row r="484737" spans="9:9">
      <c r="I484737" s="6"/>
    </row>
    <row r="484738" spans="9:9">
      <c r="I484738" s="6"/>
    </row>
    <row r="484739" spans="9:9">
      <c r="I484739" s="6"/>
    </row>
    <row r="484740" spans="9:9">
      <c r="I484740" s="6"/>
    </row>
    <row r="484741" spans="9:9">
      <c r="I484741" s="6"/>
    </row>
    <row r="484742" spans="9:9">
      <c r="I484742" s="6"/>
    </row>
    <row r="484743" spans="9:9">
      <c r="I484743" s="6"/>
    </row>
    <row r="484744" spans="9:9">
      <c r="I484744" s="6"/>
    </row>
    <row r="484745" spans="9:9">
      <c r="I484745" s="6"/>
    </row>
    <row r="484746" spans="9:9">
      <c r="I484746" s="6"/>
    </row>
    <row r="484747" spans="9:9">
      <c r="I484747" s="6"/>
    </row>
    <row r="484748" spans="9:9">
      <c r="I484748" s="6"/>
    </row>
    <row r="484749" spans="9:9">
      <c r="I484749" s="6"/>
    </row>
    <row r="484750" spans="9:9">
      <c r="I484750" s="6"/>
    </row>
    <row r="484751" spans="9:9">
      <c r="I484751" s="6"/>
    </row>
    <row r="484752" spans="9:9">
      <c r="I484752" s="6"/>
    </row>
    <row r="484753" spans="9:9">
      <c r="I484753" s="6"/>
    </row>
    <row r="484754" spans="9:9">
      <c r="I484754" s="6"/>
    </row>
    <row r="484755" spans="9:9">
      <c r="I484755" s="6"/>
    </row>
    <row r="484756" spans="9:9">
      <c r="I484756" s="6"/>
    </row>
    <row r="484757" spans="9:9">
      <c r="I484757" s="6"/>
    </row>
    <row r="484758" spans="9:9">
      <c r="I484758" s="6"/>
    </row>
    <row r="484759" spans="9:9">
      <c r="I484759" s="6"/>
    </row>
    <row r="484760" spans="9:9">
      <c r="I484760" s="6"/>
    </row>
    <row r="484761" spans="9:9">
      <c r="I484761" s="6"/>
    </row>
    <row r="484762" spans="9:9">
      <c r="I484762" s="6"/>
    </row>
    <row r="484763" spans="9:9">
      <c r="I484763" s="6"/>
    </row>
    <row r="484764" spans="9:9">
      <c r="I484764" s="6"/>
    </row>
    <row r="484765" spans="9:9">
      <c r="I484765" s="6"/>
    </row>
    <row r="484766" spans="9:9">
      <c r="I484766" s="6"/>
    </row>
    <row r="484767" spans="9:9">
      <c r="I484767" s="6"/>
    </row>
    <row r="484768" spans="9:9">
      <c r="I484768" s="6"/>
    </row>
    <row r="484769" spans="9:9">
      <c r="I484769" s="6"/>
    </row>
    <row r="484770" spans="9:9">
      <c r="I484770" s="6"/>
    </row>
    <row r="484771" spans="9:9">
      <c r="I484771" s="6"/>
    </row>
    <row r="484772" spans="9:9">
      <c r="I484772" s="6"/>
    </row>
    <row r="484773" spans="9:9">
      <c r="I484773" s="6"/>
    </row>
    <row r="484774" spans="9:9">
      <c r="I484774" s="6"/>
    </row>
    <row r="484775" spans="9:9">
      <c r="I484775" s="6"/>
    </row>
    <row r="484776" spans="9:9">
      <c r="I484776" s="6"/>
    </row>
    <row r="484777" spans="9:9">
      <c r="I484777" s="6"/>
    </row>
    <row r="484778" spans="9:9">
      <c r="I484778" s="6"/>
    </row>
    <row r="484779" spans="9:9">
      <c r="I484779" s="6"/>
    </row>
    <row r="484780" spans="9:9">
      <c r="I484780" s="6"/>
    </row>
    <row r="484781" spans="9:9">
      <c r="I484781" s="6"/>
    </row>
    <row r="484782" spans="9:9">
      <c r="I484782" s="6"/>
    </row>
    <row r="484783" spans="9:9">
      <c r="I484783" s="6"/>
    </row>
    <row r="484784" spans="9:9">
      <c r="I484784" s="6"/>
    </row>
    <row r="484785" spans="9:9">
      <c r="I484785" s="6"/>
    </row>
    <row r="484786" spans="9:9">
      <c r="I484786" s="6"/>
    </row>
    <row r="484787" spans="9:9">
      <c r="I484787" s="6"/>
    </row>
    <row r="484788" spans="9:9">
      <c r="I484788" s="6"/>
    </row>
    <row r="484789" spans="9:9">
      <c r="I484789" s="6"/>
    </row>
    <row r="484790" spans="9:9">
      <c r="I484790" s="6"/>
    </row>
    <row r="484791" spans="9:9">
      <c r="I484791" s="6"/>
    </row>
    <row r="484792" spans="9:9">
      <c r="I484792" s="6"/>
    </row>
    <row r="484793" spans="9:9">
      <c r="I484793" s="6"/>
    </row>
    <row r="484794" spans="9:9">
      <c r="I484794" s="6"/>
    </row>
    <row r="484795" spans="9:9">
      <c r="I484795" s="6"/>
    </row>
    <row r="484796" spans="9:9">
      <c r="I484796" s="6"/>
    </row>
    <row r="484797" spans="9:9">
      <c r="I484797" s="6"/>
    </row>
    <row r="484798" spans="9:9">
      <c r="I484798" s="6"/>
    </row>
    <row r="484799" spans="9:9">
      <c r="I484799" s="6"/>
    </row>
    <row r="484800" spans="9:9">
      <c r="I484800" s="6"/>
    </row>
    <row r="484801" spans="9:9">
      <c r="I484801" s="6"/>
    </row>
    <row r="484802" spans="9:9">
      <c r="I484802" s="6"/>
    </row>
    <row r="484803" spans="9:9">
      <c r="I484803" s="6"/>
    </row>
    <row r="484804" spans="9:9">
      <c r="I484804" s="6"/>
    </row>
    <row r="484805" spans="9:9">
      <c r="I484805" s="6"/>
    </row>
    <row r="484806" spans="9:9">
      <c r="I484806" s="6"/>
    </row>
    <row r="484807" spans="9:9">
      <c r="I484807" s="6"/>
    </row>
    <row r="484808" spans="9:9">
      <c r="I484808" s="6"/>
    </row>
    <row r="484809" spans="9:9">
      <c r="I484809" s="6"/>
    </row>
    <row r="484810" spans="9:9">
      <c r="I484810" s="6"/>
    </row>
    <row r="484811" spans="9:9">
      <c r="I484811" s="6"/>
    </row>
    <row r="484812" spans="9:9">
      <c r="I484812" s="6"/>
    </row>
    <row r="484813" spans="9:9">
      <c r="I484813" s="6"/>
    </row>
    <row r="484814" spans="9:9">
      <c r="I484814" s="6"/>
    </row>
    <row r="484815" spans="9:9">
      <c r="I484815" s="6"/>
    </row>
    <row r="484816" spans="9:9">
      <c r="I484816" s="6"/>
    </row>
    <row r="484817" spans="9:9">
      <c r="I484817" s="6"/>
    </row>
    <row r="484818" spans="9:9">
      <c r="I484818" s="6"/>
    </row>
    <row r="484819" spans="9:9">
      <c r="I484819" s="6"/>
    </row>
    <row r="484820" spans="9:9">
      <c r="I484820" s="6"/>
    </row>
    <row r="484821" spans="9:9">
      <c r="I484821" s="6"/>
    </row>
    <row r="484822" spans="9:9">
      <c r="I484822" s="6"/>
    </row>
    <row r="484823" spans="9:9">
      <c r="I484823" s="6"/>
    </row>
    <row r="484824" spans="9:9">
      <c r="I484824" s="6"/>
    </row>
    <row r="484825" spans="9:9">
      <c r="I484825" s="6"/>
    </row>
    <row r="484826" spans="9:9">
      <c r="I484826" s="6"/>
    </row>
    <row r="484827" spans="9:9">
      <c r="I484827" s="6"/>
    </row>
    <row r="484828" spans="9:9">
      <c r="I484828" s="6"/>
    </row>
    <row r="484829" spans="9:9">
      <c r="I484829" s="6"/>
    </row>
    <row r="484830" spans="9:9">
      <c r="I484830" s="6"/>
    </row>
    <row r="484831" spans="9:9">
      <c r="I484831" s="6"/>
    </row>
    <row r="484832" spans="9:9">
      <c r="I484832" s="6"/>
    </row>
    <row r="484833" spans="9:9">
      <c r="I484833" s="6"/>
    </row>
    <row r="484834" spans="9:9">
      <c r="I484834" s="6"/>
    </row>
    <row r="484835" spans="9:9">
      <c r="I484835" s="6"/>
    </row>
    <row r="484836" spans="9:9">
      <c r="I484836" s="6"/>
    </row>
    <row r="484837" spans="9:9">
      <c r="I484837" s="6"/>
    </row>
    <row r="484838" spans="9:9">
      <c r="I484838" s="6"/>
    </row>
    <row r="484839" spans="9:9">
      <c r="I484839" s="6"/>
    </row>
    <row r="484840" spans="9:9">
      <c r="I484840" s="6"/>
    </row>
    <row r="484841" spans="9:9">
      <c r="I484841" s="6"/>
    </row>
    <row r="484842" spans="9:9">
      <c r="I484842" s="6"/>
    </row>
    <row r="484843" spans="9:9">
      <c r="I484843" s="6"/>
    </row>
    <row r="484844" spans="9:9">
      <c r="I484844" s="6"/>
    </row>
    <row r="484845" spans="9:9">
      <c r="I484845" s="6"/>
    </row>
    <row r="484846" spans="9:9">
      <c r="I484846" s="6"/>
    </row>
    <row r="484847" spans="9:9">
      <c r="I484847" s="6"/>
    </row>
    <row r="484848" spans="9:9">
      <c r="I484848" s="6"/>
    </row>
    <row r="484849" spans="9:9">
      <c r="I484849" s="6"/>
    </row>
    <row r="484850" spans="9:9">
      <c r="I484850" s="6"/>
    </row>
    <row r="484851" spans="9:9">
      <c r="I484851" s="6"/>
    </row>
    <row r="484852" spans="9:9">
      <c r="I484852" s="6"/>
    </row>
    <row r="484853" spans="9:9">
      <c r="I484853" s="6"/>
    </row>
    <row r="484854" spans="9:9">
      <c r="I484854" s="6"/>
    </row>
    <row r="484855" spans="9:9">
      <c r="I484855" s="6"/>
    </row>
    <row r="484856" spans="9:9">
      <c r="I484856" s="6"/>
    </row>
    <row r="484857" spans="9:9">
      <c r="I484857" s="6"/>
    </row>
    <row r="484858" spans="9:9">
      <c r="I484858" s="6"/>
    </row>
    <row r="484859" spans="9:9">
      <c r="I484859" s="6"/>
    </row>
    <row r="484860" spans="9:9">
      <c r="I484860" s="6"/>
    </row>
    <row r="484861" spans="9:9">
      <c r="I484861" s="6"/>
    </row>
    <row r="484862" spans="9:9">
      <c r="I484862" s="6"/>
    </row>
    <row r="484863" spans="9:9">
      <c r="I484863" s="6"/>
    </row>
    <row r="484864" spans="9:9">
      <c r="I484864" s="6"/>
    </row>
    <row r="484865" spans="9:9">
      <c r="I484865" s="6"/>
    </row>
    <row r="484866" spans="9:9">
      <c r="I484866" s="6"/>
    </row>
    <row r="484867" spans="9:9">
      <c r="I484867" s="6"/>
    </row>
    <row r="484868" spans="9:9">
      <c r="I484868" s="6"/>
    </row>
    <row r="484869" spans="9:9">
      <c r="I484869" s="6"/>
    </row>
    <row r="484870" spans="9:9">
      <c r="I484870" s="6"/>
    </row>
    <row r="484871" spans="9:9">
      <c r="I484871" s="6"/>
    </row>
    <row r="484872" spans="9:9">
      <c r="I484872" s="6"/>
    </row>
    <row r="484873" spans="9:9">
      <c r="I484873" s="6"/>
    </row>
    <row r="484874" spans="9:9">
      <c r="I484874" s="6"/>
    </row>
    <row r="484875" spans="9:9">
      <c r="I484875" s="6"/>
    </row>
    <row r="484876" spans="9:9">
      <c r="I484876" s="6"/>
    </row>
    <row r="484877" spans="9:9">
      <c r="I484877" s="6"/>
    </row>
    <row r="484878" spans="9:9">
      <c r="I484878" s="6"/>
    </row>
    <row r="484879" spans="9:9">
      <c r="I484879" s="6"/>
    </row>
    <row r="484880" spans="9:9">
      <c r="I484880" s="6"/>
    </row>
    <row r="484881" spans="9:9">
      <c r="I484881" s="6"/>
    </row>
    <row r="484882" spans="9:9">
      <c r="I484882" s="6"/>
    </row>
    <row r="484883" spans="9:9">
      <c r="I484883" s="6"/>
    </row>
    <row r="484884" spans="9:9">
      <c r="I484884" s="6"/>
    </row>
    <row r="484885" spans="9:9">
      <c r="I484885" s="6"/>
    </row>
    <row r="484886" spans="9:9">
      <c r="I484886" s="6"/>
    </row>
    <row r="484887" spans="9:9">
      <c r="I484887" s="6"/>
    </row>
    <row r="484888" spans="9:9">
      <c r="I484888" s="6"/>
    </row>
    <row r="484889" spans="9:9">
      <c r="I484889" s="6"/>
    </row>
    <row r="484890" spans="9:9">
      <c r="I484890" s="6"/>
    </row>
    <row r="484891" spans="9:9">
      <c r="I484891" s="6"/>
    </row>
    <row r="484892" spans="9:9">
      <c r="I484892" s="6"/>
    </row>
    <row r="484893" spans="9:9">
      <c r="I484893" s="6"/>
    </row>
    <row r="484894" spans="9:9">
      <c r="I484894" s="6"/>
    </row>
    <row r="484895" spans="9:9">
      <c r="I484895" s="6"/>
    </row>
    <row r="484896" spans="9:9">
      <c r="I484896" s="6"/>
    </row>
    <row r="484897" spans="9:9">
      <c r="I484897" s="6"/>
    </row>
    <row r="484898" spans="9:9">
      <c r="I484898" s="6"/>
    </row>
    <row r="484899" spans="9:9">
      <c r="I484899" s="6"/>
    </row>
    <row r="484900" spans="9:9">
      <c r="I484900" s="6"/>
    </row>
    <row r="484901" spans="9:9">
      <c r="I484901" s="6"/>
    </row>
    <row r="484902" spans="9:9">
      <c r="I484902" s="6"/>
    </row>
    <row r="484903" spans="9:9">
      <c r="I484903" s="6"/>
    </row>
    <row r="484904" spans="9:9">
      <c r="I484904" s="6"/>
    </row>
    <row r="484905" spans="9:9">
      <c r="I484905" s="6"/>
    </row>
    <row r="484906" spans="9:9">
      <c r="I484906" s="6"/>
    </row>
    <row r="484907" spans="9:9">
      <c r="I484907" s="6"/>
    </row>
    <row r="484908" spans="9:9">
      <c r="I484908" s="6"/>
    </row>
    <row r="484909" spans="9:9">
      <c r="I484909" s="6"/>
    </row>
    <row r="484910" spans="9:9">
      <c r="I484910" s="6"/>
    </row>
    <row r="484911" spans="9:9">
      <c r="I484911" s="6"/>
    </row>
    <row r="484912" spans="9:9">
      <c r="I484912" s="6"/>
    </row>
    <row r="484913" spans="9:9">
      <c r="I484913" s="6"/>
    </row>
    <row r="484914" spans="9:9">
      <c r="I484914" s="6"/>
    </row>
    <row r="484915" spans="9:9">
      <c r="I484915" s="6"/>
    </row>
    <row r="484916" spans="9:9">
      <c r="I484916" s="6"/>
    </row>
    <row r="484917" spans="9:9">
      <c r="I484917" s="6"/>
    </row>
    <row r="484918" spans="9:9">
      <c r="I484918" s="6"/>
    </row>
    <row r="484919" spans="9:9">
      <c r="I484919" s="6"/>
    </row>
    <row r="484920" spans="9:9">
      <c r="I484920" s="6"/>
    </row>
    <row r="484921" spans="9:9">
      <c r="I484921" s="6"/>
    </row>
    <row r="484922" spans="9:9">
      <c r="I484922" s="6"/>
    </row>
    <row r="484923" spans="9:9">
      <c r="I484923" s="6"/>
    </row>
    <row r="484924" spans="9:9">
      <c r="I484924" s="6"/>
    </row>
    <row r="484925" spans="9:9">
      <c r="I484925" s="6"/>
    </row>
    <row r="484926" spans="9:9">
      <c r="I484926" s="6"/>
    </row>
    <row r="484927" spans="9:9">
      <c r="I484927" s="6"/>
    </row>
    <row r="484928" spans="9:9">
      <c r="I484928" s="6"/>
    </row>
    <row r="484929" spans="9:9">
      <c r="I484929" s="6"/>
    </row>
    <row r="484930" spans="9:9">
      <c r="I484930" s="6"/>
    </row>
    <row r="484931" spans="9:9">
      <c r="I484931" s="6"/>
    </row>
    <row r="484932" spans="9:9">
      <c r="I484932" s="6"/>
    </row>
    <row r="484933" spans="9:9">
      <c r="I484933" s="6"/>
    </row>
    <row r="484934" spans="9:9">
      <c r="I484934" s="6"/>
    </row>
    <row r="484935" spans="9:9">
      <c r="I484935" s="6"/>
    </row>
    <row r="484936" spans="9:9">
      <c r="I484936" s="6"/>
    </row>
    <row r="484937" spans="9:9">
      <c r="I484937" s="6"/>
    </row>
    <row r="484938" spans="9:9">
      <c r="I484938" s="6"/>
    </row>
    <row r="484939" spans="9:9">
      <c r="I484939" s="6"/>
    </row>
    <row r="484940" spans="9:9">
      <c r="I484940" s="6"/>
    </row>
    <row r="484941" spans="9:9">
      <c r="I484941" s="6"/>
    </row>
    <row r="484942" spans="9:9">
      <c r="I484942" s="6"/>
    </row>
    <row r="484943" spans="9:9">
      <c r="I484943" s="6"/>
    </row>
    <row r="484944" spans="9:9">
      <c r="I484944" s="6"/>
    </row>
    <row r="484945" spans="9:9">
      <c r="I484945" s="6"/>
    </row>
    <row r="484946" spans="9:9">
      <c r="I484946" s="6"/>
    </row>
    <row r="484947" spans="9:9">
      <c r="I484947" s="6"/>
    </row>
    <row r="484948" spans="9:9">
      <c r="I484948" s="6"/>
    </row>
    <row r="484949" spans="9:9">
      <c r="I484949" s="6"/>
    </row>
    <row r="484950" spans="9:9">
      <c r="I484950" s="6"/>
    </row>
    <row r="484951" spans="9:9">
      <c r="I484951" s="6"/>
    </row>
    <row r="484952" spans="9:9">
      <c r="I484952" s="6"/>
    </row>
    <row r="484953" spans="9:9">
      <c r="I484953" s="6"/>
    </row>
    <row r="484954" spans="9:9">
      <c r="I484954" s="6"/>
    </row>
    <row r="484955" spans="9:9">
      <c r="I484955" s="6"/>
    </row>
    <row r="484956" spans="9:9">
      <c r="I484956" s="6"/>
    </row>
    <row r="484957" spans="9:9">
      <c r="I484957" s="6"/>
    </row>
    <row r="484958" spans="9:9">
      <c r="I484958" s="6"/>
    </row>
    <row r="484959" spans="9:9">
      <c r="I484959" s="6"/>
    </row>
    <row r="484960" spans="9:9">
      <c r="I484960" s="6"/>
    </row>
    <row r="484961" spans="9:9">
      <c r="I484961" s="6"/>
    </row>
    <row r="484962" spans="9:9">
      <c r="I484962" s="6"/>
    </row>
    <row r="484963" spans="9:9">
      <c r="I484963" s="6"/>
    </row>
    <row r="484964" spans="9:9">
      <c r="I484964" s="6"/>
    </row>
    <row r="484965" spans="9:9">
      <c r="I484965" s="6"/>
    </row>
    <row r="484966" spans="9:9">
      <c r="I484966" s="6"/>
    </row>
    <row r="484967" spans="9:9">
      <c r="I484967" s="6"/>
    </row>
    <row r="484968" spans="9:9">
      <c r="I484968" s="6"/>
    </row>
    <row r="484969" spans="9:9">
      <c r="I484969" s="6"/>
    </row>
    <row r="484970" spans="9:9">
      <c r="I484970" s="6"/>
    </row>
    <row r="484971" spans="9:9">
      <c r="I484971" s="6"/>
    </row>
    <row r="484972" spans="9:9">
      <c r="I484972" s="6"/>
    </row>
    <row r="484973" spans="9:9">
      <c r="I484973" s="6"/>
    </row>
    <row r="484974" spans="9:9">
      <c r="I484974" s="6"/>
    </row>
    <row r="484975" spans="9:9">
      <c r="I484975" s="6"/>
    </row>
    <row r="484976" spans="9:9">
      <c r="I484976" s="6"/>
    </row>
    <row r="484977" spans="9:9">
      <c r="I484977" s="6"/>
    </row>
    <row r="484978" spans="9:9">
      <c r="I484978" s="6"/>
    </row>
    <row r="484979" spans="9:9">
      <c r="I484979" s="6"/>
    </row>
    <row r="484980" spans="9:9">
      <c r="I484980" s="6"/>
    </row>
    <row r="484981" spans="9:9">
      <c r="I484981" s="6"/>
    </row>
    <row r="484982" spans="9:9">
      <c r="I484982" s="6"/>
    </row>
    <row r="484983" spans="9:9">
      <c r="I484983" s="6"/>
    </row>
    <row r="484984" spans="9:9">
      <c r="I484984" s="6"/>
    </row>
    <row r="484985" spans="9:9">
      <c r="I484985" s="6"/>
    </row>
    <row r="484986" spans="9:9">
      <c r="I484986" s="6"/>
    </row>
    <row r="484987" spans="9:9">
      <c r="I484987" s="6"/>
    </row>
    <row r="484988" spans="9:9">
      <c r="I484988" s="6"/>
    </row>
    <row r="484989" spans="9:9">
      <c r="I484989" s="6"/>
    </row>
    <row r="484990" spans="9:9">
      <c r="I484990" s="6"/>
    </row>
    <row r="484991" spans="9:9">
      <c r="I484991" s="6"/>
    </row>
    <row r="484992" spans="9:9">
      <c r="I484992" s="6"/>
    </row>
    <row r="484993" spans="9:9">
      <c r="I484993" s="6"/>
    </row>
    <row r="484994" spans="9:9">
      <c r="I484994" s="6"/>
    </row>
    <row r="484995" spans="9:9">
      <c r="I484995" s="6"/>
    </row>
    <row r="484996" spans="9:9">
      <c r="I484996" s="6"/>
    </row>
    <row r="484997" spans="9:9">
      <c r="I484997" s="6"/>
    </row>
    <row r="484998" spans="9:9">
      <c r="I484998" s="6"/>
    </row>
    <row r="484999" spans="9:9">
      <c r="I484999" s="6"/>
    </row>
    <row r="485000" spans="9:9">
      <c r="I485000" s="6"/>
    </row>
    <row r="485001" spans="9:9">
      <c r="I485001" s="6"/>
    </row>
    <row r="485002" spans="9:9">
      <c r="I485002" s="6"/>
    </row>
    <row r="485003" spans="9:9">
      <c r="I485003" s="6"/>
    </row>
    <row r="485004" spans="9:9">
      <c r="I485004" s="6"/>
    </row>
    <row r="485005" spans="9:9">
      <c r="I485005" s="6"/>
    </row>
    <row r="485006" spans="9:9">
      <c r="I485006" s="6"/>
    </row>
    <row r="485007" spans="9:9">
      <c r="I485007" s="6"/>
    </row>
    <row r="485008" spans="9:9">
      <c r="I485008" s="6"/>
    </row>
    <row r="485009" spans="9:9">
      <c r="I485009" s="6"/>
    </row>
    <row r="485010" spans="9:9">
      <c r="I485010" s="6"/>
    </row>
    <row r="485011" spans="9:9">
      <c r="I485011" s="6"/>
    </row>
    <row r="485012" spans="9:9">
      <c r="I485012" s="6"/>
    </row>
    <row r="485013" spans="9:9">
      <c r="I485013" s="6"/>
    </row>
    <row r="485014" spans="9:9">
      <c r="I485014" s="6"/>
    </row>
    <row r="485015" spans="9:9">
      <c r="I485015" s="6"/>
    </row>
    <row r="485016" spans="9:9">
      <c r="I485016" s="6"/>
    </row>
    <row r="485017" spans="9:9">
      <c r="I485017" s="6"/>
    </row>
    <row r="485018" spans="9:9">
      <c r="I485018" s="6"/>
    </row>
    <row r="485019" spans="9:9">
      <c r="I485019" s="6"/>
    </row>
    <row r="485020" spans="9:9">
      <c r="I485020" s="6"/>
    </row>
    <row r="485021" spans="9:9">
      <c r="I485021" s="6"/>
    </row>
    <row r="485022" spans="9:9">
      <c r="I485022" s="6"/>
    </row>
    <row r="485023" spans="9:9">
      <c r="I485023" s="6"/>
    </row>
    <row r="485024" spans="9:9">
      <c r="I485024" s="6"/>
    </row>
    <row r="485025" spans="9:9">
      <c r="I485025" s="6"/>
    </row>
    <row r="485026" spans="9:9">
      <c r="I485026" s="6"/>
    </row>
    <row r="485027" spans="9:9">
      <c r="I485027" s="6"/>
    </row>
    <row r="485028" spans="9:9">
      <c r="I485028" s="6"/>
    </row>
    <row r="485029" spans="9:9">
      <c r="I485029" s="6"/>
    </row>
    <row r="485030" spans="9:9">
      <c r="I485030" s="6"/>
    </row>
    <row r="485031" spans="9:9">
      <c r="I485031" s="6"/>
    </row>
    <row r="485032" spans="9:9">
      <c r="I485032" s="6"/>
    </row>
    <row r="485033" spans="9:9">
      <c r="I485033" s="6"/>
    </row>
    <row r="485034" spans="9:9">
      <c r="I485034" s="6"/>
    </row>
    <row r="485035" spans="9:9">
      <c r="I485035" s="6"/>
    </row>
    <row r="485036" spans="9:9">
      <c r="I485036" s="6"/>
    </row>
    <row r="485037" spans="9:9">
      <c r="I485037" s="6"/>
    </row>
    <row r="485038" spans="9:9">
      <c r="I485038" s="6"/>
    </row>
    <row r="485039" spans="9:9">
      <c r="I485039" s="6"/>
    </row>
    <row r="485040" spans="9:9">
      <c r="I485040" s="6"/>
    </row>
    <row r="485041" spans="9:9">
      <c r="I485041" s="6"/>
    </row>
    <row r="485042" spans="9:9">
      <c r="I485042" s="6"/>
    </row>
    <row r="485043" spans="9:9">
      <c r="I485043" s="6"/>
    </row>
    <row r="485044" spans="9:9">
      <c r="I485044" s="6"/>
    </row>
    <row r="485045" spans="9:9">
      <c r="I485045" s="6"/>
    </row>
    <row r="485046" spans="9:9">
      <c r="I485046" s="6"/>
    </row>
    <row r="485047" spans="9:9">
      <c r="I485047" s="6"/>
    </row>
    <row r="485048" spans="9:9">
      <c r="I485048" s="6"/>
    </row>
    <row r="485049" spans="9:9">
      <c r="I485049" s="6"/>
    </row>
    <row r="485050" spans="9:9">
      <c r="I485050" s="6"/>
    </row>
    <row r="485051" spans="9:9">
      <c r="I485051" s="6"/>
    </row>
    <row r="485052" spans="9:9">
      <c r="I485052" s="6"/>
    </row>
    <row r="485053" spans="9:9">
      <c r="I485053" s="6"/>
    </row>
    <row r="485054" spans="9:9">
      <c r="I485054" s="6"/>
    </row>
    <row r="485055" spans="9:9">
      <c r="I485055" s="6"/>
    </row>
    <row r="485056" spans="9:9">
      <c r="I485056" s="6"/>
    </row>
    <row r="485057" spans="9:9">
      <c r="I485057" s="6"/>
    </row>
    <row r="485058" spans="9:9">
      <c r="I485058" s="6"/>
    </row>
    <row r="485059" spans="9:9">
      <c r="I485059" s="6"/>
    </row>
    <row r="485060" spans="9:9">
      <c r="I485060" s="6"/>
    </row>
    <row r="485061" spans="9:9">
      <c r="I485061" s="6"/>
    </row>
    <row r="485062" spans="9:9">
      <c r="I485062" s="6"/>
    </row>
    <row r="485063" spans="9:9">
      <c r="I485063" s="6"/>
    </row>
    <row r="485064" spans="9:9">
      <c r="I485064" s="6"/>
    </row>
    <row r="485065" spans="9:9">
      <c r="I485065" s="6"/>
    </row>
    <row r="485066" spans="9:9">
      <c r="I485066" s="6"/>
    </row>
    <row r="485067" spans="9:9">
      <c r="I485067" s="6"/>
    </row>
    <row r="485068" spans="9:9">
      <c r="I485068" s="6"/>
    </row>
    <row r="485069" spans="9:9">
      <c r="I485069" s="6"/>
    </row>
    <row r="485070" spans="9:9">
      <c r="I485070" s="6"/>
    </row>
    <row r="485071" spans="9:9">
      <c r="I485071" s="6"/>
    </row>
    <row r="485072" spans="9:9">
      <c r="I485072" s="6"/>
    </row>
    <row r="485073" spans="9:9">
      <c r="I485073" s="6"/>
    </row>
    <row r="485074" spans="9:9">
      <c r="I485074" s="6"/>
    </row>
    <row r="485075" spans="9:9">
      <c r="I485075" s="6"/>
    </row>
    <row r="485076" spans="9:9">
      <c r="I485076" s="6"/>
    </row>
    <row r="485077" spans="9:9">
      <c r="I485077" s="6"/>
    </row>
    <row r="485078" spans="9:9">
      <c r="I485078" s="6"/>
    </row>
    <row r="485079" spans="9:9">
      <c r="I485079" s="6"/>
    </row>
    <row r="485080" spans="9:9">
      <c r="I485080" s="6"/>
    </row>
    <row r="485081" spans="9:9">
      <c r="I485081" s="6"/>
    </row>
    <row r="485082" spans="9:9">
      <c r="I485082" s="6"/>
    </row>
    <row r="485083" spans="9:9">
      <c r="I485083" s="6"/>
    </row>
    <row r="485084" spans="9:9">
      <c r="I485084" s="6"/>
    </row>
    <row r="485085" spans="9:9">
      <c r="I485085" s="6"/>
    </row>
    <row r="485086" spans="9:9">
      <c r="I485086" s="6"/>
    </row>
    <row r="485087" spans="9:9">
      <c r="I485087" s="6"/>
    </row>
    <row r="485088" spans="9:9">
      <c r="I485088" s="6"/>
    </row>
    <row r="485089" spans="9:9">
      <c r="I485089" s="6"/>
    </row>
    <row r="485090" spans="9:9">
      <c r="I485090" s="6"/>
    </row>
    <row r="485091" spans="9:9">
      <c r="I485091" s="6"/>
    </row>
    <row r="485092" spans="9:9">
      <c r="I485092" s="6"/>
    </row>
    <row r="485093" spans="9:9">
      <c r="I485093" s="6"/>
    </row>
    <row r="485094" spans="9:9">
      <c r="I485094" s="6"/>
    </row>
    <row r="485095" spans="9:9">
      <c r="I485095" s="6"/>
    </row>
    <row r="485096" spans="9:9">
      <c r="I485096" s="6"/>
    </row>
    <row r="485097" spans="9:9">
      <c r="I485097" s="6"/>
    </row>
    <row r="485098" spans="9:9">
      <c r="I485098" s="6"/>
    </row>
    <row r="485099" spans="9:9">
      <c r="I485099" s="6"/>
    </row>
    <row r="485100" spans="9:9">
      <c r="I485100" s="6"/>
    </row>
    <row r="485101" spans="9:9">
      <c r="I485101" s="6"/>
    </row>
    <row r="485102" spans="9:9">
      <c r="I485102" s="6"/>
    </row>
    <row r="485103" spans="9:9">
      <c r="I485103" s="6"/>
    </row>
    <row r="485104" spans="9:9">
      <c r="I485104" s="6"/>
    </row>
    <row r="485105" spans="9:9">
      <c r="I485105" s="6"/>
    </row>
    <row r="485106" spans="9:9">
      <c r="I485106" s="6"/>
    </row>
    <row r="485107" spans="9:9">
      <c r="I485107" s="6"/>
    </row>
    <row r="485108" spans="9:9">
      <c r="I485108" s="6"/>
    </row>
    <row r="485109" spans="9:9">
      <c r="I485109" s="6"/>
    </row>
    <row r="485110" spans="9:9">
      <c r="I485110" s="6"/>
    </row>
    <row r="485111" spans="9:9">
      <c r="I485111" s="6"/>
    </row>
    <row r="485112" spans="9:9">
      <c r="I485112" s="6"/>
    </row>
    <row r="485113" spans="9:9">
      <c r="I485113" s="6"/>
    </row>
    <row r="485114" spans="9:9">
      <c r="I485114" s="6"/>
    </row>
    <row r="485115" spans="9:9">
      <c r="I485115" s="6"/>
    </row>
    <row r="485116" spans="9:9">
      <c r="I485116" s="6"/>
    </row>
    <row r="485117" spans="9:9">
      <c r="I485117" s="6"/>
    </row>
    <row r="485118" spans="9:9">
      <c r="I485118" s="6"/>
    </row>
    <row r="485119" spans="9:9">
      <c r="I485119" s="6"/>
    </row>
    <row r="485120" spans="9:9">
      <c r="I485120" s="6"/>
    </row>
    <row r="485121" spans="9:9">
      <c r="I485121" s="6"/>
    </row>
    <row r="485122" spans="9:9">
      <c r="I485122" s="6"/>
    </row>
    <row r="485123" spans="9:9">
      <c r="I485123" s="6"/>
    </row>
    <row r="485124" spans="9:9">
      <c r="I485124" s="6"/>
    </row>
    <row r="485125" spans="9:9">
      <c r="I485125" s="6"/>
    </row>
    <row r="485126" spans="9:9">
      <c r="I485126" s="6"/>
    </row>
    <row r="485127" spans="9:9">
      <c r="I485127" s="6"/>
    </row>
    <row r="485128" spans="9:9">
      <c r="I485128" s="6"/>
    </row>
    <row r="485129" spans="9:9">
      <c r="I485129" s="6"/>
    </row>
    <row r="485130" spans="9:9">
      <c r="I485130" s="6"/>
    </row>
    <row r="485131" spans="9:9">
      <c r="I485131" s="6"/>
    </row>
    <row r="485132" spans="9:9">
      <c r="I485132" s="6"/>
    </row>
    <row r="485133" spans="9:9">
      <c r="I485133" s="6"/>
    </row>
    <row r="485134" spans="9:9">
      <c r="I485134" s="6"/>
    </row>
    <row r="485135" spans="9:9">
      <c r="I485135" s="6"/>
    </row>
    <row r="485136" spans="9:9">
      <c r="I485136" s="6"/>
    </row>
    <row r="485137" spans="9:9">
      <c r="I485137" s="6"/>
    </row>
    <row r="485138" spans="9:9">
      <c r="I485138" s="6"/>
    </row>
    <row r="485139" spans="9:9">
      <c r="I485139" s="6"/>
    </row>
    <row r="485140" spans="9:9">
      <c r="I485140" s="6"/>
    </row>
    <row r="485141" spans="9:9">
      <c r="I485141" s="6"/>
    </row>
    <row r="485142" spans="9:9">
      <c r="I485142" s="6"/>
    </row>
    <row r="485143" spans="9:9">
      <c r="I485143" s="6"/>
    </row>
    <row r="485144" spans="9:9">
      <c r="I485144" s="6"/>
    </row>
    <row r="485145" spans="9:9">
      <c r="I485145" s="6"/>
    </row>
    <row r="485146" spans="9:9">
      <c r="I485146" s="6"/>
    </row>
    <row r="485147" spans="9:9">
      <c r="I485147" s="6"/>
    </row>
    <row r="485148" spans="9:9">
      <c r="I485148" s="6"/>
    </row>
    <row r="485149" spans="9:9">
      <c r="I485149" s="6"/>
    </row>
    <row r="485150" spans="9:9">
      <c r="I485150" s="6"/>
    </row>
    <row r="485151" spans="9:9">
      <c r="I485151" s="6"/>
    </row>
    <row r="485152" spans="9:9">
      <c r="I485152" s="6"/>
    </row>
    <row r="485153" spans="9:9">
      <c r="I485153" s="6"/>
    </row>
    <row r="485154" spans="9:9">
      <c r="I485154" s="6"/>
    </row>
    <row r="485155" spans="9:9">
      <c r="I485155" s="6"/>
    </row>
    <row r="485156" spans="9:9">
      <c r="I485156" s="6"/>
    </row>
    <row r="485157" spans="9:9">
      <c r="I485157" s="6"/>
    </row>
    <row r="485158" spans="9:9">
      <c r="I485158" s="6"/>
    </row>
    <row r="485159" spans="9:9">
      <c r="I485159" s="6"/>
    </row>
    <row r="485160" spans="9:9">
      <c r="I485160" s="6"/>
    </row>
    <row r="485161" spans="9:9">
      <c r="I485161" s="6"/>
    </row>
    <row r="485162" spans="9:9">
      <c r="I485162" s="6"/>
    </row>
    <row r="485163" spans="9:9">
      <c r="I485163" s="6"/>
    </row>
    <row r="485164" spans="9:9">
      <c r="I485164" s="6"/>
    </row>
    <row r="485165" spans="9:9">
      <c r="I485165" s="6"/>
    </row>
    <row r="485166" spans="9:9">
      <c r="I485166" s="6"/>
    </row>
    <row r="485167" spans="9:9">
      <c r="I485167" s="6"/>
    </row>
    <row r="485168" spans="9:9">
      <c r="I485168" s="6"/>
    </row>
    <row r="485169" spans="9:9">
      <c r="I485169" s="6"/>
    </row>
    <row r="485170" spans="9:9">
      <c r="I485170" s="6"/>
    </row>
    <row r="485171" spans="9:9">
      <c r="I485171" s="6"/>
    </row>
    <row r="485172" spans="9:9">
      <c r="I485172" s="6"/>
    </row>
    <row r="485173" spans="9:9">
      <c r="I485173" s="6"/>
    </row>
    <row r="485174" spans="9:9">
      <c r="I485174" s="6"/>
    </row>
    <row r="485175" spans="9:9">
      <c r="I485175" s="6"/>
    </row>
    <row r="485176" spans="9:9">
      <c r="I485176" s="6"/>
    </row>
    <row r="485177" spans="9:9">
      <c r="I485177" s="6"/>
    </row>
    <row r="485178" spans="9:9">
      <c r="I485178" s="6"/>
    </row>
    <row r="485179" spans="9:9">
      <c r="I485179" s="6"/>
    </row>
    <row r="485180" spans="9:9">
      <c r="I485180" s="6"/>
    </row>
    <row r="485181" spans="9:9">
      <c r="I485181" s="6"/>
    </row>
    <row r="485182" spans="9:9">
      <c r="I485182" s="6"/>
    </row>
    <row r="485183" spans="9:9">
      <c r="I485183" s="6"/>
    </row>
    <row r="485184" spans="9:9">
      <c r="I485184" s="6"/>
    </row>
    <row r="485185" spans="9:9">
      <c r="I485185" s="6"/>
    </row>
    <row r="485186" spans="9:9">
      <c r="I485186" s="6"/>
    </row>
    <row r="485187" spans="9:9">
      <c r="I485187" s="6"/>
    </row>
    <row r="485188" spans="9:9">
      <c r="I485188" s="6"/>
    </row>
    <row r="485189" spans="9:9">
      <c r="I485189" s="6"/>
    </row>
    <row r="485190" spans="9:9">
      <c r="I485190" s="6"/>
    </row>
    <row r="485191" spans="9:9">
      <c r="I485191" s="6"/>
    </row>
    <row r="485192" spans="9:9">
      <c r="I485192" s="6"/>
    </row>
    <row r="485193" spans="9:9">
      <c r="I485193" s="6"/>
    </row>
    <row r="485194" spans="9:9">
      <c r="I485194" s="6"/>
    </row>
    <row r="485195" spans="9:9">
      <c r="I485195" s="6"/>
    </row>
    <row r="485196" spans="9:9">
      <c r="I485196" s="6"/>
    </row>
    <row r="485197" spans="9:9">
      <c r="I485197" s="6"/>
    </row>
    <row r="485198" spans="9:9">
      <c r="I485198" s="6"/>
    </row>
    <row r="485199" spans="9:9">
      <c r="I485199" s="6"/>
    </row>
    <row r="485200" spans="9:9">
      <c r="I485200" s="6"/>
    </row>
    <row r="485201" spans="9:9">
      <c r="I485201" s="6"/>
    </row>
    <row r="485202" spans="9:9">
      <c r="I485202" s="6"/>
    </row>
    <row r="485203" spans="9:9">
      <c r="I485203" s="6"/>
    </row>
    <row r="485204" spans="9:9">
      <c r="I485204" s="6"/>
    </row>
    <row r="485205" spans="9:9">
      <c r="I485205" s="6"/>
    </row>
    <row r="485206" spans="9:9">
      <c r="I485206" s="6"/>
    </row>
    <row r="485207" spans="9:9">
      <c r="I485207" s="6"/>
    </row>
    <row r="485208" spans="9:9">
      <c r="I485208" s="6"/>
    </row>
    <row r="485209" spans="9:9">
      <c r="I485209" s="6"/>
    </row>
    <row r="485210" spans="9:9">
      <c r="I485210" s="6"/>
    </row>
    <row r="485211" spans="9:9">
      <c r="I485211" s="6"/>
    </row>
    <row r="485212" spans="9:9">
      <c r="I485212" s="6"/>
    </row>
    <row r="485213" spans="9:9">
      <c r="I485213" s="6"/>
    </row>
    <row r="485214" spans="9:9">
      <c r="I485214" s="6"/>
    </row>
    <row r="485215" spans="9:9">
      <c r="I485215" s="6"/>
    </row>
    <row r="485216" spans="9:9">
      <c r="I485216" s="6"/>
    </row>
    <row r="485217" spans="9:9">
      <c r="I485217" s="6"/>
    </row>
    <row r="485218" spans="9:9">
      <c r="I485218" s="6"/>
    </row>
    <row r="485219" spans="9:9">
      <c r="I485219" s="6"/>
    </row>
    <row r="485220" spans="9:9">
      <c r="I485220" s="6"/>
    </row>
    <row r="485221" spans="9:9">
      <c r="I485221" s="6"/>
    </row>
    <row r="485222" spans="9:9">
      <c r="I485222" s="6"/>
    </row>
    <row r="485223" spans="9:9">
      <c r="I485223" s="6"/>
    </row>
    <row r="485224" spans="9:9">
      <c r="I485224" s="6"/>
    </row>
    <row r="485225" spans="9:9">
      <c r="I485225" s="6"/>
    </row>
    <row r="485226" spans="9:9">
      <c r="I485226" s="6"/>
    </row>
    <row r="485227" spans="9:9">
      <c r="I485227" s="6"/>
    </row>
    <row r="485228" spans="9:9">
      <c r="I485228" s="6"/>
    </row>
    <row r="485229" spans="9:9">
      <c r="I485229" s="6"/>
    </row>
    <row r="485230" spans="9:9">
      <c r="I485230" s="6"/>
    </row>
    <row r="485231" spans="9:9">
      <c r="I485231" s="6"/>
    </row>
    <row r="485232" spans="9:9">
      <c r="I485232" s="6"/>
    </row>
    <row r="485233" spans="9:9">
      <c r="I485233" s="6"/>
    </row>
    <row r="485234" spans="9:9">
      <c r="I485234" s="6"/>
    </row>
    <row r="485235" spans="9:9">
      <c r="I485235" s="6"/>
    </row>
    <row r="485236" spans="9:9">
      <c r="I485236" s="6"/>
    </row>
    <row r="485237" spans="9:9">
      <c r="I485237" s="6"/>
    </row>
    <row r="485238" spans="9:9">
      <c r="I485238" s="6"/>
    </row>
    <row r="485239" spans="9:9">
      <c r="I485239" s="6"/>
    </row>
    <row r="485240" spans="9:9">
      <c r="I485240" s="6"/>
    </row>
    <row r="485241" spans="9:9">
      <c r="I485241" s="6"/>
    </row>
    <row r="485242" spans="9:9">
      <c r="I485242" s="6"/>
    </row>
    <row r="485243" spans="9:9">
      <c r="I485243" s="6"/>
    </row>
    <row r="485244" spans="9:9">
      <c r="I485244" s="6"/>
    </row>
    <row r="485245" spans="9:9">
      <c r="I485245" s="6"/>
    </row>
    <row r="485246" spans="9:9">
      <c r="I485246" s="6"/>
    </row>
    <row r="485247" spans="9:9">
      <c r="I485247" s="6"/>
    </row>
    <row r="485248" spans="9:9">
      <c r="I485248" s="6"/>
    </row>
    <row r="485249" spans="9:9">
      <c r="I485249" s="6"/>
    </row>
    <row r="485250" spans="9:9">
      <c r="I485250" s="6"/>
    </row>
    <row r="485251" spans="9:9">
      <c r="I485251" s="6"/>
    </row>
    <row r="485252" spans="9:9">
      <c r="I485252" s="6"/>
    </row>
    <row r="485253" spans="9:9">
      <c r="I485253" s="6"/>
    </row>
    <row r="485254" spans="9:9">
      <c r="I485254" s="6"/>
    </row>
    <row r="485255" spans="9:9">
      <c r="I485255" s="6"/>
    </row>
    <row r="485256" spans="9:9">
      <c r="I485256" s="6"/>
    </row>
    <row r="485257" spans="9:9">
      <c r="I485257" s="6"/>
    </row>
    <row r="485258" spans="9:9">
      <c r="I485258" s="6"/>
    </row>
    <row r="485259" spans="9:9">
      <c r="I485259" s="6"/>
    </row>
    <row r="485260" spans="9:9">
      <c r="I485260" s="6"/>
    </row>
    <row r="485261" spans="9:9">
      <c r="I485261" s="6"/>
    </row>
    <row r="485262" spans="9:9">
      <c r="I485262" s="6"/>
    </row>
    <row r="485263" spans="9:9">
      <c r="I485263" s="6"/>
    </row>
    <row r="485264" spans="9:9">
      <c r="I485264" s="6"/>
    </row>
    <row r="485265" spans="9:9">
      <c r="I485265" s="6"/>
    </row>
    <row r="485266" spans="9:9">
      <c r="I485266" s="6"/>
    </row>
    <row r="485267" spans="9:9">
      <c r="I485267" s="6"/>
    </row>
    <row r="485268" spans="9:9">
      <c r="I485268" s="6"/>
    </row>
    <row r="485269" spans="9:9">
      <c r="I485269" s="6"/>
    </row>
    <row r="485270" spans="9:9">
      <c r="I485270" s="6"/>
    </row>
    <row r="485271" spans="9:9">
      <c r="I485271" s="6"/>
    </row>
    <row r="485272" spans="9:9">
      <c r="I485272" s="6"/>
    </row>
    <row r="485273" spans="9:9">
      <c r="I485273" s="6"/>
    </row>
    <row r="485274" spans="9:9">
      <c r="I485274" s="6"/>
    </row>
    <row r="485275" spans="9:9">
      <c r="I485275" s="6"/>
    </row>
    <row r="485276" spans="9:9">
      <c r="I485276" s="6"/>
    </row>
    <row r="485277" spans="9:9">
      <c r="I485277" s="6"/>
    </row>
    <row r="485278" spans="9:9">
      <c r="I485278" s="6"/>
    </row>
    <row r="485279" spans="9:9">
      <c r="I485279" s="6"/>
    </row>
    <row r="485280" spans="9:9">
      <c r="I485280" s="6"/>
    </row>
    <row r="485281" spans="9:9">
      <c r="I485281" s="6"/>
    </row>
    <row r="485282" spans="9:9">
      <c r="I485282" s="6"/>
    </row>
    <row r="485283" spans="9:9">
      <c r="I485283" s="6"/>
    </row>
    <row r="485284" spans="9:9">
      <c r="I485284" s="6"/>
    </row>
    <row r="485285" spans="9:9">
      <c r="I485285" s="6"/>
    </row>
    <row r="485286" spans="9:9">
      <c r="I485286" s="6"/>
    </row>
    <row r="485287" spans="9:9">
      <c r="I485287" s="6"/>
    </row>
    <row r="485288" spans="9:9">
      <c r="I485288" s="6"/>
    </row>
    <row r="485289" spans="9:9">
      <c r="I485289" s="6"/>
    </row>
    <row r="485290" spans="9:9">
      <c r="I485290" s="6"/>
    </row>
    <row r="485291" spans="9:9">
      <c r="I485291" s="6"/>
    </row>
    <row r="485292" spans="9:9">
      <c r="I485292" s="6"/>
    </row>
    <row r="485293" spans="9:9">
      <c r="I485293" s="6"/>
    </row>
    <row r="485294" spans="9:9">
      <c r="I485294" s="6"/>
    </row>
    <row r="485295" spans="9:9">
      <c r="I485295" s="6"/>
    </row>
    <row r="485296" spans="9:9">
      <c r="I485296" s="6"/>
    </row>
    <row r="485297" spans="9:9">
      <c r="I485297" s="6"/>
    </row>
    <row r="485298" spans="9:9">
      <c r="I485298" s="6"/>
    </row>
    <row r="485299" spans="9:9">
      <c r="I485299" s="6"/>
    </row>
    <row r="485300" spans="9:9">
      <c r="I485300" s="6"/>
    </row>
    <row r="485301" spans="9:9">
      <c r="I485301" s="6"/>
    </row>
    <row r="485302" spans="9:9">
      <c r="I485302" s="6"/>
    </row>
    <row r="485303" spans="9:9">
      <c r="I485303" s="6"/>
    </row>
    <row r="485304" spans="9:9">
      <c r="I485304" s="6"/>
    </row>
    <row r="485305" spans="9:9">
      <c r="I485305" s="6"/>
    </row>
    <row r="485306" spans="9:9">
      <c r="I485306" s="6"/>
    </row>
    <row r="485307" spans="9:9">
      <c r="I485307" s="6"/>
    </row>
    <row r="485308" spans="9:9">
      <c r="I485308" s="6"/>
    </row>
    <row r="485309" spans="9:9">
      <c r="I485309" s="6"/>
    </row>
    <row r="485310" spans="9:9">
      <c r="I485310" s="6"/>
    </row>
    <row r="485311" spans="9:9">
      <c r="I485311" s="6"/>
    </row>
    <row r="485312" spans="9:9">
      <c r="I485312" s="6"/>
    </row>
    <row r="485313" spans="9:9">
      <c r="I485313" s="6"/>
    </row>
    <row r="485314" spans="9:9">
      <c r="I485314" s="6"/>
    </row>
    <row r="485315" spans="9:9">
      <c r="I485315" s="6"/>
    </row>
    <row r="485316" spans="9:9">
      <c r="I485316" s="6"/>
    </row>
    <row r="485317" spans="9:9">
      <c r="I485317" s="6"/>
    </row>
    <row r="485318" spans="9:9">
      <c r="I485318" s="6"/>
    </row>
    <row r="485319" spans="9:9">
      <c r="I485319" s="6"/>
    </row>
    <row r="485320" spans="9:9">
      <c r="I485320" s="6"/>
    </row>
    <row r="485321" spans="9:9">
      <c r="I485321" s="6"/>
    </row>
    <row r="485322" spans="9:9">
      <c r="I485322" s="6"/>
    </row>
    <row r="485323" spans="9:9">
      <c r="I485323" s="6"/>
    </row>
    <row r="485324" spans="9:9">
      <c r="I485324" s="6"/>
    </row>
    <row r="485325" spans="9:9">
      <c r="I485325" s="6"/>
    </row>
    <row r="485326" spans="9:9">
      <c r="I485326" s="6"/>
    </row>
    <row r="485327" spans="9:9">
      <c r="I485327" s="6"/>
    </row>
    <row r="485328" spans="9:9">
      <c r="I485328" s="6"/>
    </row>
    <row r="485329" spans="9:9">
      <c r="I485329" s="6"/>
    </row>
    <row r="485330" spans="9:9">
      <c r="I485330" s="6"/>
    </row>
    <row r="485331" spans="9:9">
      <c r="I485331" s="6"/>
    </row>
    <row r="485332" spans="9:9">
      <c r="I485332" s="6"/>
    </row>
    <row r="485333" spans="9:9">
      <c r="I485333" s="6"/>
    </row>
    <row r="485334" spans="9:9">
      <c r="I485334" s="6"/>
    </row>
    <row r="485335" spans="9:9">
      <c r="I485335" s="6"/>
    </row>
    <row r="485336" spans="9:9">
      <c r="I485336" s="6"/>
    </row>
    <row r="485337" spans="9:9">
      <c r="I485337" s="6"/>
    </row>
    <row r="485338" spans="9:9">
      <c r="I485338" s="6"/>
    </row>
    <row r="485339" spans="9:9">
      <c r="I485339" s="6"/>
    </row>
    <row r="485340" spans="9:9">
      <c r="I485340" s="6"/>
    </row>
    <row r="485341" spans="9:9">
      <c r="I485341" s="6"/>
    </row>
    <row r="485342" spans="9:9">
      <c r="I485342" s="6"/>
    </row>
    <row r="485343" spans="9:9">
      <c r="I485343" s="6"/>
    </row>
    <row r="485344" spans="9:9">
      <c r="I485344" s="6"/>
    </row>
    <row r="485345" spans="9:9">
      <c r="I485345" s="6"/>
    </row>
    <row r="485346" spans="9:9">
      <c r="I485346" s="6"/>
    </row>
    <row r="485347" spans="9:9">
      <c r="I485347" s="6"/>
    </row>
    <row r="485348" spans="9:9">
      <c r="I485348" s="6"/>
    </row>
    <row r="485349" spans="9:9">
      <c r="I485349" s="6"/>
    </row>
    <row r="485350" spans="9:9">
      <c r="I485350" s="6"/>
    </row>
    <row r="485351" spans="9:9">
      <c r="I485351" s="6"/>
    </row>
    <row r="485352" spans="9:9">
      <c r="I485352" s="6"/>
    </row>
    <row r="485353" spans="9:9">
      <c r="I485353" s="6"/>
    </row>
    <row r="485354" spans="9:9">
      <c r="I485354" s="6"/>
    </row>
    <row r="485355" spans="9:9">
      <c r="I485355" s="6"/>
    </row>
    <row r="485356" spans="9:9">
      <c r="I485356" s="6"/>
    </row>
    <row r="485357" spans="9:9">
      <c r="I485357" s="6"/>
    </row>
    <row r="485358" spans="9:9">
      <c r="I485358" s="6"/>
    </row>
    <row r="485359" spans="9:9">
      <c r="I485359" s="6"/>
    </row>
    <row r="485360" spans="9:9">
      <c r="I485360" s="6"/>
    </row>
    <row r="485361" spans="9:9">
      <c r="I485361" s="6"/>
    </row>
    <row r="485362" spans="9:9">
      <c r="I485362" s="6"/>
    </row>
    <row r="485363" spans="9:9">
      <c r="I485363" s="6"/>
    </row>
    <row r="485364" spans="9:9">
      <c r="I485364" s="6"/>
    </row>
    <row r="485365" spans="9:9">
      <c r="I485365" s="6"/>
    </row>
    <row r="485366" spans="9:9">
      <c r="I485366" s="6"/>
    </row>
    <row r="485367" spans="9:9">
      <c r="I485367" s="6"/>
    </row>
    <row r="485368" spans="9:9">
      <c r="I485368" s="6"/>
    </row>
    <row r="485369" spans="9:9">
      <c r="I485369" s="6"/>
    </row>
    <row r="485370" spans="9:9">
      <c r="I485370" s="6"/>
    </row>
    <row r="485371" spans="9:9">
      <c r="I485371" s="6"/>
    </row>
    <row r="485372" spans="9:9">
      <c r="I485372" s="6"/>
    </row>
    <row r="485373" spans="9:9">
      <c r="I485373" s="6"/>
    </row>
    <row r="485374" spans="9:9">
      <c r="I485374" s="6"/>
    </row>
    <row r="485375" spans="9:9">
      <c r="I485375" s="6"/>
    </row>
    <row r="485376" spans="9:9">
      <c r="I485376" s="6"/>
    </row>
    <row r="485377" spans="9:9">
      <c r="I485377" s="6"/>
    </row>
    <row r="485378" spans="9:9">
      <c r="I485378" s="6"/>
    </row>
    <row r="485379" spans="9:9">
      <c r="I485379" s="6"/>
    </row>
    <row r="485380" spans="9:9">
      <c r="I485380" s="6"/>
    </row>
    <row r="485381" spans="9:9">
      <c r="I485381" s="6"/>
    </row>
    <row r="485382" spans="9:9">
      <c r="I485382" s="6"/>
    </row>
    <row r="485383" spans="9:9">
      <c r="I485383" s="6"/>
    </row>
    <row r="485384" spans="9:9">
      <c r="I485384" s="6"/>
    </row>
    <row r="485385" spans="9:9">
      <c r="I485385" s="6"/>
    </row>
    <row r="485386" spans="9:9">
      <c r="I485386" s="6"/>
    </row>
    <row r="485387" spans="9:9">
      <c r="I485387" s="6"/>
    </row>
    <row r="485388" spans="9:9">
      <c r="I485388" s="6"/>
    </row>
    <row r="485389" spans="9:9">
      <c r="I485389" s="6"/>
    </row>
    <row r="485390" spans="9:9">
      <c r="I485390" s="6"/>
    </row>
    <row r="485391" spans="9:9">
      <c r="I485391" s="6"/>
    </row>
    <row r="485392" spans="9:9">
      <c r="I485392" s="6"/>
    </row>
    <row r="485393" spans="9:9">
      <c r="I485393" s="6"/>
    </row>
    <row r="485394" spans="9:9">
      <c r="I485394" s="6"/>
    </row>
    <row r="485395" spans="9:9">
      <c r="I485395" s="6"/>
    </row>
    <row r="485396" spans="9:9">
      <c r="I485396" s="6"/>
    </row>
    <row r="485397" spans="9:9">
      <c r="I485397" s="6"/>
    </row>
    <row r="485398" spans="9:9">
      <c r="I485398" s="6"/>
    </row>
    <row r="485399" spans="9:9">
      <c r="I485399" s="6"/>
    </row>
    <row r="485400" spans="9:9">
      <c r="I485400" s="6"/>
    </row>
    <row r="485401" spans="9:9">
      <c r="I485401" s="6"/>
    </row>
    <row r="485402" spans="9:9">
      <c r="I485402" s="6"/>
    </row>
    <row r="485403" spans="9:9">
      <c r="I485403" s="6"/>
    </row>
    <row r="485404" spans="9:9">
      <c r="I485404" s="6"/>
    </row>
    <row r="485405" spans="9:9">
      <c r="I485405" s="6"/>
    </row>
    <row r="485406" spans="9:9">
      <c r="I485406" s="6"/>
    </row>
    <row r="485407" spans="9:9">
      <c r="I485407" s="6"/>
    </row>
    <row r="485408" spans="9:9">
      <c r="I485408" s="6"/>
    </row>
    <row r="485409" spans="9:9">
      <c r="I485409" s="6"/>
    </row>
    <row r="485410" spans="9:9">
      <c r="I485410" s="6"/>
    </row>
    <row r="485411" spans="9:9">
      <c r="I485411" s="6"/>
    </row>
    <row r="485412" spans="9:9">
      <c r="I485412" s="6"/>
    </row>
    <row r="485413" spans="9:9">
      <c r="I485413" s="6"/>
    </row>
    <row r="485414" spans="9:9">
      <c r="I485414" s="6"/>
    </row>
    <row r="485415" spans="9:9">
      <c r="I485415" s="6"/>
    </row>
    <row r="485416" spans="9:9">
      <c r="I485416" s="6"/>
    </row>
    <row r="485417" spans="9:9">
      <c r="I485417" s="6"/>
    </row>
    <row r="485418" spans="9:9">
      <c r="I485418" s="6"/>
    </row>
    <row r="485419" spans="9:9">
      <c r="I485419" s="6"/>
    </row>
    <row r="485420" spans="9:9">
      <c r="I485420" s="6"/>
    </row>
    <row r="485421" spans="9:9">
      <c r="I485421" s="6"/>
    </row>
    <row r="485422" spans="9:9">
      <c r="I485422" s="6"/>
    </row>
    <row r="485423" spans="9:9">
      <c r="I485423" s="6"/>
    </row>
    <row r="485424" spans="9:9">
      <c r="I485424" s="6"/>
    </row>
    <row r="485425" spans="9:9">
      <c r="I485425" s="6"/>
    </row>
    <row r="485426" spans="9:9">
      <c r="I485426" s="6"/>
    </row>
    <row r="485427" spans="9:9">
      <c r="I485427" s="6"/>
    </row>
    <row r="485428" spans="9:9">
      <c r="I485428" s="6"/>
    </row>
    <row r="485429" spans="9:9">
      <c r="I485429" s="6"/>
    </row>
    <row r="485430" spans="9:9">
      <c r="I485430" s="6"/>
    </row>
    <row r="485431" spans="9:9">
      <c r="I485431" s="6"/>
    </row>
    <row r="485432" spans="9:9">
      <c r="I485432" s="6"/>
    </row>
    <row r="485433" spans="9:9">
      <c r="I485433" s="6"/>
    </row>
    <row r="485434" spans="9:9">
      <c r="I485434" s="6"/>
    </row>
    <row r="485435" spans="9:9">
      <c r="I485435" s="6"/>
    </row>
    <row r="485436" spans="9:9">
      <c r="I485436" s="6"/>
    </row>
    <row r="485437" spans="9:9">
      <c r="I485437" s="6"/>
    </row>
    <row r="485438" spans="9:9">
      <c r="I485438" s="6"/>
    </row>
    <row r="485439" spans="9:9">
      <c r="I485439" s="6"/>
    </row>
    <row r="485440" spans="9:9">
      <c r="I485440" s="6"/>
    </row>
    <row r="485441" spans="9:9">
      <c r="I485441" s="6"/>
    </row>
    <row r="485442" spans="9:9">
      <c r="I485442" s="6"/>
    </row>
    <row r="485443" spans="9:9">
      <c r="I485443" s="6"/>
    </row>
    <row r="485444" spans="9:9">
      <c r="I485444" s="6"/>
    </row>
    <row r="485445" spans="9:9">
      <c r="I485445" s="6"/>
    </row>
    <row r="485446" spans="9:9">
      <c r="I485446" s="6"/>
    </row>
    <row r="485447" spans="9:9">
      <c r="I485447" s="6"/>
    </row>
    <row r="485448" spans="9:9">
      <c r="I485448" s="6"/>
    </row>
    <row r="485449" spans="9:9">
      <c r="I485449" s="6"/>
    </row>
    <row r="485450" spans="9:9">
      <c r="I485450" s="6"/>
    </row>
    <row r="485451" spans="9:9">
      <c r="I485451" s="6"/>
    </row>
    <row r="485452" spans="9:9">
      <c r="I485452" s="6"/>
    </row>
    <row r="485453" spans="9:9">
      <c r="I485453" s="6"/>
    </row>
    <row r="485454" spans="9:9">
      <c r="I485454" s="6"/>
    </row>
    <row r="485455" spans="9:9">
      <c r="I485455" s="6"/>
    </row>
    <row r="485456" spans="9:9">
      <c r="I485456" s="6"/>
    </row>
    <row r="485457" spans="9:9">
      <c r="I485457" s="6"/>
    </row>
    <row r="485458" spans="9:9">
      <c r="I485458" s="6"/>
    </row>
    <row r="485459" spans="9:9">
      <c r="I485459" s="6"/>
    </row>
    <row r="485460" spans="9:9">
      <c r="I485460" s="6"/>
    </row>
    <row r="485461" spans="9:9">
      <c r="I485461" s="6"/>
    </row>
    <row r="485462" spans="9:9">
      <c r="I485462" s="6"/>
    </row>
    <row r="485463" spans="9:9">
      <c r="I485463" s="6"/>
    </row>
    <row r="485464" spans="9:9">
      <c r="I485464" s="6"/>
    </row>
    <row r="485465" spans="9:9">
      <c r="I485465" s="6"/>
    </row>
    <row r="485466" spans="9:9">
      <c r="I485466" s="6"/>
    </row>
    <row r="485467" spans="9:9">
      <c r="I485467" s="6"/>
    </row>
    <row r="485468" spans="9:9">
      <c r="I485468" s="6"/>
    </row>
    <row r="485469" spans="9:9">
      <c r="I485469" s="6"/>
    </row>
    <row r="485470" spans="9:9">
      <c r="I485470" s="6"/>
    </row>
    <row r="485471" spans="9:9">
      <c r="I485471" s="6"/>
    </row>
    <row r="485472" spans="9:9">
      <c r="I485472" s="6"/>
    </row>
    <row r="485473" spans="9:9">
      <c r="I485473" s="6"/>
    </row>
    <row r="485474" spans="9:9">
      <c r="I485474" s="6"/>
    </row>
    <row r="485475" spans="9:9">
      <c r="I485475" s="6"/>
    </row>
    <row r="485476" spans="9:9">
      <c r="I485476" s="6"/>
    </row>
    <row r="485477" spans="9:9">
      <c r="I485477" s="6"/>
    </row>
    <row r="485478" spans="9:9">
      <c r="I485478" s="6"/>
    </row>
    <row r="485479" spans="9:9">
      <c r="I485479" s="6"/>
    </row>
    <row r="485480" spans="9:9">
      <c r="I485480" s="6"/>
    </row>
    <row r="485481" spans="9:9">
      <c r="I485481" s="6"/>
    </row>
    <row r="485482" spans="9:9">
      <c r="I485482" s="6"/>
    </row>
    <row r="485483" spans="9:9">
      <c r="I485483" s="6"/>
    </row>
    <row r="485484" spans="9:9">
      <c r="I485484" s="6"/>
    </row>
    <row r="485485" spans="9:9">
      <c r="I485485" s="6"/>
    </row>
    <row r="485486" spans="9:9">
      <c r="I485486" s="6"/>
    </row>
    <row r="485487" spans="9:9">
      <c r="I485487" s="6"/>
    </row>
    <row r="485488" spans="9:9">
      <c r="I485488" s="6"/>
    </row>
    <row r="485489" spans="9:9">
      <c r="I485489" s="6"/>
    </row>
    <row r="485490" spans="9:9">
      <c r="I485490" s="6"/>
    </row>
    <row r="485491" spans="9:9">
      <c r="I485491" s="6"/>
    </row>
    <row r="485492" spans="9:9">
      <c r="I485492" s="6"/>
    </row>
    <row r="485493" spans="9:9">
      <c r="I485493" s="6"/>
    </row>
    <row r="485494" spans="9:9">
      <c r="I485494" s="6"/>
    </row>
    <row r="485495" spans="9:9">
      <c r="I485495" s="6"/>
    </row>
    <row r="485496" spans="9:9">
      <c r="I485496" s="6"/>
    </row>
    <row r="485497" spans="9:9">
      <c r="I485497" s="6"/>
    </row>
    <row r="485498" spans="9:9">
      <c r="I485498" s="6"/>
    </row>
    <row r="485499" spans="9:9">
      <c r="I485499" s="6"/>
    </row>
    <row r="485500" spans="9:9">
      <c r="I485500" s="6"/>
    </row>
    <row r="485501" spans="9:9">
      <c r="I485501" s="6"/>
    </row>
    <row r="485502" spans="9:9">
      <c r="I485502" s="6"/>
    </row>
    <row r="485503" spans="9:9">
      <c r="I485503" s="6"/>
    </row>
    <row r="485504" spans="9:9">
      <c r="I485504" s="6"/>
    </row>
    <row r="485505" spans="9:9">
      <c r="I485505" s="6"/>
    </row>
    <row r="485506" spans="9:9">
      <c r="I485506" s="6"/>
    </row>
    <row r="485507" spans="9:9">
      <c r="I485507" s="6"/>
    </row>
    <row r="485508" spans="9:9">
      <c r="I485508" s="6"/>
    </row>
    <row r="485509" spans="9:9">
      <c r="I485509" s="6"/>
    </row>
    <row r="485510" spans="9:9">
      <c r="I485510" s="6"/>
    </row>
    <row r="485511" spans="9:9">
      <c r="I485511" s="6"/>
    </row>
    <row r="485512" spans="9:9">
      <c r="I485512" s="6"/>
    </row>
    <row r="485513" spans="9:9">
      <c r="I485513" s="6"/>
    </row>
    <row r="485514" spans="9:9">
      <c r="I485514" s="6"/>
    </row>
    <row r="485515" spans="9:9">
      <c r="I485515" s="6"/>
    </row>
    <row r="485516" spans="9:9">
      <c r="I485516" s="6"/>
    </row>
    <row r="485517" spans="9:9">
      <c r="I485517" s="6"/>
    </row>
    <row r="485518" spans="9:9">
      <c r="I485518" s="6"/>
    </row>
    <row r="485519" spans="9:9">
      <c r="I485519" s="6"/>
    </row>
    <row r="485520" spans="9:9">
      <c r="I485520" s="6"/>
    </row>
    <row r="485521" spans="9:9">
      <c r="I485521" s="6"/>
    </row>
    <row r="485522" spans="9:9">
      <c r="I485522" s="6"/>
    </row>
    <row r="485523" spans="9:9">
      <c r="I485523" s="6"/>
    </row>
    <row r="485524" spans="9:9">
      <c r="I485524" s="6"/>
    </row>
    <row r="485525" spans="9:9">
      <c r="I485525" s="6"/>
    </row>
    <row r="485526" spans="9:9">
      <c r="I485526" s="6"/>
    </row>
    <row r="485527" spans="9:9">
      <c r="I485527" s="6"/>
    </row>
    <row r="485528" spans="9:9">
      <c r="I485528" s="6"/>
    </row>
    <row r="485529" spans="9:9">
      <c r="I485529" s="6"/>
    </row>
    <row r="485530" spans="9:9">
      <c r="I485530" s="6"/>
    </row>
    <row r="485531" spans="9:9">
      <c r="I485531" s="6"/>
    </row>
    <row r="485532" spans="9:9">
      <c r="I485532" s="6"/>
    </row>
    <row r="485533" spans="9:9">
      <c r="I485533" s="6"/>
    </row>
    <row r="485534" spans="9:9">
      <c r="I485534" s="6"/>
    </row>
    <row r="485535" spans="9:9">
      <c r="I485535" s="6"/>
    </row>
    <row r="485536" spans="9:9">
      <c r="I485536" s="6"/>
    </row>
    <row r="485537" spans="9:9">
      <c r="I485537" s="6"/>
    </row>
    <row r="485538" spans="9:9">
      <c r="I485538" s="6"/>
    </row>
    <row r="485539" spans="9:9">
      <c r="I485539" s="6"/>
    </row>
    <row r="485540" spans="9:9">
      <c r="I485540" s="6"/>
    </row>
    <row r="485541" spans="9:9">
      <c r="I485541" s="6"/>
    </row>
    <row r="485542" spans="9:9">
      <c r="I485542" s="6"/>
    </row>
    <row r="485543" spans="9:9">
      <c r="I485543" s="6"/>
    </row>
    <row r="485544" spans="9:9">
      <c r="I485544" s="6"/>
    </row>
    <row r="485545" spans="9:9">
      <c r="I485545" s="6"/>
    </row>
    <row r="485546" spans="9:9">
      <c r="I485546" s="6"/>
    </row>
    <row r="485547" spans="9:9">
      <c r="I485547" s="6"/>
    </row>
    <row r="485548" spans="9:9">
      <c r="I485548" s="6"/>
    </row>
    <row r="485549" spans="9:9">
      <c r="I485549" s="6"/>
    </row>
    <row r="485550" spans="9:9">
      <c r="I485550" s="6"/>
    </row>
    <row r="485551" spans="9:9">
      <c r="I485551" s="6"/>
    </row>
    <row r="485552" spans="9:9">
      <c r="I485552" s="6"/>
    </row>
    <row r="485553" spans="9:9">
      <c r="I485553" s="6"/>
    </row>
    <row r="485554" spans="9:9">
      <c r="I485554" s="6"/>
    </row>
    <row r="485555" spans="9:9">
      <c r="I485555" s="6"/>
    </row>
    <row r="485556" spans="9:9">
      <c r="I485556" s="6"/>
    </row>
    <row r="485557" spans="9:9">
      <c r="I485557" s="6"/>
    </row>
    <row r="485558" spans="9:9">
      <c r="I485558" s="6"/>
    </row>
    <row r="485559" spans="9:9">
      <c r="I485559" s="6"/>
    </row>
    <row r="485560" spans="9:9">
      <c r="I485560" s="6"/>
    </row>
    <row r="485561" spans="9:9">
      <c r="I485561" s="6"/>
    </row>
    <row r="485562" spans="9:9">
      <c r="I485562" s="6"/>
    </row>
    <row r="485563" spans="9:9">
      <c r="I485563" s="6"/>
    </row>
    <row r="485564" spans="9:9">
      <c r="I485564" s="6"/>
    </row>
    <row r="485565" spans="9:9">
      <c r="I485565" s="6"/>
    </row>
    <row r="485566" spans="9:9">
      <c r="I485566" s="6"/>
    </row>
    <row r="485567" spans="9:9">
      <c r="I485567" s="6"/>
    </row>
    <row r="485568" spans="9:9">
      <c r="I485568" s="6"/>
    </row>
    <row r="485569" spans="9:9">
      <c r="I485569" s="6"/>
    </row>
    <row r="485570" spans="9:9">
      <c r="I485570" s="6"/>
    </row>
    <row r="485571" spans="9:9">
      <c r="I485571" s="6"/>
    </row>
    <row r="485572" spans="9:9">
      <c r="I485572" s="6"/>
    </row>
    <row r="485573" spans="9:9">
      <c r="I485573" s="6"/>
    </row>
    <row r="485574" spans="9:9">
      <c r="I485574" s="6"/>
    </row>
    <row r="485575" spans="9:9">
      <c r="I485575" s="6"/>
    </row>
    <row r="485576" spans="9:9">
      <c r="I485576" s="6"/>
    </row>
    <row r="485577" spans="9:9">
      <c r="I485577" s="6"/>
    </row>
    <row r="485578" spans="9:9">
      <c r="I485578" s="6"/>
    </row>
    <row r="485579" spans="9:9">
      <c r="I485579" s="6"/>
    </row>
    <row r="485580" spans="9:9">
      <c r="I485580" s="6"/>
    </row>
    <row r="485581" spans="9:9">
      <c r="I485581" s="6"/>
    </row>
    <row r="485582" spans="9:9">
      <c r="I485582" s="6"/>
    </row>
    <row r="485583" spans="9:9">
      <c r="I485583" s="6"/>
    </row>
    <row r="485584" spans="9:9">
      <c r="I485584" s="6"/>
    </row>
    <row r="485585" spans="9:9">
      <c r="I485585" s="6"/>
    </row>
    <row r="485586" spans="9:9">
      <c r="I485586" s="6"/>
    </row>
    <row r="485587" spans="9:9">
      <c r="I485587" s="6"/>
    </row>
    <row r="485588" spans="9:9">
      <c r="I485588" s="6"/>
    </row>
    <row r="485589" spans="9:9">
      <c r="I485589" s="6"/>
    </row>
    <row r="485590" spans="9:9">
      <c r="I485590" s="6"/>
    </row>
    <row r="485591" spans="9:9">
      <c r="I485591" s="6"/>
    </row>
    <row r="485592" spans="9:9">
      <c r="I485592" s="6"/>
    </row>
    <row r="485593" spans="9:9">
      <c r="I485593" s="6"/>
    </row>
    <row r="485594" spans="9:9">
      <c r="I485594" s="6"/>
    </row>
    <row r="485595" spans="9:9">
      <c r="I485595" s="6"/>
    </row>
    <row r="485596" spans="9:9">
      <c r="I485596" s="6"/>
    </row>
    <row r="485597" spans="9:9">
      <c r="I485597" s="6"/>
    </row>
    <row r="485598" spans="9:9">
      <c r="I485598" s="6"/>
    </row>
    <row r="485599" spans="9:9">
      <c r="I485599" s="6"/>
    </row>
    <row r="485600" spans="9:9">
      <c r="I485600" s="6"/>
    </row>
    <row r="485601" spans="9:9">
      <c r="I485601" s="6"/>
    </row>
    <row r="485602" spans="9:9">
      <c r="I485602" s="6"/>
    </row>
    <row r="485603" spans="9:9">
      <c r="I485603" s="6"/>
    </row>
    <row r="485604" spans="9:9">
      <c r="I485604" s="6"/>
    </row>
    <row r="485605" spans="9:9">
      <c r="I485605" s="6"/>
    </row>
    <row r="485606" spans="9:9">
      <c r="I485606" s="6"/>
    </row>
    <row r="485607" spans="9:9">
      <c r="I485607" s="6"/>
    </row>
    <row r="485608" spans="9:9">
      <c r="I485608" s="6"/>
    </row>
    <row r="485609" spans="9:9">
      <c r="I485609" s="6"/>
    </row>
    <row r="485610" spans="9:9">
      <c r="I485610" s="6"/>
    </row>
    <row r="485611" spans="9:9">
      <c r="I485611" s="6"/>
    </row>
    <row r="485612" spans="9:9">
      <c r="I485612" s="6"/>
    </row>
    <row r="485613" spans="9:9">
      <c r="I485613" s="6"/>
    </row>
    <row r="485614" spans="9:9">
      <c r="I485614" s="6"/>
    </row>
    <row r="485615" spans="9:9">
      <c r="I485615" s="6"/>
    </row>
    <row r="485616" spans="9:9">
      <c r="I485616" s="6"/>
    </row>
    <row r="485617" spans="9:9">
      <c r="I485617" s="6"/>
    </row>
    <row r="485618" spans="9:9">
      <c r="I485618" s="6"/>
    </row>
    <row r="485619" spans="9:9">
      <c r="I485619" s="6"/>
    </row>
    <row r="485620" spans="9:9">
      <c r="I485620" s="6"/>
    </row>
    <row r="485621" spans="9:9">
      <c r="I485621" s="6"/>
    </row>
    <row r="485622" spans="9:9">
      <c r="I485622" s="6"/>
    </row>
    <row r="485623" spans="9:9">
      <c r="I485623" s="6"/>
    </row>
    <row r="485624" spans="9:9">
      <c r="I485624" s="6"/>
    </row>
    <row r="485625" spans="9:9">
      <c r="I485625" s="6"/>
    </row>
    <row r="485626" spans="9:9">
      <c r="I485626" s="6"/>
    </row>
    <row r="485627" spans="9:9">
      <c r="I485627" s="6"/>
    </row>
    <row r="485628" spans="9:9">
      <c r="I485628" s="6"/>
    </row>
    <row r="485629" spans="9:9">
      <c r="I485629" s="6"/>
    </row>
    <row r="485630" spans="9:9">
      <c r="I485630" s="6"/>
    </row>
    <row r="485631" spans="9:9">
      <c r="I485631" s="6"/>
    </row>
    <row r="485632" spans="9:9">
      <c r="I485632" s="6"/>
    </row>
    <row r="485633" spans="9:9">
      <c r="I485633" s="6"/>
    </row>
    <row r="485634" spans="9:9">
      <c r="I485634" s="6"/>
    </row>
    <row r="485635" spans="9:9">
      <c r="I485635" s="6"/>
    </row>
    <row r="485636" spans="9:9">
      <c r="I485636" s="6"/>
    </row>
    <row r="485637" spans="9:9">
      <c r="I485637" s="6"/>
    </row>
    <row r="485638" spans="9:9">
      <c r="I485638" s="6"/>
    </row>
    <row r="485639" spans="9:9">
      <c r="I485639" s="6"/>
    </row>
    <row r="485640" spans="9:9">
      <c r="I485640" s="6"/>
    </row>
    <row r="485641" spans="9:9">
      <c r="I485641" s="6"/>
    </row>
    <row r="485642" spans="9:9">
      <c r="I485642" s="6"/>
    </row>
    <row r="485643" spans="9:9">
      <c r="I485643" s="6"/>
    </row>
    <row r="485644" spans="9:9">
      <c r="I485644" s="6"/>
    </row>
    <row r="485645" spans="9:9">
      <c r="I485645" s="6"/>
    </row>
    <row r="485646" spans="9:9">
      <c r="I485646" s="6"/>
    </row>
    <row r="485647" spans="9:9">
      <c r="I485647" s="6"/>
    </row>
    <row r="485648" spans="9:9">
      <c r="I485648" s="6"/>
    </row>
    <row r="485649" spans="9:9">
      <c r="I485649" s="6"/>
    </row>
    <row r="485650" spans="9:9">
      <c r="I485650" s="6"/>
    </row>
    <row r="485651" spans="9:9">
      <c r="I485651" s="6"/>
    </row>
    <row r="485652" spans="9:9">
      <c r="I485652" s="6"/>
    </row>
    <row r="485653" spans="9:9">
      <c r="I485653" s="6"/>
    </row>
    <row r="485654" spans="9:9">
      <c r="I485654" s="6"/>
    </row>
    <row r="485655" spans="9:9">
      <c r="I485655" s="6"/>
    </row>
    <row r="485656" spans="9:9">
      <c r="I485656" s="6"/>
    </row>
    <row r="485657" spans="9:9">
      <c r="I485657" s="6"/>
    </row>
    <row r="485658" spans="9:9">
      <c r="I485658" s="6"/>
    </row>
    <row r="485659" spans="9:9">
      <c r="I485659" s="6"/>
    </row>
    <row r="485660" spans="9:9">
      <c r="I485660" s="6"/>
    </row>
    <row r="485661" spans="9:9">
      <c r="I485661" s="6"/>
    </row>
    <row r="485662" spans="9:9">
      <c r="I485662" s="6"/>
    </row>
    <row r="485663" spans="9:9">
      <c r="I485663" s="6"/>
    </row>
    <row r="485664" spans="9:9">
      <c r="I485664" s="6"/>
    </row>
    <row r="485665" spans="9:9">
      <c r="I485665" s="6"/>
    </row>
    <row r="485666" spans="9:9">
      <c r="I485666" s="6"/>
    </row>
    <row r="485667" spans="9:9">
      <c r="I485667" s="6"/>
    </row>
    <row r="485668" spans="9:9">
      <c r="I485668" s="6"/>
    </row>
    <row r="485669" spans="9:9">
      <c r="I485669" s="6"/>
    </row>
    <row r="485670" spans="9:9">
      <c r="I485670" s="6"/>
    </row>
    <row r="485671" spans="9:9">
      <c r="I485671" s="6"/>
    </row>
    <row r="485672" spans="9:9">
      <c r="I485672" s="6"/>
    </row>
    <row r="485673" spans="9:9">
      <c r="I485673" s="6"/>
    </row>
    <row r="485674" spans="9:9">
      <c r="I485674" s="6"/>
    </row>
    <row r="485675" spans="9:9">
      <c r="I485675" s="6"/>
    </row>
    <row r="485676" spans="9:9">
      <c r="I485676" s="6"/>
    </row>
    <row r="485677" spans="9:9">
      <c r="I485677" s="6"/>
    </row>
    <row r="485678" spans="9:9">
      <c r="I485678" s="6"/>
    </row>
    <row r="485679" spans="9:9">
      <c r="I485679" s="6"/>
    </row>
    <row r="485680" spans="9:9">
      <c r="I485680" s="6"/>
    </row>
    <row r="485681" spans="9:9">
      <c r="I485681" s="6"/>
    </row>
    <row r="485682" spans="9:9">
      <c r="I485682" s="6"/>
    </row>
    <row r="485683" spans="9:9">
      <c r="I485683" s="6"/>
    </row>
    <row r="485684" spans="9:9">
      <c r="I485684" s="6"/>
    </row>
    <row r="485685" spans="9:9">
      <c r="I485685" s="6"/>
    </row>
    <row r="485686" spans="9:9">
      <c r="I485686" s="6"/>
    </row>
    <row r="485687" spans="9:9">
      <c r="I485687" s="6"/>
    </row>
    <row r="485688" spans="9:9">
      <c r="I485688" s="6"/>
    </row>
    <row r="485689" spans="9:9">
      <c r="I485689" s="6"/>
    </row>
    <row r="485690" spans="9:9">
      <c r="I485690" s="6"/>
    </row>
    <row r="485691" spans="9:9">
      <c r="I485691" s="6"/>
    </row>
    <row r="485692" spans="9:9">
      <c r="I485692" s="6"/>
    </row>
    <row r="485693" spans="9:9">
      <c r="I485693" s="6"/>
    </row>
    <row r="485694" spans="9:9">
      <c r="I485694" s="6"/>
    </row>
    <row r="485695" spans="9:9">
      <c r="I485695" s="6"/>
    </row>
    <row r="485696" spans="9:9">
      <c r="I485696" s="6"/>
    </row>
    <row r="485697" spans="9:9">
      <c r="I485697" s="6"/>
    </row>
    <row r="485698" spans="9:9">
      <c r="I485698" s="6"/>
    </row>
    <row r="485699" spans="9:9">
      <c r="I485699" s="6"/>
    </row>
    <row r="485700" spans="9:9">
      <c r="I485700" s="6"/>
    </row>
    <row r="485701" spans="9:9">
      <c r="I485701" s="6"/>
    </row>
    <row r="485702" spans="9:9">
      <c r="I485702" s="6"/>
    </row>
    <row r="485703" spans="9:9">
      <c r="I485703" s="6"/>
    </row>
    <row r="485704" spans="9:9">
      <c r="I485704" s="6"/>
    </row>
    <row r="485705" spans="9:9">
      <c r="I485705" s="6"/>
    </row>
    <row r="485706" spans="9:9">
      <c r="I485706" s="6"/>
    </row>
    <row r="485707" spans="9:9">
      <c r="I485707" s="6"/>
    </row>
    <row r="485708" spans="9:9">
      <c r="I485708" s="6"/>
    </row>
    <row r="485709" spans="9:9">
      <c r="I485709" s="6"/>
    </row>
    <row r="485710" spans="9:9">
      <c r="I485710" s="6"/>
    </row>
    <row r="485711" spans="9:9">
      <c r="I485711" s="6"/>
    </row>
    <row r="485712" spans="9:9">
      <c r="I485712" s="6"/>
    </row>
    <row r="485713" spans="9:9">
      <c r="I485713" s="6"/>
    </row>
    <row r="485714" spans="9:9">
      <c r="I485714" s="6"/>
    </row>
    <row r="485715" spans="9:9">
      <c r="I485715" s="6"/>
    </row>
    <row r="485716" spans="9:9">
      <c r="I485716" s="6"/>
    </row>
    <row r="485717" spans="9:9">
      <c r="I485717" s="6"/>
    </row>
    <row r="485718" spans="9:9">
      <c r="I485718" s="6"/>
    </row>
    <row r="485719" spans="9:9">
      <c r="I485719" s="6"/>
    </row>
    <row r="485720" spans="9:9">
      <c r="I485720" s="6"/>
    </row>
    <row r="485721" spans="9:9">
      <c r="I485721" s="6"/>
    </row>
    <row r="485722" spans="9:9">
      <c r="I485722" s="6"/>
    </row>
    <row r="485723" spans="9:9">
      <c r="I485723" s="6"/>
    </row>
    <row r="485724" spans="9:9">
      <c r="I485724" s="6"/>
    </row>
    <row r="485725" spans="9:9">
      <c r="I485725" s="6"/>
    </row>
    <row r="485726" spans="9:9">
      <c r="I485726" s="6"/>
    </row>
    <row r="485727" spans="9:9">
      <c r="I485727" s="6"/>
    </row>
    <row r="485728" spans="9:9">
      <c r="I485728" s="6"/>
    </row>
    <row r="485729" spans="9:9">
      <c r="I485729" s="6"/>
    </row>
    <row r="485730" spans="9:9">
      <c r="I485730" s="6"/>
    </row>
    <row r="485731" spans="9:9">
      <c r="I485731" s="6"/>
    </row>
    <row r="485732" spans="9:9">
      <c r="I485732" s="6"/>
    </row>
    <row r="485733" spans="9:9">
      <c r="I485733" s="6"/>
    </row>
    <row r="485734" spans="9:9">
      <c r="I485734" s="6"/>
    </row>
    <row r="485735" spans="9:9">
      <c r="I485735" s="6"/>
    </row>
    <row r="485736" spans="9:9">
      <c r="I485736" s="6"/>
    </row>
    <row r="485737" spans="9:9">
      <c r="I485737" s="6"/>
    </row>
    <row r="485738" spans="9:9">
      <c r="I485738" s="6"/>
    </row>
    <row r="485739" spans="9:9">
      <c r="I485739" s="6"/>
    </row>
    <row r="485740" spans="9:9">
      <c r="I485740" s="6"/>
    </row>
    <row r="485741" spans="9:9">
      <c r="I485741" s="6"/>
    </row>
    <row r="485742" spans="9:9">
      <c r="I485742" s="6"/>
    </row>
    <row r="485743" spans="9:9">
      <c r="I485743" s="6"/>
    </row>
    <row r="485744" spans="9:9">
      <c r="I485744" s="6"/>
    </row>
    <row r="485745" spans="9:9">
      <c r="I485745" s="6"/>
    </row>
    <row r="485746" spans="9:9">
      <c r="I485746" s="6"/>
    </row>
    <row r="485747" spans="9:9">
      <c r="I485747" s="6"/>
    </row>
    <row r="485748" spans="9:9">
      <c r="I485748" s="6"/>
    </row>
    <row r="485749" spans="9:9">
      <c r="I485749" s="6"/>
    </row>
    <row r="485750" spans="9:9">
      <c r="I485750" s="6"/>
    </row>
    <row r="485751" spans="9:9">
      <c r="I485751" s="6"/>
    </row>
    <row r="485752" spans="9:9">
      <c r="I485752" s="6"/>
    </row>
    <row r="485753" spans="9:9">
      <c r="I485753" s="6"/>
    </row>
    <row r="485754" spans="9:9">
      <c r="I485754" s="6"/>
    </row>
    <row r="485755" spans="9:9">
      <c r="I485755" s="6"/>
    </row>
    <row r="485756" spans="9:9">
      <c r="I485756" s="6"/>
    </row>
    <row r="485757" spans="9:9">
      <c r="I485757" s="6"/>
    </row>
    <row r="485758" spans="9:9">
      <c r="I485758" s="6"/>
    </row>
    <row r="485759" spans="9:9">
      <c r="I485759" s="6"/>
    </row>
    <row r="485760" spans="9:9">
      <c r="I485760" s="6"/>
    </row>
    <row r="485761" spans="9:9">
      <c r="I485761" s="6"/>
    </row>
    <row r="485762" spans="9:9">
      <c r="I485762" s="6"/>
    </row>
    <row r="485763" spans="9:9">
      <c r="I485763" s="6"/>
    </row>
    <row r="485764" spans="9:9">
      <c r="I485764" s="6"/>
    </row>
    <row r="485765" spans="9:9">
      <c r="I485765" s="6"/>
    </row>
    <row r="485766" spans="9:9">
      <c r="I485766" s="6"/>
    </row>
    <row r="485767" spans="9:9">
      <c r="I485767" s="6"/>
    </row>
    <row r="485768" spans="9:9">
      <c r="I485768" s="6"/>
    </row>
    <row r="485769" spans="9:9">
      <c r="I485769" s="6"/>
    </row>
    <row r="485770" spans="9:9">
      <c r="I485770" s="6"/>
    </row>
    <row r="485771" spans="9:9">
      <c r="I485771" s="6"/>
    </row>
    <row r="485772" spans="9:9">
      <c r="I485772" s="6"/>
    </row>
    <row r="485773" spans="9:9">
      <c r="I485773" s="6"/>
    </row>
    <row r="485774" spans="9:9">
      <c r="I485774" s="6"/>
    </row>
    <row r="485775" spans="9:9">
      <c r="I485775" s="6"/>
    </row>
    <row r="485776" spans="9:9">
      <c r="I485776" s="6"/>
    </row>
    <row r="485777" spans="9:9">
      <c r="I485777" s="6"/>
    </row>
    <row r="485778" spans="9:9">
      <c r="I485778" s="6"/>
    </row>
    <row r="485779" spans="9:9">
      <c r="I485779" s="6"/>
    </row>
    <row r="485780" spans="9:9">
      <c r="I485780" s="6"/>
    </row>
    <row r="485781" spans="9:9">
      <c r="I485781" s="6"/>
    </row>
    <row r="485782" spans="9:9">
      <c r="I485782" s="6"/>
    </row>
    <row r="485783" spans="9:9">
      <c r="I485783" s="6"/>
    </row>
    <row r="485784" spans="9:9">
      <c r="I485784" s="6"/>
    </row>
    <row r="485785" spans="9:9">
      <c r="I485785" s="6"/>
    </row>
    <row r="485786" spans="9:9">
      <c r="I485786" s="6"/>
    </row>
    <row r="485787" spans="9:9">
      <c r="I485787" s="6"/>
    </row>
    <row r="485788" spans="9:9">
      <c r="I485788" s="6"/>
    </row>
    <row r="485789" spans="9:9">
      <c r="I485789" s="6"/>
    </row>
    <row r="485790" spans="9:9">
      <c r="I485790" s="6"/>
    </row>
    <row r="485791" spans="9:9">
      <c r="I485791" s="6"/>
    </row>
    <row r="485792" spans="9:9">
      <c r="I485792" s="6"/>
    </row>
    <row r="485793" spans="9:9">
      <c r="I485793" s="6"/>
    </row>
    <row r="485794" spans="9:9">
      <c r="I485794" s="6"/>
    </row>
    <row r="485795" spans="9:9">
      <c r="I485795" s="6"/>
    </row>
    <row r="485796" spans="9:9">
      <c r="I485796" s="6"/>
    </row>
    <row r="485797" spans="9:9">
      <c r="I485797" s="6"/>
    </row>
    <row r="485798" spans="9:9">
      <c r="I485798" s="6"/>
    </row>
    <row r="485799" spans="9:9">
      <c r="I485799" s="6"/>
    </row>
    <row r="485800" spans="9:9">
      <c r="I485800" s="6"/>
    </row>
    <row r="485801" spans="9:9">
      <c r="I485801" s="6"/>
    </row>
    <row r="485802" spans="9:9">
      <c r="I485802" s="6"/>
    </row>
    <row r="485803" spans="9:9">
      <c r="I485803" s="6"/>
    </row>
    <row r="485804" spans="9:9">
      <c r="I485804" s="6"/>
    </row>
    <row r="485805" spans="9:9">
      <c r="I485805" s="6"/>
    </row>
    <row r="485806" spans="9:9">
      <c r="I485806" s="6"/>
    </row>
    <row r="485807" spans="9:9">
      <c r="I485807" s="6"/>
    </row>
    <row r="485808" spans="9:9">
      <c r="I485808" s="6"/>
    </row>
    <row r="485809" spans="9:9">
      <c r="I485809" s="6"/>
    </row>
    <row r="485810" spans="9:9">
      <c r="I485810" s="6"/>
    </row>
    <row r="485811" spans="9:9">
      <c r="I485811" s="6"/>
    </row>
    <row r="485812" spans="9:9">
      <c r="I485812" s="6"/>
    </row>
    <row r="485813" spans="9:9">
      <c r="I485813" s="6"/>
    </row>
    <row r="485814" spans="9:9">
      <c r="I485814" s="6"/>
    </row>
    <row r="485815" spans="9:9">
      <c r="I485815" s="6"/>
    </row>
    <row r="485816" spans="9:9">
      <c r="I485816" s="6"/>
    </row>
    <row r="485817" spans="9:9">
      <c r="I485817" s="6"/>
    </row>
    <row r="485818" spans="9:9">
      <c r="I485818" s="6"/>
    </row>
    <row r="485819" spans="9:9">
      <c r="I485819" s="6"/>
    </row>
    <row r="485820" spans="9:9">
      <c r="I485820" s="6"/>
    </row>
    <row r="485821" spans="9:9">
      <c r="I485821" s="6"/>
    </row>
    <row r="485822" spans="9:9">
      <c r="I485822" s="6"/>
    </row>
    <row r="485823" spans="9:9">
      <c r="I485823" s="6"/>
    </row>
    <row r="485824" spans="9:9">
      <c r="I485824" s="6"/>
    </row>
    <row r="485825" spans="9:9">
      <c r="I485825" s="6"/>
    </row>
    <row r="485826" spans="9:9">
      <c r="I485826" s="6"/>
    </row>
    <row r="485827" spans="9:9">
      <c r="I485827" s="6"/>
    </row>
    <row r="485828" spans="9:9">
      <c r="I485828" s="6"/>
    </row>
    <row r="485829" spans="9:9">
      <c r="I485829" s="6"/>
    </row>
    <row r="485830" spans="9:9">
      <c r="I485830" s="6"/>
    </row>
    <row r="485831" spans="9:9">
      <c r="I485831" s="6"/>
    </row>
    <row r="485832" spans="9:9">
      <c r="I485832" s="6"/>
    </row>
    <row r="485833" spans="9:9">
      <c r="I485833" s="6"/>
    </row>
    <row r="485834" spans="9:9">
      <c r="I485834" s="6"/>
    </row>
    <row r="485835" spans="9:9">
      <c r="I485835" s="6"/>
    </row>
    <row r="485836" spans="9:9">
      <c r="I485836" s="6"/>
    </row>
    <row r="485837" spans="9:9">
      <c r="I485837" s="6"/>
    </row>
    <row r="485838" spans="9:9">
      <c r="I485838" s="6"/>
    </row>
    <row r="485839" spans="9:9">
      <c r="I485839" s="6"/>
    </row>
    <row r="485840" spans="9:9">
      <c r="I485840" s="6"/>
    </row>
    <row r="485841" spans="9:9">
      <c r="I485841" s="6"/>
    </row>
    <row r="485842" spans="9:9">
      <c r="I485842" s="6"/>
    </row>
    <row r="485843" spans="9:9">
      <c r="I485843" s="6"/>
    </row>
    <row r="485844" spans="9:9">
      <c r="I485844" s="6"/>
    </row>
    <row r="485845" spans="9:9">
      <c r="I485845" s="6"/>
    </row>
    <row r="485846" spans="9:9">
      <c r="I485846" s="6"/>
    </row>
    <row r="485847" spans="9:9">
      <c r="I485847" s="6"/>
    </row>
    <row r="485848" spans="9:9">
      <c r="I485848" s="6"/>
    </row>
    <row r="485849" spans="9:9">
      <c r="I485849" s="6"/>
    </row>
    <row r="485850" spans="9:9">
      <c r="I485850" s="6"/>
    </row>
    <row r="485851" spans="9:9">
      <c r="I485851" s="6"/>
    </row>
    <row r="485852" spans="9:9">
      <c r="I485852" s="6"/>
    </row>
    <row r="485853" spans="9:9">
      <c r="I485853" s="6"/>
    </row>
    <row r="485854" spans="9:9">
      <c r="I485854" s="6"/>
    </row>
    <row r="485855" spans="9:9">
      <c r="I485855" s="6"/>
    </row>
    <row r="485856" spans="9:9">
      <c r="I485856" s="6"/>
    </row>
    <row r="485857" spans="9:9">
      <c r="I485857" s="6"/>
    </row>
    <row r="485858" spans="9:9">
      <c r="I485858" s="6"/>
    </row>
    <row r="485859" spans="9:9">
      <c r="I485859" s="6"/>
    </row>
    <row r="485860" spans="9:9">
      <c r="I485860" s="6"/>
    </row>
    <row r="485861" spans="9:9">
      <c r="I485861" s="6"/>
    </row>
    <row r="485862" spans="9:9">
      <c r="I485862" s="6"/>
    </row>
    <row r="485863" spans="9:9">
      <c r="I485863" s="6"/>
    </row>
    <row r="485864" spans="9:9">
      <c r="I485864" s="6"/>
    </row>
    <row r="485865" spans="9:9">
      <c r="I485865" s="6"/>
    </row>
    <row r="485866" spans="9:9">
      <c r="I485866" s="6"/>
    </row>
    <row r="485867" spans="9:9">
      <c r="I485867" s="6"/>
    </row>
    <row r="485868" spans="9:9">
      <c r="I485868" s="6"/>
    </row>
    <row r="485869" spans="9:9">
      <c r="I485869" s="6"/>
    </row>
    <row r="485870" spans="9:9">
      <c r="I485870" s="6"/>
    </row>
    <row r="485871" spans="9:9">
      <c r="I485871" s="6"/>
    </row>
    <row r="485872" spans="9:9">
      <c r="I485872" s="6"/>
    </row>
    <row r="485873" spans="9:9">
      <c r="I485873" s="6"/>
    </row>
    <row r="485874" spans="9:9">
      <c r="I485874" s="6"/>
    </row>
    <row r="485875" spans="9:9">
      <c r="I485875" s="6"/>
    </row>
    <row r="485876" spans="9:9">
      <c r="I485876" s="6"/>
    </row>
    <row r="485877" spans="9:9">
      <c r="I485877" s="6"/>
    </row>
    <row r="485878" spans="9:9">
      <c r="I485878" s="6"/>
    </row>
    <row r="485879" spans="9:9">
      <c r="I485879" s="6"/>
    </row>
    <row r="485880" spans="9:9">
      <c r="I485880" s="6"/>
    </row>
    <row r="485881" spans="9:9">
      <c r="I485881" s="6"/>
    </row>
    <row r="485882" spans="9:9">
      <c r="I485882" s="6"/>
    </row>
    <row r="485883" spans="9:9">
      <c r="I485883" s="6"/>
    </row>
    <row r="485884" spans="9:9">
      <c r="I485884" s="6"/>
    </row>
    <row r="485885" spans="9:9">
      <c r="I485885" s="6"/>
    </row>
    <row r="485886" spans="9:9">
      <c r="I485886" s="6"/>
    </row>
    <row r="485887" spans="9:9">
      <c r="I485887" s="6"/>
    </row>
    <row r="485888" spans="9:9">
      <c r="I485888" s="6"/>
    </row>
    <row r="485889" spans="9:9">
      <c r="I485889" s="6"/>
    </row>
    <row r="485890" spans="9:9">
      <c r="I485890" s="6"/>
    </row>
    <row r="485891" spans="9:9">
      <c r="I485891" s="6"/>
    </row>
    <row r="485892" spans="9:9">
      <c r="I485892" s="6"/>
    </row>
    <row r="485893" spans="9:9">
      <c r="I485893" s="6"/>
    </row>
    <row r="485894" spans="9:9">
      <c r="I485894" s="6"/>
    </row>
    <row r="485895" spans="9:9">
      <c r="I485895" s="6"/>
    </row>
    <row r="485896" spans="9:9">
      <c r="I485896" s="6"/>
    </row>
    <row r="485897" spans="9:9">
      <c r="I485897" s="6"/>
    </row>
    <row r="485898" spans="9:9">
      <c r="I485898" s="6"/>
    </row>
    <row r="485899" spans="9:9">
      <c r="I485899" s="6"/>
    </row>
    <row r="485900" spans="9:9">
      <c r="I485900" s="6"/>
    </row>
    <row r="485901" spans="9:9">
      <c r="I485901" s="6"/>
    </row>
    <row r="485902" spans="9:9">
      <c r="I485902" s="6"/>
    </row>
    <row r="485903" spans="9:9">
      <c r="I485903" s="6"/>
    </row>
    <row r="485904" spans="9:9">
      <c r="I485904" s="6"/>
    </row>
    <row r="485905" spans="9:9">
      <c r="I485905" s="6"/>
    </row>
    <row r="485906" spans="9:9">
      <c r="I485906" s="6"/>
    </row>
    <row r="485907" spans="9:9">
      <c r="I485907" s="6"/>
    </row>
    <row r="485908" spans="9:9">
      <c r="I485908" s="6"/>
    </row>
    <row r="485909" spans="9:9">
      <c r="I485909" s="6"/>
    </row>
    <row r="485910" spans="9:9">
      <c r="I485910" s="6"/>
    </row>
    <row r="485911" spans="9:9">
      <c r="I485911" s="6"/>
    </row>
    <row r="485912" spans="9:9">
      <c r="I485912" s="6"/>
    </row>
    <row r="485913" spans="9:9">
      <c r="I485913" s="6"/>
    </row>
    <row r="485914" spans="9:9">
      <c r="I485914" s="6"/>
    </row>
    <row r="485915" spans="9:9">
      <c r="I485915" s="6"/>
    </row>
    <row r="485916" spans="9:9">
      <c r="I485916" s="6"/>
    </row>
    <row r="485917" spans="9:9">
      <c r="I485917" s="6"/>
    </row>
    <row r="485918" spans="9:9">
      <c r="I485918" s="6"/>
    </row>
    <row r="485919" spans="9:9">
      <c r="I485919" s="6"/>
    </row>
    <row r="485920" spans="9:9">
      <c r="I485920" s="6"/>
    </row>
    <row r="485921" spans="9:9">
      <c r="I485921" s="6"/>
    </row>
    <row r="485922" spans="9:9">
      <c r="I485922" s="6"/>
    </row>
    <row r="485923" spans="9:9">
      <c r="I485923" s="6"/>
    </row>
    <row r="485924" spans="9:9">
      <c r="I485924" s="6"/>
    </row>
    <row r="485925" spans="9:9">
      <c r="I485925" s="6"/>
    </row>
    <row r="485926" spans="9:9">
      <c r="I485926" s="6"/>
    </row>
    <row r="485927" spans="9:9">
      <c r="I485927" s="6"/>
    </row>
    <row r="485928" spans="9:9">
      <c r="I485928" s="6"/>
    </row>
    <row r="485929" spans="9:9">
      <c r="I485929" s="6"/>
    </row>
    <row r="485930" spans="9:9">
      <c r="I485930" s="6"/>
    </row>
    <row r="485931" spans="9:9">
      <c r="I485931" s="6"/>
    </row>
    <row r="485932" spans="9:9">
      <c r="I485932" s="6"/>
    </row>
    <row r="485933" spans="9:9">
      <c r="I485933" s="6"/>
    </row>
    <row r="485934" spans="9:9">
      <c r="I485934" s="6"/>
    </row>
    <row r="485935" spans="9:9">
      <c r="I485935" s="6"/>
    </row>
    <row r="485936" spans="9:9">
      <c r="I485936" s="6"/>
    </row>
    <row r="485937" spans="9:9">
      <c r="I485937" s="6"/>
    </row>
    <row r="485938" spans="9:9">
      <c r="I485938" s="6"/>
    </row>
    <row r="485939" spans="9:9">
      <c r="I485939" s="6"/>
    </row>
    <row r="485940" spans="9:9">
      <c r="I485940" s="6"/>
    </row>
    <row r="485941" spans="9:9">
      <c r="I485941" s="6"/>
    </row>
    <row r="485942" spans="9:9">
      <c r="I485942" s="6"/>
    </row>
    <row r="485943" spans="9:9">
      <c r="I485943" s="6"/>
    </row>
    <row r="485944" spans="9:9">
      <c r="I485944" s="6"/>
    </row>
    <row r="485945" spans="9:9">
      <c r="I485945" s="6"/>
    </row>
    <row r="485946" spans="9:9">
      <c r="I485946" s="6"/>
    </row>
    <row r="485947" spans="9:9">
      <c r="I485947" s="6"/>
    </row>
    <row r="485948" spans="9:9">
      <c r="I485948" s="6"/>
    </row>
    <row r="485949" spans="9:9">
      <c r="I485949" s="6"/>
    </row>
    <row r="485950" spans="9:9">
      <c r="I485950" s="6"/>
    </row>
    <row r="485951" spans="9:9">
      <c r="I485951" s="6"/>
    </row>
    <row r="485952" spans="9:9">
      <c r="I485952" s="6"/>
    </row>
    <row r="485953" spans="9:9">
      <c r="I485953" s="6"/>
    </row>
    <row r="485954" spans="9:9">
      <c r="I485954" s="6"/>
    </row>
    <row r="485955" spans="9:9">
      <c r="I485955" s="6"/>
    </row>
    <row r="485956" spans="9:9">
      <c r="I485956" s="6"/>
    </row>
    <row r="485957" spans="9:9">
      <c r="I485957" s="6"/>
    </row>
    <row r="485958" spans="9:9">
      <c r="I485958" s="6"/>
    </row>
    <row r="485959" spans="9:9">
      <c r="I485959" s="6"/>
    </row>
    <row r="485960" spans="9:9">
      <c r="I485960" s="6"/>
    </row>
    <row r="485961" spans="9:9">
      <c r="I485961" s="6"/>
    </row>
    <row r="485962" spans="9:9">
      <c r="I485962" s="6"/>
    </row>
    <row r="485963" spans="9:9">
      <c r="I485963" s="6"/>
    </row>
    <row r="485964" spans="9:9">
      <c r="I485964" s="6"/>
    </row>
    <row r="485965" spans="9:9">
      <c r="I485965" s="6"/>
    </row>
    <row r="485966" spans="9:9">
      <c r="I485966" s="6"/>
    </row>
    <row r="485967" spans="9:9">
      <c r="I485967" s="6"/>
    </row>
    <row r="485968" spans="9:9">
      <c r="I485968" s="6"/>
    </row>
    <row r="485969" spans="9:9">
      <c r="I485969" s="6"/>
    </row>
    <row r="485970" spans="9:9">
      <c r="I485970" s="6"/>
    </row>
    <row r="485971" spans="9:9">
      <c r="I485971" s="6"/>
    </row>
    <row r="485972" spans="9:9">
      <c r="I485972" s="6"/>
    </row>
    <row r="485973" spans="9:9">
      <c r="I485973" s="6"/>
    </row>
    <row r="485974" spans="9:9">
      <c r="I485974" s="6"/>
    </row>
    <row r="485975" spans="9:9">
      <c r="I485975" s="6"/>
    </row>
    <row r="485976" spans="9:9">
      <c r="I485976" s="6"/>
    </row>
    <row r="485977" spans="9:9">
      <c r="I485977" s="6"/>
    </row>
    <row r="485978" spans="9:9">
      <c r="I485978" s="6"/>
    </row>
    <row r="485979" spans="9:9">
      <c r="I485979" s="6"/>
    </row>
    <row r="485980" spans="9:9">
      <c r="I485980" s="6"/>
    </row>
    <row r="485981" spans="9:9">
      <c r="I485981" s="6"/>
    </row>
    <row r="485982" spans="9:9">
      <c r="I485982" s="6"/>
    </row>
    <row r="485983" spans="9:9">
      <c r="I485983" s="6"/>
    </row>
    <row r="485984" spans="9:9">
      <c r="I485984" s="6"/>
    </row>
    <row r="485985" spans="9:9">
      <c r="I485985" s="6"/>
    </row>
    <row r="485986" spans="9:9">
      <c r="I485986" s="6"/>
    </row>
    <row r="485987" spans="9:9">
      <c r="I485987" s="6"/>
    </row>
    <row r="485988" spans="9:9">
      <c r="I485988" s="6"/>
    </row>
    <row r="485989" spans="9:9">
      <c r="I485989" s="6"/>
    </row>
    <row r="485990" spans="9:9">
      <c r="I485990" s="6"/>
    </row>
    <row r="485991" spans="9:9">
      <c r="I485991" s="6"/>
    </row>
    <row r="485992" spans="9:9">
      <c r="I485992" s="6"/>
    </row>
    <row r="485993" spans="9:9">
      <c r="I485993" s="6"/>
    </row>
    <row r="485994" spans="9:9">
      <c r="I485994" s="6"/>
    </row>
    <row r="485995" spans="9:9">
      <c r="I485995" s="6"/>
    </row>
    <row r="485996" spans="9:9">
      <c r="I485996" s="6"/>
    </row>
    <row r="485997" spans="9:9">
      <c r="I485997" s="6"/>
    </row>
    <row r="485998" spans="9:9">
      <c r="I485998" s="6"/>
    </row>
    <row r="485999" spans="9:9">
      <c r="I485999" s="6"/>
    </row>
    <row r="486000" spans="9:9">
      <c r="I486000" s="6"/>
    </row>
    <row r="486001" spans="9:9">
      <c r="I486001" s="6"/>
    </row>
    <row r="486002" spans="9:9">
      <c r="I486002" s="6"/>
    </row>
    <row r="486003" spans="9:9">
      <c r="I486003" s="6"/>
    </row>
    <row r="486004" spans="9:9">
      <c r="I486004" s="6"/>
    </row>
    <row r="486005" spans="9:9">
      <c r="I486005" s="6"/>
    </row>
    <row r="486006" spans="9:9">
      <c r="I486006" s="6"/>
    </row>
    <row r="486007" spans="9:9">
      <c r="I486007" s="6"/>
    </row>
    <row r="486008" spans="9:9">
      <c r="I486008" s="6"/>
    </row>
    <row r="486009" spans="9:9">
      <c r="I486009" s="6"/>
    </row>
    <row r="486010" spans="9:9">
      <c r="I486010" s="6"/>
    </row>
    <row r="486011" spans="9:9">
      <c r="I486011" s="6"/>
    </row>
    <row r="486012" spans="9:9">
      <c r="I486012" s="6"/>
    </row>
    <row r="486013" spans="9:9">
      <c r="I486013" s="6"/>
    </row>
    <row r="486014" spans="9:9">
      <c r="I486014" s="6"/>
    </row>
    <row r="486015" spans="9:9">
      <c r="I486015" s="6"/>
    </row>
    <row r="486016" spans="9:9">
      <c r="I486016" s="6"/>
    </row>
    <row r="486017" spans="9:9">
      <c r="I486017" s="6"/>
    </row>
    <row r="486018" spans="9:9">
      <c r="I486018" s="6"/>
    </row>
    <row r="486019" spans="9:9">
      <c r="I486019" s="6"/>
    </row>
    <row r="486020" spans="9:9">
      <c r="I486020" s="6"/>
    </row>
    <row r="486021" spans="9:9">
      <c r="I486021" s="6"/>
    </row>
    <row r="486022" spans="9:9">
      <c r="I486022" s="6"/>
    </row>
    <row r="486023" spans="9:9">
      <c r="I486023" s="6"/>
    </row>
    <row r="486024" spans="9:9">
      <c r="I486024" s="6"/>
    </row>
    <row r="486025" spans="9:9">
      <c r="I486025" s="6"/>
    </row>
    <row r="486026" spans="9:9">
      <c r="I486026" s="6"/>
    </row>
    <row r="486027" spans="9:9">
      <c r="I486027" s="6"/>
    </row>
    <row r="486028" spans="9:9">
      <c r="I486028" s="6"/>
    </row>
    <row r="486029" spans="9:9">
      <c r="I486029" s="6"/>
    </row>
    <row r="486030" spans="9:9">
      <c r="I486030" s="6"/>
    </row>
    <row r="486031" spans="9:9">
      <c r="I486031" s="6"/>
    </row>
    <row r="486032" spans="9:9">
      <c r="I486032" s="6"/>
    </row>
    <row r="486033" spans="9:9">
      <c r="I486033" s="6"/>
    </row>
    <row r="486034" spans="9:9">
      <c r="I486034" s="6"/>
    </row>
    <row r="486035" spans="9:9">
      <c r="I486035" s="6"/>
    </row>
    <row r="486036" spans="9:9">
      <c r="I486036" s="6"/>
    </row>
    <row r="486037" spans="9:9">
      <c r="I486037" s="6"/>
    </row>
    <row r="486038" spans="9:9">
      <c r="I486038" s="6"/>
    </row>
    <row r="486039" spans="9:9">
      <c r="I486039" s="6"/>
    </row>
    <row r="486040" spans="9:9">
      <c r="I486040" s="6"/>
    </row>
    <row r="486041" spans="9:9">
      <c r="I486041" s="6"/>
    </row>
    <row r="486042" spans="9:9">
      <c r="I486042" s="6"/>
    </row>
    <row r="486043" spans="9:9">
      <c r="I486043" s="6"/>
    </row>
    <row r="486044" spans="9:9">
      <c r="I486044" s="6"/>
    </row>
    <row r="486045" spans="9:9">
      <c r="I486045" s="6"/>
    </row>
    <row r="486046" spans="9:9">
      <c r="I486046" s="6"/>
    </row>
    <row r="486047" spans="9:9">
      <c r="I486047" s="6"/>
    </row>
    <row r="486048" spans="9:9">
      <c r="I486048" s="6"/>
    </row>
    <row r="486049" spans="9:9">
      <c r="I486049" s="6"/>
    </row>
    <row r="486050" spans="9:9">
      <c r="I486050" s="6"/>
    </row>
    <row r="486051" spans="9:9">
      <c r="I486051" s="6"/>
    </row>
    <row r="486052" spans="9:9">
      <c r="I486052" s="6"/>
    </row>
    <row r="486053" spans="9:9">
      <c r="I486053" s="6"/>
    </row>
    <row r="486054" spans="9:9">
      <c r="I486054" s="6"/>
    </row>
    <row r="486055" spans="9:9">
      <c r="I486055" s="6"/>
    </row>
    <row r="486056" spans="9:9">
      <c r="I486056" s="6"/>
    </row>
    <row r="486057" spans="9:9">
      <c r="I486057" s="6"/>
    </row>
    <row r="486058" spans="9:9">
      <c r="I486058" s="6"/>
    </row>
    <row r="486059" spans="9:9">
      <c r="I486059" s="6"/>
    </row>
    <row r="486060" spans="9:9">
      <c r="I486060" s="6"/>
    </row>
    <row r="486061" spans="9:9">
      <c r="I486061" s="6"/>
    </row>
    <row r="486062" spans="9:9">
      <c r="I486062" s="6"/>
    </row>
    <row r="486063" spans="9:9">
      <c r="I486063" s="6"/>
    </row>
    <row r="486064" spans="9:9">
      <c r="I486064" s="6"/>
    </row>
    <row r="486065" spans="9:9">
      <c r="I486065" s="6"/>
    </row>
    <row r="486066" spans="9:9">
      <c r="I486066" s="6"/>
    </row>
    <row r="486067" spans="9:9">
      <c r="I486067" s="6"/>
    </row>
    <row r="486068" spans="9:9">
      <c r="I486068" s="6"/>
    </row>
    <row r="486069" spans="9:9">
      <c r="I486069" s="6"/>
    </row>
    <row r="486070" spans="9:9">
      <c r="I486070" s="6"/>
    </row>
    <row r="486071" spans="9:9">
      <c r="I486071" s="6"/>
    </row>
    <row r="486072" spans="9:9">
      <c r="I486072" s="6"/>
    </row>
    <row r="486073" spans="9:9">
      <c r="I486073" s="6"/>
    </row>
    <row r="486074" spans="9:9">
      <c r="I486074" s="6"/>
    </row>
    <row r="486075" spans="9:9">
      <c r="I486075" s="6"/>
    </row>
    <row r="486076" spans="9:9">
      <c r="I486076" s="6"/>
    </row>
    <row r="486077" spans="9:9">
      <c r="I486077" s="6"/>
    </row>
    <row r="486078" spans="9:9">
      <c r="I486078" s="6"/>
    </row>
    <row r="486079" spans="9:9">
      <c r="I486079" s="6"/>
    </row>
    <row r="486080" spans="9:9">
      <c r="I486080" s="6"/>
    </row>
    <row r="486081" spans="9:9">
      <c r="I486081" s="6"/>
    </row>
    <row r="486082" spans="9:9">
      <c r="I486082" s="6"/>
    </row>
    <row r="486083" spans="9:9">
      <c r="I486083" s="6"/>
    </row>
    <row r="486084" spans="9:9">
      <c r="I486084" s="6"/>
    </row>
    <row r="486085" spans="9:9">
      <c r="I486085" s="6"/>
    </row>
    <row r="486086" spans="9:9">
      <c r="I486086" s="6"/>
    </row>
    <row r="486087" spans="9:9">
      <c r="I486087" s="6"/>
    </row>
    <row r="486088" spans="9:9">
      <c r="I486088" s="6"/>
    </row>
    <row r="486089" spans="9:9">
      <c r="I486089" s="6"/>
    </row>
    <row r="486090" spans="9:9">
      <c r="I486090" s="6"/>
    </row>
    <row r="486091" spans="9:9">
      <c r="I486091" s="6"/>
    </row>
    <row r="486092" spans="9:9">
      <c r="I486092" s="6"/>
    </row>
    <row r="486093" spans="9:9">
      <c r="I486093" s="6"/>
    </row>
    <row r="486094" spans="9:9">
      <c r="I486094" s="6"/>
    </row>
    <row r="486095" spans="9:9">
      <c r="I486095" s="6"/>
    </row>
    <row r="486096" spans="9:9">
      <c r="I486096" s="6"/>
    </row>
    <row r="486097" spans="9:9">
      <c r="I486097" s="6"/>
    </row>
    <row r="486098" spans="9:9">
      <c r="I486098" s="6"/>
    </row>
    <row r="486099" spans="9:9">
      <c r="I486099" s="6"/>
    </row>
    <row r="486100" spans="9:9">
      <c r="I486100" s="6"/>
    </row>
    <row r="486101" spans="9:9">
      <c r="I486101" s="6"/>
    </row>
    <row r="486102" spans="9:9">
      <c r="I486102" s="6"/>
    </row>
    <row r="486103" spans="9:9">
      <c r="I486103" s="6"/>
    </row>
    <row r="486104" spans="9:9">
      <c r="I486104" s="6"/>
    </row>
    <row r="486105" spans="9:9">
      <c r="I486105" s="6"/>
    </row>
    <row r="486106" spans="9:9">
      <c r="I486106" s="6"/>
    </row>
    <row r="486107" spans="9:9">
      <c r="I486107" s="6"/>
    </row>
    <row r="486108" spans="9:9">
      <c r="I486108" s="6"/>
    </row>
    <row r="486109" spans="9:9">
      <c r="I486109" s="6"/>
    </row>
    <row r="486110" spans="9:9">
      <c r="I486110" s="6"/>
    </row>
    <row r="486111" spans="9:9">
      <c r="I486111" s="6"/>
    </row>
    <row r="486112" spans="9:9">
      <c r="I486112" s="6"/>
    </row>
    <row r="486113" spans="9:9">
      <c r="I486113" s="6"/>
    </row>
    <row r="486114" spans="9:9">
      <c r="I486114" s="6"/>
    </row>
    <row r="486115" spans="9:9">
      <c r="I486115" s="6"/>
    </row>
    <row r="486116" spans="9:9">
      <c r="I486116" s="6"/>
    </row>
    <row r="486117" spans="9:9">
      <c r="I486117" s="6"/>
    </row>
    <row r="486118" spans="9:9">
      <c r="I486118" s="6"/>
    </row>
    <row r="486119" spans="9:9">
      <c r="I486119" s="6"/>
    </row>
    <row r="486120" spans="9:9">
      <c r="I486120" s="6"/>
    </row>
    <row r="486121" spans="9:9">
      <c r="I486121" s="6"/>
    </row>
    <row r="486122" spans="9:9">
      <c r="I486122" s="6"/>
    </row>
    <row r="486123" spans="9:9">
      <c r="I486123" s="6"/>
    </row>
    <row r="486124" spans="9:9">
      <c r="I486124" s="6"/>
    </row>
    <row r="486125" spans="9:9">
      <c r="I486125" s="6"/>
    </row>
    <row r="486126" spans="9:9">
      <c r="I486126" s="6"/>
    </row>
    <row r="486127" spans="9:9">
      <c r="I486127" s="6"/>
    </row>
    <row r="486128" spans="9:9">
      <c r="I486128" s="6"/>
    </row>
    <row r="486129" spans="9:9">
      <c r="I486129" s="6"/>
    </row>
    <row r="486130" spans="9:9">
      <c r="I486130" s="6"/>
    </row>
    <row r="486131" spans="9:9">
      <c r="I486131" s="6"/>
    </row>
    <row r="486132" spans="9:9">
      <c r="I486132" s="6"/>
    </row>
    <row r="486133" spans="9:9">
      <c r="I486133" s="6"/>
    </row>
    <row r="486134" spans="9:9">
      <c r="I486134" s="6"/>
    </row>
    <row r="486135" spans="9:9">
      <c r="I486135" s="6"/>
    </row>
    <row r="486136" spans="9:9">
      <c r="I486136" s="6"/>
    </row>
    <row r="486137" spans="9:9">
      <c r="I486137" s="6"/>
    </row>
    <row r="486138" spans="9:9">
      <c r="I486138" s="6"/>
    </row>
    <row r="486139" spans="9:9">
      <c r="I486139" s="6"/>
    </row>
    <row r="486140" spans="9:9">
      <c r="I486140" s="6"/>
    </row>
    <row r="486141" spans="9:9">
      <c r="I486141" s="6"/>
    </row>
    <row r="486142" spans="9:9">
      <c r="I486142" s="6"/>
    </row>
    <row r="486143" spans="9:9">
      <c r="I486143" s="6"/>
    </row>
    <row r="486144" spans="9:9">
      <c r="I486144" s="6"/>
    </row>
    <row r="486145" spans="9:9">
      <c r="I486145" s="6"/>
    </row>
    <row r="486146" spans="9:9">
      <c r="I486146" s="6"/>
    </row>
    <row r="486147" spans="9:9">
      <c r="I486147" s="6"/>
    </row>
    <row r="486148" spans="9:9">
      <c r="I486148" s="6"/>
    </row>
    <row r="486149" spans="9:9">
      <c r="I486149" s="6"/>
    </row>
    <row r="486150" spans="9:9">
      <c r="I486150" s="6"/>
    </row>
    <row r="486151" spans="9:9">
      <c r="I486151" s="6"/>
    </row>
    <row r="486152" spans="9:9">
      <c r="I486152" s="6"/>
    </row>
    <row r="486153" spans="9:9">
      <c r="I486153" s="6"/>
    </row>
    <row r="486154" spans="9:9">
      <c r="I486154" s="6"/>
    </row>
    <row r="486155" spans="9:9">
      <c r="I486155" s="6"/>
    </row>
    <row r="486156" spans="9:9">
      <c r="I486156" s="6"/>
    </row>
    <row r="486157" spans="9:9">
      <c r="I486157" s="6"/>
    </row>
    <row r="486158" spans="9:9">
      <c r="I486158" s="6"/>
    </row>
    <row r="486159" spans="9:9">
      <c r="I486159" s="6"/>
    </row>
    <row r="486160" spans="9:9">
      <c r="I486160" s="6"/>
    </row>
    <row r="486161" spans="9:9">
      <c r="I486161" s="6"/>
    </row>
    <row r="486162" spans="9:9">
      <c r="I486162" s="6"/>
    </row>
    <row r="486163" spans="9:9">
      <c r="I486163" s="6"/>
    </row>
    <row r="486164" spans="9:9">
      <c r="I486164" s="6"/>
    </row>
    <row r="486165" spans="9:9">
      <c r="I486165" s="6"/>
    </row>
    <row r="486166" spans="9:9">
      <c r="I486166" s="6"/>
    </row>
    <row r="486167" spans="9:9">
      <c r="I486167" s="6"/>
    </row>
    <row r="486168" spans="9:9">
      <c r="I486168" s="6"/>
    </row>
    <row r="486169" spans="9:9">
      <c r="I486169" s="6"/>
    </row>
    <row r="486170" spans="9:9">
      <c r="I486170" s="6"/>
    </row>
    <row r="486171" spans="9:9">
      <c r="I486171" s="6"/>
    </row>
    <row r="486172" spans="9:9">
      <c r="I486172" s="6"/>
    </row>
    <row r="486173" spans="9:9">
      <c r="I486173" s="6"/>
    </row>
    <row r="486174" spans="9:9">
      <c r="I486174" s="6"/>
    </row>
    <row r="486175" spans="9:9">
      <c r="I486175" s="6"/>
    </row>
    <row r="486176" spans="9:9">
      <c r="I486176" s="6"/>
    </row>
    <row r="486177" spans="9:9">
      <c r="I486177" s="6"/>
    </row>
    <row r="486178" spans="9:9">
      <c r="I486178" s="6"/>
    </row>
    <row r="486179" spans="9:9">
      <c r="I486179" s="6"/>
    </row>
    <row r="486180" spans="9:9">
      <c r="I486180" s="6"/>
    </row>
    <row r="486181" spans="9:9">
      <c r="I486181" s="6"/>
    </row>
    <row r="486182" spans="9:9">
      <c r="I486182" s="6"/>
    </row>
    <row r="486183" spans="9:9">
      <c r="I486183" s="6"/>
    </row>
    <row r="486184" spans="9:9">
      <c r="I486184" s="6"/>
    </row>
    <row r="486185" spans="9:9">
      <c r="I486185" s="6"/>
    </row>
    <row r="486186" spans="9:9">
      <c r="I486186" s="6"/>
    </row>
    <row r="486187" spans="9:9">
      <c r="I486187" s="6"/>
    </row>
    <row r="486188" spans="9:9">
      <c r="I486188" s="6"/>
    </row>
    <row r="486189" spans="9:9">
      <c r="I486189" s="6"/>
    </row>
    <row r="486190" spans="9:9">
      <c r="I486190" s="6"/>
    </row>
    <row r="486191" spans="9:9">
      <c r="I486191" s="6"/>
    </row>
    <row r="486192" spans="9:9">
      <c r="I486192" s="6"/>
    </row>
    <row r="486193" spans="9:9">
      <c r="I486193" s="6"/>
    </row>
    <row r="486194" spans="9:9">
      <c r="I486194" s="6"/>
    </row>
    <row r="486195" spans="9:9">
      <c r="I486195" s="6"/>
    </row>
    <row r="486196" spans="9:9">
      <c r="I486196" s="6"/>
    </row>
    <row r="486197" spans="9:9">
      <c r="I486197" s="6"/>
    </row>
    <row r="486198" spans="9:9">
      <c r="I486198" s="6"/>
    </row>
    <row r="486199" spans="9:9">
      <c r="I486199" s="6"/>
    </row>
    <row r="486200" spans="9:9">
      <c r="I486200" s="6"/>
    </row>
    <row r="486201" spans="9:9">
      <c r="I486201" s="6"/>
    </row>
    <row r="486202" spans="9:9">
      <c r="I486202" s="6"/>
    </row>
    <row r="486203" spans="9:9">
      <c r="I486203" s="6"/>
    </row>
    <row r="486204" spans="9:9">
      <c r="I486204" s="6"/>
    </row>
    <row r="486205" spans="9:9">
      <c r="I486205" s="6"/>
    </row>
    <row r="486206" spans="9:9">
      <c r="I486206" s="6"/>
    </row>
    <row r="486207" spans="9:9">
      <c r="I486207" s="6"/>
    </row>
    <row r="486208" spans="9:9">
      <c r="I486208" s="6"/>
    </row>
    <row r="486209" spans="9:9">
      <c r="I486209" s="6"/>
    </row>
    <row r="486210" spans="9:9">
      <c r="I486210" s="6"/>
    </row>
    <row r="486211" spans="9:9">
      <c r="I486211" s="6"/>
    </row>
    <row r="486212" spans="9:9">
      <c r="I486212" s="6"/>
    </row>
    <row r="486213" spans="9:9">
      <c r="I486213" s="6"/>
    </row>
    <row r="486214" spans="9:9">
      <c r="I486214" s="6"/>
    </row>
    <row r="486215" spans="9:9">
      <c r="I486215" s="6"/>
    </row>
    <row r="486216" spans="9:9">
      <c r="I486216" s="6"/>
    </row>
    <row r="486217" spans="9:9">
      <c r="I486217" s="6"/>
    </row>
    <row r="486218" spans="9:9">
      <c r="I486218" s="6"/>
    </row>
    <row r="486219" spans="9:9">
      <c r="I486219" s="6"/>
    </row>
    <row r="486220" spans="9:9">
      <c r="I486220" s="6"/>
    </row>
    <row r="486221" spans="9:9">
      <c r="I486221" s="6"/>
    </row>
    <row r="486222" spans="9:9">
      <c r="I486222" s="6"/>
    </row>
    <row r="486223" spans="9:9">
      <c r="I486223" s="6"/>
    </row>
    <row r="486224" spans="9:9">
      <c r="I486224" s="6"/>
    </row>
    <row r="486225" spans="9:9">
      <c r="I486225" s="6"/>
    </row>
    <row r="486226" spans="9:9">
      <c r="I486226" s="6"/>
    </row>
    <row r="486227" spans="9:9">
      <c r="I486227" s="6"/>
    </row>
    <row r="486228" spans="9:9">
      <c r="I486228" s="6"/>
    </row>
    <row r="486229" spans="9:9">
      <c r="I486229" s="6"/>
    </row>
    <row r="486230" spans="9:9">
      <c r="I486230" s="6"/>
    </row>
    <row r="486231" spans="9:9">
      <c r="I486231" s="6"/>
    </row>
    <row r="486232" spans="9:9">
      <c r="I486232" s="6"/>
    </row>
    <row r="486233" spans="9:9">
      <c r="I486233" s="6"/>
    </row>
    <row r="486234" spans="9:9">
      <c r="I486234" s="6"/>
    </row>
    <row r="486235" spans="9:9">
      <c r="I486235" s="6"/>
    </row>
    <row r="486236" spans="9:9">
      <c r="I486236" s="6"/>
    </row>
    <row r="486237" spans="9:9">
      <c r="I486237" s="6"/>
    </row>
    <row r="486238" spans="9:9">
      <c r="I486238" s="6"/>
    </row>
    <row r="486239" spans="9:9">
      <c r="I486239" s="6"/>
    </row>
    <row r="486240" spans="9:9">
      <c r="I486240" s="6"/>
    </row>
    <row r="486241" spans="9:9">
      <c r="I486241" s="6"/>
    </row>
    <row r="486242" spans="9:9">
      <c r="I486242" s="6"/>
    </row>
    <row r="486243" spans="9:9">
      <c r="I486243" s="6"/>
    </row>
    <row r="486244" spans="9:9">
      <c r="I486244" s="6"/>
    </row>
    <row r="486245" spans="9:9">
      <c r="I486245" s="6"/>
    </row>
    <row r="486246" spans="9:9">
      <c r="I486246" s="6"/>
    </row>
    <row r="486247" spans="9:9">
      <c r="I486247" s="6"/>
    </row>
    <row r="486248" spans="9:9">
      <c r="I486248" s="6"/>
    </row>
    <row r="486249" spans="9:9">
      <c r="I486249" s="6"/>
    </row>
    <row r="486250" spans="9:9">
      <c r="I486250" s="6"/>
    </row>
    <row r="486251" spans="9:9">
      <c r="I486251" s="6"/>
    </row>
    <row r="486252" spans="9:9">
      <c r="I486252" s="6"/>
    </row>
    <row r="486253" spans="9:9">
      <c r="I486253" s="6"/>
    </row>
    <row r="486254" spans="9:9">
      <c r="I486254" s="6"/>
    </row>
    <row r="486255" spans="9:9">
      <c r="I486255" s="6"/>
    </row>
    <row r="486256" spans="9:9">
      <c r="I486256" s="6"/>
    </row>
    <row r="486257" spans="9:9">
      <c r="I486257" s="6"/>
    </row>
    <row r="486258" spans="9:9">
      <c r="I486258" s="6"/>
    </row>
    <row r="486259" spans="9:9">
      <c r="I486259" s="6"/>
    </row>
    <row r="486260" spans="9:9">
      <c r="I486260" s="6"/>
    </row>
    <row r="486261" spans="9:9">
      <c r="I486261" s="6"/>
    </row>
    <row r="486262" spans="9:9">
      <c r="I486262" s="6"/>
    </row>
    <row r="486263" spans="9:9">
      <c r="I486263" s="6"/>
    </row>
    <row r="486264" spans="9:9">
      <c r="I486264" s="6"/>
    </row>
    <row r="486265" spans="9:9">
      <c r="I486265" s="6"/>
    </row>
    <row r="486266" spans="9:9">
      <c r="I486266" s="6"/>
    </row>
    <row r="486267" spans="9:9">
      <c r="I486267" s="6"/>
    </row>
    <row r="486268" spans="9:9">
      <c r="I486268" s="6"/>
    </row>
    <row r="486269" spans="9:9">
      <c r="I486269" s="6"/>
    </row>
    <row r="486270" spans="9:9">
      <c r="I486270" s="6"/>
    </row>
    <row r="486271" spans="9:9">
      <c r="I486271" s="6"/>
    </row>
    <row r="486272" spans="9:9">
      <c r="I486272" s="6"/>
    </row>
    <row r="486273" spans="9:9">
      <c r="I486273" s="6"/>
    </row>
    <row r="486274" spans="9:9">
      <c r="I486274" s="6"/>
    </row>
    <row r="486275" spans="9:9">
      <c r="I486275" s="6"/>
    </row>
    <row r="486276" spans="9:9">
      <c r="I486276" s="6"/>
    </row>
    <row r="486277" spans="9:9">
      <c r="I486277" s="6"/>
    </row>
    <row r="486278" spans="9:9">
      <c r="I486278" s="6"/>
    </row>
    <row r="486279" spans="9:9">
      <c r="I486279" s="6"/>
    </row>
    <row r="486280" spans="9:9">
      <c r="I486280" s="6"/>
    </row>
    <row r="486281" spans="9:9">
      <c r="I486281" s="6"/>
    </row>
    <row r="486282" spans="9:9">
      <c r="I486282" s="6"/>
    </row>
    <row r="486283" spans="9:9">
      <c r="I486283" s="6"/>
    </row>
    <row r="486284" spans="9:9">
      <c r="I486284" s="6"/>
    </row>
    <row r="486285" spans="9:9">
      <c r="I486285" s="6"/>
    </row>
    <row r="486286" spans="9:9">
      <c r="I486286" s="6"/>
    </row>
    <row r="486287" spans="9:9">
      <c r="I486287" s="6"/>
    </row>
    <row r="486288" spans="9:9">
      <c r="I486288" s="6"/>
    </row>
    <row r="486289" spans="9:9">
      <c r="I486289" s="6"/>
    </row>
    <row r="486290" spans="9:9">
      <c r="I486290" s="6"/>
    </row>
    <row r="486291" spans="9:9">
      <c r="I486291" s="6"/>
    </row>
    <row r="486292" spans="9:9">
      <c r="I486292" s="6"/>
    </row>
    <row r="486293" spans="9:9">
      <c r="I486293" s="6"/>
    </row>
    <row r="486294" spans="9:9">
      <c r="I486294" s="6"/>
    </row>
    <row r="486295" spans="9:9">
      <c r="I486295" s="6"/>
    </row>
    <row r="486296" spans="9:9">
      <c r="I486296" s="6"/>
    </row>
    <row r="486297" spans="9:9">
      <c r="I486297" s="6"/>
    </row>
    <row r="486298" spans="9:9">
      <c r="I486298" s="6"/>
    </row>
    <row r="486299" spans="9:9">
      <c r="I486299" s="6"/>
    </row>
    <row r="486300" spans="9:9">
      <c r="I486300" s="6"/>
    </row>
    <row r="486301" spans="9:9">
      <c r="I486301" s="6"/>
    </row>
    <row r="486302" spans="9:9">
      <c r="I486302" s="6"/>
    </row>
    <row r="486303" spans="9:9">
      <c r="I486303" s="6"/>
    </row>
    <row r="486304" spans="9:9">
      <c r="I486304" s="6"/>
    </row>
    <row r="486305" spans="9:9">
      <c r="I486305" s="6"/>
    </row>
    <row r="486306" spans="9:9">
      <c r="I486306" s="6"/>
    </row>
    <row r="486307" spans="9:9">
      <c r="I486307" s="6"/>
    </row>
    <row r="486308" spans="9:9">
      <c r="I486308" s="6"/>
    </row>
    <row r="486309" spans="9:9">
      <c r="I486309" s="6"/>
    </row>
    <row r="486310" spans="9:9">
      <c r="I486310" s="6"/>
    </row>
    <row r="486311" spans="9:9">
      <c r="I486311" s="6"/>
    </row>
    <row r="486312" spans="9:9">
      <c r="I486312" s="6"/>
    </row>
    <row r="486313" spans="9:9">
      <c r="I486313" s="6"/>
    </row>
    <row r="486314" spans="9:9">
      <c r="I486314" s="6"/>
    </row>
    <row r="486315" spans="9:9">
      <c r="I486315" s="6"/>
    </row>
    <row r="486316" spans="9:9">
      <c r="I486316" s="6"/>
    </row>
    <row r="486317" spans="9:9">
      <c r="I486317" s="6"/>
    </row>
    <row r="486318" spans="9:9">
      <c r="I486318" s="6"/>
    </row>
    <row r="486319" spans="9:9">
      <c r="I486319" s="6"/>
    </row>
    <row r="486320" spans="9:9">
      <c r="I486320" s="6"/>
    </row>
    <row r="486321" spans="9:9">
      <c r="I486321" s="6"/>
    </row>
    <row r="486322" spans="9:9">
      <c r="I486322" s="6"/>
    </row>
    <row r="486323" spans="9:9">
      <c r="I486323" s="6"/>
    </row>
    <row r="486324" spans="9:9">
      <c r="I486324" s="6"/>
    </row>
    <row r="486325" spans="9:9">
      <c r="I486325" s="6"/>
    </row>
    <row r="486326" spans="9:9">
      <c r="I486326" s="6"/>
    </row>
    <row r="486327" spans="9:9">
      <c r="I486327" s="6"/>
    </row>
    <row r="486328" spans="9:9">
      <c r="I486328" s="6"/>
    </row>
    <row r="486329" spans="9:9">
      <c r="I486329" s="6"/>
    </row>
    <row r="486330" spans="9:9">
      <c r="I486330" s="6"/>
    </row>
    <row r="486331" spans="9:9">
      <c r="I486331" s="6"/>
    </row>
    <row r="486332" spans="9:9">
      <c r="I486332" s="6"/>
    </row>
    <row r="486333" spans="9:9">
      <c r="I486333" s="6"/>
    </row>
    <row r="486334" spans="9:9">
      <c r="I486334" s="6"/>
    </row>
    <row r="486335" spans="9:9">
      <c r="I486335" s="6"/>
    </row>
    <row r="486336" spans="9:9">
      <c r="I486336" s="6"/>
    </row>
    <row r="486337" spans="9:9">
      <c r="I486337" s="6"/>
    </row>
    <row r="486338" spans="9:9">
      <c r="I486338" s="6"/>
    </row>
    <row r="486339" spans="9:9">
      <c r="I486339" s="6"/>
    </row>
    <row r="486340" spans="9:9">
      <c r="I486340" s="6"/>
    </row>
    <row r="486341" spans="9:9">
      <c r="I486341" s="6"/>
    </row>
    <row r="486342" spans="9:9">
      <c r="I486342" s="6"/>
    </row>
    <row r="486343" spans="9:9">
      <c r="I486343" s="6"/>
    </row>
    <row r="486344" spans="9:9">
      <c r="I486344" s="6"/>
    </row>
    <row r="486345" spans="9:9">
      <c r="I486345" s="6"/>
    </row>
    <row r="486346" spans="9:9">
      <c r="I486346" s="6"/>
    </row>
    <row r="486347" spans="9:9">
      <c r="I486347" s="6"/>
    </row>
    <row r="486348" spans="9:9">
      <c r="I486348" s="6"/>
    </row>
    <row r="486349" spans="9:9">
      <c r="I486349" s="6"/>
    </row>
    <row r="486350" spans="9:9">
      <c r="I486350" s="6"/>
    </row>
    <row r="486351" spans="9:9">
      <c r="I486351" s="6"/>
    </row>
    <row r="486352" spans="9:9">
      <c r="I486352" s="6"/>
    </row>
    <row r="486353" spans="9:9">
      <c r="I486353" s="6"/>
    </row>
    <row r="486354" spans="9:9">
      <c r="I486354" s="6"/>
    </row>
    <row r="486355" spans="9:9">
      <c r="I486355" s="6"/>
    </row>
    <row r="486356" spans="9:9">
      <c r="I486356" s="6"/>
    </row>
    <row r="486357" spans="9:9">
      <c r="I486357" s="6"/>
    </row>
    <row r="486358" spans="9:9">
      <c r="I486358" s="6"/>
    </row>
    <row r="486359" spans="9:9">
      <c r="I486359" s="6"/>
    </row>
    <row r="486360" spans="9:9">
      <c r="I486360" s="6"/>
    </row>
    <row r="486361" spans="9:9">
      <c r="I486361" s="6"/>
    </row>
    <row r="486362" spans="9:9">
      <c r="I486362" s="6"/>
    </row>
    <row r="486363" spans="9:9">
      <c r="I486363" s="6"/>
    </row>
    <row r="486364" spans="9:9">
      <c r="I486364" s="6"/>
    </row>
    <row r="486365" spans="9:9">
      <c r="I486365" s="6"/>
    </row>
    <row r="486366" spans="9:9">
      <c r="I486366" s="6"/>
    </row>
    <row r="486367" spans="9:9">
      <c r="I486367" s="6"/>
    </row>
    <row r="486368" spans="9:9">
      <c r="I486368" s="6"/>
    </row>
    <row r="486369" spans="9:9">
      <c r="I486369" s="6"/>
    </row>
    <row r="486370" spans="9:9">
      <c r="I486370" s="6"/>
    </row>
    <row r="486371" spans="9:9">
      <c r="I486371" s="6"/>
    </row>
    <row r="486372" spans="9:9">
      <c r="I486372" s="6"/>
    </row>
    <row r="486373" spans="9:9">
      <c r="I486373" s="6"/>
    </row>
    <row r="486374" spans="9:9">
      <c r="I486374" s="6"/>
    </row>
    <row r="486375" spans="9:9">
      <c r="I486375" s="6"/>
    </row>
    <row r="486376" spans="9:9">
      <c r="I486376" s="6"/>
    </row>
    <row r="486377" spans="9:9">
      <c r="I486377" s="6"/>
    </row>
    <row r="486378" spans="9:9">
      <c r="I486378" s="6"/>
    </row>
    <row r="486379" spans="9:9">
      <c r="I486379" s="6"/>
    </row>
    <row r="486380" spans="9:9">
      <c r="I486380" s="6"/>
    </row>
    <row r="486381" spans="9:9">
      <c r="I486381" s="6"/>
    </row>
    <row r="486382" spans="9:9">
      <c r="I486382" s="6"/>
    </row>
    <row r="486383" spans="9:9">
      <c r="I486383" s="6"/>
    </row>
    <row r="486384" spans="9:9">
      <c r="I486384" s="6"/>
    </row>
    <row r="486385" spans="9:9">
      <c r="I486385" s="6"/>
    </row>
    <row r="486386" spans="9:9">
      <c r="I486386" s="6"/>
    </row>
    <row r="486387" spans="9:9">
      <c r="I486387" s="6"/>
    </row>
    <row r="486388" spans="9:9">
      <c r="I486388" s="6"/>
    </row>
    <row r="486389" spans="9:9">
      <c r="I486389" s="6"/>
    </row>
    <row r="486390" spans="9:9">
      <c r="I486390" s="6"/>
    </row>
    <row r="486391" spans="9:9">
      <c r="I486391" s="6"/>
    </row>
    <row r="486392" spans="9:9">
      <c r="I486392" s="6"/>
    </row>
    <row r="486393" spans="9:9">
      <c r="I486393" s="6"/>
    </row>
    <row r="486394" spans="9:9">
      <c r="I486394" s="6"/>
    </row>
    <row r="486395" spans="9:9">
      <c r="I486395" s="6"/>
    </row>
    <row r="486396" spans="9:9">
      <c r="I486396" s="6"/>
    </row>
    <row r="486397" spans="9:9">
      <c r="I486397" s="6"/>
    </row>
    <row r="486398" spans="9:9">
      <c r="I486398" s="6"/>
    </row>
    <row r="486399" spans="9:9">
      <c r="I486399" s="6"/>
    </row>
    <row r="486400" spans="9:9">
      <c r="I486400" s="6"/>
    </row>
    <row r="486401" spans="9:9">
      <c r="I486401" s="6"/>
    </row>
    <row r="486402" spans="9:9">
      <c r="I486402" s="6"/>
    </row>
    <row r="486403" spans="9:9">
      <c r="I486403" s="6"/>
    </row>
    <row r="486404" spans="9:9">
      <c r="I486404" s="6"/>
    </row>
    <row r="486405" spans="9:9">
      <c r="I486405" s="6"/>
    </row>
    <row r="486406" spans="9:9">
      <c r="I486406" s="6"/>
    </row>
    <row r="486407" spans="9:9">
      <c r="I486407" s="6"/>
    </row>
    <row r="486408" spans="9:9">
      <c r="I486408" s="6"/>
    </row>
    <row r="486409" spans="9:9">
      <c r="I486409" s="6"/>
    </row>
    <row r="486410" spans="9:9">
      <c r="I486410" s="6"/>
    </row>
    <row r="486411" spans="9:9">
      <c r="I486411" s="6"/>
    </row>
    <row r="486412" spans="9:9">
      <c r="I486412" s="6"/>
    </row>
    <row r="486413" spans="9:9">
      <c r="I486413" s="6"/>
    </row>
    <row r="486414" spans="9:9">
      <c r="I486414" s="6"/>
    </row>
    <row r="486415" spans="9:9">
      <c r="I486415" s="6"/>
    </row>
    <row r="486416" spans="9:9">
      <c r="I486416" s="6"/>
    </row>
    <row r="486417" spans="9:9">
      <c r="I486417" s="6"/>
    </row>
    <row r="486418" spans="9:9">
      <c r="I486418" s="6"/>
    </row>
    <row r="486419" spans="9:9">
      <c r="I486419" s="6"/>
    </row>
    <row r="486420" spans="9:9">
      <c r="I486420" s="6"/>
    </row>
    <row r="486421" spans="9:9">
      <c r="I486421" s="6"/>
    </row>
    <row r="486422" spans="9:9">
      <c r="I486422" s="6"/>
    </row>
    <row r="486423" spans="9:9">
      <c r="I486423" s="6"/>
    </row>
    <row r="486424" spans="9:9">
      <c r="I486424" s="6"/>
    </row>
    <row r="486425" spans="9:9">
      <c r="I486425" s="6"/>
    </row>
    <row r="486426" spans="9:9">
      <c r="I486426" s="6"/>
    </row>
    <row r="486427" spans="9:9">
      <c r="I486427" s="6"/>
    </row>
    <row r="486428" spans="9:9">
      <c r="I486428" s="6"/>
    </row>
    <row r="486429" spans="9:9">
      <c r="I486429" s="6"/>
    </row>
    <row r="486430" spans="9:9">
      <c r="I486430" s="6"/>
    </row>
    <row r="486431" spans="9:9">
      <c r="I486431" s="6"/>
    </row>
    <row r="486432" spans="9:9">
      <c r="I486432" s="6"/>
    </row>
    <row r="486433" spans="9:9">
      <c r="I486433" s="6"/>
    </row>
    <row r="486434" spans="9:9">
      <c r="I486434" s="6"/>
    </row>
    <row r="486435" spans="9:9">
      <c r="I486435" s="6"/>
    </row>
    <row r="486436" spans="9:9">
      <c r="I486436" s="6"/>
    </row>
    <row r="486437" spans="9:9">
      <c r="I486437" s="6"/>
    </row>
    <row r="486438" spans="9:9">
      <c r="I486438" s="6"/>
    </row>
    <row r="486439" spans="9:9">
      <c r="I486439" s="6"/>
    </row>
    <row r="486440" spans="9:9">
      <c r="I486440" s="6"/>
    </row>
    <row r="486441" spans="9:9">
      <c r="I486441" s="6"/>
    </row>
    <row r="486442" spans="9:9">
      <c r="I486442" s="6"/>
    </row>
    <row r="486443" spans="9:9">
      <c r="I486443" s="6"/>
    </row>
    <row r="486444" spans="9:9">
      <c r="I486444" s="6"/>
    </row>
    <row r="486445" spans="9:9">
      <c r="I486445" s="6"/>
    </row>
    <row r="486446" spans="9:9">
      <c r="I486446" s="6"/>
    </row>
    <row r="486447" spans="9:9">
      <c r="I486447" s="6"/>
    </row>
    <row r="486448" spans="9:9">
      <c r="I486448" s="6"/>
    </row>
    <row r="486449" spans="9:9">
      <c r="I486449" s="6"/>
    </row>
    <row r="486450" spans="9:9">
      <c r="I486450" s="6"/>
    </row>
    <row r="486451" spans="9:9">
      <c r="I486451" s="6"/>
    </row>
    <row r="486452" spans="9:9">
      <c r="I486452" s="6"/>
    </row>
    <row r="486453" spans="9:9">
      <c r="I486453" s="6"/>
    </row>
    <row r="486454" spans="9:9">
      <c r="I486454" s="6"/>
    </row>
    <row r="486455" spans="9:9">
      <c r="I486455" s="6"/>
    </row>
    <row r="486456" spans="9:9">
      <c r="I486456" s="6"/>
    </row>
    <row r="486457" spans="9:9">
      <c r="I486457" s="6"/>
    </row>
    <row r="486458" spans="9:9">
      <c r="I486458" s="6"/>
    </row>
    <row r="486459" spans="9:9">
      <c r="I486459" s="6"/>
    </row>
    <row r="486460" spans="9:9">
      <c r="I486460" s="6"/>
    </row>
    <row r="486461" spans="9:9">
      <c r="I486461" s="6"/>
    </row>
    <row r="486462" spans="9:9">
      <c r="I486462" s="6"/>
    </row>
    <row r="486463" spans="9:9">
      <c r="I486463" s="6"/>
    </row>
    <row r="486464" spans="9:9">
      <c r="I486464" s="6"/>
    </row>
    <row r="486465" spans="9:9">
      <c r="I486465" s="6"/>
    </row>
    <row r="486466" spans="9:9">
      <c r="I486466" s="6"/>
    </row>
    <row r="486467" spans="9:9">
      <c r="I486467" s="6"/>
    </row>
    <row r="486468" spans="9:9">
      <c r="I486468" s="6"/>
    </row>
    <row r="486469" spans="9:9">
      <c r="I486469" s="6"/>
    </row>
    <row r="486470" spans="9:9">
      <c r="I486470" s="6"/>
    </row>
    <row r="486471" spans="9:9">
      <c r="I486471" s="6"/>
    </row>
    <row r="486472" spans="9:9">
      <c r="I486472" s="6"/>
    </row>
    <row r="486473" spans="9:9">
      <c r="I486473" s="6"/>
    </row>
    <row r="486474" spans="9:9">
      <c r="I486474" s="6"/>
    </row>
    <row r="486475" spans="9:9">
      <c r="I486475" s="6"/>
    </row>
    <row r="486476" spans="9:9">
      <c r="I486476" s="6"/>
    </row>
    <row r="486477" spans="9:9">
      <c r="I486477" s="6"/>
    </row>
    <row r="486478" spans="9:9">
      <c r="I486478" s="6"/>
    </row>
    <row r="486479" spans="9:9">
      <c r="I486479" s="6"/>
    </row>
    <row r="486480" spans="9:9">
      <c r="I486480" s="6"/>
    </row>
    <row r="486481" spans="9:9">
      <c r="I486481" s="6"/>
    </row>
    <row r="486482" spans="9:9">
      <c r="I486482" s="6"/>
    </row>
    <row r="486483" spans="9:9">
      <c r="I486483" s="6"/>
    </row>
    <row r="486484" spans="9:9">
      <c r="I486484" s="6"/>
    </row>
    <row r="486485" spans="9:9">
      <c r="I486485" s="6"/>
    </row>
    <row r="486486" spans="9:9">
      <c r="I486486" s="6"/>
    </row>
    <row r="486487" spans="9:9">
      <c r="I486487" s="6"/>
    </row>
    <row r="486488" spans="9:9">
      <c r="I486488" s="6"/>
    </row>
    <row r="486489" spans="9:9">
      <c r="I486489" s="6"/>
    </row>
    <row r="486490" spans="9:9">
      <c r="I486490" s="6"/>
    </row>
    <row r="486491" spans="9:9">
      <c r="I486491" s="6"/>
    </row>
    <row r="486492" spans="9:9">
      <c r="I486492" s="6"/>
    </row>
    <row r="486493" spans="9:9">
      <c r="I486493" s="6"/>
    </row>
    <row r="486494" spans="9:9">
      <c r="I486494" s="6"/>
    </row>
    <row r="486495" spans="9:9">
      <c r="I486495" s="6"/>
    </row>
    <row r="486496" spans="9:9">
      <c r="I486496" s="6"/>
    </row>
    <row r="486497" spans="9:9">
      <c r="I486497" s="6"/>
    </row>
    <row r="486498" spans="9:9">
      <c r="I486498" s="6"/>
    </row>
    <row r="486499" spans="9:9">
      <c r="I486499" s="6"/>
    </row>
    <row r="486500" spans="9:9">
      <c r="I486500" s="6"/>
    </row>
    <row r="486501" spans="9:9">
      <c r="I486501" s="6"/>
    </row>
    <row r="486502" spans="9:9">
      <c r="I486502" s="6"/>
    </row>
    <row r="486503" spans="9:9">
      <c r="I486503" s="6"/>
    </row>
    <row r="486504" spans="9:9">
      <c r="I486504" s="6"/>
    </row>
    <row r="486505" spans="9:9">
      <c r="I486505" s="6"/>
    </row>
    <row r="486506" spans="9:9">
      <c r="I486506" s="6"/>
    </row>
    <row r="486507" spans="9:9">
      <c r="I486507" s="6"/>
    </row>
    <row r="486508" spans="9:9">
      <c r="I486508" s="6"/>
    </row>
    <row r="486509" spans="9:9">
      <c r="I486509" s="6"/>
    </row>
    <row r="486510" spans="9:9">
      <c r="I486510" s="6"/>
    </row>
    <row r="486511" spans="9:9">
      <c r="I486511" s="6"/>
    </row>
    <row r="486512" spans="9:9">
      <c r="I486512" s="6"/>
    </row>
    <row r="486513" spans="9:9">
      <c r="I486513" s="6"/>
    </row>
    <row r="486514" spans="9:9">
      <c r="I486514" s="6"/>
    </row>
    <row r="486515" spans="9:9">
      <c r="I486515" s="6"/>
    </row>
    <row r="486516" spans="9:9">
      <c r="I486516" s="6"/>
    </row>
    <row r="486517" spans="9:9">
      <c r="I486517" s="6"/>
    </row>
    <row r="486518" spans="9:9">
      <c r="I486518" s="6"/>
    </row>
    <row r="486519" spans="9:9">
      <c r="I486519" s="6"/>
    </row>
    <row r="486520" spans="9:9">
      <c r="I486520" s="6"/>
    </row>
    <row r="486521" spans="9:9">
      <c r="I486521" s="6"/>
    </row>
    <row r="486522" spans="9:9">
      <c r="I486522" s="6"/>
    </row>
    <row r="486523" spans="9:9">
      <c r="I486523" s="6"/>
    </row>
    <row r="486524" spans="9:9">
      <c r="I486524" s="6"/>
    </row>
    <row r="486525" spans="9:9">
      <c r="I486525" s="6"/>
    </row>
    <row r="486526" spans="9:9">
      <c r="I486526" s="6"/>
    </row>
    <row r="486527" spans="9:9">
      <c r="I486527" s="6"/>
    </row>
    <row r="486528" spans="9:9">
      <c r="I486528" s="6"/>
    </row>
    <row r="486529" spans="9:9">
      <c r="I486529" s="6"/>
    </row>
    <row r="486530" spans="9:9">
      <c r="I486530" s="6"/>
    </row>
    <row r="486531" spans="9:9">
      <c r="I486531" s="6"/>
    </row>
    <row r="486532" spans="9:9">
      <c r="I486532" s="6"/>
    </row>
    <row r="486533" spans="9:9">
      <c r="I486533" s="6"/>
    </row>
    <row r="486534" spans="9:9">
      <c r="I486534" s="6"/>
    </row>
    <row r="486535" spans="9:9">
      <c r="I486535" s="6"/>
    </row>
    <row r="486536" spans="9:9">
      <c r="I486536" s="6"/>
    </row>
    <row r="486537" spans="9:9">
      <c r="I486537" s="6"/>
    </row>
    <row r="486538" spans="9:9">
      <c r="I486538" s="6"/>
    </row>
    <row r="486539" spans="9:9">
      <c r="I486539" s="6"/>
    </row>
    <row r="486540" spans="9:9">
      <c r="I486540" s="6"/>
    </row>
    <row r="486541" spans="9:9">
      <c r="I486541" s="6"/>
    </row>
    <row r="486542" spans="9:9">
      <c r="I486542" s="6"/>
    </row>
    <row r="486543" spans="9:9">
      <c r="I486543" s="6"/>
    </row>
    <row r="486544" spans="9:9">
      <c r="I486544" s="6"/>
    </row>
    <row r="486545" spans="9:9">
      <c r="I486545" s="6"/>
    </row>
    <row r="486546" spans="9:9">
      <c r="I486546" s="6"/>
    </row>
    <row r="486547" spans="9:9">
      <c r="I486547" s="6"/>
    </row>
    <row r="486548" spans="9:9">
      <c r="I486548" s="6"/>
    </row>
    <row r="486549" spans="9:9">
      <c r="I486549" s="6"/>
    </row>
    <row r="486550" spans="9:9">
      <c r="I486550" s="6"/>
    </row>
    <row r="486551" spans="9:9">
      <c r="I486551" s="6"/>
    </row>
    <row r="486552" spans="9:9">
      <c r="I486552" s="6"/>
    </row>
    <row r="486553" spans="9:9">
      <c r="I486553" s="6"/>
    </row>
    <row r="486554" spans="9:9">
      <c r="I486554" s="6"/>
    </row>
    <row r="486555" spans="9:9">
      <c r="I486555" s="6"/>
    </row>
    <row r="486556" spans="9:9">
      <c r="I486556" s="6"/>
    </row>
    <row r="486557" spans="9:9">
      <c r="I486557" s="6"/>
    </row>
    <row r="486558" spans="9:9">
      <c r="I486558" s="6"/>
    </row>
    <row r="486559" spans="9:9">
      <c r="I486559" s="6"/>
    </row>
    <row r="486560" spans="9:9">
      <c r="I486560" s="6"/>
    </row>
    <row r="486561" spans="9:9">
      <c r="I486561" s="6"/>
    </row>
    <row r="486562" spans="9:9">
      <c r="I486562" s="6"/>
    </row>
    <row r="486563" spans="9:9">
      <c r="I486563" s="6"/>
    </row>
    <row r="486564" spans="9:9">
      <c r="I486564" s="6"/>
    </row>
    <row r="486565" spans="9:9">
      <c r="I486565" s="6"/>
    </row>
    <row r="486566" spans="9:9">
      <c r="I486566" s="6"/>
    </row>
    <row r="486567" spans="9:9">
      <c r="I486567" s="6"/>
    </row>
    <row r="486568" spans="9:9">
      <c r="I486568" s="6"/>
    </row>
    <row r="486569" spans="9:9">
      <c r="I486569" s="6"/>
    </row>
    <row r="486570" spans="9:9">
      <c r="I486570" s="6"/>
    </row>
    <row r="486571" spans="9:9">
      <c r="I486571" s="6"/>
    </row>
    <row r="486572" spans="9:9">
      <c r="I486572" s="6"/>
    </row>
    <row r="486573" spans="9:9">
      <c r="I486573" s="6"/>
    </row>
    <row r="486574" spans="9:9">
      <c r="I486574" s="6"/>
    </row>
    <row r="486575" spans="9:9">
      <c r="I486575" s="6"/>
    </row>
    <row r="486576" spans="9:9">
      <c r="I486576" s="6"/>
    </row>
    <row r="486577" spans="9:9">
      <c r="I486577" s="6"/>
    </row>
    <row r="486578" spans="9:9">
      <c r="I486578" s="6"/>
    </row>
    <row r="486579" spans="9:9">
      <c r="I486579" s="6"/>
    </row>
    <row r="486580" spans="9:9">
      <c r="I486580" s="6"/>
    </row>
    <row r="486581" spans="9:9">
      <c r="I486581" s="6"/>
    </row>
    <row r="486582" spans="9:9">
      <c r="I486582" s="6"/>
    </row>
    <row r="486583" spans="9:9">
      <c r="I486583" s="6"/>
    </row>
    <row r="486584" spans="9:9">
      <c r="I486584" s="6"/>
    </row>
    <row r="486585" spans="9:9">
      <c r="I486585" s="6"/>
    </row>
    <row r="486586" spans="9:9">
      <c r="I486586" s="6"/>
    </row>
    <row r="486587" spans="9:9">
      <c r="I486587" s="6"/>
    </row>
    <row r="486588" spans="9:9">
      <c r="I486588" s="6"/>
    </row>
    <row r="486589" spans="9:9">
      <c r="I486589" s="6"/>
    </row>
    <row r="486590" spans="9:9">
      <c r="I486590" s="6"/>
    </row>
    <row r="486591" spans="9:9">
      <c r="I486591" s="6"/>
    </row>
    <row r="486592" spans="9:9">
      <c r="I486592" s="6"/>
    </row>
    <row r="486593" spans="9:9">
      <c r="I486593" s="6"/>
    </row>
    <row r="486594" spans="9:9">
      <c r="I486594" s="6"/>
    </row>
    <row r="486595" spans="9:9">
      <c r="I486595" s="6"/>
    </row>
    <row r="486596" spans="9:9">
      <c r="I486596" s="6"/>
    </row>
    <row r="486597" spans="9:9">
      <c r="I486597" s="6"/>
    </row>
    <row r="486598" spans="9:9">
      <c r="I486598" s="6"/>
    </row>
    <row r="486599" spans="9:9">
      <c r="I486599" s="6"/>
    </row>
    <row r="486600" spans="9:9">
      <c r="I486600" s="6"/>
    </row>
    <row r="486601" spans="9:9">
      <c r="I486601" s="6"/>
    </row>
    <row r="486602" spans="9:9">
      <c r="I486602" s="6"/>
    </row>
    <row r="486603" spans="9:9">
      <c r="I486603" s="6"/>
    </row>
    <row r="486604" spans="9:9">
      <c r="I486604" s="6"/>
    </row>
    <row r="486605" spans="9:9">
      <c r="I486605" s="6"/>
    </row>
    <row r="486606" spans="9:9">
      <c r="I486606" s="6"/>
    </row>
    <row r="486607" spans="9:9">
      <c r="I486607" s="6"/>
    </row>
    <row r="486608" spans="9:9">
      <c r="I486608" s="6"/>
    </row>
    <row r="486609" spans="9:9">
      <c r="I486609" s="6"/>
    </row>
    <row r="486610" spans="9:9">
      <c r="I486610" s="6"/>
    </row>
    <row r="486611" spans="9:9">
      <c r="I486611" s="6"/>
    </row>
    <row r="486612" spans="9:9">
      <c r="I486612" s="6"/>
    </row>
    <row r="486613" spans="9:9">
      <c r="I486613" s="6"/>
    </row>
    <row r="486614" spans="9:9">
      <c r="I486614" s="6"/>
    </row>
    <row r="486615" spans="9:9">
      <c r="I486615" s="6"/>
    </row>
    <row r="486616" spans="9:9">
      <c r="I486616" s="6"/>
    </row>
    <row r="486617" spans="9:9">
      <c r="I486617" s="6"/>
    </row>
    <row r="486618" spans="9:9">
      <c r="I486618" s="6"/>
    </row>
    <row r="486619" spans="9:9">
      <c r="I486619" s="6"/>
    </row>
    <row r="486620" spans="9:9">
      <c r="I486620" s="6"/>
    </row>
    <row r="486621" spans="9:9">
      <c r="I486621" s="6"/>
    </row>
    <row r="486622" spans="9:9">
      <c r="I486622" s="6"/>
    </row>
    <row r="486623" spans="9:9">
      <c r="I486623" s="6"/>
    </row>
    <row r="486624" spans="9:9">
      <c r="I486624" s="6"/>
    </row>
    <row r="486625" spans="9:9">
      <c r="I486625" s="6"/>
    </row>
    <row r="486626" spans="9:9">
      <c r="I486626" s="6"/>
    </row>
    <row r="486627" spans="9:9">
      <c r="I486627" s="6"/>
    </row>
    <row r="486628" spans="9:9">
      <c r="I486628" s="6"/>
    </row>
    <row r="486629" spans="9:9">
      <c r="I486629" s="6"/>
    </row>
    <row r="486630" spans="9:9">
      <c r="I486630" s="6"/>
    </row>
    <row r="486631" spans="9:9">
      <c r="I486631" s="6"/>
    </row>
    <row r="486632" spans="9:9">
      <c r="I486632" s="6"/>
    </row>
    <row r="486633" spans="9:9">
      <c r="I486633" s="6"/>
    </row>
    <row r="486634" spans="9:9">
      <c r="I486634" s="6"/>
    </row>
    <row r="486635" spans="9:9">
      <c r="I486635" s="6"/>
    </row>
    <row r="486636" spans="9:9">
      <c r="I486636" s="6"/>
    </row>
    <row r="486637" spans="9:9">
      <c r="I486637" s="6"/>
    </row>
    <row r="486638" spans="9:9">
      <c r="I486638" s="6"/>
    </row>
    <row r="486639" spans="9:9">
      <c r="I486639" s="6"/>
    </row>
    <row r="486640" spans="9:9">
      <c r="I486640" s="6"/>
    </row>
    <row r="486641" spans="9:9">
      <c r="I486641" s="6"/>
    </row>
    <row r="486642" spans="9:9">
      <c r="I486642" s="6"/>
    </row>
    <row r="486643" spans="9:9">
      <c r="I486643" s="6"/>
    </row>
    <row r="486644" spans="9:9">
      <c r="I486644" s="6"/>
    </row>
    <row r="486645" spans="9:9">
      <c r="I486645" s="6"/>
    </row>
    <row r="486646" spans="9:9">
      <c r="I486646" s="6"/>
    </row>
    <row r="486647" spans="9:9">
      <c r="I486647" s="6"/>
    </row>
    <row r="486648" spans="9:9">
      <c r="I486648" s="6"/>
    </row>
    <row r="486649" spans="9:9">
      <c r="I486649" s="6"/>
    </row>
    <row r="486650" spans="9:9">
      <c r="I486650" s="6"/>
    </row>
    <row r="486651" spans="9:9">
      <c r="I486651" s="6"/>
    </row>
    <row r="486652" spans="9:9">
      <c r="I486652" s="6"/>
    </row>
    <row r="486653" spans="9:9">
      <c r="I486653" s="6"/>
    </row>
    <row r="486654" spans="9:9">
      <c r="I486654" s="6"/>
    </row>
    <row r="486655" spans="9:9">
      <c r="I486655" s="6"/>
    </row>
    <row r="486656" spans="9:9">
      <c r="I486656" s="6"/>
    </row>
    <row r="486657" spans="9:9">
      <c r="I486657" s="6"/>
    </row>
    <row r="486658" spans="9:9">
      <c r="I486658" s="6"/>
    </row>
    <row r="486659" spans="9:9">
      <c r="I486659" s="6"/>
    </row>
    <row r="486660" spans="9:9">
      <c r="I486660" s="6"/>
    </row>
    <row r="486661" spans="9:9">
      <c r="I486661" s="6"/>
    </row>
    <row r="486662" spans="9:9">
      <c r="I486662" s="6"/>
    </row>
    <row r="486663" spans="9:9">
      <c r="I486663" s="6"/>
    </row>
    <row r="486664" spans="9:9">
      <c r="I486664" s="6"/>
    </row>
    <row r="486665" spans="9:9">
      <c r="I486665" s="6"/>
    </row>
    <row r="486666" spans="9:9">
      <c r="I486666" s="6"/>
    </row>
    <row r="486667" spans="9:9">
      <c r="I486667" s="6"/>
    </row>
    <row r="486668" spans="9:9">
      <c r="I486668" s="6"/>
    </row>
    <row r="486669" spans="9:9">
      <c r="I486669" s="6"/>
    </row>
    <row r="486670" spans="9:9">
      <c r="I486670" s="6"/>
    </row>
    <row r="486671" spans="9:9">
      <c r="I486671" s="6"/>
    </row>
    <row r="486672" spans="9:9">
      <c r="I486672" s="6"/>
    </row>
    <row r="486673" spans="9:9">
      <c r="I486673" s="6"/>
    </row>
    <row r="486674" spans="9:9">
      <c r="I486674" s="6"/>
    </row>
    <row r="486675" spans="9:9">
      <c r="I486675" s="6"/>
    </row>
    <row r="486676" spans="9:9">
      <c r="I486676" s="6"/>
    </row>
    <row r="486677" spans="9:9">
      <c r="I486677" s="6"/>
    </row>
    <row r="486678" spans="9:9">
      <c r="I486678" s="6"/>
    </row>
    <row r="486679" spans="9:9">
      <c r="I486679" s="6"/>
    </row>
    <row r="486680" spans="9:9">
      <c r="I486680" s="6"/>
    </row>
    <row r="486681" spans="9:9">
      <c r="I486681" s="6"/>
    </row>
    <row r="486682" spans="9:9">
      <c r="I486682" s="6"/>
    </row>
    <row r="486683" spans="9:9">
      <c r="I486683" s="6"/>
    </row>
    <row r="486684" spans="9:9">
      <c r="I486684" s="6"/>
    </row>
    <row r="486685" spans="9:9">
      <c r="I486685" s="6"/>
    </row>
    <row r="486686" spans="9:9">
      <c r="I486686" s="6"/>
    </row>
    <row r="486687" spans="9:9">
      <c r="I486687" s="6"/>
    </row>
    <row r="486688" spans="9:9">
      <c r="I486688" s="6"/>
    </row>
    <row r="486689" spans="9:9">
      <c r="I486689" s="6"/>
    </row>
    <row r="486690" spans="9:9">
      <c r="I486690" s="6"/>
    </row>
    <row r="486691" spans="9:9">
      <c r="I486691" s="6"/>
    </row>
    <row r="486692" spans="9:9">
      <c r="I486692" s="6"/>
    </row>
    <row r="486693" spans="9:9">
      <c r="I486693" s="6"/>
    </row>
    <row r="486694" spans="9:9">
      <c r="I486694" s="6"/>
    </row>
    <row r="486695" spans="9:9">
      <c r="I486695" s="6"/>
    </row>
    <row r="486696" spans="9:9">
      <c r="I486696" s="6"/>
    </row>
    <row r="486697" spans="9:9">
      <c r="I486697" s="6"/>
    </row>
    <row r="486698" spans="9:9">
      <c r="I486698" s="6"/>
    </row>
    <row r="486699" spans="9:9">
      <c r="I486699" s="6"/>
    </row>
    <row r="486700" spans="9:9">
      <c r="I486700" s="6"/>
    </row>
    <row r="486701" spans="9:9">
      <c r="I486701" s="6"/>
    </row>
    <row r="486702" spans="9:9">
      <c r="I486702" s="6"/>
    </row>
    <row r="486703" spans="9:9">
      <c r="I486703" s="6"/>
    </row>
    <row r="486704" spans="9:9">
      <c r="I486704" s="6"/>
    </row>
    <row r="486705" spans="9:9">
      <c r="I486705" s="6"/>
    </row>
    <row r="486706" spans="9:9">
      <c r="I486706" s="6"/>
    </row>
    <row r="486707" spans="9:9">
      <c r="I486707" s="6"/>
    </row>
    <row r="486708" spans="9:9">
      <c r="I486708" s="6"/>
    </row>
    <row r="486709" spans="9:9">
      <c r="I486709" s="6"/>
    </row>
    <row r="486710" spans="9:9">
      <c r="I486710" s="6"/>
    </row>
    <row r="486711" spans="9:9">
      <c r="I486711" s="6"/>
    </row>
    <row r="486712" spans="9:9">
      <c r="I486712" s="6"/>
    </row>
    <row r="486713" spans="9:9">
      <c r="I486713" s="6"/>
    </row>
    <row r="486714" spans="9:9">
      <c r="I486714" s="6"/>
    </row>
    <row r="486715" spans="9:9">
      <c r="I486715" s="6"/>
    </row>
    <row r="486716" spans="9:9">
      <c r="I486716" s="6"/>
    </row>
    <row r="486717" spans="9:9">
      <c r="I486717" s="6"/>
    </row>
    <row r="486718" spans="9:9">
      <c r="I486718" s="6"/>
    </row>
    <row r="486719" spans="9:9">
      <c r="I486719" s="6"/>
    </row>
    <row r="486720" spans="9:9">
      <c r="I486720" s="6"/>
    </row>
    <row r="486721" spans="9:9">
      <c r="I486721" s="6"/>
    </row>
    <row r="486722" spans="9:9">
      <c r="I486722" s="6"/>
    </row>
    <row r="486723" spans="9:9">
      <c r="I486723" s="6"/>
    </row>
    <row r="486724" spans="9:9">
      <c r="I486724" s="6"/>
    </row>
    <row r="486725" spans="9:9">
      <c r="I486725" s="6"/>
    </row>
    <row r="486726" spans="9:9">
      <c r="I486726" s="6"/>
    </row>
    <row r="486727" spans="9:9">
      <c r="I486727" s="6"/>
    </row>
    <row r="486728" spans="9:9">
      <c r="I486728" s="6"/>
    </row>
    <row r="486729" spans="9:9">
      <c r="I486729" s="6"/>
    </row>
    <row r="486730" spans="9:9">
      <c r="I486730" s="6"/>
    </row>
    <row r="486731" spans="9:9">
      <c r="I486731" s="6"/>
    </row>
    <row r="486732" spans="9:9">
      <c r="I486732" s="6"/>
    </row>
    <row r="486733" spans="9:9">
      <c r="I486733" s="6"/>
    </row>
    <row r="486734" spans="9:9">
      <c r="I486734" s="6"/>
    </row>
    <row r="486735" spans="9:9">
      <c r="I486735" s="6"/>
    </row>
    <row r="486736" spans="9:9">
      <c r="I486736" s="6"/>
    </row>
    <row r="486737" spans="9:9">
      <c r="I486737" s="6"/>
    </row>
    <row r="486738" spans="9:9">
      <c r="I486738" s="6"/>
    </row>
    <row r="486739" spans="9:9">
      <c r="I486739" s="6"/>
    </row>
    <row r="486740" spans="9:9">
      <c r="I486740" s="6"/>
    </row>
    <row r="486741" spans="9:9">
      <c r="I486741" s="6"/>
    </row>
    <row r="486742" spans="9:9">
      <c r="I486742" s="6"/>
    </row>
    <row r="486743" spans="9:9">
      <c r="I486743" s="6"/>
    </row>
    <row r="486744" spans="9:9">
      <c r="I486744" s="6"/>
    </row>
    <row r="486745" spans="9:9">
      <c r="I486745" s="6"/>
    </row>
    <row r="486746" spans="9:9">
      <c r="I486746" s="6"/>
    </row>
    <row r="486747" spans="9:9">
      <c r="I486747" s="6"/>
    </row>
    <row r="486748" spans="9:9">
      <c r="I486748" s="6"/>
    </row>
    <row r="486749" spans="9:9">
      <c r="I486749" s="6"/>
    </row>
    <row r="486750" spans="9:9">
      <c r="I486750" s="6"/>
    </row>
    <row r="486751" spans="9:9">
      <c r="I486751" s="6"/>
    </row>
    <row r="486752" spans="9:9">
      <c r="I486752" s="6"/>
    </row>
    <row r="486753" spans="9:9">
      <c r="I486753" s="6"/>
    </row>
    <row r="486754" spans="9:9">
      <c r="I486754" s="6"/>
    </row>
    <row r="486755" spans="9:9">
      <c r="I486755" s="6"/>
    </row>
    <row r="486756" spans="9:9">
      <c r="I486756" s="6"/>
    </row>
    <row r="486757" spans="9:9">
      <c r="I486757" s="6"/>
    </row>
    <row r="486758" spans="9:9">
      <c r="I486758" s="6"/>
    </row>
    <row r="486759" spans="9:9">
      <c r="I486759" s="6"/>
    </row>
    <row r="486760" spans="9:9">
      <c r="I486760" s="6"/>
    </row>
    <row r="486761" spans="9:9">
      <c r="I486761" s="6"/>
    </row>
    <row r="486762" spans="9:9">
      <c r="I486762" s="6"/>
    </row>
    <row r="486763" spans="9:9">
      <c r="I486763" s="6"/>
    </row>
    <row r="486764" spans="9:9">
      <c r="I486764" s="6"/>
    </row>
    <row r="486765" spans="9:9">
      <c r="I486765" s="6"/>
    </row>
    <row r="486766" spans="9:9">
      <c r="I486766" s="6"/>
    </row>
    <row r="486767" spans="9:9">
      <c r="I486767" s="6"/>
    </row>
    <row r="486768" spans="9:9">
      <c r="I486768" s="6"/>
    </row>
    <row r="486769" spans="9:9">
      <c r="I486769" s="6"/>
    </row>
    <row r="486770" spans="9:9">
      <c r="I486770" s="6"/>
    </row>
    <row r="486771" spans="9:9">
      <c r="I486771" s="6"/>
    </row>
    <row r="486772" spans="9:9">
      <c r="I486772" s="6"/>
    </row>
    <row r="486773" spans="9:9">
      <c r="I486773" s="6"/>
    </row>
    <row r="486774" spans="9:9">
      <c r="I486774" s="6"/>
    </row>
    <row r="486775" spans="9:9">
      <c r="I486775" s="6"/>
    </row>
    <row r="486776" spans="9:9">
      <c r="I486776" s="6"/>
    </row>
    <row r="486777" spans="9:9">
      <c r="I486777" s="6"/>
    </row>
    <row r="486778" spans="9:9">
      <c r="I486778" s="6"/>
    </row>
    <row r="486779" spans="9:9">
      <c r="I486779" s="6"/>
    </row>
    <row r="486780" spans="9:9">
      <c r="I486780" s="6"/>
    </row>
    <row r="486781" spans="9:9">
      <c r="I486781" s="6"/>
    </row>
    <row r="486782" spans="9:9">
      <c r="I486782" s="6"/>
    </row>
    <row r="486783" spans="9:9">
      <c r="I486783" s="6"/>
    </row>
    <row r="486784" spans="9:9">
      <c r="I486784" s="6"/>
    </row>
    <row r="486785" spans="9:9">
      <c r="I486785" s="6"/>
    </row>
    <row r="486786" spans="9:9">
      <c r="I486786" s="6"/>
    </row>
    <row r="486787" spans="9:9">
      <c r="I486787" s="6"/>
    </row>
    <row r="486788" spans="9:9">
      <c r="I486788" s="6"/>
    </row>
    <row r="486789" spans="9:9">
      <c r="I486789" s="6"/>
    </row>
    <row r="486790" spans="9:9">
      <c r="I486790" s="6"/>
    </row>
    <row r="486791" spans="9:9">
      <c r="I486791" s="6"/>
    </row>
    <row r="486792" spans="9:9">
      <c r="I486792" s="6"/>
    </row>
    <row r="486793" spans="9:9">
      <c r="I486793" s="6"/>
    </row>
    <row r="486794" spans="9:9">
      <c r="I486794" s="6"/>
    </row>
    <row r="486795" spans="9:9">
      <c r="I486795" s="6"/>
    </row>
    <row r="486796" spans="9:9">
      <c r="I486796" s="6"/>
    </row>
    <row r="486797" spans="9:9">
      <c r="I486797" s="6"/>
    </row>
    <row r="486798" spans="9:9">
      <c r="I486798" s="6"/>
    </row>
    <row r="486799" spans="9:9">
      <c r="I486799" s="6"/>
    </row>
    <row r="486800" spans="9:9">
      <c r="I486800" s="6"/>
    </row>
    <row r="486801" spans="9:9">
      <c r="I486801" s="6"/>
    </row>
    <row r="486802" spans="9:9">
      <c r="I486802" s="6"/>
    </row>
    <row r="486803" spans="9:9">
      <c r="I486803" s="6"/>
    </row>
    <row r="486804" spans="9:9">
      <c r="I486804" s="6"/>
    </row>
    <row r="486805" spans="9:9">
      <c r="I486805" s="6"/>
    </row>
    <row r="486806" spans="9:9">
      <c r="I486806" s="6"/>
    </row>
    <row r="486807" spans="9:9">
      <c r="I486807" s="6"/>
    </row>
    <row r="486808" spans="9:9">
      <c r="I486808" s="6"/>
    </row>
    <row r="486809" spans="9:9">
      <c r="I486809" s="6"/>
    </row>
    <row r="486810" spans="9:9">
      <c r="I486810" s="6"/>
    </row>
    <row r="486811" spans="9:9">
      <c r="I486811" s="6"/>
    </row>
    <row r="486812" spans="9:9">
      <c r="I486812" s="6"/>
    </row>
    <row r="486813" spans="9:9">
      <c r="I486813" s="6"/>
    </row>
    <row r="486814" spans="9:9">
      <c r="I486814" s="6"/>
    </row>
    <row r="486815" spans="9:9">
      <c r="I486815" s="6"/>
    </row>
    <row r="486816" spans="9:9">
      <c r="I486816" s="6"/>
    </row>
    <row r="486817" spans="9:9">
      <c r="I486817" s="6"/>
    </row>
    <row r="486818" spans="9:9">
      <c r="I486818" s="6"/>
    </row>
    <row r="486819" spans="9:9">
      <c r="I486819" s="6"/>
    </row>
    <row r="486820" spans="9:9">
      <c r="I486820" s="6"/>
    </row>
    <row r="486821" spans="9:9">
      <c r="I486821" s="6"/>
    </row>
    <row r="486822" spans="9:9">
      <c r="I486822" s="6"/>
    </row>
    <row r="486823" spans="9:9">
      <c r="I486823" s="6"/>
    </row>
    <row r="486824" spans="9:9">
      <c r="I486824" s="6"/>
    </row>
    <row r="486825" spans="9:9">
      <c r="I486825" s="6"/>
    </row>
    <row r="486826" spans="9:9">
      <c r="I486826" s="6"/>
    </row>
    <row r="486827" spans="9:9">
      <c r="I486827" s="6"/>
    </row>
    <row r="486828" spans="9:9">
      <c r="I486828" s="6"/>
    </row>
    <row r="486829" spans="9:9">
      <c r="I486829" s="6"/>
    </row>
    <row r="486830" spans="9:9">
      <c r="I486830" s="6"/>
    </row>
    <row r="486831" spans="9:9">
      <c r="I486831" s="6"/>
    </row>
    <row r="486832" spans="9:9">
      <c r="I486832" s="6"/>
    </row>
    <row r="486833" spans="9:9">
      <c r="I486833" s="6"/>
    </row>
    <row r="486834" spans="9:9">
      <c r="I486834" s="6"/>
    </row>
    <row r="486835" spans="9:9">
      <c r="I486835" s="6"/>
    </row>
    <row r="486836" spans="9:9">
      <c r="I486836" s="6"/>
    </row>
    <row r="486837" spans="9:9">
      <c r="I486837" s="6"/>
    </row>
    <row r="486838" spans="9:9">
      <c r="I486838" s="6"/>
    </row>
    <row r="486839" spans="9:9">
      <c r="I486839" s="6"/>
    </row>
    <row r="486840" spans="9:9">
      <c r="I486840" s="6"/>
    </row>
    <row r="486841" spans="9:9">
      <c r="I486841" s="6"/>
    </row>
    <row r="486842" spans="9:9">
      <c r="I486842" s="6"/>
    </row>
    <row r="486843" spans="9:9">
      <c r="I486843" s="6"/>
    </row>
    <row r="486844" spans="9:9">
      <c r="I486844" s="6"/>
    </row>
    <row r="486845" spans="9:9">
      <c r="I486845" s="6"/>
    </row>
    <row r="486846" spans="9:9">
      <c r="I486846" s="6"/>
    </row>
    <row r="486847" spans="9:9">
      <c r="I486847" s="6"/>
    </row>
    <row r="486848" spans="9:9">
      <c r="I486848" s="6"/>
    </row>
    <row r="486849" spans="9:9">
      <c r="I486849" s="6"/>
    </row>
    <row r="486850" spans="9:9">
      <c r="I486850" s="6"/>
    </row>
    <row r="486851" spans="9:9">
      <c r="I486851" s="6"/>
    </row>
    <row r="486852" spans="9:9">
      <c r="I486852" s="6"/>
    </row>
    <row r="486853" spans="9:9">
      <c r="I486853" s="6"/>
    </row>
    <row r="486854" spans="9:9">
      <c r="I486854" s="6"/>
    </row>
    <row r="486855" spans="9:9">
      <c r="I486855" s="6"/>
    </row>
    <row r="486856" spans="9:9">
      <c r="I486856" s="6"/>
    </row>
    <row r="486857" spans="9:9">
      <c r="I486857" s="6"/>
    </row>
    <row r="486858" spans="9:9">
      <c r="I486858" s="6"/>
    </row>
    <row r="486859" spans="9:9">
      <c r="I486859" s="6"/>
    </row>
    <row r="486860" spans="9:9">
      <c r="I486860" s="6"/>
    </row>
    <row r="486861" spans="9:9">
      <c r="I486861" s="6"/>
    </row>
    <row r="486862" spans="9:9">
      <c r="I486862" s="6"/>
    </row>
    <row r="486863" spans="9:9">
      <c r="I486863" s="6"/>
    </row>
    <row r="486864" spans="9:9">
      <c r="I486864" s="6"/>
    </row>
    <row r="486865" spans="9:9">
      <c r="I486865" s="6"/>
    </row>
    <row r="486866" spans="9:9">
      <c r="I486866" s="6"/>
    </row>
    <row r="486867" spans="9:9">
      <c r="I486867" s="6"/>
    </row>
    <row r="486868" spans="9:9">
      <c r="I486868" s="6"/>
    </row>
    <row r="486869" spans="9:9">
      <c r="I486869" s="6"/>
    </row>
    <row r="486870" spans="9:9">
      <c r="I486870" s="6"/>
    </row>
    <row r="486871" spans="9:9">
      <c r="I486871" s="6"/>
    </row>
    <row r="486872" spans="9:9">
      <c r="I486872" s="6"/>
    </row>
    <row r="486873" spans="9:9">
      <c r="I486873" s="6"/>
    </row>
    <row r="486874" spans="9:9">
      <c r="I486874" s="6"/>
    </row>
    <row r="486875" spans="9:9">
      <c r="I486875" s="6"/>
    </row>
    <row r="486876" spans="9:9">
      <c r="I486876" s="6"/>
    </row>
    <row r="486877" spans="9:9">
      <c r="I486877" s="6"/>
    </row>
    <row r="486878" spans="9:9">
      <c r="I486878" s="6"/>
    </row>
    <row r="486879" spans="9:9">
      <c r="I486879" s="6"/>
    </row>
    <row r="486880" spans="9:9">
      <c r="I486880" s="6"/>
    </row>
    <row r="486881" spans="9:9">
      <c r="I486881" s="6"/>
    </row>
    <row r="486882" spans="9:9">
      <c r="I486882" s="6"/>
    </row>
    <row r="486883" spans="9:9">
      <c r="I486883" s="6"/>
    </row>
    <row r="486884" spans="9:9">
      <c r="I486884" s="6"/>
    </row>
    <row r="486885" spans="9:9">
      <c r="I486885" s="6"/>
    </row>
    <row r="486886" spans="9:9">
      <c r="I486886" s="6"/>
    </row>
    <row r="486887" spans="9:9">
      <c r="I486887" s="6"/>
    </row>
    <row r="486888" spans="9:9">
      <c r="I486888" s="6"/>
    </row>
    <row r="486889" spans="9:9">
      <c r="I486889" s="6"/>
    </row>
    <row r="486890" spans="9:9">
      <c r="I486890" s="6"/>
    </row>
    <row r="486891" spans="9:9">
      <c r="I486891" s="6"/>
    </row>
    <row r="486892" spans="9:9">
      <c r="I486892" s="6"/>
    </row>
    <row r="486893" spans="9:9">
      <c r="I486893" s="6"/>
    </row>
    <row r="486894" spans="9:9">
      <c r="I486894" s="6"/>
    </row>
    <row r="486895" spans="9:9">
      <c r="I486895" s="6"/>
    </row>
    <row r="486896" spans="9:9">
      <c r="I486896" s="6"/>
    </row>
    <row r="486897" spans="9:9">
      <c r="I486897" s="6"/>
    </row>
    <row r="486898" spans="9:9">
      <c r="I486898" s="6"/>
    </row>
    <row r="486899" spans="9:9">
      <c r="I486899" s="6"/>
    </row>
    <row r="486900" spans="9:9">
      <c r="I486900" s="6"/>
    </row>
    <row r="486901" spans="9:9">
      <c r="I486901" s="6"/>
    </row>
    <row r="486902" spans="9:9">
      <c r="I486902" s="6"/>
    </row>
    <row r="486903" spans="9:9">
      <c r="I486903" s="6"/>
    </row>
    <row r="486904" spans="9:9">
      <c r="I486904" s="6"/>
    </row>
    <row r="486905" spans="9:9">
      <c r="I486905" s="6"/>
    </row>
    <row r="486906" spans="9:9">
      <c r="I486906" s="6"/>
    </row>
    <row r="486907" spans="9:9">
      <c r="I486907" s="6"/>
    </row>
    <row r="486908" spans="9:9">
      <c r="I486908" s="6"/>
    </row>
    <row r="486909" spans="9:9">
      <c r="I486909" s="6"/>
    </row>
    <row r="486910" spans="9:9">
      <c r="I486910" s="6"/>
    </row>
    <row r="486911" spans="9:9">
      <c r="I486911" s="6"/>
    </row>
    <row r="486912" spans="9:9">
      <c r="I486912" s="6"/>
    </row>
    <row r="486913" spans="9:9">
      <c r="I486913" s="6"/>
    </row>
    <row r="486914" spans="9:9">
      <c r="I486914" s="6"/>
    </row>
    <row r="486915" spans="9:9">
      <c r="I486915" s="6"/>
    </row>
    <row r="486916" spans="9:9">
      <c r="I486916" s="6"/>
    </row>
    <row r="486917" spans="9:9">
      <c r="I486917" s="6"/>
    </row>
    <row r="486918" spans="9:9">
      <c r="I486918" s="6"/>
    </row>
    <row r="486919" spans="9:9">
      <c r="I486919" s="6"/>
    </row>
    <row r="486920" spans="9:9">
      <c r="I486920" s="6"/>
    </row>
    <row r="486921" spans="9:9">
      <c r="I486921" s="6"/>
    </row>
    <row r="486922" spans="9:9">
      <c r="I486922" s="6"/>
    </row>
    <row r="486923" spans="9:9">
      <c r="I486923" s="6"/>
    </row>
    <row r="486924" spans="9:9">
      <c r="I486924" s="6"/>
    </row>
    <row r="486925" spans="9:9">
      <c r="I486925" s="6"/>
    </row>
    <row r="486926" spans="9:9">
      <c r="I486926" s="6"/>
    </row>
    <row r="486927" spans="9:9">
      <c r="I486927" s="6"/>
    </row>
    <row r="486928" spans="9:9">
      <c r="I486928" s="6"/>
    </row>
    <row r="486929" spans="9:9">
      <c r="I486929" s="6"/>
    </row>
    <row r="486930" spans="9:9">
      <c r="I486930" s="6"/>
    </row>
    <row r="486931" spans="9:9">
      <c r="I486931" s="6"/>
    </row>
    <row r="486932" spans="9:9">
      <c r="I486932" s="6"/>
    </row>
    <row r="486933" spans="9:9">
      <c r="I486933" s="6"/>
    </row>
    <row r="486934" spans="9:9">
      <c r="I486934" s="6"/>
    </row>
    <row r="486935" spans="9:9">
      <c r="I486935" s="6"/>
    </row>
    <row r="486936" spans="9:9">
      <c r="I486936" s="6"/>
    </row>
    <row r="486937" spans="9:9">
      <c r="I486937" s="6"/>
    </row>
    <row r="486938" spans="9:9">
      <c r="I486938" s="6"/>
    </row>
    <row r="486939" spans="9:9">
      <c r="I486939" s="6"/>
    </row>
    <row r="486940" spans="9:9">
      <c r="I486940" s="6"/>
    </row>
    <row r="486941" spans="9:9">
      <c r="I486941" s="6"/>
    </row>
    <row r="486942" spans="9:9">
      <c r="I486942" s="6"/>
    </row>
    <row r="486943" spans="9:9">
      <c r="I486943" s="6"/>
    </row>
    <row r="486944" spans="9:9">
      <c r="I486944" s="6"/>
    </row>
    <row r="486945" spans="9:9">
      <c r="I486945" s="6"/>
    </row>
    <row r="486946" spans="9:9">
      <c r="I486946" s="6"/>
    </row>
    <row r="486947" spans="9:9">
      <c r="I486947" s="6"/>
    </row>
    <row r="486948" spans="9:9">
      <c r="I486948" s="6"/>
    </row>
    <row r="486949" spans="9:9">
      <c r="I486949" s="6"/>
    </row>
    <row r="486950" spans="9:9">
      <c r="I486950" s="6"/>
    </row>
    <row r="486951" spans="9:9">
      <c r="I486951" s="6"/>
    </row>
    <row r="486952" spans="9:9">
      <c r="I486952" s="6"/>
    </row>
    <row r="486953" spans="9:9">
      <c r="I486953" s="6"/>
    </row>
    <row r="486954" spans="9:9">
      <c r="I486954" s="6"/>
    </row>
    <row r="486955" spans="9:9">
      <c r="I486955" s="6"/>
    </row>
    <row r="486956" spans="9:9">
      <c r="I486956" s="6"/>
    </row>
    <row r="486957" spans="9:9">
      <c r="I486957" s="6"/>
    </row>
    <row r="486958" spans="9:9">
      <c r="I486958" s="6"/>
    </row>
    <row r="486959" spans="9:9">
      <c r="I486959" s="6"/>
    </row>
    <row r="486960" spans="9:9">
      <c r="I486960" s="6"/>
    </row>
    <row r="486961" spans="9:9">
      <c r="I486961" s="6"/>
    </row>
    <row r="486962" spans="9:9">
      <c r="I486962" s="6"/>
    </row>
    <row r="486963" spans="9:9">
      <c r="I486963" s="6"/>
    </row>
    <row r="486964" spans="9:9">
      <c r="I486964" s="6"/>
    </row>
    <row r="486965" spans="9:9">
      <c r="I486965" s="6"/>
    </row>
    <row r="486966" spans="9:9">
      <c r="I486966" s="6"/>
    </row>
    <row r="486967" spans="9:9">
      <c r="I486967" s="6"/>
    </row>
    <row r="486968" spans="9:9">
      <c r="I486968" s="6"/>
    </row>
    <row r="486969" spans="9:9">
      <c r="I486969" s="6"/>
    </row>
    <row r="486970" spans="9:9">
      <c r="I486970" s="6"/>
    </row>
    <row r="486971" spans="9:9">
      <c r="I486971" s="6"/>
    </row>
    <row r="486972" spans="9:9">
      <c r="I486972" s="6"/>
    </row>
    <row r="486973" spans="9:9">
      <c r="I486973" s="6"/>
    </row>
    <row r="486974" spans="9:9">
      <c r="I486974" s="6"/>
    </row>
    <row r="486975" spans="9:9">
      <c r="I486975" s="6"/>
    </row>
    <row r="486976" spans="9:9">
      <c r="I486976" s="6"/>
    </row>
    <row r="486977" spans="9:9">
      <c r="I486977" s="6"/>
    </row>
    <row r="486978" spans="9:9">
      <c r="I486978" s="6"/>
    </row>
    <row r="486979" spans="9:9">
      <c r="I486979" s="6"/>
    </row>
    <row r="486980" spans="9:9">
      <c r="I486980" s="6"/>
    </row>
    <row r="486981" spans="9:9">
      <c r="I486981" s="6"/>
    </row>
    <row r="486982" spans="9:9">
      <c r="I486982" s="6"/>
    </row>
    <row r="486983" spans="9:9">
      <c r="I486983" s="6"/>
    </row>
    <row r="486984" spans="9:9">
      <c r="I486984" s="6"/>
    </row>
    <row r="486985" spans="9:9">
      <c r="I486985" s="6"/>
    </row>
    <row r="486986" spans="9:9">
      <c r="I486986" s="6"/>
    </row>
    <row r="486987" spans="9:9">
      <c r="I486987" s="6"/>
    </row>
    <row r="486988" spans="9:9">
      <c r="I486988" s="6"/>
    </row>
    <row r="486989" spans="9:9">
      <c r="I486989" s="6"/>
    </row>
    <row r="486990" spans="9:9">
      <c r="I486990" s="6"/>
    </row>
    <row r="486991" spans="9:9">
      <c r="I486991" s="6"/>
    </row>
    <row r="486992" spans="9:9">
      <c r="I486992" s="6"/>
    </row>
    <row r="486993" spans="9:9">
      <c r="I486993" s="6"/>
    </row>
    <row r="486994" spans="9:9">
      <c r="I486994" s="6"/>
    </row>
    <row r="486995" spans="9:9">
      <c r="I486995" s="6"/>
    </row>
    <row r="486996" spans="9:9">
      <c r="I486996" s="6"/>
    </row>
    <row r="486997" spans="9:9">
      <c r="I486997" s="6"/>
    </row>
    <row r="486998" spans="9:9">
      <c r="I486998" s="6"/>
    </row>
    <row r="486999" spans="9:9">
      <c r="I486999" s="6"/>
    </row>
    <row r="487000" spans="9:9">
      <c r="I487000" s="6"/>
    </row>
    <row r="487001" spans="9:9">
      <c r="I487001" s="6"/>
    </row>
    <row r="487002" spans="9:9">
      <c r="I487002" s="6"/>
    </row>
    <row r="487003" spans="9:9">
      <c r="I487003" s="6"/>
    </row>
    <row r="487004" spans="9:9">
      <c r="I487004" s="6"/>
    </row>
    <row r="487005" spans="9:9">
      <c r="I487005" s="6"/>
    </row>
    <row r="487006" spans="9:9">
      <c r="I487006" s="6"/>
    </row>
    <row r="487007" spans="9:9">
      <c r="I487007" s="6"/>
    </row>
    <row r="487008" spans="9:9">
      <c r="I487008" s="6"/>
    </row>
    <row r="487009" spans="9:9">
      <c r="I487009" s="6"/>
    </row>
    <row r="487010" spans="9:9">
      <c r="I487010" s="6"/>
    </row>
    <row r="487011" spans="9:9">
      <c r="I487011" s="6"/>
    </row>
    <row r="487012" spans="9:9">
      <c r="I487012" s="6"/>
    </row>
    <row r="487013" spans="9:9">
      <c r="I487013" s="6"/>
    </row>
    <row r="487014" spans="9:9">
      <c r="I487014" s="6"/>
    </row>
    <row r="487015" spans="9:9">
      <c r="I487015" s="6"/>
    </row>
    <row r="487016" spans="9:9">
      <c r="I487016" s="6"/>
    </row>
    <row r="487017" spans="9:9">
      <c r="I487017" s="6"/>
    </row>
    <row r="487018" spans="9:9">
      <c r="I487018" s="6"/>
    </row>
    <row r="487019" spans="9:9">
      <c r="I487019" s="6"/>
    </row>
    <row r="487020" spans="9:9">
      <c r="I487020" s="6"/>
    </row>
    <row r="487021" spans="9:9">
      <c r="I487021" s="6"/>
    </row>
    <row r="487022" spans="9:9">
      <c r="I487022" s="6"/>
    </row>
    <row r="487023" spans="9:9">
      <c r="I487023" s="6"/>
    </row>
    <row r="487024" spans="9:9">
      <c r="I487024" s="6"/>
    </row>
    <row r="487025" spans="9:9">
      <c r="I487025" s="6"/>
    </row>
    <row r="487026" spans="9:9">
      <c r="I487026" s="6"/>
    </row>
    <row r="487027" spans="9:9">
      <c r="I487027" s="6"/>
    </row>
    <row r="487028" spans="9:9">
      <c r="I487028" s="6"/>
    </row>
    <row r="487029" spans="9:9">
      <c r="I487029" s="6"/>
    </row>
    <row r="487030" spans="9:9">
      <c r="I487030" s="6"/>
    </row>
    <row r="487031" spans="9:9">
      <c r="I487031" s="6"/>
    </row>
    <row r="487032" spans="9:9">
      <c r="I487032" s="6"/>
    </row>
    <row r="487033" spans="9:9">
      <c r="I487033" s="6"/>
    </row>
    <row r="487034" spans="9:9">
      <c r="I487034" s="6"/>
    </row>
    <row r="487035" spans="9:9">
      <c r="I487035" s="6"/>
    </row>
    <row r="487036" spans="9:9">
      <c r="I487036" s="6"/>
    </row>
    <row r="487037" spans="9:9">
      <c r="I487037" s="6"/>
    </row>
    <row r="487038" spans="9:9">
      <c r="I487038" s="6"/>
    </row>
    <row r="487039" spans="9:9">
      <c r="I487039" s="6"/>
    </row>
    <row r="487040" spans="9:9">
      <c r="I487040" s="6"/>
    </row>
    <row r="487041" spans="9:9">
      <c r="I487041" s="6"/>
    </row>
    <row r="487042" spans="9:9">
      <c r="I487042" s="6"/>
    </row>
    <row r="487043" spans="9:9">
      <c r="I487043" s="6"/>
    </row>
    <row r="487044" spans="9:9">
      <c r="I487044" s="6"/>
    </row>
    <row r="487045" spans="9:9">
      <c r="I487045" s="6"/>
    </row>
    <row r="487046" spans="9:9">
      <c r="I487046" s="6"/>
    </row>
    <row r="487047" spans="9:9">
      <c r="I487047" s="6"/>
    </row>
    <row r="487048" spans="9:9">
      <c r="I487048" s="6"/>
    </row>
    <row r="487049" spans="9:9">
      <c r="I487049" s="6"/>
    </row>
    <row r="487050" spans="9:9">
      <c r="I487050" s="6"/>
    </row>
    <row r="487051" spans="9:9">
      <c r="I487051" s="6"/>
    </row>
    <row r="487052" spans="9:9">
      <c r="I487052" s="6"/>
    </row>
    <row r="487053" spans="9:9">
      <c r="I487053" s="6"/>
    </row>
    <row r="487054" spans="9:9">
      <c r="I487054" s="6"/>
    </row>
    <row r="487055" spans="9:9">
      <c r="I487055" s="6"/>
    </row>
    <row r="487056" spans="9:9">
      <c r="I487056" s="6"/>
    </row>
    <row r="487057" spans="9:9">
      <c r="I487057" s="6"/>
    </row>
    <row r="487058" spans="9:9">
      <c r="I487058" s="6"/>
    </row>
    <row r="487059" spans="9:9">
      <c r="I487059" s="6"/>
    </row>
    <row r="487060" spans="9:9">
      <c r="I487060" s="6"/>
    </row>
    <row r="487061" spans="9:9">
      <c r="I487061" s="6"/>
    </row>
    <row r="487062" spans="9:9">
      <c r="I487062" s="6"/>
    </row>
    <row r="487063" spans="9:9">
      <c r="I487063" s="6"/>
    </row>
    <row r="487064" spans="9:9">
      <c r="I487064" s="6"/>
    </row>
    <row r="487065" spans="9:9">
      <c r="I487065" s="6"/>
    </row>
    <row r="487066" spans="9:9">
      <c r="I487066" s="6"/>
    </row>
    <row r="487067" spans="9:9">
      <c r="I487067" s="6"/>
    </row>
    <row r="487068" spans="9:9">
      <c r="I487068" s="6"/>
    </row>
    <row r="487069" spans="9:9">
      <c r="I487069" s="6"/>
    </row>
    <row r="487070" spans="9:9">
      <c r="I487070" s="6"/>
    </row>
    <row r="487071" spans="9:9">
      <c r="I487071" s="6"/>
    </row>
    <row r="487072" spans="9:9">
      <c r="I487072" s="6"/>
    </row>
    <row r="487073" spans="9:9">
      <c r="I487073" s="6"/>
    </row>
    <row r="487074" spans="9:9">
      <c r="I487074" s="6"/>
    </row>
    <row r="487075" spans="9:9">
      <c r="I487075" s="6"/>
    </row>
    <row r="487076" spans="9:9">
      <c r="I487076" s="6"/>
    </row>
    <row r="487077" spans="9:9">
      <c r="I487077" s="6"/>
    </row>
    <row r="487078" spans="9:9">
      <c r="I487078" s="6"/>
    </row>
    <row r="487079" spans="9:9">
      <c r="I487079" s="6"/>
    </row>
    <row r="487080" spans="9:9">
      <c r="I487080" s="6"/>
    </row>
    <row r="487081" spans="9:9">
      <c r="I487081" s="6"/>
    </row>
    <row r="487082" spans="9:9">
      <c r="I487082" s="6"/>
    </row>
    <row r="487083" spans="9:9">
      <c r="I487083" s="6"/>
    </row>
    <row r="487084" spans="9:9">
      <c r="I487084" s="6"/>
    </row>
    <row r="487085" spans="9:9">
      <c r="I487085" s="6"/>
    </row>
    <row r="487086" spans="9:9">
      <c r="I487086" s="6"/>
    </row>
    <row r="487087" spans="9:9">
      <c r="I487087" s="6"/>
    </row>
    <row r="487088" spans="9:9">
      <c r="I487088" s="6"/>
    </row>
    <row r="487089" spans="9:9">
      <c r="I487089" s="6"/>
    </row>
    <row r="487090" spans="9:9">
      <c r="I487090" s="6"/>
    </row>
    <row r="487091" spans="9:9">
      <c r="I487091" s="6"/>
    </row>
    <row r="487092" spans="9:9">
      <c r="I487092" s="6"/>
    </row>
    <row r="487093" spans="9:9">
      <c r="I487093" s="6"/>
    </row>
    <row r="487094" spans="9:9">
      <c r="I487094" s="6"/>
    </row>
    <row r="487095" spans="9:9">
      <c r="I487095" s="6"/>
    </row>
    <row r="487096" spans="9:9">
      <c r="I487096" s="6"/>
    </row>
    <row r="487097" spans="9:9">
      <c r="I487097" s="6"/>
    </row>
    <row r="487098" spans="9:9">
      <c r="I487098" s="6"/>
    </row>
    <row r="487099" spans="9:9">
      <c r="I487099" s="6"/>
    </row>
    <row r="487100" spans="9:9">
      <c r="I487100" s="6"/>
    </row>
    <row r="487101" spans="9:9">
      <c r="I487101" s="6"/>
    </row>
    <row r="487102" spans="9:9">
      <c r="I487102" s="6"/>
    </row>
    <row r="487103" spans="9:9">
      <c r="I487103" s="6"/>
    </row>
    <row r="487104" spans="9:9">
      <c r="I487104" s="6"/>
    </row>
    <row r="487105" spans="9:9">
      <c r="I487105" s="6"/>
    </row>
    <row r="487106" spans="9:9">
      <c r="I487106" s="6"/>
    </row>
    <row r="487107" spans="9:9">
      <c r="I487107" s="6"/>
    </row>
    <row r="487108" spans="9:9">
      <c r="I487108" s="6"/>
    </row>
    <row r="487109" spans="9:9">
      <c r="I487109" s="6"/>
    </row>
    <row r="487110" spans="9:9">
      <c r="I487110" s="6"/>
    </row>
    <row r="487111" spans="9:9">
      <c r="I487111" s="6"/>
    </row>
    <row r="487112" spans="9:9">
      <c r="I487112" s="6"/>
    </row>
    <row r="487113" spans="9:9">
      <c r="I487113" s="6"/>
    </row>
    <row r="487114" spans="9:9">
      <c r="I487114" s="6"/>
    </row>
    <row r="487115" spans="9:9">
      <c r="I487115" s="6"/>
    </row>
    <row r="487116" spans="9:9">
      <c r="I487116" s="6"/>
    </row>
    <row r="487117" spans="9:9">
      <c r="I487117" s="6"/>
    </row>
    <row r="487118" spans="9:9">
      <c r="I487118" s="6"/>
    </row>
    <row r="487119" spans="9:9">
      <c r="I487119" s="6"/>
    </row>
    <row r="487120" spans="9:9">
      <c r="I487120" s="6"/>
    </row>
    <row r="487121" spans="9:9">
      <c r="I487121" s="6"/>
    </row>
    <row r="487122" spans="9:9">
      <c r="I487122" s="6"/>
    </row>
    <row r="487123" spans="9:9">
      <c r="I487123" s="6"/>
    </row>
    <row r="487124" spans="9:9">
      <c r="I487124" s="6"/>
    </row>
    <row r="487125" spans="9:9">
      <c r="I487125" s="6"/>
    </row>
    <row r="487126" spans="9:9">
      <c r="I487126" s="6"/>
    </row>
    <row r="487127" spans="9:9">
      <c r="I487127" s="6"/>
    </row>
    <row r="487128" spans="9:9">
      <c r="I487128" s="6"/>
    </row>
    <row r="487129" spans="9:9">
      <c r="I487129" s="6"/>
    </row>
    <row r="487130" spans="9:9">
      <c r="I487130" s="6"/>
    </row>
    <row r="487131" spans="9:9">
      <c r="I487131" s="6"/>
    </row>
    <row r="487132" spans="9:9">
      <c r="I487132" s="6"/>
    </row>
    <row r="487133" spans="9:9">
      <c r="I487133" s="6"/>
    </row>
    <row r="487134" spans="9:9">
      <c r="I487134" s="6"/>
    </row>
    <row r="487135" spans="9:9">
      <c r="I487135" s="6"/>
    </row>
    <row r="487136" spans="9:9">
      <c r="I487136" s="6"/>
    </row>
    <row r="487137" spans="9:9">
      <c r="I487137" s="6"/>
    </row>
    <row r="487138" spans="9:9">
      <c r="I487138" s="6"/>
    </row>
    <row r="487139" spans="9:9">
      <c r="I487139" s="6"/>
    </row>
    <row r="487140" spans="9:9">
      <c r="I487140" s="6"/>
    </row>
    <row r="487141" spans="9:9">
      <c r="I487141" s="6"/>
    </row>
    <row r="487142" spans="9:9">
      <c r="I487142" s="6"/>
    </row>
    <row r="487143" spans="9:9">
      <c r="I487143" s="6"/>
    </row>
    <row r="487144" spans="9:9">
      <c r="I487144" s="6"/>
    </row>
    <row r="487145" spans="9:9">
      <c r="I487145" s="6"/>
    </row>
    <row r="487146" spans="9:9">
      <c r="I487146" s="6"/>
    </row>
    <row r="487147" spans="9:9">
      <c r="I487147" s="6"/>
    </row>
    <row r="487148" spans="9:9">
      <c r="I487148" s="6"/>
    </row>
    <row r="487149" spans="9:9">
      <c r="I487149" s="6"/>
    </row>
    <row r="487150" spans="9:9">
      <c r="I487150" s="6"/>
    </row>
    <row r="487151" spans="9:9">
      <c r="I487151" s="6"/>
    </row>
    <row r="487152" spans="9:9">
      <c r="I487152" s="6"/>
    </row>
    <row r="487153" spans="9:9">
      <c r="I487153" s="6"/>
    </row>
    <row r="487154" spans="9:9">
      <c r="I487154" s="6"/>
    </row>
    <row r="487155" spans="9:9">
      <c r="I487155" s="6"/>
    </row>
    <row r="487156" spans="9:9">
      <c r="I487156" s="6"/>
    </row>
    <row r="487157" spans="9:9">
      <c r="I487157" s="6"/>
    </row>
    <row r="487158" spans="9:9">
      <c r="I487158" s="6"/>
    </row>
    <row r="487159" spans="9:9">
      <c r="I487159" s="6"/>
    </row>
    <row r="487160" spans="9:9">
      <c r="I487160" s="6"/>
    </row>
    <row r="487161" spans="9:9">
      <c r="I487161" s="6"/>
    </row>
    <row r="487162" spans="9:9">
      <c r="I487162" s="6"/>
    </row>
    <row r="487163" spans="9:9">
      <c r="I487163" s="6"/>
    </row>
    <row r="487164" spans="9:9">
      <c r="I487164" s="6"/>
    </row>
    <row r="487165" spans="9:9">
      <c r="I487165" s="6"/>
    </row>
    <row r="487166" spans="9:9">
      <c r="I487166" s="6"/>
    </row>
    <row r="487167" spans="9:9">
      <c r="I487167" s="6"/>
    </row>
    <row r="487168" spans="9:9">
      <c r="I487168" s="6"/>
    </row>
    <row r="487169" spans="9:9">
      <c r="I487169" s="6"/>
    </row>
    <row r="487170" spans="9:9">
      <c r="I487170" s="6"/>
    </row>
    <row r="487171" spans="9:9">
      <c r="I487171" s="6"/>
    </row>
    <row r="487172" spans="9:9">
      <c r="I487172" s="6"/>
    </row>
    <row r="487173" spans="9:9">
      <c r="I487173" s="6"/>
    </row>
    <row r="487174" spans="9:9">
      <c r="I487174" s="6"/>
    </row>
    <row r="487175" spans="9:9">
      <c r="I487175" s="6"/>
    </row>
    <row r="487176" spans="9:9">
      <c r="I487176" s="6"/>
    </row>
    <row r="487177" spans="9:9">
      <c r="I487177" s="6"/>
    </row>
    <row r="487178" spans="9:9">
      <c r="I487178" s="6"/>
    </row>
    <row r="487179" spans="9:9">
      <c r="I487179" s="6"/>
    </row>
    <row r="487180" spans="9:9">
      <c r="I487180" s="6"/>
    </row>
    <row r="487181" spans="9:9">
      <c r="I487181" s="6"/>
    </row>
    <row r="487182" spans="9:9">
      <c r="I487182" s="6"/>
    </row>
    <row r="487183" spans="9:9">
      <c r="I487183" s="6"/>
    </row>
    <row r="487184" spans="9:9">
      <c r="I487184" s="6"/>
    </row>
    <row r="487185" spans="9:9">
      <c r="I487185" s="6"/>
    </row>
    <row r="487186" spans="9:9">
      <c r="I487186" s="6"/>
    </row>
    <row r="487187" spans="9:9">
      <c r="I487187" s="6"/>
    </row>
    <row r="487188" spans="9:9">
      <c r="I487188" s="6"/>
    </row>
    <row r="487189" spans="9:9">
      <c r="I487189" s="6"/>
    </row>
    <row r="487190" spans="9:9">
      <c r="I487190" s="6"/>
    </row>
    <row r="487191" spans="9:9">
      <c r="I487191" s="6"/>
    </row>
    <row r="487192" spans="9:9">
      <c r="I487192" s="6"/>
    </row>
    <row r="487193" spans="9:9">
      <c r="I487193" s="6"/>
    </row>
    <row r="487194" spans="9:9">
      <c r="I487194" s="6"/>
    </row>
    <row r="487195" spans="9:9">
      <c r="I487195" s="6"/>
    </row>
    <row r="487196" spans="9:9">
      <c r="I487196" s="6"/>
    </row>
    <row r="487197" spans="9:9">
      <c r="I487197" s="6"/>
    </row>
    <row r="487198" spans="9:9">
      <c r="I487198" s="6"/>
    </row>
    <row r="487199" spans="9:9">
      <c r="I487199" s="6"/>
    </row>
    <row r="487200" spans="9:9">
      <c r="I487200" s="6"/>
    </row>
    <row r="487201" spans="9:9">
      <c r="I487201" s="6"/>
    </row>
    <row r="487202" spans="9:9">
      <c r="I487202" s="6"/>
    </row>
    <row r="487203" spans="9:9">
      <c r="I487203" s="6"/>
    </row>
    <row r="487204" spans="9:9">
      <c r="I487204" s="6"/>
    </row>
    <row r="487205" spans="9:9">
      <c r="I487205" s="6"/>
    </row>
    <row r="487206" spans="9:9">
      <c r="I487206" s="6"/>
    </row>
    <row r="487207" spans="9:9">
      <c r="I487207" s="6"/>
    </row>
    <row r="487208" spans="9:9">
      <c r="I487208" s="6"/>
    </row>
    <row r="487209" spans="9:9">
      <c r="I487209" s="6"/>
    </row>
    <row r="487210" spans="9:9">
      <c r="I487210" s="6"/>
    </row>
    <row r="487211" spans="9:9">
      <c r="I487211" s="6"/>
    </row>
    <row r="487212" spans="9:9">
      <c r="I487212" s="6"/>
    </row>
    <row r="487213" spans="9:9">
      <c r="I487213" s="6"/>
    </row>
    <row r="487214" spans="9:9">
      <c r="I487214" s="6"/>
    </row>
    <row r="487215" spans="9:9">
      <c r="I487215" s="6"/>
    </row>
    <row r="487216" spans="9:9">
      <c r="I487216" s="6"/>
    </row>
    <row r="487217" spans="9:9">
      <c r="I487217" s="6"/>
    </row>
    <row r="487218" spans="9:9">
      <c r="I487218" s="6"/>
    </row>
    <row r="487219" spans="9:9">
      <c r="I487219" s="6"/>
    </row>
    <row r="487220" spans="9:9">
      <c r="I487220" s="6"/>
    </row>
    <row r="487221" spans="9:9">
      <c r="I487221" s="6"/>
    </row>
    <row r="487222" spans="9:9">
      <c r="I487222" s="6"/>
    </row>
    <row r="487223" spans="9:9">
      <c r="I487223" s="6"/>
    </row>
    <row r="487224" spans="9:9">
      <c r="I487224" s="6"/>
    </row>
    <row r="487225" spans="9:9">
      <c r="I487225" s="6"/>
    </row>
    <row r="487226" spans="9:9">
      <c r="I487226" s="6"/>
    </row>
    <row r="487227" spans="9:9">
      <c r="I487227" s="6"/>
    </row>
    <row r="487228" spans="9:9">
      <c r="I487228" s="6"/>
    </row>
    <row r="487229" spans="9:9">
      <c r="I487229" s="6"/>
    </row>
    <row r="487230" spans="9:9">
      <c r="I487230" s="6"/>
    </row>
    <row r="487231" spans="9:9">
      <c r="I487231" s="6"/>
    </row>
    <row r="487232" spans="9:9">
      <c r="I487232" s="6"/>
    </row>
    <row r="487233" spans="9:9">
      <c r="I487233" s="6"/>
    </row>
    <row r="487234" spans="9:9">
      <c r="I487234" s="6"/>
    </row>
    <row r="487235" spans="9:9">
      <c r="I487235" s="6"/>
    </row>
    <row r="487236" spans="9:9">
      <c r="I487236" s="6"/>
    </row>
    <row r="487237" spans="9:9">
      <c r="I487237" s="6"/>
    </row>
    <row r="487238" spans="9:9">
      <c r="I487238" s="6"/>
    </row>
    <row r="487239" spans="9:9">
      <c r="I487239" s="6"/>
    </row>
    <row r="487240" spans="9:9">
      <c r="I487240" s="6"/>
    </row>
    <row r="487241" spans="9:9">
      <c r="I487241" s="6"/>
    </row>
    <row r="487242" spans="9:9">
      <c r="I487242" s="6"/>
    </row>
    <row r="487243" spans="9:9">
      <c r="I487243" s="6"/>
    </row>
    <row r="487244" spans="9:9">
      <c r="I487244" s="6"/>
    </row>
    <row r="487245" spans="9:9">
      <c r="I487245" s="6"/>
    </row>
    <row r="487246" spans="9:9">
      <c r="I487246" s="6"/>
    </row>
    <row r="487247" spans="9:9">
      <c r="I487247" s="6"/>
    </row>
    <row r="487248" spans="9:9">
      <c r="I487248" s="6"/>
    </row>
    <row r="487249" spans="9:9">
      <c r="I487249" s="6"/>
    </row>
    <row r="487250" spans="9:9">
      <c r="I487250" s="6"/>
    </row>
    <row r="487251" spans="9:9">
      <c r="I487251" s="6"/>
    </row>
    <row r="487252" spans="9:9">
      <c r="I487252" s="6"/>
    </row>
    <row r="487253" spans="9:9">
      <c r="I487253" s="6"/>
    </row>
    <row r="487254" spans="9:9">
      <c r="I487254" s="6"/>
    </row>
    <row r="487255" spans="9:9">
      <c r="I487255" s="6"/>
    </row>
    <row r="487256" spans="9:9">
      <c r="I487256" s="6"/>
    </row>
    <row r="487257" spans="9:9">
      <c r="I487257" s="6"/>
    </row>
    <row r="487258" spans="9:9">
      <c r="I487258" s="6"/>
    </row>
    <row r="487259" spans="9:9">
      <c r="I487259" s="6"/>
    </row>
    <row r="487260" spans="9:9">
      <c r="I487260" s="6"/>
    </row>
    <row r="487261" spans="9:9">
      <c r="I487261" s="6"/>
    </row>
    <row r="487262" spans="9:9">
      <c r="I487262" s="6"/>
    </row>
    <row r="487263" spans="9:9">
      <c r="I487263" s="6"/>
    </row>
    <row r="487264" spans="9:9">
      <c r="I487264" s="6"/>
    </row>
    <row r="487265" spans="9:9">
      <c r="I487265" s="6"/>
    </row>
    <row r="487266" spans="9:9">
      <c r="I487266" s="6"/>
    </row>
    <row r="487267" spans="9:9">
      <c r="I487267" s="6"/>
    </row>
    <row r="487268" spans="9:9">
      <c r="I487268" s="6"/>
    </row>
    <row r="487269" spans="9:9">
      <c r="I487269" s="6"/>
    </row>
    <row r="487270" spans="9:9">
      <c r="I487270" s="6"/>
    </row>
    <row r="487271" spans="9:9">
      <c r="I487271" s="6"/>
    </row>
    <row r="487272" spans="9:9">
      <c r="I487272" s="6"/>
    </row>
    <row r="487273" spans="9:9">
      <c r="I487273" s="6"/>
    </row>
    <row r="487274" spans="9:9">
      <c r="I487274" s="6"/>
    </row>
    <row r="487275" spans="9:9">
      <c r="I487275" s="6"/>
    </row>
    <row r="487276" spans="9:9">
      <c r="I487276" s="6"/>
    </row>
    <row r="487277" spans="9:9">
      <c r="I487277" s="6"/>
    </row>
    <row r="487278" spans="9:9">
      <c r="I487278" s="6"/>
    </row>
    <row r="487279" spans="9:9">
      <c r="I487279" s="6"/>
    </row>
    <row r="487280" spans="9:9">
      <c r="I487280" s="6"/>
    </row>
    <row r="487281" spans="9:9">
      <c r="I487281" s="6"/>
    </row>
    <row r="487282" spans="9:9">
      <c r="I487282" s="6"/>
    </row>
    <row r="487283" spans="9:9">
      <c r="I487283" s="6"/>
    </row>
    <row r="487284" spans="9:9">
      <c r="I487284" s="6"/>
    </row>
    <row r="487285" spans="9:9">
      <c r="I487285" s="6"/>
    </row>
    <row r="487286" spans="9:9">
      <c r="I487286" s="6"/>
    </row>
    <row r="487287" spans="9:9">
      <c r="I487287" s="6"/>
    </row>
    <row r="487288" spans="9:9">
      <c r="I487288" s="6"/>
    </row>
    <row r="487289" spans="9:9">
      <c r="I487289" s="6"/>
    </row>
    <row r="487290" spans="9:9">
      <c r="I487290" s="6"/>
    </row>
    <row r="487291" spans="9:9">
      <c r="I487291" s="6"/>
    </row>
    <row r="487292" spans="9:9">
      <c r="I487292" s="6"/>
    </row>
    <row r="487293" spans="9:9">
      <c r="I487293" s="6"/>
    </row>
    <row r="487294" spans="9:9">
      <c r="I487294" s="6"/>
    </row>
    <row r="487295" spans="9:9">
      <c r="I487295" s="6"/>
    </row>
    <row r="487296" spans="9:9">
      <c r="I487296" s="6"/>
    </row>
    <row r="487297" spans="9:9">
      <c r="I487297" s="6"/>
    </row>
    <row r="487298" spans="9:9">
      <c r="I487298" s="6"/>
    </row>
    <row r="487299" spans="9:9">
      <c r="I487299" s="6"/>
    </row>
    <row r="487300" spans="9:9">
      <c r="I487300" s="6"/>
    </row>
    <row r="487301" spans="9:9">
      <c r="I487301" s="6"/>
    </row>
    <row r="487302" spans="9:9">
      <c r="I487302" s="6"/>
    </row>
    <row r="487303" spans="9:9">
      <c r="I487303" s="6"/>
    </row>
    <row r="487304" spans="9:9">
      <c r="I487304" s="6"/>
    </row>
    <row r="487305" spans="9:9">
      <c r="I487305" s="6"/>
    </row>
    <row r="487306" spans="9:9">
      <c r="I487306" s="6"/>
    </row>
    <row r="487307" spans="9:9">
      <c r="I487307" s="6"/>
    </row>
    <row r="487308" spans="9:9">
      <c r="I487308" s="6"/>
    </row>
    <row r="487309" spans="9:9">
      <c r="I487309" s="6"/>
    </row>
    <row r="487310" spans="9:9">
      <c r="I487310" s="6"/>
    </row>
    <row r="487311" spans="9:9">
      <c r="I487311" s="6"/>
    </row>
    <row r="487312" spans="9:9">
      <c r="I487312" s="6"/>
    </row>
    <row r="487313" spans="9:9">
      <c r="I487313" s="6"/>
    </row>
    <row r="487314" spans="9:9">
      <c r="I487314" s="6"/>
    </row>
    <row r="487315" spans="9:9">
      <c r="I487315" s="6"/>
    </row>
    <row r="487316" spans="9:9">
      <c r="I487316" s="6"/>
    </row>
    <row r="487317" spans="9:9">
      <c r="I487317" s="6"/>
    </row>
    <row r="487318" spans="9:9">
      <c r="I487318" s="6"/>
    </row>
    <row r="487319" spans="9:9">
      <c r="I487319" s="6"/>
    </row>
    <row r="487320" spans="9:9">
      <c r="I487320" s="6"/>
    </row>
    <row r="487321" spans="9:9">
      <c r="I487321" s="6"/>
    </row>
    <row r="487322" spans="9:9">
      <c r="I487322" s="6"/>
    </row>
    <row r="487323" spans="9:9">
      <c r="I487323" s="6"/>
    </row>
    <row r="487324" spans="9:9">
      <c r="I487324" s="6"/>
    </row>
    <row r="487325" spans="9:9">
      <c r="I487325" s="6"/>
    </row>
    <row r="487326" spans="9:9">
      <c r="I487326" s="6"/>
    </row>
    <row r="487327" spans="9:9">
      <c r="I487327" s="6"/>
    </row>
    <row r="487328" spans="9:9">
      <c r="I487328" s="6"/>
    </row>
    <row r="487329" spans="9:9">
      <c r="I487329" s="6"/>
    </row>
    <row r="487330" spans="9:9">
      <c r="I487330" s="6"/>
    </row>
    <row r="487331" spans="9:9">
      <c r="I487331" s="6"/>
    </row>
    <row r="487332" spans="9:9">
      <c r="I487332" s="6"/>
    </row>
    <row r="487333" spans="9:9">
      <c r="I487333" s="6"/>
    </row>
    <row r="487334" spans="9:9">
      <c r="I487334" s="6"/>
    </row>
    <row r="487335" spans="9:9">
      <c r="I487335" s="6"/>
    </row>
    <row r="487336" spans="9:9">
      <c r="I487336" s="6"/>
    </row>
    <row r="487337" spans="9:9">
      <c r="I487337" s="6"/>
    </row>
    <row r="487338" spans="9:9">
      <c r="I487338" s="6"/>
    </row>
    <row r="487339" spans="9:9">
      <c r="I487339" s="6"/>
    </row>
    <row r="487340" spans="9:9">
      <c r="I487340" s="6"/>
    </row>
    <row r="487341" spans="9:9">
      <c r="I487341" s="6"/>
    </row>
    <row r="487342" spans="9:9">
      <c r="I487342" s="6"/>
    </row>
    <row r="487343" spans="9:9">
      <c r="I487343" s="6"/>
    </row>
    <row r="487344" spans="9:9">
      <c r="I487344" s="6"/>
    </row>
    <row r="487345" spans="9:9">
      <c r="I487345" s="6"/>
    </row>
    <row r="487346" spans="9:9">
      <c r="I487346" s="6"/>
    </row>
    <row r="487347" spans="9:9">
      <c r="I487347" s="6"/>
    </row>
    <row r="487348" spans="9:9">
      <c r="I487348" s="6"/>
    </row>
    <row r="487349" spans="9:9">
      <c r="I487349" s="6"/>
    </row>
    <row r="487350" spans="9:9">
      <c r="I487350" s="6"/>
    </row>
    <row r="487351" spans="9:9">
      <c r="I487351" s="6"/>
    </row>
    <row r="487352" spans="9:9">
      <c r="I487352" s="6"/>
    </row>
    <row r="487353" spans="9:9">
      <c r="I487353" s="6"/>
    </row>
    <row r="487354" spans="9:9">
      <c r="I487354" s="6"/>
    </row>
    <row r="487355" spans="9:9">
      <c r="I487355" s="6"/>
    </row>
    <row r="487356" spans="9:9">
      <c r="I487356" s="6"/>
    </row>
    <row r="487357" spans="9:9">
      <c r="I487357" s="6"/>
    </row>
    <row r="487358" spans="9:9">
      <c r="I487358" s="6"/>
    </row>
    <row r="487359" spans="9:9">
      <c r="I487359" s="6"/>
    </row>
    <row r="487360" spans="9:9">
      <c r="I487360" s="6"/>
    </row>
    <row r="487361" spans="9:9">
      <c r="I487361" s="6"/>
    </row>
    <row r="487362" spans="9:9">
      <c r="I487362" s="6"/>
    </row>
    <row r="487363" spans="9:9">
      <c r="I487363" s="6"/>
    </row>
    <row r="487364" spans="9:9">
      <c r="I487364" s="6"/>
    </row>
    <row r="487365" spans="9:9">
      <c r="I487365" s="6"/>
    </row>
    <row r="487366" spans="9:9">
      <c r="I487366" s="6"/>
    </row>
    <row r="487367" spans="9:9">
      <c r="I487367" s="6"/>
    </row>
    <row r="487368" spans="9:9">
      <c r="I487368" s="6"/>
    </row>
    <row r="487369" spans="9:9">
      <c r="I487369" s="6"/>
    </row>
    <row r="487370" spans="9:9">
      <c r="I487370" s="6"/>
    </row>
    <row r="487371" spans="9:9">
      <c r="I487371" s="6"/>
    </row>
    <row r="487372" spans="9:9">
      <c r="I487372" s="6"/>
    </row>
    <row r="487373" spans="9:9">
      <c r="I487373" s="6"/>
    </row>
    <row r="487374" spans="9:9">
      <c r="I487374" s="6"/>
    </row>
    <row r="487375" spans="9:9">
      <c r="I487375" s="6"/>
    </row>
    <row r="487376" spans="9:9">
      <c r="I487376" s="6"/>
    </row>
    <row r="487377" spans="9:9">
      <c r="I487377" s="6"/>
    </row>
    <row r="487378" spans="9:9">
      <c r="I487378" s="6"/>
    </row>
    <row r="487379" spans="9:9">
      <c r="I487379" s="6"/>
    </row>
    <row r="487380" spans="9:9">
      <c r="I487380" s="6"/>
    </row>
    <row r="487381" spans="9:9">
      <c r="I487381" s="6"/>
    </row>
    <row r="487382" spans="9:9">
      <c r="I487382" s="6"/>
    </row>
    <row r="487383" spans="9:9">
      <c r="I487383" s="6"/>
    </row>
    <row r="487384" spans="9:9">
      <c r="I487384" s="6"/>
    </row>
    <row r="487385" spans="9:9">
      <c r="I487385" s="6"/>
    </row>
    <row r="487386" spans="9:9">
      <c r="I487386" s="6"/>
    </row>
    <row r="487387" spans="9:9">
      <c r="I487387" s="6"/>
    </row>
    <row r="487388" spans="9:9">
      <c r="I487388" s="6"/>
    </row>
    <row r="487389" spans="9:9">
      <c r="I487389" s="6"/>
    </row>
    <row r="487390" spans="9:9">
      <c r="I487390" s="6"/>
    </row>
    <row r="487391" spans="9:9">
      <c r="I487391" s="6"/>
    </row>
    <row r="487392" spans="9:9">
      <c r="I487392" s="6"/>
    </row>
    <row r="487393" spans="9:9">
      <c r="I487393" s="6"/>
    </row>
    <row r="487394" spans="9:9">
      <c r="I487394" s="6"/>
    </row>
    <row r="487395" spans="9:9">
      <c r="I487395" s="6"/>
    </row>
    <row r="487396" spans="9:9">
      <c r="I487396" s="6"/>
    </row>
    <row r="487397" spans="9:9">
      <c r="I487397" s="6"/>
    </row>
    <row r="487398" spans="9:9">
      <c r="I487398" s="6"/>
    </row>
    <row r="487399" spans="9:9">
      <c r="I487399" s="6"/>
    </row>
    <row r="487400" spans="9:9">
      <c r="I487400" s="6"/>
    </row>
    <row r="487401" spans="9:9">
      <c r="I487401" s="6"/>
    </row>
    <row r="487402" spans="9:9">
      <c r="I487402" s="6"/>
    </row>
    <row r="487403" spans="9:9">
      <c r="I487403" s="6"/>
    </row>
    <row r="487404" spans="9:9">
      <c r="I487404" s="6"/>
    </row>
    <row r="487405" spans="9:9">
      <c r="I487405" s="6"/>
    </row>
    <row r="487406" spans="9:9">
      <c r="I487406" s="6"/>
    </row>
    <row r="487407" spans="9:9">
      <c r="I487407" s="6"/>
    </row>
    <row r="487408" spans="9:9">
      <c r="I487408" s="6"/>
    </row>
    <row r="487409" spans="9:9">
      <c r="I487409" s="6"/>
    </row>
    <row r="487410" spans="9:9">
      <c r="I487410" s="6"/>
    </row>
    <row r="487411" spans="9:9">
      <c r="I487411" s="6"/>
    </row>
    <row r="487412" spans="9:9">
      <c r="I487412" s="6"/>
    </row>
    <row r="487413" spans="9:9">
      <c r="I487413" s="6"/>
    </row>
    <row r="487414" spans="9:9">
      <c r="I487414" s="6"/>
    </row>
    <row r="487415" spans="9:9">
      <c r="I487415" s="6"/>
    </row>
    <row r="487416" spans="9:9">
      <c r="I487416" s="6"/>
    </row>
    <row r="487417" spans="9:9">
      <c r="I487417" s="6"/>
    </row>
    <row r="487418" spans="9:9">
      <c r="I487418" s="6"/>
    </row>
    <row r="487419" spans="9:9">
      <c r="I487419" s="6"/>
    </row>
    <row r="487420" spans="9:9">
      <c r="I487420" s="6"/>
    </row>
    <row r="487421" spans="9:9">
      <c r="I487421" s="6"/>
    </row>
    <row r="487422" spans="9:9">
      <c r="I487422" s="6"/>
    </row>
    <row r="487423" spans="9:9">
      <c r="I487423" s="6"/>
    </row>
    <row r="487424" spans="9:9">
      <c r="I487424" s="6"/>
    </row>
    <row r="487425" spans="9:9">
      <c r="I487425" s="6"/>
    </row>
    <row r="487426" spans="9:9">
      <c r="I487426" s="6"/>
    </row>
    <row r="487427" spans="9:9">
      <c r="I487427" s="6"/>
    </row>
    <row r="487428" spans="9:9">
      <c r="I487428" s="6"/>
    </row>
    <row r="487429" spans="9:9">
      <c r="I487429" s="6"/>
    </row>
    <row r="487430" spans="9:9">
      <c r="I487430" s="6"/>
    </row>
    <row r="487431" spans="9:9">
      <c r="I487431" s="6"/>
    </row>
    <row r="487432" spans="9:9">
      <c r="I487432" s="6"/>
    </row>
    <row r="487433" spans="9:9">
      <c r="I487433" s="6"/>
    </row>
    <row r="487434" spans="9:9">
      <c r="I487434" s="6"/>
    </row>
    <row r="487435" spans="9:9">
      <c r="I487435" s="6"/>
    </row>
    <row r="487436" spans="9:9">
      <c r="I487436" s="6"/>
    </row>
    <row r="487437" spans="9:9">
      <c r="I487437" s="6"/>
    </row>
    <row r="487438" spans="9:9">
      <c r="I487438" s="6"/>
    </row>
    <row r="487439" spans="9:9">
      <c r="I487439" s="6"/>
    </row>
    <row r="487440" spans="9:9">
      <c r="I487440" s="6"/>
    </row>
    <row r="487441" spans="9:9">
      <c r="I487441" s="6"/>
    </row>
    <row r="487442" spans="9:9">
      <c r="I487442" s="6"/>
    </row>
    <row r="487443" spans="9:9">
      <c r="I487443" s="6"/>
    </row>
    <row r="487444" spans="9:9">
      <c r="I487444" s="6"/>
    </row>
    <row r="487445" spans="9:9">
      <c r="I487445" s="6"/>
    </row>
    <row r="487446" spans="9:9">
      <c r="I487446" s="6"/>
    </row>
    <row r="487447" spans="9:9">
      <c r="I487447" s="6"/>
    </row>
    <row r="487448" spans="9:9">
      <c r="I487448" s="6"/>
    </row>
    <row r="487449" spans="9:9">
      <c r="I487449" s="6"/>
    </row>
    <row r="487450" spans="9:9">
      <c r="I487450" s="6"/>
    </row>
    <row r="487451" spans="9:9">
      <c r="I487451" s="6"/>
    </row>
    <row r="487452" spans="9:9">
      <c r="I487452" s="6"/>
    </row>
    <row r="487453" spans="9:9">
      <c r="I487453" s="6"/>
    </row>
    <row r="487454" spans="9:9">
      <c r="I487454" s="6"/>
    </row>
    <row r="487455" spans="9:9">
      <c r="I487455" s="6"/>
    </row>
    <row r="487456" spans="9:9">
      <c r="I487456" s="6"/>
    </row>
    <row r="487457" spans="9:9">
      <c r="I487457" s="6"/>
    </row>
    <row r="487458" spans="9:9">
      <c r="I487458" s="6"/>
    </row>
    <row r="487459" spans="9:9">
      <c r="I487459" s="6"/>
    </row>
    <row r="487460" spans="9:9">
      <c r="I487460" s="6"/>
    </row>
    <row r="487461" spans="9:9">
      <c r="I487461" s="6"/>
    </row>
    <row r="487462" spans="9:9">
      <c r="I487462" s="6"/>
    </row>
    <row r="487463" spans="9:9">
      <c r="I487463" s="6"/>
    </row>
    <row r="487464" spans="9:9">
      <c r="I487464" s="6"/>
    </row>
    <row r="487465" spans="9:9">
      <c r="I487465" s="6"/>
    </row>
    <row r="487466" spans="9:9">
      <c r="I487466" s="6"/>
    </row>
    <row r="487467" spans="9:9">
      <c r="I487467" s="6"/>
    </row>
    <row r="487468" spans="9:9">
      <c r="I487468" s="6"/>
    </row>
    <row r="487469" spans="9:9">
      <c r="I487469" s="6"/>
    </row>
    <row r="487470" spans="9:9">
      <c r="I487470" s="6"/>
    </row>
    <row r="487471" spans="9:9">
      <c r="I487471" s="6"/>
    </row>
    <row r="487472" spans="9:9">
      <c r="I487472" s="6"/>
    </row>
    <row r="487473" spans="9:9">
      <c r="I487473" s="6"/>
    </row>
    <row r="487474" spans="9:9">
      <c r="I487474" s="6"/>
    </row>
    <row r="487475" spans="9:9">
      <c r="I487475" s="6"/>
    </row>
    <row r="487476" spans="9:9">
      <c r="I487476" s="6"/>
    </row>
    <row r="487477" spans="9:9">
      <c r="I487477" s="6"/>
    </row>
    <row r="487478" spans="9:9">
      <c r="I487478" s="6"/>
    </row>
    <row r="487479" spans="9:9">
      <c r="I487479" s="6"/>
    </row>
    <row r="487480" spans="9:9">
      <c r="I487480" s="6"/>
    </row>
    <row r="487481" spans="9:9">
      <c r="I487481" s="6"/>
    </row>
    <row r="487482" spans="9:9">
      <c r="I487482" s="6"/>
    </row>
    <row r="487483" spans="9:9">
      <c r="I487483" s="6"/>
    </row>
    <row r="487484" spans="9:9">
      <c r="I487484" s="6"/>
    </row>
    <row r="487485" spans="9:9">
      <c r="I487485" s="6"/>
    </row>
    <row r="487486" spans="9:9">
      <c r="I487486" s="6"/>
    </row>
    <row r="487487" spans="9:9">
      <c r="I487487" s="6"/>
    </row>
    <row r="487488" spans="9:9">
      <c r="I487488" s="6"/>
    </row>
    <row r="487489" spans="9:9">
      <c r="I487489" s="6"/>
    </row>
    <row r="487490" spans="9:9">
      <c r="I487490" s="6"/>
    </row>
    <row r="487491" spans="9:9">
      <c r="I487491" s="6"/>
    </row>
    <row r="487492" spans="9:9">
      <c r="I487492" s="6"/>
    </row>
    <row r="487493" spans="9:9">
      <c r="I487493" s="6"/>
    </row>
    <row r="487494" spans="9:9">
      <c r="I487494" s="6"/>
    </row>
    <row r="487495" spans="9:9">
      <c r="I487495" s="6"/>
    </row>
    <row r="487496" spans="9:9">
      <c r="I487496" s="6"/>
    </row>
    <row r="487497" spans="9:9">
      <c r="I487497" s="6"/>
    </row>
    <row r="487498" spans="9:9">
      <c r="I487498" s="6"/>
    </row>
    <row r="487499" spans="9:9">
      <c r="I487499" s="6"/>
    </row>
    <row r="487500" spans="9:9">
      <c r="I487500" s="6"/>
    </row>
    <row r="487501" spans="9:9">
      <c r="I487501" s="6"/>
    </row>
    <row r="487502" spans="9:9">
      <c r="I487502" s="6"/>
    </row>
    <row r="487503" spans="9:9">
      <c r="I487503" s="6"/>
    </row>
    <row r="487504" spans="9:9">
      <c r="I487504" s="6"/>
    </row>
    <row r="487505" spans="9:9">
      <c r="I487505" s="6"/>
    </row>
    <row r="487506" spans="9:9">
      <c r="I487506" s="6"/>
    </row>
    <row r="487507" spans="9:9">
      <c r="I487507" s="6"/>
    </row>
    <row r="487508" spans="9:9">
      <c r="I487508" s="6"/>
    </row>
    <row r="487509" spans="9:9">
      <c r="I487509" s="6"/>
    </row>
    <row r="487510" spans="9:9">
      <c r="I487510" s="6"/>
    </row>
    <row r="487511" spans="9:9">
      <c r="I487511" s="6"/>
    </row>
    <row r="487512" spans="9:9">
      <c r="I487512" s="6"/>
    </row>
    <row r="487513" spans="9:9">
      <c r="I487513" s="6"/>
    </row>
    <row r="487514" spans="9:9">
      <c r="I487514" s="6"/>
    </row>
    <row r="487515" spans="9:9">
      <c r="I487515" s="6"/>
    </row>
    <row r="487516" spans="9:9">
      <c r="I487516" s="6"/>
    </row>
    <row r="487517" spans="9:9">
      <c r="I487517" s="6"/>
    </row>
    <row r="487518" spans="9:9">
      <c r="I487518" s="6"/>
    </row>
    <row r="487519" spans="9:9">
      <c r="I487519" s="6"/>
    </row>
    <row r="487520" spans="9:9">
      <c r="I487520" s="6"/>
    </row>
    <row r="487521" spans="9:9">
      <c r="I487521" s="6"/>
    </row>
    <row r="487522" spans="9:9">
      <c r="I487522" s="6"/>
    </row>
    <row r="487523" spans="9:9">
      <c r="I487523" s="6"/>
    </row>
    <row r="487524" spans="9:9">
      <c r="I487524" s="6"/>
    </row>
    <row r="487525" spans="9:9">
      <c r="I487525" s="6"/>
    </row>
    <row r="487526" spans="9:9">
      <c r="I487526" s="6"/>
    </row>
    <row r="487527" spans="9:9">
      <c r="I487527" s="6"/>
    </row>
    <row r="487528" spans="9:9">
      <c r="I487528" s="6"/>
    </row>
    <row r="487529" spans="9:9">
      <c r="I487529" s="6"/>
    </row>
    <row r="487530" spans="9:9">
      <c r="I487530" s="6"/>
    </row>
    <row r="487531" spans="9:9">
      <c r="I487531" s="6"/>
    </row>
    <row r="487532" spans="9:9">
      <c r="I487532" s="6"/>
    </row>
    <row r="487533" spans="9:9">
      <c r="I487533" s="6"/>
    </row>
    <row r="487534" spans="9:9">
      <c r="I487534" s="6"/>
    </row>
    <row r="487535" spans="9:9">
      <c r="I487535" s="6"/>
    </row>
    <row r="487536" spans="9:9">
      <c r="I487536" s="6"/>
    </row>
    <row r="487537" spans="9:9">
      <c r="I487537" s="6"/>
    </row>
    <row r="487538" spans="9:9">
      <c r="I487538" s="6"/>
    </row>
    <row r="487539" spans="9:9">
      <c r="I487539" s="6"/>
    </row>
    <row r="487540" spans="9:9">
      <c r="I487540" s="6"/>
    </row>
    <row r="487541" spans="9:9">
      <c r="I487541" s="6"/>
    </row>
    <row r="487542" spans="9:9">
      <c r="I487542" s="6"/>
    </row>
    <row r="487543" spans="9:9">
      <c r="I487543" s="6"/>
    </row>
    <row r="487544" spans="9:9">
      <c r="I487544" s="6"/>
    </row>
    <row r="487545" spans="9:9">
      <c r="I487545" s="6"/>
    </row>
    <row r="487546" spans="9:9">
      <c r="I487546" s="6"/>
    </row>
    <row r="487547" spans="9:9">
      <c r="I487547" s="6"/>
    </row>
    <row r="487548" spans="9:9">
      <c r="I487548" s="6"/>
    </row>
    <row r="487549" spans="9:9">
      <c r="I487549" s="6"/>
    </row>
    <row r="487550" spans="9:9">
      <c r="I487550" s="6"/>
    </row>
    <row r="487551" spans="9:9">
      <c r="I487551" s="6"/>
    </row>
    <row r="487552" spans="9:9">
      <c r="I487552" s="6"/>
    </row>
    <row r="487553" spans="9:9">
      <c r="I487553" s="6"/>
    </row>
    <row r="487554" spans="9:9">
      <c r="I487554" s="6"/>
    </row>
    <row r="487555" spans="9:9">
      <c r="I487555" s="6"/>
    </row>
    <row r="487556" spans="9:9">
      <c r="I487556" s="6"/>
    </row>
    <row r="487557" spans="9:9">
      <c r="I487557" s="6"/>
    </row>
    <row r="487558" spans="9:9">
      <c r="I487558" s="6"/>
    </row>
    <row r="487559" spans="9:9">
      <c r="I487559" s="6"/>
    </row>
    <row r="487560" spans="9:9">
      <c r="I487560" s="6"/>
    </row>
    <row r="487561" spans="9:9">
      <c r="I487561" s="6"/>
    </row>
    <row r="487562" spans="9:9">
      <c r="I487562" s="6"/>
    </row>
    <row r="487563" spans="9:9">
      <c r="I487563" s="6"/>
    </row>
    <row r="487564" spans="9:9">
      <c r="I487564" s="6"/>
    </row>
    <row r="487565" spans="9:9">
      <c r="I487565" s="6"/>
    </row>
    <row r="487566" spans="9:9">
      <c r="I487566" s="6"/>
    </row>
    <row r="487567" spans="9:9">
      <c r="I487567" s="6"/>
    </row>
    <row r="487568" spans="9:9">
      <c r="I487568" s="6"/>
    </row>
    <row r="487569" spans="9:9">
      <c r="I487569" s="6"/>
    </row>
    <row r="487570" spans="9:9">
      <c r="I487570" s="6"/>
    </row>
    <row r="487571" spans="9:9">
      <c r="I487571" s="6"/>
    </row>
    <row r="487572" spans="9:9">
      <c r="I487572" s="6"/>
    </row>
    <row r="487573" spans="9:9">
      <c r="I487573" s="6"/>
    </row>
    <row r="487574" spans="9:9">
      <c r="I487574" s="6"/>
    </row>
    <row r="487575" spans="9:9">
      <c r="I487575" s="6"/>
    </row>
    <row r="487576" spans="9:9">
      <c r="I487576" s="6"/>
    </row>
    <row r="487577" spans="9:9">
      <c r="I487577" s="6"/>
    </row>
    <row r="487578" spans="9:9">
      <c r="I487578" s="6"/>
    </row>
    <row r="487579" spans="9:9">
      <c r="I487579" s="6"/>
    </row>
    <row r="487580" spans="9:9">
      <c r="I487580" s="6"/>
    </row>
    <row r="487581" spans="9:9">
      <c r="I487581" s="6"/>
    </row>
    <row r="487582" spans="9:9">
      <c r="I487582" s="6"/>
    </row>
    <row r="487583" spans="9:9">
      <c r="I487583" s="6"/>
    </row>
    <row r="487584" spans="9:9">
      <c r="I487584" s="6"/>
    </row>
    <row r="487585" spans="9:9">
      <c r="I487585" s="6"/>
    </row>
    <row r="487586" spans="9:9">
      <c r="I487586" s="6"/>
    </row>
    <row r="487587" spans="9:9">
      <c r="I487587" s="6"/>
    </row>
    <row r="487588" spans="9:9">
      <c r="I487588" s="6"/>
    </row>
    <row r="487589" spans="9:9">
      <c r="I487589" s="6"/>
    </row>
    <row r="487590" spans="9:9">
      <c r="I487590" s="6"/>
    </row>
    <row r="487591" spans="9:9">
      <c r="I487591" s="6"/>
    </row>
    <row r="487592" spans="9:9">
      <c r="I487592" s="6"/>
    </row>
    <row r="487593" spans="9:9">
      <c r="I487593" s="6"/>
    </row>
    <row r="487594" spans="9:9">
      <c r="I487594" s="6"/>
    </row>
    <row r="487595" spans="9:9">
      <c r="I487595" s="6"/>
    </row>
    <row r="487596" spans="9:9">
      <c r="I487596" s="6"/>
    </row>
    <row r="487597" spans="9:9">
      <c r="I487597" s="6"/>
    </row>
    <row r="487598" spans="9:9">
      <c r="I487598" s="6"/>
    </row>
    <row r="487599" spans="9:9">
      <c r="I487599" s="6"/>
    </row>
    <row r="487600" spans="9:9">
      <c r="I487600" s="6"/>
    </row>
    <row r="487601" spans="9:9">
      <c r="I487601" s="6"/>
    </row>
    <row r="487602" spans="9:9">
      <c r="I487602" s="6"/>
    </row>
    <row r="487603" spans="9:9">
      <c r="I487603" s="6"/>
    </row>
    <row r="487604" spans="9:9">
      <c r="I487604" s="6"/>
    </row>
    <row r="487605" spans="9:9">
      <c r="I487605" s="6"/>
    </row>
    <row r="487606" spans="9:9">
      <c r="I487606" s="6"/>
    </row>
    <row r="487607" spans="9:9">
      <c r="I487607" s="6"/>
    </row>
    <row r="487608" spans="9:9">
      <c r="I487608" s="6"/>
    </row>
    <row r="487609" spans="9:9">
      <c r="I487609" s="6"/>
    </row>
    <row r="487610" spans="9:9">
      <c r="I487610" s="6"/>
    </row>
    <row r="487611" spans="9:9">
      <c r="I487611" s="6"/>
    </row>
    <row r="487612" spans="9:9">
      <c r="I487612" s="6"/>
    </row>
    <row r="487613" spans="9:9">
      <c r="I487613" s="6"/>
    </row>
    <row r="487614" spans="9:9">
      <c r="I487614" s="6"/>
    </row>
    <row r="487615" spans="9:9">
      <c r="I487615" s="6"/>
    </row>
    <row r="487616" spans="9:9">
      <c r="I487616" s="6"/>
    </row>
    <row r="487617" spans="9:9">
      <c r="I487617" s="6"/>
    </row>
    <row r="487618" spans="9:9">
      <c r="I487618" s="6"/>
    </row>
    <row r="487619" spans="9:9">
      <c r="I487619" s="6"/>
    </row>
    <row r="487620" spans="9:9">
      <c r="I487620" s="6"/>
    </row>
    <row r="487621" spans="9:9">
      <c r="I487621" s="6"/>
    </row>
    <row r="487622" spans="9:9">
      <c r="I487622" s="6"/>
    </row>
    <row r="487623" spans="9:9">
      <c r="I487623" s="6"/>
    </row>
    <row r="487624" spans="9:9">
      <c r="I487624" s="6"/>
    </row>
    <row r="487625" spans="9:9">
      <c r="I487625" s="6"/>
    </row>
    <row r="487626" spans="9:9">
      <c r="I487626" s="6"/>
    </row>
    <row r="487627" spans="9:9">
      <c r="I487627" s="6"/>
    </row>
    <row r="487628" spans="9:9">
      <c r="I487628" s="6"/>
    </row>
    <row r="487629" spans="9:9">
      <c r="I487629" s="6"/>
    </row>
    <row r="487630" spans="9:9">
      <c r="I487630" s="6"/>
    </row>
    <row r="487631" spans="9:9">
      <c r="I487631" s="6"/>
    </row>
    <row r="487632" spans="9:9">
      <c r="I487632" s="6"/>
    </row>
    <row r="487633" spans="9:9">
      <c r="I487633" s="6"/>
    </row>
    <row r="487634" spans="9:9">
      <c r="I487634" s="6"/>
    </row>
    <row r="487635" spans="9:9">
      <c r="I487635" s="6"/>
    </row>
    <row r="487636" spans="9:9">
      <c r="I487636" s="6"/>
    </row>
    <row r="487637" spans="9:9">
      <c r="I487637" s="6"/>
    </row>
    <row r="487638" spans="9:9">
      <c r="I487638" s="6"/>
    </row>
    <row r="487639" spans="9:9">
      <c r="I487639" s="6"/>
    </row>
    <row r="487640" spans="9:9">
      <c r="I487640" s="6"/>
    </row>
    <row r="487641" spans="9:9">
      <c r="I487641" s="6"/>
    </row>
    <row r="487642" spans="9:9">
      <c r="I487642" s="6"/>
    </row>
    <row r="487643" spans="9:9">
      <c r="I487643" s="6"/>
    </row>
    <row r="487644" spans="9:9">
      <c r="I487644" s="6"/>
    </row>
    <row r="487645" spans="9:9">
      <c r="I487645" s="6"/>
    </row>
    <row r="487646" spans="9:9">
      <c r="I487646" s="6"/>
    </row>
    <row r="487647" spans="9:9">
      <c r="I487647" s="6"/>
    </row>
    <row r="487648" spans="9:9">
      <c r="I487648" s="6"/>
    </row>
    <row r="487649" spans="9:9">
      <c r="I487649" s="6"/>
    </row>
    <row r="487650" spans="9:9">
      <c r="I487650" s="6"/>
    </row>
    <row r="487651" spans="9:9">
      <c r="I487651" s="6"/>
    </row>
    <row r="487652" spans="9:9">
      <c r="I487652" s="6"/>
    </row>
    <row r="487653" spans="9:9">
      <c r="I487653" s="6"/>
    </row>
    <row r="487654" spans="9:9">
      <c r="I487654" s="6"/>
    </row>
    <row r="487655" spans="9:9">
      <c r="I487655" s="6"/>
    </row>
    <row r="487656" spans="9:9">
      <c r="I487656" s="6"/>
    </row>
    <row r="487657" spans="9:9">
      <c r="I487657" s="6"/>
    </row>
    <row r="487658" spans="9:9">
      <c r="I487658" s="6"/>
    </row>
    <row r="487659" spans="9:9">
      <c r="I487659" s="6"/>
    </row>
    <row r="487660" spans="9:9">
      <c r="I487660" s="6"/>
    </row>
    <row r="487661" spans="9:9">
      <c r="I487661" s="6"/>
    </row>
    <row r="487662" spans="9:9">
      <c r="I487662" s="6"/>
    </row>
    <row r="487663" spans="9:9">
      <c r="I487663" s="6"/>
    </row>
    <row r="487664" spans="9:9">
      <c r="I487664" s="6"/>
    </row>
    <row r="487665" spans="9:9">
      <c r="I487665" s="6"/>
    </row>
    <row r="487666" spans="9:9">
      <c r="I487666" s="6"/>
    </row>
    <row r="487667" spans="9:9">
      <c r="I487667" s="6"/>
    </row>
    <row r="487668" spans="9:9">
      <c r="I487668" s="6"/>
    </row>
    <row r="487669" spans="9:9">
      <c r="I487669" s="6"/>
    </row>
    <row r="487670" spans="9:9">
      <c r="I487670" s="6"/>
    </row>
    <row r="487671" spans="9:9">
      <c r="I487671" s="6"/>
    </row>
    <row r="487672" spans="9:9">
      <c r="I487672" s="6"/>
    </row>
    <row r="487673" spans="9:9">
      <c r="I487673" s="6"/>
    </row>
    <row r="487674" spans="9:9">
      <c r="I487674" s="6"/>
    </row>
    <row r="487675" spans="9:9">
      <c r="I487675" s="6"/>
    </row>
    <row r="487676" spans="9:9">
      <c r="I487676" s="6"/>
    </row>
    <row r="487677" spans="9:9">
      <c r="I487677" s="6"/>
    </row>
    <row r="487678" spans="9:9">
      <c r="I487678" s="6"/>
    </row>
    <row r="487679" spans="9:9">
      <c r="I487679" s="6"/>
    </row>
    <row r="487680" spans="9:9">
      <c r="I487680" s="6"/>
    </row>
    <row r="487681" spans="9:9">
      <c r="I487681" s="6"/>
    </row>
    <row r="487682" spans="9:9">
      <c r="I487682" s="6"/>
    </row>
    <row r="487683" spans="9:9">
      <c r="I487683" s="6"/>
    </row>
    <row r="487684" spans="9:9">
      <c r="I487684" s="6"/>
    </row>
    <row r="487685" spans="9:9">
      <c r="I487685" s="6"/>
    </row>
    <row r="487686" spans="9:9">
      <c r="I487686" s="6"/>
    </row>
    <row r="487687" spans="9:9">
      <c r="I487687" s="6"/>
    </row>
    <row r="487688" spans="9:9">
      <c r="I487688" s="6"/>
    </row>
    <row r="487689" spans="9:9">
      <c r="I487689" s="6"/>
    </row>
    <row r="487690" spans="9:9">
      <c r="I487690" s="6"/>
    </row>
    <row r="487691" spans="9:9">
      <c r="I487691" s="6"/>
    </row>
    <row r="487692" spans="9:9">
      <c r="I487692" s="6"/>
    </row>
    <row r="487693" spans="9:9">
      <c r="I487693" s="6"/>
    </row>
    <row r="487694" spans="9:9">
      <c r="I487694" s="6"/>
    </row>
    <row r="487695" spans="9:9">
      <c r="I487695" s="6"/>
    </row>
    <row r="487696" spans="9:9">
      <c r="I487696" s="6"/>
    </row>
    <row r="487697" spans="9:9">
      <c r="I487697" s="6"/>
    </row>
    <row r="487698" spans="9:9">
      <c r="I487698" s="6"/>
    </row>
    <row r="487699" spans="9:9">
      <c r="I487699" s="6"/>
    </row>
    <row r="487700" spans="9:9">
      <c r="I487700" s="6"/>
    </row>
    <row r="487701" spans="9:9">
      <c r="I487701" s="6"/>
    </row>
    <row r="487702" spans="9:9">
      <c r="I487702" s="6"/>
    </row>
    <row r="487703" spans="9:9">
      <c r="I487703" s="6"/>
    </row>
    <row r="487704" spans="9:9">
      <c r="I487704" s="6"/>
    </row>
    <row r="487705" spans="9:9">
      <c r="I487705" s="6"/>
    </row>
    <row r="487706" spans="9:9">
      <c r="I487706" s="6"/>
    </row>
    <row r="487707" spans="9:9">
      <c r="I487707" s="6"/>
    </row>
    <row r="487708" spans="9:9">
      <c r="I487708" s="6"/>
    </row>
    <row r="487709" spans="9:9">
      <c r="I487709" s="6"/>
    </row>
    <row r="487710" spans="9:9">
      <c r="I487710" s="6"/>
    </row>
    <row r="487711" spans="9:9">
      <c r="I487711" s="6"/>
    </row>
    <row r="487712" spans="9:9">
      <c r="I487712" s="6"/>
    </row>
    <row r="487713" spans="9:9">
      <c r="I487713" s="6"/>
    </row>
    <row r="487714" spans="9:9">
      <c r="I487714" s="6"/>
    </row>
    <row r="487715" spans="9:9">
      <c r="I487715" s="6"/>
    </row>
    <row r="487716" spans="9:9">
      <c r="I487716" s="6"/>
    </row>
    <row r="487717" spans="9:9">
      <c r="I487717" s="6"/>
    </row>
    <row r="487718" spans="9:9">
      <c r="I487718" s="6"/>
    </row>
    <row r="487719" spans="9:9">
      <c r="I487719" s="6"/>
    </row>
    <row r="487720" spans="9:9">
      <c r="I487720" s="6"/>
    </row>
    <row r="487721" spans="9:9">
      <c r="I487721" s="6"/>
    </row>
    <row r="487722" spans="9:9">
      <c r="I487722" s="6"/>
    </row>
    <row r="487723" spans="9:9">
      <c r="I487723" s="6"/>
    </row>
    <row r="487724" spans="9:9">
      <c r="I487724" s="6"/>
    </row>
    <row r="487725" spans="9:9">
      <c r="I487725" s="6"/>
    </row>
    <row r="487726" spans="9:9">
      <c r="I487726" s="6"/>
    </row>
    <row r="487727" spans="9:9">
      <c r="I487727" s="6"/>
    </row>
    <row r="487728" spans="9:9">
      <c r="I487728" s="6"/>
    </row>
    <row r="487729" spans="9:9">
      <c r="I487729" s="6"/>
    </row>
    <row r="487730" spans="9:9">
      <c r="I487730" s="6"/>
    </row>
    <row r="487731" spans="9:9">
      <c r="I487731" s="6"/>
    </row>
    <row r="487732" spans="9:9">
      <c r="I487732" s="6"/>
    </row>
    <row r="487733" spans="9:9">
      <c r="I487733" s="6"/>
    </row>
    <row r="487734" spans="9:9">
      <c r="I487734" s="6"/>
    </row>
    <row r="487735" spans="9:9">
      <c r="I487735" s="6"/>
    </row>
    <row r="487736" spans="9:9">
      <c r="I487736" s="6"/>
    </row>
    <row r="487737" spans="9:9">
      <c r="I487737" s="6"/>
    </row>
    <row r="487738" spans="9:9">
      <c r="I487738" s="6"/>
    </row>
    <row r="487739" spans="9:9">
      <c r="I487739" s="6"/>
    </row>
    <row r="487740" spans="9:9">
      <c r="I487740" s="6"/>
    </row>
    <row r="487741" spans="9:9">
      <c r="I487741" s="6"/>
    </row>
    <row r="487742" spans="9:9">
      <c r="I487742" s="6"/>
    </row>
    <row r="487743" spans="9:9">
      <c r="I487743" s="6"/>
    </row>
    <row r="487744" spans="9:9">
      <c r="I487744" s="6"/>
    </row>
    <row r="487745" spans="9:9">
      <c r="I487745" s="6"/>
    </row>
    <row r="487746" spans="9:9">
      <c r="I487746" s="6"/>
    </row>
    <row r="487747" spans="9:9">
      <c r="I487747" s="6"/>
    </row>
    <row r="487748" spans="9:9">
      <c r="I487748" s="6"/>
    </row>
    <row r="487749" spans="9:9">
      <c r="I487749" s="6"/>
    </row>
    <row r="487750" spans="9:9">
      <c r="I487750" s="6"/>
    </row>
    <row r="487751" spans="9:9">
      <c r="I487751" s="6"/>
    </row>
    <row r="487752" spans="9:9">
      <c r="I487752" s="6"/>
    </row>
    <row r="487753" spans="9:9">
      <c r="I487753" s="6"/>
    </row>
    <row r="487754" spans="9:9">
      <c r="I487754" s="6"/>
    </row>
    <row r="487755" spans="9:9">
      <c r="I487755" s="6"/>
    </row>
    <row r="487756" spans="9:9">
      <c r="I487756" s="6"/>
    </row>
    <row r="487757" spans="9:9">
      <c r="I487757" s="6"/>
    </row>
    <row r="487758" spans="9:9">
      <c r="I487758" s="6"/>
    </row>
    <row r="487759" spans="9:9">
      <c r="I487759" s="6"/>
    </row>
    <row r="487760" spans="9:9">
      <c r="I487760" s="6"/>
    </row>
    <row r="487761" spans="9:9">
      <c r="I487761" s="6"/>
    </row>
    <row r="487762" spans="9:9">
      <c r="I487762" s="6"/>
    </row>
    <row r="487763" spans="9:9">
      <c r="I487763" s="6"/>
    </row>
    <row r="487764" spans="9:9">
      <c r="I487764" s="6"/>
    </row>
    <row r="487765" spans="9:9">
      <c r="I487765" s="6"/>
    </row>
    <row r="487766" spans="9:9">
      <c r="I487766" s="6"/>
    </row>
    <row r="487767" spans="9:9">
      <c r="I487767" s="6"/>
    </row>
    <row r="487768" spans="9:9">
      <c r="I487768" s="6"/>
    </row>
    <row r="487769" spans="9:9">
      <c r="I487769" s="6"/>
    </row>
    <row r="487770" spans="9:9">
      <c r="I487770" s="6"/>
    </row>
    <row r="487771" spans="9:9">
      <c r="I487771" s="6"/>
    </row>
    <row r="487772" spans="9:9">
      <c r="I487772" s="6"/>
    </row>
    <row r="487773" spans="9:9">
      <c r="I487773" s="6"/>
    </row>
    <row r="487774" spans="9:9">
      <c r="I487774" s="6"/>
    </row>
    <row r="487775" spans="9:9">
      <c r="I487775" s="6"/>
    </row>
    <row r="487776" spans="9:9">
      <c r="I487776" s="6"/>
    </row>
    <row r="487777" spans="9:9">
      <c r="I487777" s="6"/>
    </row>
    <row r="487778" spans="9:9">
      <c r="I487778" s="6"/>
    </row>
    <row r="487779" spans="9:9">
      <c r="I487779" s="6"/>
    </row>
    <row r="487780" spans="9:9">
      <c r="I487780" s="6"/>
    </row>
    <row r="487781" spans="9:9">
      <c r="I487781" s="6"/>
    </row>
    <row r="487782" spans="9:9">
      <c r="I487782" s="6"/>
    </row>
    <row r="487783" spans="9:9">
      <c r="I487783" s="6"/>
    </row>
    <row r="487784" spans="9:9">
      <c r="I487784" s="6"/>
    </row>
    <row r="487785" spans="9:9">
      <c r="I487785" s="6"/>
    </row>
    <row r="487786" spans="9:9">
      <c r="I487786" s="6"/>
    </row>
    <row r="487787" spans="9:9">
      <c r="I487787" s="6"/>
    </row>
    <row r="487788" spans="9:9">
      <c r="I487788" s="6"/>
    </row>
    <row r="487789" spans="9:9">
      <c r="I487789" s="6"/>
    </row>
    <row r="487790" spans="9:9">
      <c r="I487790" s="6"/>
    </row>
    <row r="487791" spans="9:9">
      <c r="I487791" s="6"/>
    </row>
    <row r="487792" spans="9:9">
      <c r="I487792" s="6"/>
    </row>
    <row r="487793" spans="9:9">
      <c r="I487793" s="6"/>
    </row>
    <row r="487794" spans="9:9">
      <c r="I487794" s="6"/>
    </row>
    <row r="487795" spans="9:9">
      <c r="I487795" s="6"/>
    </row>
    <row r="487796" spans="9:9">
      <c r="I487796" s="6"/>
    </row>
    <row r="487797" spans="9:9">
      <c r="I487797" s="6"/>
    </row>
    <row r="487798" spans="9:9">
      <c r="I487798" s="6"/>
    </row>
    <row r="487799" spans="9:9">
      <c r="I487799" s="6"/>
    </row>
    <row r="487800" spans="9:9">
      <c r="I487800" s="6"/>
    </row>
    <row r="487801" spans="9:9">
      <c r="I487801" s="6"/>
    </row>
    <row r="487802" spans="9:9">
      <c r="I487802" s="6"/>
    </row>
    <row r="487803" spans="9:9">
      <c r="I487803" s="6"/>
    </row>
    <row r="487804" spans="9:9">
      <c r="I487804" s="6"/>
    </row>
    <row r="487805" spans="9:9">
      <c r="I487805" s="6"/>
    </row>
    <row r="487806" spans="9:9">
      <c r="I487806" s="6"/>
    </row>
    <row r="487807" spans="9:9">
      <c r="I487807" s="6"/>
    </row>
    <row r="487808" spans="9:9">
      <c r="I487808" s="6"/>
    </row>
    <row r="487809" spans="9:9">
      <c r="I487809" s="6"/>
    </row>
    <row r="487810" spans="9:9">
      <c r="I487810" s="6"/>
    </row>
    <row r="487811" spans="9:9">
      <c r="I487811" s="6"/>
    </row>
    <row r="487812" spans="9:9">
      <c r="I487812" s="6"/>
    </row>
    <row r="487813" spans="9:9">
      <c r="I487813" s="6"/>
    </row>
    <row r="487814" spans="9:9">
      <c r="I487814" s="6"/>
    </row>
    <row r="487815" spans="9:9">
      <c r="I487815" s="6"/>
    </row>
    <row r="487816" spans="9:9">
      <c r="I487816" s="6"/>
    </row>
    <row r="487817" spans="9:9">
      <c r="I487817" s="6"/>
    </row>
    <row r="487818" spans="9:9">
      <c r="I487818" s="6"/>
    </row>
    <row r="487819" spans="9:9">
      <c r="I487819" s="6"/>
    </row>
    <row r="487820" spans="9:9">
      <c r="I487820" s="6"/>
    </row>
    <row r="487821" spans="9:9">
      <c r="I487821" s="6"/>
    </row>
    <row r="487822" spans="9:9">
      <c r="I487822" s="6"/>
    </row>
    <row r="487823" spans="9:9">
      <c r="I487823" s="6"/>
    </row>
    <row r="487824" spans="9:9">
      <c r="I487824" s="6"/>
    </row>
    <row r="487825" spans="9:9">
      <c r="I487825" s="6"/>
    </row>
    <row r="487826" spans="9:9">
      <c r="I487826" s="6"/>
    </row>
    <row r="487827" spans="9:9">
      <c r="I487827" s="6"/>
    </row>
    <row r="487828" spans="9:9">
      <c r="I487828" s="6"/>
    </row>
    <row r="487829" spans="9:9">
      <c r="I487829" s="6"/>
    </row>
    <row r="487830" spans="9:9">
      <c r="I487830" s="6"/>
    </row>
    <row r="487831" spans="9:9">
      <c r="I487831" s="6"/>
    </row>
    <row r="487832" spans="9:9">
      <c r="I487832" s="6"/>
    </row>
    <row r="487833" spans="9:9">
      <c r="I487833" s="6"/>
    </row>
    <row r="487834" spans="9:9">
      <c r="I487834" s="6"/>
    </row>
    <row r="487835" spans="9:9">
      <c r="I487835" s="6"/>
    </row>
    <row r="487836" spans="9:9">
      <c r="I487836" s="6"/>
    </row>
    <row r="487837" spans="9:9">
      <c r="I487837" s="6"/>
    </row>
    <row r="487838" spans="9:9">
      <c r="I487838" s="6"/>
    </row>
    <row r="487839" spans="9:9">
      <c r="I487839" s="6"/>
    </row>
    <row r="487840" spans="9:9">
      <c r="I487840" s="6"/>
    </row>
    <row r="487841" spans="9:9">
      <c r="I487841" s="6"/>
    </row>
    <row r="487842" spans="9:9">
      <c r="I487842" s="6"/>
    </row>
    <row r="487843" spans="9:9">
      <c r="I487843" s="6"/>
    </row>
    <row r="487844" spans="9:9">
      <c r="I487844" s="6"/>
    </row>
    <row r="487845" spans="9:9">
      <c r="I487845" s="6"/>
    </row>
    <row r="487846" spans="9:9">
      <c r="I487846" s="6"/>
    </row>
    <row r="487847" spans="9:9">
      <c r="I487847" s="6"/>
    </row>
    <row r="487848" spans="9:9">
      <c r="I487848" s="6"/>
    </row>
    <row r="487849" spans="9:9">
      <c r="I487849" s="6"/>
    </row>
    <row r="487850" spans="9:9">
      <c r="I487850" s="6"/>
    </row>
    <row r="487851" spans="9:9">
      <c r="I487851" s="6"/>
    </row>
    <row r="487852" spans="9:9">
      <c r="I487852" s="6"/>
    </row>
    <row r="487853" spans="9:9">
      <c r="I487853" s="6"/>
    </row>
    <row r="487854" spans="9:9">
      <c r="I487854" s="6"/>
    </row>
    <row r="487855" spans="9:9">
      <c r="I487855" s="6"/>
    </row>
    <row r="487856" spans="9:9">
      <c r="I487856" s="6"/>
    </row>
    <row r="487857" spans="9:9">
      <c r="I487857" s="6"/>
    </row>
    <row r="487858" spans="9:9">
      <c r="I487858" s="6"/>
    </row>
    <row r="487859" spans="9:9">
      <c r="I487859" s="6"/>
    </row>
    <row r="487860" spans="9:9">
      <c r="I487860" s="6"/>
    </row>
    <row r="487861" spans="9:9">
      <c r="I487861" s="6"/>
    </row>
    <row r="487862" spans="9:9">
      <c r="I487862" s="6"/>
    </row>
    <row r="487863" spans="9:9">
      <c r="I487863" s="6"/>
    </row>
    <row r="487864" spans="9:9">
      <c r="I487864" s="6"/>
    </row>
    <row r="487865" spans="9:9">
      <c r="I487865" s="6"/>
    </row>
    <row r="487866" spans="9:9">
      <c r="I487866" s="6"/>
    </row>
    <row r="487867" spans="9:9">
      <c r="I487867" s="6"/>
    </row>
    <row r="487868" spans="9:9">
      <c r="I487868" s="6"/>
    </row>
    <row r="487869" spans="9:9">
      <c r="I487869" s="6"/>
    </row>
    <row r="487870" spans="9:9">
      <c r="I487870" s="6"/>
    </row>
    <row r="487871" spans="9:9">
      <c r="I487871" s="6"/>
    </row>
    <row r="487872" spans="9:9">
      <c r="I487872" s="6"/>
    </row>
    <row r="487873" spans="9:9">
      <c r="I487873" s="6"/>
    </row>
    <row r="487874" spans="9:9">
      <c r="I487874" s="6"/>
    </row>
    <row r="487875" spans="9:9">
      <c r="I487875" s="6"/>
    </row>
    <row r="487876" spans="9:9">
      <c r="I487876" s="6"/>
    </row>
    <row r="487877" spans="9:9">
      <c r="I487877" s="6"/>
    </row>
    <row r="487878" spans="9:9">
      <c r="I487878" s="6"/>
    </row>
    <row r="487879" spans="9:9">
      <c r="I487879" s="6"/>
    </row>
    <row r="487880" spans="9:9">
      <c r="I487880" s="6"/>
    </row>
    <row r="487881" spans="9:9">
      <c r="I487881" s="6"/>
    </row>
    <row r="487882" spans="9:9">
      <c r="I487882" s="6"/>
    </row>
    <row r="487883" spans="9:9">
      <c r="I487883" s="6"/>
    </row>
    <row r="487884" spans="9:9">
      <c r="I487884" s="6"/>
    </row>
    <row r="487885" spans="9:9">
      <c r="I487885" s="6"/>
    </row>
    <row r="487886" spans="9:9">
      <c r="I487886" s="6"/>
    </row>
    <row r="487887" spans="9:9">
      <c r="I487887" s="6"/>
    </row>
    <row r="487888" spans="9:9">
      <c r="I487888" s="6"/>
    </row>
    <row r="487889" spans="9:9">
      <c r="I487889" s="6"/>
    </row>
    <row r="487890" spans="9:9">
      <c r="I487890" s="6"/>
    </row>
    <row r="487891" spans="9:9">
      <c r="I487891" s="6"/>
    </row>
    <row r="487892" spans="9:9">
      <c r="I487892" s="6"/>
    </row>
    <row r="487893" spans="9:9">
      <c r="I487893" s="6"/>
    </row>
    <row r="487894" spans="9:9">
      <c r="I487894" s="6"/>
    </row>
    <row r="487895" spans="9:9">
      <c r="I487895" s="6"/>
    </row>
    <row r="487896" spans="9:9">
      <c r="I487896" s="6"/>
    </row>
    <row r="487897" spans="9:9">
      <c r="I487897" s="6"/>
    </row>
    <row r="487898" spans="9:9">
      <c r="I487898" s="6"/>
    </row>
    <row r="487899" spans="9:9">
      <c r="I487899" s="6"/>
    </row>
    <row r="487900" spans="9:9">
      <c r="I487900" s="6"/>
    </row>
    <row r="487901" spans="9:9">
      <c r="I487901" s="6"/>
    </row>
    <row r="487902" spans="9:9">
      <c r="I487902" s="6"/>
    </row>
    <row r="487903" spans="9:9">
      <c r="I487903" s="6"/>
    </row>
    <row r="487904" spans="9:9">
      <c r="I487904" s="6"/>
    </row>
    <row r="487905" spans="9:9">
      <c r="I487905" s="6"/>
    </row>
    <row r="487906" spans="9:9">
      <c r="I487906" s="6"/>
    </row>
    <row r="487907" spans="9:9">
      <c r="I487907" s="6"/>
    </row>
    <row r="487908" spans="9:9">
      <c r="I487908" s="6"/>
    </row>
    <row r="487909" spans="9:9">
      <c r="I487909" s="6"/>
    </row>
    <row r="487910" spans="9:9">
      <c r="I487910" s="6"/>
    </row>
    <row r="487911" spans="9:9">
      <c r="I487911" s="6"/>
    </row>
    <row r="487912" spans="9:9">
      <c r="I487912" s="6"/>
    </row>
    <row r="487913" spans="9:9">
      <c r="I487913" s="6"/>
    </row>
    <row r="487914" spans="9:9">
      <c r="I487914" s="6"/>
    </row>
    <row r="487915" spans="9:9">
      <c r="I487915" s="6"/>
    </row>
    <row r="487916" spans="9:9">
      <c r="I487916" s="6"/>
    </row>
    <row r="487917" spans="9:9">
      <c r="I487917" s="6"/>
    </row>
    <row r="487918" spans="9:9">
      <c r="I487918" s="6"/>
    </row>
    <row r="487919" spans="9:9">
      <c r="I487919" s="6"/>
    </row>
    <row r="487920" spans="9:9">
      <c r="I487920" s="6"/>
    </row>
    <row r="487921" spans="9:9">
      <c r="I487921" s="6"/>
    </row>
    <row r="487922" spans="9:9">
      <c r="I487922" s="6"/>
    </row>
    <row r="487923" spans="9:9">
      <c r="I487923" s="6"/>
    </row>
    <row r="487924" spans="9:9">
      <c r="I487924" s="6"/>
    </row>
    <row r="487925" spans="9:9">
      <c r="I487925" s="6"/>
    </row>
    <row r="487926" spans="9:9">
      <c r="I487926" s="6"/>
    </row>
    <row r="487927" spans="9:9">
      <c r="I487927" s="6"/>
    </row>
    <row r="487928" spans="9:9">
      <c r="I487928" s="6"/>
    </row>
    <row r="487929" spans="9:9">
      <c r="I487929" s="6"/>
    </row>
    <row r="487930" spans="9:9">
      <c r="I487930" s="6"/>
    </row>
    <row r="487931" spans="9:9">
      <c r="I487931" s="6"/>
    </row>
    <row r="487932" spans="9:9">
      <c r="I487932" s="6"/>
    </row>
    <row r="487933" spans="9:9">
      <c r="I487933" s="6"/>
    </row>
    <row r="487934" spans="9:9">
      <c r="I487934" s="6"/>
    </row>
    <row r="487935" spans="9:9">
      <c r="I487935" s="6"/>
    </row>
    <row r="487936" spans="9:9">
      <c r="I487936" s="6"/>
    </row>
    <row r="487937" spans="9:9">
      <c r="I487937" s="6"/>
    </row>
    <row r="487938" spans="9:9">
      <c r="I487938" s="6"/>
    </row>
    <row r="487939" spans="9:9">
      <c r="I487939" s="6"/>
    </row>
    <row r="487940" spans="9:9">
      <c r="I487940" s="6"/>
    </row>
    <row r="487941" spans="9:9">
      <c r="I487941" s="6"/>
    </row>
    <row r="487942" spans="9:9">
      <c r="I487942" s="6"/>
    </row>
    <row r="487943" spans="9:9">
      <c r="I487943" s="6"/>
    </row>
    <row r="487944" spans="9:9">
      <c r="I487944" s="6"/>
    </row>
    <row r="487945" spans="9:9">
      <c r="I487945" s="6"/>
    </row>
    <row r="487946" spans="9:9">
      <c r="I487946" s="6"/>
    </row>
    <row r="487947" spans="9:9">
      <c r="I487947" s="6"/>
    </row>
    <row r="487948" spans="9:9">
      <c r="I487948" s="6"/>
    </row>
    <row r="487949" spans="9:9">
      <c r="I487949" s="6"/>
    </row>
    <row r="487950" spans="9:9">
      <c r="I487950" s="6"/>
    </row>
    <row r="487951" spans="9:9">
      <c r="I487951" s="6"/>
    </row>
    <row r="487952" spans="9:9">
      <c r="I487952" s="6"/>
    </row>
    <row r="487953" spans="9:9">
      <c r="I487953" s="6"/>
    </row>
    <row r="487954" spans="9:9">
      <c r="I487954" s="6"/>
    </row>
    <row r="487955" spans="9:9">
      <c r="I487955" s="6"/>
    </row>
    <row r="487956" spans="9:9">
      <c r="I487956" s="6"/>
    </row>
    <row r="487957" spans="9:9">
      <c r="I487957" s="6"/>
    </row>
    <row r="487958" spans="9:9">
      <c r="I487958" s="6"/>
    </row>
    <row r="487959" spans="9:9">
      <c r="I487959" s="6"/>
    </row>
    <row r="487960" spans="9:9">
      <c r="I487960" s="6"/>
    </row>
    <row r="487961" spans="9:9">
      <c r="I487961" s="6"/>
    </row>
    <row r="487962" spans="9:9">
      <c r="I487962" s="6"/>
    </row>
    <row r="487963" spans="9:9">
      <c r="I487963" s="6"/>
    </row>
    <row r="487964" spans="9:9">
      <c r="I487964" s="6"/>
    </row>
    <row r="487965" spans="9:9">
      <c r="I487965" s="6"/>
    </row>
    <row r="487966" spans="9:9">
      <c r="I487966" s="6"/>
    </row>
    <row r="487967" spans="9:9">
      <c r="I487967" s="6"/>
    </row>
    <row r="487968" spans="9:9">
      <c r="I487968" s="6"/>
    </row>
    <row r="487969" spans="9:9">
      <c r="I487969" s="6"/>
    </row>
    <row r="487970" spans="9:9">
      <c r="I487970" s="6"/>
    </row>
    <row r="487971" spans="9:9">
      <c r="I487971" s="6"/>
    </row>
    <row r="487972" spans="9:9">
      <c r="I487972" s="6"/>
    </row>
    <row r="487973" spans="9:9">
      <c r="I487973" s="6"/>
    </row>
    <row r="487974" spans="9:9">
      <c r="I487974" s="6"/>
    </row>
    <row r="487975" spans="9:9">
      <c r="I487975" s="6"/>
    </row>
    <row r="487976" spans="9:9">
      <c r="I487976" s="6"/>
    </row>
    <row r="487977" spans="9:9">
      <c r="I487977" s="6"/>
    </row>
    <row r="487978" spans="9:9">
      <c r="I487978" s="6"/>
    </row>
    <row r="487979" spans="9:9">
      <c r="I487979" s="6"/>
    </row>
    <row r="487980" spans="9:9">
      <c r="I487980" s="6"/>
    </row>
    <row r="487981" spans="9:9">
      <c r="I487981" s="6"/>
    </row>
    <row r="487982" spans="9:9">
      <c r="I487982" s="6"/>
    </row>
    <row r="487983" spans="9:9">
      <c r="I487983" s="6"/>
    </row>
    <row r="487984" spans="9:9">
      <c r="I487984" s="6"/>
    </row>
    <row r="487985" spans="9:9">
      <c r="I487985" s="6"/>
    </row>
    <row r="487986" spans="9:9">
      <c r="I487986" s="6"/>
    </row>
    <row r="487987" spans="9:9">
      <c r="I487987" s="6"/>
    </row>
    <row r="487988" spans="9:9">
      <c r="I487988" s="6"/>
    </row>
    <row r="487989" spans="9:9">
      <c r="I487989" s="6"/>
    </row>
    <row r="487990" spans="9:9">
      <c r="I487990" s="6"/>
    </row>
    <row r="487991" spans="9:9">
      <c r="I487991" s="6"/>
    </row>
    <row r="487992" spans="9:9">
      <c r="I487992" s="6"/>
    </row>
    <row r="487993" spans="9:9">
      <c r="I487993" s="6"/>
    </row>
    <row r="487994" spans="9:9">
      <c r="I487994" s="6"/>
    </row>
    <row r="487995" spans="9:9">
      <c r="I487995" s="6"/>
    </row>
    <row r="487996" spans="9:9">
      <c r="I487996" s="6"/>
    </row>
    <row r="487997" spans="9:9">
      <c r="I487997" s="6"/>
    </row>
    <row r="487998" spans="9:9">
      <c r="I487998" s="6"/>
    </row>
    <row r="487999" spans="9:9">
      <c r="I487999" s="6"/>
    </row>
    <row r="488000" spans="9:9">
      <c r="I488000" s="6"/>
    </row>
    <row r="488001" spans="9:9">
      <c r="I488001" s="6"/>
    </row>
    <row r="488002" spans="9:9">
      <c r="I488002" s="6"/>
    </row>
    <row r="488003" spans="9:9">
      <c r="I488003" s="6"/>
    </row>
    <row r="488004" spans="9:9">
      <c r="I488004" s="6"/>
    </row>
    <row r="488005" spans="9:9">
      <c r="I488005" s="6"/>
    </row>
    <row r="488006" spans="9:9">
      <c r="I488006" s="6"/>
    </row>
    <row r="488007" spans="9:9">
      <c r="I488007" s="6"/>
    </row>
    <row r="488008" spans="9:9">
      <c r="I488008" s="6"/>
    </row>
    <row r="488009" spans="9:9">
      <c r="I488009" s="6"/>
    </row>
    <row r="488010" spans="9:9">
      <c r="I488010" s="6"/>
    </row>
    <row r="488011" spans="9:9">
      <c r="I488011" s="6"/>
    </row>
    <row r="488012" spans="9:9">
      <c r="I488012" s="6"/>
    </row>
    <row r="488013" spans="9:9">
      <c r="I488013" s="6"/>
    </row>
    <row r="488014" spans="9:9">
      <c r="I488014" s="6"/>
    </row>
    <row r="488015" spans="9:9">
      <c r="I488015" s="6"/>
    </row>
    <row r="488016" spans="9:9">
      <c r="I488016" s="6"/>
    </row>
    <row r="488017" spans="9:9">
      <c r="I488017" s="6"/>
    </row>
    <row r="488018" spans="9:9">
      <c r="I488018" s="6"/>
    </row>
    <row r="488019" spans="9:9">
      <c r="I488019" s="6"/>
    </row>
    <row r="488020" spans="9:9">
      <c r="I488020" s="6"/>
    </row>
    <row r="488021" spans="9:9">
      <c r="I488021" s="6"/>
    </row>
    <row r="488022" spans="9:9">
      <c r="I488022" s="6"/>
    </row>
    <row r="488023" spans="9:9">
      <c r="I488023" s="6"/>
    </row>
    <row r="488024" spans="9:9">
      <c r="I488024" s="6"/>
    </row>
    <row r="488025" spans="9:9">
      <c r="I488025" s="6"/>
    </row>
    <row r="488026" spans="9:9">
      <c r="I488026" s="6"/>
    </row>
    <row r="488027" spans="9:9">
      <c r="I488027" s="6"/>
    </row>
    <row r="488028" spans="9:9">
      <c r="I488028" s="6"/>
    </row>
    <row r="488029" spans="9:9">
      <c r="I488029" s="6"/>
    </row>
    <row r="488030" spans="9:9">
      <c r="I488030" s="6"/>
    </row>
    <row r="488031" spans="9:9">
      <c r="I488031" s="6"/>
    </row>
    <row r="488032" spans="9:9">
      <c r="I488032" s="6"/>
    </row>
    <row r="488033" spans="9:9">
      <c r="I488033" s="6"/>
    </row>
    <row r="488034" spans="9:9">
      <c r="I488034" s="6"/>
    </row>
    <row r="488035" spans="9:9">
      <c r="I488035" s="6"/>
    </row>
    <row r="488036" spans="9:9">
      <c r="I488036" s="6"/>
    </row>
    <row r="488037" spans="9:9">
      <c r="I488037" s="6"/>
    </row>
    <row r="488038" spans="9:9">
      <c r="I488038" s="6"/>
    </row>
    <row r="488039" spans="9:9">
      <c r="I488039" s="6"/>
    </row>
    <row r="488040" spans="9:9">
      <c r="I488040" s="6"/>
    </row>
    <row r="488041" spans="9:9">
      <c r="I488041" s="6"/>
    </row>
    <row r="488042" spans="9:9">
      <c r="I488042" s="6"/>
    </row>
    <row r="488043" spans="9:9">
      <c r="I488043" s="6"/>
    </row>
    <row r="488044" spans="9:9">
      <c r="I488044" s="6"/>
    </row>
    <row r="488045" spans="9:9">
      <c r="I488045" s="6"/>
    </row>
    <row r="488046" spans="9:9">
      <c r="I488046" s="6"/>
    </row>
    <row r="488047" spans="9:9">
      <c r="I488047" s="6"/>
    </row>
    <row r="488048" spans="9:9">
      <c r="I488048" s="6"/>
    </row>
    <row r="488049" spans="9:9">
      <c r="I488049" s="6"/>
    </row>
    <row r="488050" spans="9:9">
      <c r="I488050" s="6"/>
    </row>
    <row r="488051" spans="9:9">
      <c r="I488051" s="6"/>
    </row>
    <row r="488052" spans="9:9">
      <c r="I488052" s="6"/>
    </row>
    <row r="488053" spans="9:9">
      <c r="I488053" s="6"/>
    </row>
    <row r="488054" spans="9:9">
      <c r="I488054" s="6"/>
    </row>
    <row r="488055" spans="9:9">
      <c r="I488055" s="6"/>
    </row>
    <row r="488056" spans="9:9">
      <c r="I488056" s="6"/>
    </row>
    <row r="488057" spans="9:9">
      <c r="I488057" s="6"/>
    </row>
    <row r="488058" spans="9:9">
      <c r="I488058" s="6"/>
    </row>
    <row r="488059" spans="9:9">
      <c r="I488059" s="6"/>
    </row>
    <row r="488060" spans="9:9">
      <c r="I488060" s="6"/>
    </row>
    <row r="488061" spans="9:9">
      <c r="I488061" s="6"/>
    </row>
    <row r="488062" spans="9:9">
      <c r="I488062" s="6"/>
    </row>
    <row r="488063" spans="9:9">
      <c r="I488063" s="6"/>
    </row>
    <row r="488064" spans="9:9">
      <c r="I488064" s="6"/>
    </row>
    <row r="488065" spans="9:9">
      <c r="I488065" s="6"/>
    </row>
    <row r="488066" spans="9:9">
      <c r="I488066" s="6"/>
    </row>
    <row r="488067" spans="9:9">
      <c r="I488067" s="6"/>
    </row>
    <row r="488068" spans="9:9">
      <c r="I488068" s="6"/>
    </row>
    <row r="488069" spans="9:9">
      <c r="I488069" s="6"/>
    </row>
    <row r="488070" spans="9:9">
      <c r="I488070" s="6"/>
    </row>
    <row r="488071" spans="9:9">
      <c r="I488071" s="6"/>
    </row>
    <row r="488072" spans="9:9">
      <c r="I488072" s="6"/>
    </row>
    <row r="488073" spans="9:9">
      <c r="I488073" s="6"/>
    </row>
    <row r="488074" spans="9:9">
      <c r="I488074" s="6"/>
    </row>
    <row r="488075" spans="9:9">
      <c r="I488075" s="6"/>
    </row>
    <row r="488076" spans="9:9">
      <c r="I488076" s="6"/>
    </row>
    <row r="488077" spans="9:9">
      <c r="I488077" s="6"/>
    </row>
    <row r="488078" spans="9:9">
      <c r="I488078" s="6"/>
    </row>
    <row r="488079" spans="9:9">
      <c r="I488079" s="6"/>
    </row>
    <row r="488080" spans="9:9">
      <c r="I488080" s="6"/>
    </row>
    <row r="488081" spans="9:9">
      <c r="I488081" s="6"/>
    </row>
    <row r="488082" spans="9:9">
      <c r="I488082" s="6"/>
    </row>
    <row r="488083" spans="9:9">
      <c r="I488083" s="6"/>
    </row>
    <row r="488084" spans="9:9">
      <c r="I488084" s="6"/>
    </row>
    <row r="488085" spans="9:9">
      <c r="I488085" s="6"/>
    </row>
    <row r="488086" spans="9:9">
      <c r="I488086" s="6"/>
    </row>
    <row r="488087" spans="9:9">
      <c r="I488087" s="6"/>
    </row>
    <row r="488088" spans="9:9">
      <c r="I488088" s="6"/>
    </row>
    <row r="488089" spans="9:9">
      <c r="I488089" s="6"/>
    </row>
    <row r="488090" spans="9:9">
      <c r="I488090" s="6"/>
    </row>
    <row r="488091" spans="9:9">
      <c r="I488091" s="6"/>
    </row>
    <row r="488092" spans="9:9">
      <c r="I488092" s="6"/>
    </row>
    <row r="488093" spans="9:9">
      <c r="I488093" s="6"/>
    </row>
    <row r="488094" spans="9:9">
      <c r="I488094" s="6"/>
    </row>
    <row r="488095" spans="9:9">
      <c r="I488095" s="6"/>
    </row>
    <row r="488096" spans="9:9">
      <c r="I488096" s="6"/>
    </row>
    <row r="488097" spans="9:9">
      <c r="I488097" s="6"/>
    </row>
    <row r="488098" spans="9:9">
      <c r="I488098" s="6"/>
    </row>
    <row r="488099" spans="9:9">
      <c r="I488099" s="6"/>
    </row>
    <row r="488100" spans="9:9">
      <c r="I488100" s="6"/>
    </row>
    <row r="488101" spans="9:9">
      <c r="I488101" s="6"/>
    </row>
    <row r="488102" spans="9:9">
      <c r="I488102" s="6"/>
    </row>
    <row r="488103" spans="9:9">
      <c r="I488103" s="6"/>
    </row>
    <row r="488104" spans="9:9">
      <c r="I488104" s="6"/>
    </row>
    <row r="488105" spans="9:9">
      <c r="I488105" s="6"/>
    </row>
    <row r="488106" spans="9:9">
      <c r="I488106" s="6"/>
    </row>
    <row r="488107" spans="9:9">
      <c r="I488107" s="6"/>
    </row>
    <row r="488108" spans="9:9">
      <c r="I488108" s="6"/>
    </row>
    <row r="488109" spans="9:9">
      <c r="I488109" s="6"/>
    </row>
    <row r="488110" spans="9:9">
      <c r="I488110" s="6"/>
    </row>
    <row r="488111" spans="9:9">
      <c r="I488111" s="6"/>
    </row>
    <row r="488112" spans="9:9">
      <c r="I488112" s="6"/>
    </row>
    <row r="488113" spans="9:9">
      <c r="I488113" s="6"/>
    </row>
    <row r="488114" spans="9:9">
      <c r="I488114" s="6"/>
    </row>
    <row r="488115" spans="9:9">
      <c r="I488115" s="6"/>
    </row>
    <row r="488116" spans="9:9">
      <c r="I488116" s="6"/>
    </row>
    <row r="488117" spans="9:9">
      <c r="I488117" s="6"/>
    </row>
    <row r="488118" spans="9:9">
      <c r="I488118" s="6"/>
    </row>
    <row r="488119" spans="9:9">
      <c r="I488119" s="6"/>
    </row>
    <row r="488120" spans="9:9">
      <c r="I488120" s="6"/>
    </row>
    <row r="488121" spans="9:9">
      <c r="I488121" s="6"/>
    </row>
    <row r="488122" spans="9:9">
      <c r="I488122" s="6"/>
    </row>
    <row r="488123" spans="9:9">
      <c r="I488123" s="6"/>
    </row>
    <row r="488124" spans="9:9">
      <c r="I488124" s="6"/>
    </row>
    <row r="488125" spans="9:9">
      <c r="I488125" s="6"/>
    </row>
    <row r="488126" spans="9:9">
      <c r="I488126" s="6"/>
    </row>
    <row r="488127" spans="9:9">
      <c r="I488127" s="6"/>
    </row>
    <row r="488128" spans="9:9">
      <c r="I488128" s="6"/>
    </row>
    <row r="488129" spans="9:9">
      <c r="I488129" s="6"/>
    </row>
    <row r="488130" spans="9:9">
      <c r="I488130" s="6"/>
    </row>
    <row r="488131" spans="9:9">
      <c r="I488131" s="6"/>
    </row>
    <row r="488132" spans="9:9">
      <c r="I488132" s="6"/>
    </row>
    <row r="488133" spans="9:9">
      <c r="I488133" s="6"/>
    </row>
    <row r="488134" spans="9:9">
      <c r="I488134" s="6"/>
    </row>
    <row r="488135" spans="9:9">
      <c r="I488135" s="6"/>
    </row>
    <row r="488136" spans="9:9">
      <c r="I488136" s="6"/>
    </row>
    <row r="488137" spans="9:9">
      <c r="I488137" s="6"/>
    </row>
    <row r="488138" spans="9:9">
      <c r="I488138" s="6"/>
    </row>
    <row r="488139" spans="9:9">
      <c r="I488139" s="6"/>
    </row>
    <row r="488140" spans="9:9">
      <c r="I488140" s="6"/>
    </row>
    <row r="488141" spans="9:9">
      <c r="I488141" s="6"/>
    </row>
    <row r="488142" spans="9:9">
      <c r="I488142" s="6"/>
    </row>
    <row r="488143" spans="9:9">
      <c r="I488143" s="6"/>
    </row>
    <row r="488144" spans="9:9">
      <c r="I488144" s="6"/>
    </row>
    <row r="488145" spans="9:9">
      <c r="I488145" s="6"/>
    </row>
    <row r="488146" spans="9:9">
      <c r="I488146" s="6"/>
    </row>
    <row r="488147" spans="9:9">
      <c r="I488147" s="6"/>
    </row>
    <row r="488148" spans="9:9">
      <c r="I488148" s="6"/>
    </row>
    <row r="488149" spans="9:9">
      <c r="I488149" s="6"/>
    </row>
    <row r="488150" spans="9:9">
      <c r="I488150" s="6"/>
    </row>
    <row r="488151" spans="9:9">
      <c r="I488151" s="6"/>
    </row>
    <row r="488152" spans="9:9">
      <c r="I488152" s="6"/>
    </row>
    <row r="488153" spans="9:9">
      <c r="I488153" s="6"/>
    </row>
    <row r="488154" spans="9:9">
      <c r="I488154" s="6"/>
    </row>
    <row r="488155" spans="9:9">
      <c r="I488155" s="6"/>
    </row>
    <row r="488156" spans="9:9">
      <c r="I488156" s="6"/>
    </row>
    <row r="488157" spans="9:9">
      <c r="I488157" s="6"/>
    </row>
    <row r="488158" spans="9:9">
      <c r="I488158" s="6"/>
    </row>
    <row r="488159" spans="9:9">
      <c r="I488159" s="6"/>
    </row>
    <row r="488160" spans="9:9">
      <c r="I488160" s="6"/>
    </row>
    <row r="488161" spans="9:9">
      <c r="I488161" s="6"/>
    </row>
    <row r="488162" spans="9:9">
      <c r="I488162" s="6"/>
    </row>
    <row r="488163" spans="9:9">
      <c r="I488163" s="6"/>
    </row>
    <row r="488164" spans="9:9">
      <c r="I488164" s="6"/>
    </row>
    <row r="488165" spans="9:9">
      <c r="I488165" s="6"/>
    </row>
    <row r="488166" spans="9:9">
      <c r="I488166" s="6"/>
    </row>
    <row r="488167" spans="9:9">
      <c r="I488167" s="6"/>
    </row>
    <row r="488168" spans="9:9">
      <c r="I488168" s="6"/>
    </row>
    <row r="488169" spans="9:9">
      <c r="I488169" s="6"/>
    </row>
    <row r="488170" spans="9:9">
      <c r="I488170" s="6"/>
    </row>
    <row r="488171" spans="9:9">
      <c r="I488171" s="6"/>
    </row>
    <row r="488172" spans="9:9">
      <c r="I488172" s="6"/>
    </row>
    <row r="488173" spans="9:9">
      <c r="I488173" s="6"/>
    </row>
    <row r="488174" spans="9:9">
      <c r="I488174" s="6"/>
    </row>
    <row r="488175" spans="9:9">
      <c r="I488175" s="6"/>
    </row>
    <row r="488176" spans="9:9">
      <c r="I488176" s="6"/>
    </row>
    <row r="488177" spans="9:9">
      <c r="I488177" s="6"/>
    </row>
    <row r="488178" spans="9:9">
      <c r="I488178" s="6"/>
    </row>
    <row r="488179" spans="9:9">
      <c r="I488179" s="6"/>
    </row>
    <row r="488180" spans="9:9">
      <c r="I488180" s="6"/>
    </row>
    <row r="488181" spans="9:9">
      <c r="I488181" s="6"/>
    </row>
    <row r="488182" spans="9:9">
      <c r="I488182" s="6"/>
    </row>
    <row r="488183" spans="9:9">
      <c r="I488183" s="6"/>
    </row>
    <row r="488184" spans="9:9">
      <c r="I488184" s="6"/>
    </row>
    <row r="488185" spans="9:9">
      <c r="I488185" s="6"/>
    </row>
    <row r="488186" spans="9:9">
      <c r="I488186" s="6"/>
    </row>
    <row r="488187" spans="9:9">
      <c r="I488187" s="6"/>
    </row>
    <row r="488188" spans="9:9">
      <c r="I488188" s="6"/>
    </row>
    <row r="488189" spans="9:9">
      <c r="I488189" s="6"/>
    </row>
    <row r="488190" spans="9:9">
      <c r="I488190" s="6"/>
    </row>
    <row r="488191" spans="9:9">
      <c r="I488191" s="6"/>
    </row>
    <row r="488192" spans="9:9">
      <c r="I488192" s="6"/>
    </row>
    <row r="488193" spans="9:9">
      <c r="I488193" s="6"/>
    </row>
    <row r="488194" spans="9:9">
      <c r="I488194" s="6"/>
    </row>
    <row r="488195" spans="9:9">
      <c r="I488195" s="6"/>
    </row>
    <row r="488196" spans="9:9">
      <c r="I488196" s="6"/>
    </row>
    <row r="488197" spans="9:9">
      <c r="I488197" s="6"/>
    </row>
    <row r="488198" spans="9:9">
      <c r="I488198" s="6"/>
    </row>
    <row r="488199" spans="9:9">
      <c r="I488199" s="6"/>
    </row>
    <row r="488200" spans="9:9">
      <c r="I488200" s="6"/>
    </row>
    <row r="488201" spans="9:9">
      <c r="I488201" s="6"/>
    </row>
    <row r="488202" spans="9:9">
      <c r="I488202" s="6"/>
    </row>
    <row r="488203" spans="9:9">
      <c r="I488203" s="6"/>
    </row>
    <row r="488204" spans="9:9">
      <c r="I488204" s="6"/>
    </row>
    <row r="488205" spans="9:9">
      <c r="I488205" s="6"/>
    </row>
    <row r="488206" spans="9:9">
      <c r="I488206" s="6"/>
    </row>
    <row r="488207" spans="9:9">
      <c r="I488207" s="6"/>
    </row>
    <row r="488208" spans="9:9">
      <c r="I488208" s="6"/>
    </row>
    <row r="488209" spans="9:9">
      <c r="I488209" s="6"/>
    </row>
    <row r="488210" spans="9:9">
      <c r="I488210" s="6"/>
    </row>
    <row r="488211" spans="9:9">
      <c r="I488211" s="6"/>
    </row>
    <row r="488212" spans="9:9">
      <c r="I488212" s="6"/>
    </row>
    <row r="488213" spans="9:9">
      <c r="I488213" s="6"/>
    </row>
    <row r="488214" spans="9:9">
      <c r="I488214" s="6"/>
    </row>
    <row r="488215" spans="9:9">
      <c r="I488215" s="6"/>
    </row>
    <row r="488216" spans="9:9">
      <c r="I488216" s="6"/>
    </row>
    <row r="488217" spans="9:9">
      <c r="I488217" s="6"/>
    </row>
    <row r="488218" spans="9:9">
      <c r="I488218" s="6"/>
    </row>
    <row r="488219" spans="9:9">
      <c r="I488219" s="6"/>
    </row>
    <row r="488220" spans="9:9">
      <c r="I488220" s="6"/>
    </row>
    <row r="488221" spans="9:9">
      <c r="I488221" s="6"/>
    </row>
    <row r="488222" spans="9:9">
      <c r="I488222" s="6"/>
    </row>
    <row r="488223" spans="9:9">
      <c r="I488223" s="6"/>
    </row>
    <row r="488224" spans="9:9">
      <c r="I488224" s="6"/>
    </row>
    <row r="488225" spans="9:9">
      <c r="I488225" s="6"/>
    </row>
    <row r="488226" spans="9:9">
      <c r="I488226" s="6"/>
    </row>
    <row r="488227" spans="9:9">
      <c r="I488227" s="6"/>
    </row>
    <row r="488228" spans="9:9">
      <c r="I488228" s="6"/>
    </row>
    <row r="488229" spans="9:9">
      <c r="I488229" s="6"/>
    </row>
    <row r="488230" spans="9:9">
      <c r="I488230" s="6"/>
    </row>
    <row r="488231" spans="9:9">
      <c r="I488231" s="6"/>
    </row>
    <row r="488232" spans="9:9">
      <c r="I488232" s="6"/>
    </row>
    <row r="488233" spans="9:9">
      <c r="I488233" s="6"/>
    </row>
    <row r="488234" spans="9:9">
      <c r="I488234" s="6"/>
    </row>
    <row r="488235" spans="9:9">
      <c r="I488235" s="6"/>
    </row>
    <row r="488236" spans="9:9">
      <c r="I488236" s="6"/>
    </row>
    <row r="488237" spans="9:9">
      <c r="I488237" s="6"/>
    </row>
    <row r="488238" spans="9:9">
      <c r="I488238" s="6"/>
    </row>
    <row r="488239" spans="9:9">
      <c r="I488239" s="6"/>
    </row>
    <row r="488240" spans="9:9">
      <c r="I488240" s="6"/>
    </row>
    <row r="488241" spans="9:9">
      <c r="I488241" s="6"/>
    </row>
    <row r="488242" spans="9:9">
      <c r="I488242" s="6"/>
    </row>
    <row r="488243" spans="9:9">
      <c r="I488243" s="6"/>
    </row>
    <row r="488244" spans="9:9">
      <c r="I488244" s="6"/>
    </row>
    <row r="488245" spans="9:9">
      <c r="I488245" s="6"/>
    </row>
    <row r="488246" spans="9:9">
      <c r="I488246" s="6"/>
    </row>
    <row r="488247" spans="9:9">
      <c r="I488247" s="6"/>
    </row>
    <row r="488248" spans="9:9">
      <c r="I488248" s="6"/>
    </row>
    <row r="488249" spans="9:9">
      <c r="I488249" s="6"/>
    </row>
    <row r="488250" spans="9:9">
      <c r="I488250" s="6"/>
    </row>
    <row r="488251" spans="9:9">
      <c r="I488251" s="6"/>
    </row>
    <row r="488252" spans="9:9">
      <c r="I488252" s="6"/>
    </row>
    <row r="488253" spans="9:9">
      <c r="I488253" s="6"/>
    </row>
    <row r="488254" spans="9:9">
      <c r="I488254" s="6"/>
    </row>
    <row r="488255" spans="9:9">
      <c r="I488255" s="6"/>
    </row>
    <row r="488256" spans="9:9">
      <c r="I488256" s="6"/>
    </row>
    <row r="488257" spans="9:9">
      <c r="I488257" s="6"/>
    </row>
    <row r="488258" spans="9:9">
      <c r="I488258" s="6"/>
    </row>
    <row r="488259" spans="9:9">
      <c r="I488259" s="6"/>
    </row>
    <row r="488260" spans="9:9">
      <c r="I488260" s="6"/>
    </row>
    <row r="488261" spans="9:9">
      <c r="I488261" s="6"/>
    </row>
    <row r="488262" spans="9:9">
      <c r="I488262" s="6"/>
    </row>
    <row r="488263" spans="9:9">
      <c r="I488263" s="6"/>
    </row>
    <row r="488264" spans="9:9">
      <c r="I488264" s="6"/>
    </row>
    <row r="488265" spans="9:9">
      <c r="I488265" s="6"/>
    </row>
    <row r="488266" spans="9:9">
      <c r="I488266" s="6"/>
    </row>
    <row r="488267" spans="9:9">
      <c r="I488267" s="6"/>
    </row>
    <row r="488268" spans="9:9">
      <c r="I488268" s="6"/>
    </row>
    <row r="488269" spans="9:9">
      <c r="I488269" s="6"/>
    </row>
    <row r="488270" spans="9:9">
      <c r="I488270" s="6"/>
    </row>
    <row r="488271" spans="9:9">
      <c r="I488271" s="6"/>
    </row>
    <row r="488272" spans="9:9">
      <c r="I488272" s="6"/>
    </row>
    <row r="488273" spans="9:9">
      <c r="I488273" s="6"/>
    </row>
    <row r="488274" spans="9:9">
      <c r="I488274" s="6"/>
    </row>
    <row r="488275" spans="9:9">
      <c r="I488275" s="6"/>
    </row>
    <row r="488276" spans="9:9">
      <c r="I488276" s="6"/>
    </row>
    <row r="488277" spans="9:9">
      <c r="I488277" s="6"/>
    </row>
    <row r="488278" spans="9:9">
      <c r="I488278" s="6"/>
    </row>
    <row r="488279" spans="9:9">
      <c r="I488279" s="6"/>
    </row>
    <row r="488280" spans="9:9">
      <c r="I488280" s="6"/>
    </row>
    <row r="488281" spans="9:9">
      <c r="I488281" s="6"/>
    </row>
    <row r="488282" spans="9:9">
      <c r="I488282" s="6"/>
    </row>
    <row r="488283" spans="9:9">
      <c r="I488283" s="6"/>
    </row>
    <row r="488284" spans="9:9">
      <c r="I488284" s="6"/>
    </row>
    <row r="488285" spans="9:9">
      <c r="I488285" s="6"/>
    </row>
    <row r="488286" spans="9:9">
      <c r="I488286" s="6"/>
    </row>
    <row r="488287" spans="9:9">
      <c r="I488287" s="6"/>
    </row>
    <row r="488288" spans="9:9">
      <c r="I488288" s="6"/>
    </row>
    <row r="488289" spans="9:9">
      <c r="I488289" s="6"/>
    </row>
    <row r="488290" spans="9:9">
      <c r="I488290" s="6"/>
    </row>
    <row r="488291" spans="9:9">
      <c r="I488291" s="6"/>
    </row>
    <row r="488292" spans="9:9">
      <c r="I488292" s="6"/>
    </row>
    <row r="488293" spans="9:9">
      <c r="I488293" s="6"/>
    </row>
    <row r="488294" spans="9:9">
      <c r="I488294" s="6"/>
    </row>
    <row r="488295" spans="9:9">
      <c r="I488295" s="6"/>
    </row>
    <row r="488296" spans="9:9">
      <c r="I488296" s="6"/>
    </row>
    <row r="488297" spans="9:9">
      <c r="I488297" s="6"/>
    </row>
    <row r="488298" spans="9:9">
      <c r="I488298" s="6"/>
    </row>
    <row r="488299" spans="9:9">
      <c r="I488299" s="6"/>
    </row>
    <row r="488300" spans="9:9">
      <c r="I488300" s="6"/>
    </row>
    <row r="488301" spans="9:9">
      <c r="I488301" s="6"/>
    </row>
    <row r="488302" spans="9:9">
      <c r="I488302" s="6"/>
    </row>
    <row r="488303" spans="9:9">
      <c r="I488303" s="6"/>
    </row>
    <row r="488304" spans="9:9">
      <c r="I488304" s="6"/>
    </row>
    <row r="488305" spans="9:9">
      <c r="I488305" s="6"/>
    </row>
    <row r="488306" spans="9:9">
      <c r="I488306" s="6"/>
    </row>
    <row r="488307" spans="9:9">
      <c r="I488307" s="6"/>
    </row>
    <row r="488308" spans="9:9">
      <c r="I488308" s="6"/>
    </row>
    <row r="488309" spans="9:9">
      <c r="I488309" s="6"/>
    </row>
    <row r="488310" spans="9:9">
      <c r="I488310" s="6"/>
    </row>
    <row r="488311" spans="9:9">
      <c r="I488311" s="6"/>
    </row>
    <row r="488312" spans="9:9">
      <c r="I488312" s="6"/>
    </row>
    <row r="488313" spans="9:9">
      <c r="I488313" s="6"/>
    </row>
    <row r="488314" spans="9:9">
      <c r="I488314" s="6"/>
    </row>
    <row r="488315" spans="9:9">
      <c r="I488315" s="6"/>
    </row>
    <row r="488316" spans="9:9">
      <c r="I488316" s="6"/>
    </row>
    <row r="488317" spans="9:9">
      <c r="I488317" s="6"/>
    </row>
    <row r="488318" spans="9:9">
      <c r="I488318" s="6"/>
    </row>
    <row r="488319" spans="9:9">
      <c r="I488319" s="6"/>
    </row>
    <row r="488320" spans="9:9">
      <c r="I488320" s="6"/>
    </row>
    <row r="488321" spans="9:9">
      <c r="I488321" s="6"/>
    </row>
    <row r="488322" spans="9:9">
      <c r="I488322" s="6"/>
    </row>
    <row r="488323" spans="9:9">
      <c r="I488323" s="6"/>
    </row>
    <row r="488324" spans="9:9">
      <c r="I488324" s="6"/>
    </row>
    <row r="488325" spans="9:9">
      <c r="I488325" s="6"/>
    </row>
    <row r="488326" spans="9:9">
      <c r="I488326" s="6"/>
    </row>
    <row r="488327" spans="9:9">
      <c r="I488327" s="6"/>
    </row>
    <row r="488328" spans="9:9">
      <c r="I488328" s="6"/>
    </row>
    <row r="488329" spans="9:9">
      <c r="I488329" s="6"/>
    </row>
    <row r="488330" spans="9:9">
      <c r="I488330" s="6"/>
    </row>
    <row r="488331" spans="9:9">
      <c r="I488331" s="6"/>
    </row>
    <row r="488332" spans="9:9">
      <c r="I488332" s="6"/>
    </row>
    <row r="488333" spans="9:9">
      <c r="I488333" s="6"/>
    </row>
    <row r="488334" spans="9:9">
      <c r="I488334" s="6"/>
    </row>
    <row r="488335" spans="9:9">
      <c r="I488335" s="6"/>
    </row>
    <row r="488336" spans="9:9">
      <c r="I488336" s="6"/>
    </row>
    <row r="488337" spans="9:9">
      <c r="I488337" s="6"/>
    </row>
    <row r="488338" spans="9:9">
      <c r="I488338" s="6"/>
    </row>
    <row r="488339" spans="9:9">
      <c r="I488339" s="6"/>
    </row>
    <row r="488340" spans="9:9">
      <c r="I488340" s="6"/>
    </row>
    <row r="488341" spans="9:9">
      <c r="I488341" s="6"/>
    </row>
    <row r="488342" spans="9:9">
      <c r="I488342" s="6"/>
    </row>
    <row r="488343" spans="9:9">
      <c r="I488343" s="6"/>
    </row>
    <row r="488344" spans="9:9">
      <c r="I488344" s="6"/>
    </row>
    <row r="488345" spans="9:9">
      <c r="I488345" s="6"/>
    </row>
    <row r="488346" spans="9:9">
      <c r="I488346" s="6"/>
    </row>
    <row r="488347" spans="9:9">
      <c r="I488347" s="6"/>
    </row>
    <row r="488348" spans="9:9">
      <c r="I488348" s="6"/>
    </row>
    <row r="488349" spans="9:9">
      <c r="I488349" s="6"/>
    </row>
    <row r="488350" spans="9:9">
      <c r="I488350" s="6"/>
    </row>
    <row r="488351" spans="9:9">
      <c r="I488351" s="6"/>
    </row>
    <row r="488352" spans="9:9">
      <c r="I488352" s="6"/>
    </row>
    <row r="488353" spans="9:9">
      <c r="I488353" s="6"/>
    </row>
    <row r="488354" spans="9:9">
      <c r="I488354" s="6"/>
    </row>
    <row r="488355" spans="9:9">
      <c r="I488355" s="6"/>
    </row>
    <row r="488356" spans="9:9">
      <c r="I488356" s="6"/>
    </row>
    <row r="488357" spans="9:9">
      <c r="I488357" s="6"/>
    </row>
    <row r="488358" spans="9:9">
      <c r="I488358" s="6"/>
    </row>
    <row r="488359" spans="9:9">
      <c r="I488359" s="6"/>
    </row>
    <row r="488360" spans="9:9">
      <c r="I488360" s="6"/>
    </row>
    <row r="488361" spans="9:9">
      <c r="I488361" s="6"/>
    </row>
    <row r="488362" spans="9:9">
      <c r="I488362" s="6"/>
    </row>
    <row r="488363" spans="9:9">
      <c r="I488363" s="6"/>
    </row>
    <row r="488364" spans="9:9">
      <c r="I488364" s="6"/>
    </row>
    <row r="488365" spans="9:9">
      <c r="I488365" s="6"/>
    </row>
    <row r="488366" spans="9:9">
      <c r="I488366" s="6"/>
    </row>
    <row r="488367" spans="9:9">
      <c r="I488367" s="6"/>
    </row>
    <row r="488368" spans="9:9">
      <c r="I488368" s="6"/>
    </row>
    <row r="488369" spans="9:9">
      <c r="I488369" s="6"/>
    </row>
    <row r="488370" spans="9:9">
      <c r="I488370" s="6"/>
    </row>
    <row r="488371" spans="9:9">
      <c r="I488371" s="6"/>
    </row>
    <row r="488372" spans="9:9">
      <c r="I488372" s="6"/>
    </row>
    <row r="488373" spans="9:9">
      <c r="I488373" s="6"/>
    </row>
    <row r="488374" spans="9:9">
      <c r="I488374" s="6"/>
    </row>
    <row r="488375" spans="9:9">
      <c r="I488375" s="6"/>
    </row>
    <row r="488376" spans="9:9">
      <c r="I488376" s="6"/>
    </row>
    <row r="488377" spans="9:9">
      <c r="I488377" s="6"/>
    </row>
    <row r="488378" spans="9:9">
      <c r="I488378" s="6"/>
    </row>
    <row r="488379" spans="9:9">
      <c r="I488379" s="6"/>
    </row>
    <row r="488380" spans="9:9">
      <c r="I488380" s="6"/>
    </row>
    <row r="488381" spans="9:9">
      <c r="I488381" s="6"/>
    </row>
    <row r="488382" spans="9:9">
      <c r="I488382" s="6"/>
    </row>
    <row r="488383" spans="9:9">
      <c r="I488383" s="6"/>
    </row>
    <row r="488384" spans="9:9">
      <c r="I488384" s="6"/>
    </row>
    <row r="488385" spans="9:9">
      <c r="I488385" s="6"/>
    </row>
    <row r="488386" spans="9:9">
      <c r="I488386" s="6"/>
    </row>
    <row r="488387" spans="9:9">
      <c r="I488387" s="6"/>
    </row>
    <row r="488388" spans="9:9">
      <c r="I488388" s="6"/>
    </row>
    <row r="488389" spans="9:9">
      <c r="I488389" s="6"/>
    </row>
    <row r="488390" spans="9:9">
      <c r="I488390" s="6"/>
    </row>
    <row r="488391" spans="9:9">
      <c r="I488391" s="6"/>
    </row>
    <row r="488392" spans="9:9">
      <c r="I488392" s="6"/>
    </row>
    <row r="488393" spans="9:9">
      <c r="I488393" s="6"/>
    </row>
    <row r="488394" spans="9:9">
      <c r="I488394" s="6"/>
    </row>
    <row r="488395" spans="9:9">
      <c r="I488395" s="6"/>
    </row>
    <row r="488396" spans="9:9">
      <c r="I488396" s="6"/>
    </row>
    <row r="488397" spans="9:9">
      <c r="I488397" s="6"/>
    </row>
    <row r="488398" spans="9:9">
      <c r="I488398" s="6"/>
    </row>
    <row r="488399" spans="9:9">
      <c r="I488399" s="6"/>
    </row>
    <row r="488400" spans="9:9">
      <c r="I488400" s="6"/>
    </row>
    <row r="488401" spans="9:9">
      <c r="I488401" s="6"/>
    </row>
    <row r="488402" spans="9:9">
      <c r="I488402" s="6"/>
    </row>
    <row r="488403" spans="9:9">
      <c r="I488403" s="6"/>
    </row>
    <row r="488404" spans="9:9">
      <c r="I488404" s="6"/>
    </row>
    <row r="488405" spans="9:9">
      <c r="I488405" s="6"/>
    </row>
    <row r="488406" spans="9:9">
      <c r="I488406" s="6"/>
    </row>
    <row r="488407" spans="9:9">
      <c r="I488407" s="6"/>
    </row>
    <row r="488408" spans="9:9">
      <c r="I488408" s="6"/>
    </row>
    <row r="488409" spans="9:9">
      <c r="I488409" s="6"/>
    </row>
    <row r="488410" spans="9:9">
      <c r="I488410" s="6"/>
    </row>
    <row r="488411" spans="9:9">
      <c r="I488411" s="6"/>
    </row>
    <row r="488412" spans="9:9">
      <c r="I488412" s="6"/>
    </row>
    <row r="488413" spans="9:9">
      <c r="I488413" s="6"/>
    </row>
    <row r="488414" spans="9:9">
      <c r="I488414" s="6"/>
    </row>
    <row r="488415" spans="9:9">
      <c r="I488415" s="6"/>
    </row>
    <row r="488416" spans="9:9">
      <c r="I488416" s="6"/>
    </row>
    <row r="488417" spans="9:9">
      <c r="I488417" s="6"/>
    </row>
    <row r="488418" spans="9:9">
      <c r="I488418" s="6"/>
    </row>
    <row r="488419" spans="9:9">
      <c r="I488419" s="6"/>
    </row>
    <row r="488420" spans="9:9">
      <c r="I488420" s="6"/>
    </row>
    <row r="488421" spans="9:9">
      <c r="I488421" s="6"/>
    </row>
    <row r="488422" spans="9:9">
      <c r="I488422" s="6"/>
    </row>
    <row r="488423" spans="9:9">
      <c r="I488423" s="6"/>
    </row>
    <row r="488424" spans="9:9">
      <c r="I488424" s="6"/>
    </row>
    <row r="488425" spans="9:9">
      <c r="I488425" s="6"/>
    </row>
    <row r="488426" spans="9:9">
      <c r="I488426" s="6"/>
    </row>
    <row r="488427" spans="9:9">
      <c r="I488427" s="6"/>
    </row>
    <row r="488428" spans="9:9">
      <c r="I488428" s="6"/>
    </row>
    <row r="488429" spans="9:9">
      <c r="I488429" s="6"/>
    </row>
    <row r="488430" spans="9:9">
      <c r="I488430" s="6"/>
    </row>
    <row r="488431" spans="9:9">
      <c r="I488431" s="6"/>
    </row>
    <row r="488432" spans="9:9">
      <c r="I488432" s="6"/>
    </row>
    <row r="488433" spans="9:9">
      <c r="I488433" s="6"/>
    </row>
    <row r="488434" spans="9:9">
      <c r="I488434" s="6"/>
    </row>
    <row r="488435" spans="9:9">
      <c r="I488435" s="6"/>
    </row>
    <row r="488436" spans="9:9">
      <c r="I488436" s="6"/>
    </row>
    <row r="488437" spans="9:9">
      <c r="I488437" s="6"/>
    </row>
    <row r="488438" spans="9:9">
      <c r="I488438" s="6"/>
    </row>
    <row r="488439" spans="9:9">
      <c r="I488439" s="6"/>
    </row>
    <row r="488440" spans="9:9">
      <c r="I488440" s="6"/>
    </row>
    <row r="488441" spans="9:9">
      <c r="I488441" s="6"/>
    </row>
    <row r="488442" spans="9:9">
      <c r="I488442" s="6"/>
    </row>
    <row r="488443" spans="9:9">
      <c r="I488443" s="6"/>
    </row>
    <row r="488444" spans="9:9">
      <c r="I488444" s="6"/>
    </row>
    <row r="488445" spans="9:9">
      <c r="I488445" s="6"/>
    </row>
    <row r="488446" spans="9:9">
      <c r="I488446" s="6"/>
    </row>
    <row r="488447" spans="9:9">
      <c r="I488447" s="6"/>
    </row>
    <row r="488448" spans="9:9">
      <c r="I488448" s="6"/>
    </row>
    <row r="488449" spans="9:9">
      <c r="I488449" s="6"/>
    </row>
    <row r="488450" spans="9:9">
      <c r="I488450" s="6"/>
    </row>
    <row r="488451" spans="9:9">
      <c r="I488451" s="6"/>
    </row>
    <row r="488452" spans="9:9">
      <c r="I488452" s="6"/>
    </row>
    <row r="488453" spans="9:9">
      <c r="I488453" s="6"/>
    </row>
    <row r="488454" spans="9:9">
      <c r="I488454" s="6"/>
    </row>
    <row r="488455" spans="9:9">
      <c r="I488455" s="6"/>
    </row>
    <row r="488456" spans="9:9">
      <c r="I488456" s="6"/>
    </row>
    <row r="488457" spans="9:9">
      <c r="I488457" s="6"/>
    </row>
    <row r="488458" spans="9:9">
      <c r="I488458" s="6"/>
    </row>
    <row r="488459" spans="9:9">
      <c r="I488459" s="6"/>
    </row>
    <row r="488460" spans="9:9">
      <c r="I488460" s="6"/>
    </row>
    <row r="488461" spans="9:9">
      <c r="I488461" s="6"/>
    </row>
    <row r="488462" spans="9:9">
      <c r="I488462" s="6"/>
    </row>
    <row r="488463" spans="9:9">
      <c r="I488463" s="6"/>
    </row>
    <row r="488464" spans="9:9">
      <c r="I488464" s="6"/>
    </row>
    <row r="488465" spans="9:9">
      <c r="I488465" s="6"/>
    </row>
    <row r="488466" spans="9:9">
      <c r="I488466" s="6"/>
    </row>
    <row r="488467" spans="9:9">
      <c r="I488467" s="6"/>
    </row>
    <row r="488468" spans="9:9">
      <c r="I488468" s="6"/>
    </row>
    <row r="488469" spans="9:9">
      <c r="I488469" s="6"/>
    </row>
    <row r="488470" spans="9:9">
      <c r="I488470" s="6"/>
    </row>
    <row r="488471" spans="9:9">
      <c r="I488471" s="6"/>
    </row>
    <row r="488472" spans="9:9">
      <c r="I488472" s="6"/>
    </row>
    <row r="488473" spans="9:9">
      <c r="I488473" s="6"/>
    </row>
    <row r="488474" spans="9:9">
      <c r="I488474" s="6"/>
    </row>
    <row r="488475" spans="9:9">
      <c r="I488475" s="6"/>
    </row>
    <row r="488476" spans="9:9">
      <c r="I488476" s="6"/>
    </row>
    <row r="488477" spans="9:9">
      <c r="I488477" s="6"/>
    </row>
    <row r="488478" spans="9:9">
      <c r="I488478" s="6"/>
    </row>
    <row r="488479" spans="9:9">
      <c r="I488479" s="6"/>
    </row>
    <row r="488480" spans="9:9">
      <c r="I488480" s="6"/>
    </row>
    <row r="488481" spans="9:9">
      <c r="I488481" s="6"/>
    </row>
    <row r="488482" spans="9:9">
      <c r="I488482" s="6"/>
    </row>
    <row r="488483" spans="9:9">
      <c r="I488483" s="6"/>
    </row>
    <row r="488484" spans="9:9">
      <c r="I488484" s="6"/>
    </row>
    <row r="488485" spans="9:9">
      <c r="I488485" s="6"/>
    </row>
    <row r="488486" spans="9:9">
      <c r="I488486" s="6"/>
    </row>
    <row r="488487" spans="9:9">
      <c r="I488487" s="6"/>
    </row>
    <row r="488488" spans="9:9">
      <c r="I488488" s="6"/>
    </row>
    <row r="488489" spans="9:9">
      <c r="I488489" s="6"/>
    </row>
    <row r="488490" spans="9:9">
      <c r="I488490" s="6"/>
    </row>
    <row r="488491" spans="9:9">
      <c r="I488491" s="6"/>
    </row>
    <row r="488492" spans="9:9">
      <c r="I488492" s="6"/>
    </row>
    <row r="488493" spans="9:9">
      <c r="I488493" s="6"/>
    </row>
    <row r="488494" spans="9:9">
      <c r="I488494" s="6"/>
    </row>
    <row r="488495" spans="9:9">
      <c r="I488495" s="6"/>
    </row>
    <row r="488496" spans="9:9">
      <c r="I488496" s="6"/>
    </row>
    <row r="488497" spans="9:9">
      <c r="I488497" s="6"/>
    </row>
    <row r="488498" spans="9:9">
      <c r="I488498" s="6"/>
    </row>
    <row r="488499" spans="9:9">
      <c r="I488499" s="6"/>
    </row>
    <row r="488500" spans="9:9">
      <c r="I488500" s="6"/>
    </row>
    <row r="488501" spans="9:9">
      <c r="I488501" s="6"/>
    </row>
    <row r="488502" spans="9:9">
      <c r="I488502" s="6"/>
    </row>
    <row r="488503" spans="9:9">
      <c r="I488503" s="6"/>
    </row>
    <row r="488504" spans="9:9">
      <c r="I488504" s="6"/>
    </row>
    <row r="488505" spans="9:9">
      <c r="I488505" s="6"/>
    </row>
    <row r="488506" spans="9:9">
      <c r="I488506" s="6"/>
    </row>
    <row r="488507" spans="9:9">
      <c r="I488507" s="6"/>
    </row>
    <row r="488508" spans="9:9">
      <c r="I488508" s="6"/>
    </row>
    <row r="488509" spans="9:9">
      <c r="I488509" s="6"/>
    </row>
    <row r="488510" spans="9:9">
      <c r="I488510" s="6"/>
    </row>
    <row r="488511" spans="9:9">
      <c r="I488511" s="6"/>
    </row>
    <row r="488512" spans="9:9">
      <c r="I488512" s="6"/>
    </row>
    <row r="488513" spans="9:9">
      <c r="I488513" s="6"/>
    </row>
    <row r="488514" spans="9:9">
      <c r="I488514" s="6"/>
    </row>
    <row r="488515" spans="9:9">
      <c r="I488515" s="6"/>
    </row>
    <row r="488516" spans="9:9">
      <c r="I488516" s="6"/>
    </row>
    <row r="488517" spans="9:9">
      <c r="I488517" s="6"/>
    </row>
    <row r="488518" spans="9:9">
      <c r="I488518" s="6"/>
    </row>
    <row r="488519" spans="9:9">
      <c r="I488519" s="6"/>
    </row>
    <row r="488520" spans="9:9">
      <c r="I488520" s="6"/>
    </row>
    <row r="488521" spans="9:9">
      <c r="I488521" s="6"/>
    </row>
    <row r="488522" spans="9:9">
      <c r="I488522" s="6"/>
    </row>
    <row r="488523" spans="9:9">
      <c r="I488523" s="6"/>
    </row>
    <row r="488524" spans="9:9">
      <c r="I488524" s="6"/>
    </row>
    <row r="488525" spans="9:9">
      <c r="I488525" s="6"/>
    </row>
    <row r="488526" spans="9:9">
      <c r="I488526" s="6"/>
    </row>
    <row r="488527" spans="9:9">
      <c r="I488527" s="6"/>
    </row>
    <row r="488528" spans="9:9">
      <c r="I488528" s="6"/>
    </row>
    <row r="488529" spans="9:9">
      <c r="I488529" s="6"/>
    </row>
    <row r="488530" spans="9:9">
      <c r="I488530" s="6"/>
    </row>
    <row r="488531" spans="9:9">
      <c r="I488531" s="6"/>
    </row>
    <row r="488532" spans="9:9">
      <c r="I488532" s="6"/>
    </row>
    <row r="488533" spans="9:9">
      <c r="I488533" s="6"/>
    </row>
    <row r="488534" spans="9:9">
      <c r="I488534" s="6"/>
    </row>
    <row r="488535" spans="9:9">
      <c r="I488535" s="6"/>
    </row>
    <row r="488536" spans="9:9">
      <c r="I488536" s="6"/>
    </row>
    <row r="488537" spans="9:9">
      <c r="I488537" s="6"/>
    </row>
    <row r="488538" spans="9:9">
      <c r="I488538" s="6"/>
    </row>
    <row r="488539" spans="9:9">
      <c r="I488539" s="6"/>
    </row>
    <row r="488540" spans="9:9">
      <c r="I488540" s="6"/>
    </row>
    <row r="488541" spans="9:9">
      <c r="I488541" s="6"/>
    </row>
    <row r="488542" spans="9:9">
      <c r="I488542" s="6"/>
    </row>
    <row r="488543" spans="9:9">
      <c r="I488543" s="6"/>
    </row>
    <row r="488544" spans="9:9">
      <c r="I488544" s="6"/>
    </row>
    <row r="488545" spans="9:9">
      <c r="I488545" s="6"/>
    </row>
    <row r="488546" spans="9:9">
      <c r="I488546" s="6"/>
    </row>
    <row r="488547" spans="9:9">
      <c r="I488547" s="6"/>
    </row>
    <row r="488548" spans="9:9">
      <c r="I488548" s="6"/>
    </row>
    <row r="488549" spans="9:9">
      <c r="I488549" s="6"/>
    </row>
    <row r="488550" spans="9:9">
      <c r="I488550" s="6"/>
    </row>
    <row r="488551" spans="9:9">
      <c r="I488551" s="6"/>
    </row>
    <row r="488552" spans="9:9">
      <c r="I488552" s="6"/>
    </row>
    <row r="488553" spans="9:9">
      <c r="I488553" s="6"/>
    </row>
    <row r="488554" spans="9:9">
      <c r="I488554" s="6"/>
    </row>
    <row r="488555" spans="9:9">
      <c r="I488555" s="6"/>
    </row>
    <row r="488556" spans="9:9">
      <c r="I488556" s="6"/>
    </row>
    <row r="488557" spans="9:9">
      <c r="I488557" s="6"/>
    </row>
    <row r="488558" spans="9:9">
      <c r="I488558" s="6"/>
    </row>
    <row r="488559" spans="9:9">
      <c r="I488559" s="6"/>
    </row>
    <row r="488560" spans="9:9">
      <c r="I488560" s="6"/>
    </row>
    <row r="488561" spans="9:9">
      <c r="I488561" s="6"/>
    </row>
    <row r="488562" spans="9:9">
      <c r="I488562" s="6"/>
    </row>
    <row r="488563" spans="9:9">
      <c r="I488563" s="6"/>
    </row>
    <row r="488564" spans="9:9">
      <c r="I488564" s="6"/>
    </row>
    <row r="488565" spans="9:9">
      <c r="I488565" s="6"/>
    </row>
    <row r="488566" spans="9:9">
      <c r="I488566" s="6"/>
    </row>
    <row r="488567" spans="9:9">
      <c r="I488567" s="6"/>
    </row>
    <row r="488568" spans="9:9">
      <c r="I488568" s="6"/>
    </row>
    <row r="488569" spans="9:9">
      <c r="I488569" s="6"/>
    </row>
    <row r="488570" spans="9:9">
      <c r="I488570" s="6"/>
    </row>
    <row r="488571" spans="9:9">
      <c r="I488571" s="6"/>
    </row>
    <row r="488572" spans="9:9">
      <c r="I488572" s="6"/>
    </row>
    <row r="488573" spans="9:9">
      <c r="I488573" s="6"/>
    </row>
    <row r="488574" spans="9:9">
      <c r="I488574" s="6"/>
    </row>
    <row r="488575" spans="9:9">
      <c r="I488575" s="6"/>
    </row>
    <row r="488576" spans="9:9">
      <c r="I488576" s="6"/>
    </row>
    <row r="488577" spans="9:9">
      <c r="I488577" s="6"/>
    </row>
    <row r="488578" spans="9:9">
      <c r="I488578" s="6"/>
    </row>
    <row r="488579" spans="9:9">
      <c r="I488579" s="6"/>
    </row>
    <row r="488580" spans="9:9">
      <c r="I488580" s="6"/>
    </row>
    <row r="488581" spans="9:9">
      <c r="I488581" s="6"/>
    </row>
    <row r="488582" spans="9:9">
      <c r="I488582" s="6"/>
    </row>
    <row r="488583" spans="9:9">
      <c r="I488583" s="6"/>
    </row>
    <row r="488584" spans="9:9">
      <c r="I488584" s="6"/>
    </row>
    <row r="488585" spans="9:9">
      <c r="I488585" s="6"/>
    </row>
    <row r="488586" spans="9:9">
      <c r="I488586" s="6"/>
    </row>
    <row r="488587" spans="9:9">
      <c r="I488587" s="6"/>
    </row>
    <row r="488588" spans="9:9">
      <c r="I488588" s="6"/>
    </row>
    <row r="488589" spans="9:9">
      <c r="I488589" s="6"/>
    </row>
    <row r="488590" spans="9:9">
      <c r="I488590" s="6"/>
    </row>
    <row r="488591" spans="9:9">
      <c r="I488591" s="6"/>
    </row>
    <row r="488592" spans="9:9">
      <c r="I488592" s="6"/>
    </row>
    <row r="488593" spans="9:9">
      <c r="I488593" s="6"/>
    </row>
    <row r="488594" spans="9:9">
      <c r="I488594" s="6"/>
    </row>
    <row r="488595" spans="9:9">
      <c r="I488595" s="6"/>
    </row>
    <row r="488596" spans="9:9">
      <c r="I488596" s="6"/>
    </row>
    <row r="488597" spans="9:9">
      <c r="I488597" s="6"/>
    </row>
    <row r="488598" spans="9:9">
      <c r="I488598" s="6"/>
    </row>
    <row r="488599" spans="9:9">
      <c r="I488599" s="6"/>
    </row>
    <row r="488600" spans="9:9">
      <c r="I488600" s="6"/>
    </row>
    <row r="488601" spans="9:9">
      <c r="I488601" s="6"/>
    </row>
    <row r="488602" spans="9:9">
      <c r="I488602" s="6"/>
    </row>
    <row r="488603" spans="9:9">
      <c r="I488603" s="6"/>
    </row>
    <row r="488604" spans="9:9">
      <c r="I488604" s="6"/>
    </row>
    <row r="488605" spans="9:9">
      <c r="I488605" s="6"/>
    </row>
    <row r="488606" spans="9:9">
      <c r="I488606" s="6"/>
    </row>
    <row r="488607" spans="9:9">
      <c r="I488607" s="6"/>
    </row>
    <row r="488608" spans="9:9">
      <c r="I488608" s="6"/>
    </row>
    <row r="488609" spans="9:9">
      <c r="I488609" s="6"/>
    </row>
    <row r="488610" spans="9:9">
      <c r="I488610" s="6"/>
    </row>
    <row r="488611" spans="9:9">
      <c r="I488611" s="6"/>
    </row>
    <row r="488612" spans="9:9">
      <c r="I488612" s="6"/>
    </row>
    <row r="488613" spans="9:9">
      <c r="I488613" s="6"/>
    </row>
    <row r="488614" spans="9:9">
      <c r="I488614" s="6"/>
    </row>
    <row r="488615" spans="9:9">
      <c r="I488615" s="6"/>
    </row>
    <row r="488616" spans="9:9">
      <c r="I488616" s="6"/>
    </row>
    <row r="488617" spans="9:9">
      <c r="I488617" s="6"/>
    </row>
    <row r="488618" spans="9:9">
      <c r="I488618" s="6"/>
    </row>
    <row r="488619" spans="9:9">
      <c r="I488619" s="6"/>
    </row>
    <row r="488620" spans="9:9">
      <c r="I488620" s="6"/>
    </row>
    <row r="488621" spans="9:9">
      <c r="I488621" s="6"/>
    </row>
    <row r="488622" spans="9:9">
      <c r="I488622" s="6"/>
    </row>
    <row r="488623" spans="9:9">
      <c r="I488623" s="6"/>
    </row>
    <row r="488624" spans="9:9">
      <c r="I488624" s="6"/>
    </row>
    <row r="488625" spans="9:9">
      <c r="I488625" s="6"/>
    </row>
    <row r="488626" spans="9:9">
      <c r="I488626" s="6"/>
    </row>
    <row r="488627" spans="9:9">
      <c r="I488627" s="6"/>
    </row>
    <row r="488628" spans="9:9">
      <c r="I488628" s="6"/>
    </row>
    <row r="488629" spans="9:9">
      <c r="I488629" s="6"/>
    </row>
    <row r="488630" spans="9:9">
      <c r="I488630" s="6"/>
    </row>
    <row r="488631" spans="9:9">
      <c r="I488631" s="6"/>
    </row>
    <row r="488632" spans="9:9">
      <c r="I488632" s="6"/>
    </row>
    <row r="488633" spans="9:9">
      <c r="I488633" s="6"/>
    </row>
    <row r="488634" spans="9:9">
      <c r="I488634" s="6"/>
    </row>
    <row r="488635" spans="9:9">
      <c r="I488635" s="6"/>
    </row>
    <row r="488636" spans="9:9">
      <c r="I488636" s="6"/>
    </row>
    <row r="488637" spans="9:9">
      <c r="I488637" s="6"/>
    </row>
    <row r="488638" spans="9:9">
      <c r="I488638" s="6"/>
    </row>
    <row r="488639" spans="9:9">
      <c r="I488639" s="6"/>
    </row>
    <row r="488640" spans="9:9">
      <c r="I488640" s="6"/>
    </row>
    <row r="488641" spans="9:9">
      <c r="I488641" s="6"/>
    </row>
    <row r="488642" spans="9:9">
      <c r="I488642" s="6"/>
    </row>
    <row r="488643" spans="9:9">
      <c r="I488643" s="6"/>
    </row>
    <row r="488644" spans="9:9">
      <c r="I488644" s="6"/>
    </row>
    <row r="488645" spans="9:9">
      <c r="I488645" s="6"/>
    </row>
    <row r="488646" spans="9:9">
      <c r="I488646" s="6"/>
    </row>
    <row r="488647" spans="9:9">
      <c r="I488647" s="6"/>
    </row>
    <row r="488648" spans="9:9">
      <c r="I488648" s="6"/>
    </row>
    <row r="488649" spans="9:9">
      <c r="I488649" s="6"/>
    </row>
    <row r="488650" spans="9:9">
      <c r="I488650" s="6"/>
    </row>
    <row r="488651" spans="9:9">
      <c r="I488651" s="6"/>
    </row>
    <row r="488652" spans="9:9">
      <c r="I488652" s="6"/>
    </row>
    <row r="488653" spans="9:9">
      <c r="I488653" s="6"/>
    </row>
    <row r="488654" spans="9:9">
      <c r="I488654" s="6"/>
    </row>
    <row r="488655" spans="9:9">
      <c r="I488655" s="6"/>
    </row>
    <row r="488656" spans="9:9">
      <c r="I488656" s="6"/>
    </row>
    <row r="488657" spans="9:9">
      <c r="I488657" s="6"/>
    </row>
    <row r="488658" spans="9:9">
      <c r="I488658" s="6"/>
    </row>
    <row r="488659" spans="9:9">
      <c r="I488659" s="6"/>
    </row>
    <row r="488660" spans="9:9">
      <c r="I488660" s="6"/>
    </row>
    <row r="488661" spans="9:9">
      <c r="I488661" s="6"/>
    </row>
    <row r="488662" spans="9:9">
      <c r="I488662" s="6"/>
    </row>
    <row r="488663" spans="9:9">
      <c r="I488663" s="6"/>
    </row>
    <row r="488664" spans="9:9">
      <c r="I488664" s="6"/>
    </row>
    <row r="488665" spans="9:9">
      <c r="I488665" s="6"/>
    </row>
    <row r="488666" spans="9:9">
      <c r="I488666" s="6"/>
    </row>
    <row r="488667" spans="9:9">
      <c r="I488667" s="6"/>
    </row>
    <row r="488668" spans="9:9">
      <c r="I488668" s="6"/>
    </row>
    <row r="488669" spans="9:9">
      <c r="I488669" s="6"/>
    </row>
    <row r="488670" spans="9:9">
      <c r="I488670" s="6"/>
    </row>
    <row r="488671" spans="9:9">
      <c r="I488671" s="6"/>
    </row>
    <row r="488672" spans="9:9">
      <c r="I488672" s="6"/>
    </row>
    <row r="488673" spans="9:9">
      <c r="I488673" s="6"/>
    </row>
    <row r="488674" spans="9:9">
      <c r="I488674" s="6"/>
    </row>
    <row r="488675" spans="9:9">
      <c r="I488675" s="6"/>
    </row>
    <row r="488676" spans="9:9">
      <c r="I488676" s="6"/>
    </row>
    <row r="488677" spans="9:9">
      <c r="I488677" s="6"/>
    </row>
    <row r="488678" spans="9:9">
      <c r="I488678" s="6"/>
    </row>
    <row r="488679" spans="9:9">
      <c r="I488679" s="6"/>
    </row>
    <row r="488680" spans="9:9">
      <c r="I488680" s="6"/>
    </row>
    <row r="488681" spans="9:9">
      <c r="I488681" s="6"/>
    </row>
    <row r="488682" spans="9:9">
      <c r="I488682" s="6"/>
    </row>
    <row r="488683" spans="9:9">
      <c r="I488683" s="6"/>
    </row>
    <row r="488684" spans="9:9">
      <c r="I488684" s="6"/>
    </row>
    <row r="488685" spans="9:9">
      <c r="I488685" s="6"/>
    </row>
    <row r="488686" spans="9:9">
      <c r="I488686" s="6"/>
    </row>
    <row r="488687" spans="9:9">
      <c r="I488687" s="6"/>
    </row>
    <row r="488688" spans="9:9">
      <c r="I488688" s="6"/>
    </row>
    <row r="488689" spans="9:9">
      <c r="I488689" s="6"/>
    </row>
    <row r="488690" spans="9:9">
      <c r="I488690" s="6"/>
    </row>
    <row r="488691" spans="9:9">
      <c r="I488691" s="6"/>
    </row>
    <row r="488692" spans="9:9">
      <c r="I488692" s="6"/>
    </row>
    <row r="488693" spans="9:9">
      <c r="I488693" s="6"/>
    </row>
    <row r="488694" spans="9:9">
      <c r="I488694" s="6"/>
    </row>
    <row r="488695" spans="9:9">
      <c r="I488695" s="6"/>
    </row>
    <row r="488696" spans="9:9">
      <c r="I488696" s="6"/>
    </row>
    <row r="488697" spans="9:9">
      <c r="I488697" s="6"/>
    </row>
    <row r="488698" spans="9:9">
      <c r="I488698" s="6"/>
    </row>
    <row r="488699" spans="9:9">
      <c r="I488699" s="6"/>
    </row>
    <row r="488700" spans="9:9">
      <c r="I488700" s="6"/>
    </row>
    <row r="488701" spans="9:9">
      <c r="I488701" s="6"/>
    </row>
    <row r="488702" spans="9:9">
      <c r="I488702" s="6"/>
    </row>
    <row r="488703" spans="9:9">
      <c r="I488703" s="6"/>
    </row>
    <row r="488704" spans="9:9">
      <c r="I488704" s="6"/>
    </row>
    <row r="488705" spans="9:9">
      <c r="I488705" s="6"/>
    </row>
    <row r="488706" spans="9:9">
      <c r="I488706" s="6"/>
    </row>
    <row r="488707" spans="9:9">
      <c r="I488707" s="6"/>
    </row>
    <row r="488708" spans="9:9">
      <c r="I488708" s="6"/>
    </row>
    <row r="488709" spans="9:9">
      <c r="I488709" s="6"/>
    </row>
    <row r="488710" spans="9:9">
      <c r="I488710" s="6"/>
    </row>
    <row r="488711" spans="9:9">
      <c r="I488711" s="6"/>
    </row>
    <row r="488712" spans="9:9">
      <c r="I488712" s="6"/>
    </row>
    <row r="488713" spans="9:9">
      <c r="I488713" s="6"/>
    </row>
    <row r="488714" spans="9:9">
      <c r="I488714" s="6"/>
    </row>
    <row r="488715" spans="9:9">
      <c r="I488715" s="6"/>
    </row>
    <row r="488716" spans="9:9">
      <c r="I488716" s="6"/>
    </row>
    <row r="488717" spans="9:9">
      <c r="I488717" s="6"/>
    </row>
    <row r="488718" spans="9:9">
      <c r="I488718" s="6"/>
    </row>
    <row r="488719" spans="9:9">
      <c r="I488719" s="6"/>
    </row>
    <row r="488720" spans="9:9">
      <c r="I488720" s="6"/>
    </row>
    <row r="488721" spans="9:9">
      <c r="I488721" s="6"/>
    </row>
    <row r="488722" spans="9:9">
      <c r="I488722" s="6"/>
    </row>
    <row r="488723" spans="9:9">
      <c r="I488723" s="6"/>
    </row>
    <row r="488724" spans="9:9">
      <c r="I488724" s="6"/>
    </row>
    <row r="488725" spans="9:9">
      <c r="I488725" s="6"/>
    </row>
    <row r="488726" spans="9:9">
      <c r="I488726" s="6"/>
    </row>
    <row r="488727" spans="9:9">
      <c r="I488727" s="6"/>
    </row>
    <row r="488728" spans="9:9">
      <c r="I488728" s="6"/>
    </row>
    <row r="488729" spans="9:9">
      <c r="I488729" s="6"/>
    </row>
    <row r="488730" spans="9:9">
      <c r="I488730" s="6"/>
    </row>
    <row r="488731" spans="9:9">
      <c r="I488731" s="6"/>
    </row>
    <row r="488732" spans="9:9">
      <c r="I488732" s="6"/>
    </row>
    <row r="488733" spans="9:9">
      <c r="I488733" s="6"/>
    </row>
    <row r="488734" spans="9:9">
      <c r="I488734" s="6"/>
    </row>
    <row r="488735" spans="9:9">
      <c r="I488735" s="6"/>
    </row>
    <row r="488736" spans="9:9">
      <c r="I488736" s="6"/>
    </row>
    <row r="488737" spans="9:9">
      <c r="I488737" s="6"/>
    </row>
    <row r="488738" spans="9:9">
      <c r="I488738" s="6"/>
    </row>
    <row r="488739" spans="9:9">
      <c r="I488739" s="6"/>
    </row>
    <row r="488740" spans="9:9">
      <c r="I488740" s="6"/>
    </row>
    <row r="488741" spans="9:9">
      <c r="I488741" s="6"/>
    </row>
    <row r="488742" spans="9:9">
      <c r="I488742" s="6"/>
    </row>
    <row r="488743" spans="9:9">
      <c r="I488743" s="6"/>
    </row>
    <row r="488744" spans="9:9">
      <c r="I488744" s="6"/>
    </row>
    <row r="488745" spans="9:9">
      <c r="I488745" s="6"/>
    </row>
    <row r="488746" spans="9:9">
      <c r="I488746" s="6"/>
    </row>
    <row r="488747" spans="9:9">
      <c r="I488747" s="6"/>
    </row>
    <row r="488748" spans="9:9">
      <c r="I488748" s="6"/>
    </row>
    <row r="488749" spans="9:9">
      <c r="I488749" s="6"/>
    </row>
    <row r="488750" spans="9:9">
      <c r="I488750" s="6"/>
    </row>
    <row r="488751" spans="9:9">
      <c r="I488751" s="6"/>
    </row>
    <row r="488752" spans="9:9">
      <c r="I488752" s="6"/>
    </row>
    <row r="488753" spans="9:9">
      <c r="I488753" s="6"/>
    </row>
    <row r="488754" spans="9:9">
      <c r="I488754" s="6"/>
    </row>
    <row r="488755" spans="9:9">
      <c r="I488755" s="6"/>
    </row>
    <row r="488756" spans="9:9">
      <c r="I488756" s="6"/>
    </row>
    <row r="488757" spans="9:9">
      <c r="I488757" s="6"/>
    </row>
    <row r="488758" spans="9:9">
      <c r="I488758" s="6"/>
    </row>
    <row r="488759" spans="9:9">
      <c r="I488759" s="6"/>
    </row>
    <row r="488760" spans="9:9">
      <c r="I488760" s="6"/>
    </row>
    <row r="488761" spans="9:9">
      <c r="I488761" s="6"/>
    </row>
    <row r="488762" spans="9:9">
      <c r="I488762" s="6"/>
    </row>
    <row r="488763" spans="9:9">
      <c r="I488763" s="6"/>
    </row>
    <row r="488764" spans="9:9">
      <c r="I488764" s="6"/>
    </row>
    <row r="488765" spans="9:9">
      <c r="I488765" s="6"/>
    </row>
    <row r="488766" spans="9:9">
      <c r="I488766" s="6"/>
    </row>
    <row r="488767" spans="9:9">
      <c r="I488767" s="6"/>
    </row>
    <row r="488768" spans="9:9">
      <c r="I488768" s="6"/>
    </row>
    <row r="488769" spans="9:9">
      <c r="I488769" s="6"/>
    </row>
    <row r="488770" spans="9:9">
      <c r="I488770" s="6"/>
    </row>
    <row r="488771" spans="9:9">
      <c r="I488771" s="6"/>
    </row>
    <row r="488772" spans="9:9">
      <c r="I488772" s="6"/>
    </row>
    <row r="488773" spans="9:9">
      <c r="I488773" s="6"/>
    </row>
    <row r="488774" spans="9:9">
      <c r="I488774" s="6"/>
    </row>
    <row r="488775" spans="9:9">
      <c r="I488775" s="6"/>
    </row>
    <row r="488776" spans="9:9">
      <c r="I488776" s="6"/>
    </row>
    <row r="488777" spans="9:9">
      <c r="I488777" s="6"/>
    </row>
    <row r="488778" spans="9:9">
      <c r="I488778" s="6"/>
    </row>
    <row r="488779" spans="9:9">
      <c r="I488779" s="6"/>
    </row>
    <row r="488780" spans="9:9">
      <c r="I488780" s="6"/>
    </row>
    <row r="488781" spans="9:9">
      <c r="I488781" s="6"/>
    </row>
    <row r="488782" spans="9:9">
      <c r="I488782" s="6"/>
    </row>
    <row r="488783" spans="9:9">
      <c r="I488783" s="6"/>
    </row>
    <row r="488784" spans="9:9">
      <c r="I488784" s="6"/>
    </row>
    <row r="488785" spans="9:9">
      <c r="I488785" s="6"/>
    </row>
    <row r="488786" spans="9:9">
      <c r="I488786" s="6"/>
    </row>
    <row r="488787" spans="9:9">
      <c r="I488787" s="6"/>
    </row>
    <row r="488788" spans="9:9">
      <c r="I488788" s="6"/>
    </row>
    <row r="488789" spans="9:9">
      <c r="I488789" s="6"/>
    </row>
    <row r="488790" spans="9:9">
      <c r="I488790" s="6"/>
    </row>
    <row r="488791" spans="9:9">
      <c r="I488791" s="6"/>
    </row>
    <row r="488792" spans="9:9">
      <c r="I488792" s="6"/>
    </row>
    <row r="488793" spans="9:9">
      <c r="I488793" s="6"/>
    </row>
    <row r="488794" spans="9:9">
      <c r="I488794" s="6"/>
    </row>
    <row r="488795" spans="9:9">
      <c r="I488795" s="6"/>
    </row>
    <row r="488796" spans="9:9">
      <c r="I488796" s="6"/>
    </row>
    <row r="488797" spans="9:9">
      <c r="I488797" s="6"/>
    </row>
    <row r="488798" spans="9:9">
      <c r="I488798" s="6"/>
    </row>
    <row r="488799" spans="9:9">
      <c r="I488799" s="6"/>
    </row>
    <row r="488800" spans="9:9">
      <c r="I488800" s="6"/>
    </row>
    <row r="488801" spans="9:9">
      <c r="I488801" s="6"/>
    </row>
    <row r="488802" spans="9:9">
      <c r="I488802" s="6"/>
    </row>
    <row r="488803" spans="9:9">
      <c r="I488803" s="6"/>
    </row>
    <row r="488804" spans="9:9">
      <c r="I488804" s="6"/>
    </row>
    <row r="488805" spans="9:9">
      <c r="I488805" s="6"/>
    </row>
    <row r="488806" spans="9:9">
      <c r="I488806" s="6"/>
    </row>
    <row r="488807" spans="9:9">
      <c r="I488807" s="6"/>
    </row>
    <row r="488808" spans="9:9">
      <c r="I488808" s="6"/>
    </row>
    <row r="488809" spans="9:9">
      <c r="I488809" s="6"/>
    </row>
    <row r="488810" spans="9:9">
      <c r="I488810" s="6"/>
    </row>
    <row r="488811" spans="9:9">
      <c r="I488811" s="6"/>
    </row>
    <row r="488812" spans="9:9">
      <c r="I488812" s="6"/>
    </row>
    <row r="488813" spans="9:9">
      <c r="I488813" s="6"/>
    </row>
    <row r="488814" spans="9:9">
      <c r="I488814" s="6"/>
    </row>
    <row r="488815" spans="9:9">
      <c r="I488815" s="6"/>
    </row>
    <row r="488816" spans="9:9">
      <c r="I488816" s="6"/>
    </row>
    <row r="488817" spans="9:9">
      <c r="I488817" s="6"/>
    </row>
    <row r="488818" spans="9:9">
      <c r="I488818" s="6"/>
    </row>
    <row r="488819" spans="9:9">
      <c r="I488819" s="6"/>
    </row>
    <row r="488820" spans="9:9">
      <c r="I488820" s="6"/>
    </row>
    <row r="488821" spans="9:9">
      <c r="I488821" s="6"/>
    </row>
    <row r="488822" spans="9:9">
      <c r="I488822" s="6"/>
    </row>
    <row r="488823" spans="9:9">
      <c r="I488823" s="6"/>
    </row>
    <row r="488824" spans="9:9">
      <c r="I488824" s="6"/>
    </row>
    <row r="488825" spans="9:9">
      <c r="I488825" s="6"/>
    </row>
    <row r="488826" spans="9:9">
      <c r="I488826" s="6"/>
    </row>
    <row r="488827" spans="9:9">
      <c r="I488827" s="6"/>
    </row>
    <row r="488828" spans="9:9">
      <c r="I488828" s="6"/>
    </row>
    <row r="488829" spans="9:9">
      <c r="I488829" s="6"/>
    </row>
    <row r="488830" spans="9:9">
      <c r="I488830" s="6"/>
    </row>
    <row r="488831" spans="9:9">
      <c r="I488831" s="6"/>
    </row>
    <row r="488832" spans="9:9">
      <c r="I488832" s="6"/>
    </row>
    <row r="488833" spans="9:9">
      <c r="I488833" s="6"/>
    </row>
    <row r="488834" spans="9:9">
      <c r="I488834" s="6"/>
    </row>
    <row r="488835" spans="9:9">
      <c r="I488835" s="6"/>
    </row>
    <row r="488836" spans="9:9">
      <c r="I488836" s="6"/>
    </row>
    <row r="488837" spans="9:9">
      <c r="I488837" s="6"/>
    </row>
    <row r="488838" spans="9:9">
      <c r="I488838" s="6"/>
    </row>
    <row r="488839" spans="9:9">
      <c r="I488839" s="6"/>
    </row>
    <row r="488840" spans="9:9">
      <c r="I488840" s="6"/>
    </row>
    <row r="488841" spans="9:9">
      <c r="I488841" s="6"/>
    </row>
    <row r="488842" spans="9:9">
      <c r="I488842" s="6"/>
    </row>
    <row r="488843" spans="9:9">
      <c r="I488843" s="6"/>
    </row>
    <row r="488844" spans="9:9">
      <c r="I488844" s="6"/>
    </row>
    <row r="488845" spans="9:9">
      <c r="I488845" s="6"/>
    </row>
    <row r="488846" spans="9:9">
      <c r="I488846" s="6"/>
    </row>
    <row r="488847" spans="9:9">
      <c r="I488847" s="6"/>
    </row>
    <row r="488848" spans="9:9">
      <c r="I488848" s="6"/>
    </row>
    <row r="488849" spans="9:9">
      <c r="I488849" s="6"/>
    </row>
    <row r="488850" spans="9:9">
      <c r="I488850" s="6"/>
    </row>
    <row r="488851" spans="9:9">
      <c r="I488851" s="6"/>
    </row>
    <row r="488852" spans="9:9">
      <c r="I488852" s="6"/>
    </row>
    <row r="488853" spans="9:9">
      <c r="I488853" s="6"/>
    </row>
    <row r="488854" spans="9:9">
      <c r="I488854" s="6"/>
    </row>
    <row r="488855" spans="9:9">
      <c r="I488855" s="6"/>
    </row>
    <row r="488856" spans="9:9">
      <c r="I488856" s="6"/>
    </row>
    <row r="488857" spans="9:9">
      <c r="I488857" s="6"/>
    </row>
    <row r="488858" spans="9:9">
      <c r="I488858" s="6"/>
    </row>
    <row r="488859" spans="9:9">
      <c r="I488859" s="6"/>
    </row>
    <row r="488860" spans="9:9">
      <c r="I488860" s="6"/>
    </row>
    <row r="488861" spans="9:9">
      <c r="I488861" s="6"/>
    </row>
    <row r="488862" spans="9:9">
      <c r="I488862" s="6"/>
    </row>
    <row r="488863" spans="9:9">
      <c r="I488863" s="6"/>
    </row>
    <row r="488864" spans="9:9">
      <c r="I488864" s="6"/>
    </row>
    <row r="488865" spans="9:9">
      <c r="I488865" s="6"/>
    </row>
    <row r="488866" spans="9:9">
      <c r="I488866" s="6"/>
    </row>
    <row r="488867" spans="9:9">
      <c r="I488867" s="6"/>
    </row>
    <row r="488868" spans="9:9">
      <c r="I488868" s="6"/>
    </row>
    <row r="488869" spans="9:9">
      <c r="I488869" s="6"/>
    </row>
    <row r="488870" spans="9:9">
      <c r="I488870" s="6"/>
    </row>
    <row r="488871" spans="9:9">
      <c r="I488871" s="6"/>
    </row>
    <row r="488872" spans="9:9">
      <c r="I488872" s="6"/>
    </row>
    <row r="488873" spans="9:9">
      <c r="I488873" s="6"/>
    </row>
    <row r="488874" spans="9:9">
      <c r="I488874" s="6"/>
    </row>
    <row r="488875" spans="9:9">
      <c r="I488875" s="6"/>
    </row>
    <row r="488876" spans="9:9">
      <c r="I488876" s="6"/>
    </row>
    <row r="488877" spans="9:9">
      <c r="I488877" s="6"/>
    </row>
    <row r="488878" spans="9:9">
      <c r="I488878" s="6"/>
    </row>
    <row r="488879" spans="9:9">
      <c r="I488879" s="6"/>
    </row>
    <row r="488880" spans="9:9">
      <c r="I488880" s="6"/>
    </row>
    <row r="488881" spans="9:9">
      <c r="I488881" s="6"/>
    </row>
    <row r="488882" spans="9:9">
      <c r="I488882" s="6"/>
    </row>
    <row r="488883" spans="9:9">
      <c r="I488883" s="6"/>
    </row>
    <row r="488884" spans="9:9">
      <c r="I488884" s="6"/>
    </row>
    <row r="488885" spans="9:9">
      <c r="I488885" s="6"/>
    </row>
    <row r="488886" spans="9:9">
      <c r="I488886" s="6"/>
    </row>
    <row r="488887" spans="9:9">
      <c r="I488887" s="6"/>
    </row>
    <row r="488888" spans="9:9">
      <c r="I488888" s="6"/>
    </row>
    <row r="488889" spans="9:9">
      <c r="I488889" s="6"/>
    </row>
    <row r="488890" spans="9:9">
      <c r="I488890" s="6"/>
    </row>
    <row r="488891" spans="9:9">
      <c r="I488891" s="6"/>
    </row>
    <row r="488892" spans="9:9">
      <c r="I488892" s="6"/>
    </row>
    <row r="488893" spans="9:9">
      <c r="I488893" s="6"/>
    </row>
    <row r="488894" spans="9:9">
      <c r="I488894" s="6"/>
    </row>
    <row r="488895" spans="9:9">
      <c r="I488895" s="6"/>
    </row>
    <row r="488896" spans="9:9">
      <c r="I488896" s="6"/>
    </row>
    <row r="488897" spans="9:9">
      <c r="I488897" s="6"/>
    </row>
    <row r="488898" spans="9:9">
      <c r="I488898" s="6"/>
    </row>
    <row r="488899" spans="9:9">
      <c r="I488899" s="6"/>
    </row>
    <row r="488900" spans="9:9">
      <c r="I488900" s="6"/>
    </row>
    <row r="488901" spans="9:9">
      <c r="I488901" s="6"/>
    </row>
    <row r="488902" spans="9:9">
      <c r="I488902" s="6"/>
    </row>
    <row r="488903" spans="9:9">
      <c r="I488903" s="6"/>
    </row>
    <row r="488904" spans="9:9">
      <c r="I488904" s="6"/>
    </row>
    <row r="488905" spans="9:9">
      <c r="I488905" s="6"/>
    </row>
    <row r="488906" spans="9:9">
      <c r="I488906" s="6"/>
    </row>
    <row r="488907" spans="9:9">
      <c r="I488907" s="6"/>
    </row>
    <row r="488908" spans="9:9">
      <c r="I488908" s="6"/>
    </row>
    <row r="488909" spans="9:9">
      <c r="I488909" s="6"/>
    </row>
    <row r="488910" spans="9:9">
      <c r="I488910" s="6"/>
    </row>
    <row r="488911" spans="9:9">
      <c r="I488911" s="6"/>
    </row>
    <row r="488912" spans="9:9">
      <c r="I488912" s="6"/>
    </row>
    <row r="488913" spans="9:9">
      <c r="I488913" s="6"/>
    </row>
    <row r="488914" spans="9:9">
      <c r="I488914" s="6"/>
    </row>
    <row r="488915" spans="9:9">
      <c r="I488915" s="6"/>
    </row>
    <row r="488916" spans="9:9">
      <c r="I488916" s="6"/>
    </row>
    <row r="488917" spans="9:9">
      <c r="I488917" s="6"/>
    </row>
    <row r="488918" spans="9:9">
      <c r="I488918" s="6"/>
    </row>
    <row r="488919" spans="9:9">
      <c r="I488919" s="6"/>
    </row>
    <row r="488920" spans="9:9">
      <c r="I488920" s="6"/>
    </row>
    <row r="488921" spans="9:9">
      <c r="I488921" s="6"/>
    </row>
    <row r="488922" spans="9:9">
      <c r="I488922" s="6"/>
    </row>
    <row r="488923" spans="9:9">
      <c r="I488923" s="6"/>
    </row>
    <row r="488924" spans="9:9">
      <c r="I488924" s="6"/>
    </row>
    <row r="488925" spans="9:9">
      <c r="I488925" s="6"/>
    </row>
    <row r="488926" spans="9:9">
      <c r="I488926" s="6"/>
    </row>
    <row r="488927" spans="9:9">
      <c r="I488927" s="6"/>
    </row>
    <row r="488928" spans="9:9">
      <c r="I488928" s="6"/>
    </row>
    <row r="488929" spans="9:9">
      <c r="I488929" s="6"/>
    </row>
    <row r="488930" spans="9:9">
      <c r="I488930" s="6"/>
    </row>
    <row r="488931" spans="9:9">
      <c r="I488931" s="6"/>
    </row>
    <row r="488932" spans="9:9">
      <c r="I488932" s="6"/>
    </row>
    <row r="488933" spans="9:9">
      <c r="I488933" s="6"/>
    </row>
    <row r="488934" spans="9:9">
      <c r="I488934" s="6"/>
    </row>
    <row r="488935" spans="9:9">
      <c r="I488935" s="6"/>
    </row>
    <row r="488936" spans="9:9">
      <c r="I488936" s="6"/>
    </row>
    <row r="488937" spans="9:9">
      <c r="I488937" s="6"/>
    </row>
    <row r="488938" spans="9:9">
      <c r="I488938" s="6"/>
    </row>
    <row r="488939" spans="9:9">
      <c r="I488939" s="6"/>
    </row>
    <row r="488940" spans="9:9">
      <c r="I488940" s="6"/>
    </row>
    <row r="488941" spans="9:9">
      <c r="I488941" s="6"/>
    </row>
    <row r="488942" spans="9:9">
      <c r="I488942" s="6"/>
    </row>
    <row r="488943" spans="9:9">
      <c r="I488943" s="6"/>
    </row>
    <row r="488944" spans="9:9">
      <c r="I488944" s="6"/>
    </row>
    <row r="488945" spans="9:9">
      <c r="I488945" s="6"/>
    </row>
    <row r="488946" spans="9:9">
      <c r="I488946" s="6"/>
    </row>
    <row r="488947" spans="9:9">
      <c r="I488947" s="6"/>
    </row>
    <row r="488948" spans="9:9">
      <c r="I488948" s="6"/>
    </row>
    <row r="488949" spans="9:9">
      <c r="I488949" s="6"/>
    </row>
    <row r="488950" spans="9:9">
      <c r="I488950" s="6"/>
    </row>
    <row r="488951" spans="9:9">
      <c r="I488951" s="6"/>
    </row>
    <row r="488952" spans="9:9">
      <c r="I488952" s="6"/>
    </row>
    <row r="488953" spans="9:9">
      <c r="I488953" s="6"/>
    </row>
    <row r="488954" spans="9:9">
      <c r="I488954" s="6"/>
    </row>
    <row r="488955" spans="9:9">
      <c r="I488955" s="6"/>
    </row>
    <row r="488956" spans="9:9">
      <c r="I488956" s="6"/>
    </row>
    <row r="488957" spans="9:9">
      <c r="I488957" s="6"/>
    </row>
    <row r="488958" spans="9:9">
      <c r="I488958" s="6"/>
    </row>
    <row r="488959" spans="9:9">
      <c r="I488959" s="6"/>
    </row>
    <row r="488960" spans="9:9">
      <c r="I488960" s="6"/>
    </row>
    <row r="488961" spans="9:9">
      <c r="I488961" s="6"/>
    </row>
    <row r="488962" spans="9:9">
      <c r="I488962" s="6"/>
    </row>
    <row r="488963" spans="9:9">
      <c r="I488963" s="6"/>
    </row>
    <row r="488964" spans="9:9">
      <c r="I488964" s="6"/>
    </row>
    <row r="488965" spans="9:9">
      <c r="I488965" s="6"/>
    </row>
    <row r="488966" spans="9:9">
      <c r="I488966" s="6"/>
    </row>
    <row r="488967" spans="9:9">
      <c r="I488967" s="6"/>
    </row>
    <row r="488968" spans="9:9">
      <c r="I488968" s="6"/>
    </row>
    <row r="488969" spans="9:9">
      <c r="I488969" s="6"/>
    </row>
    <row r="488970" spans="9:9">
      <c r="I488970" s="6"/>
    </row>
    <row r="488971" spans="9:9">
      <c r="I488971" s="6"/>
    </row>
    <row r="488972" spans="9:9">
      <c r="I488972" s="6"/>
    </row>
    <row r="488973" spans="9:9">
      <c r="I488973" s="6"/>
    </row>
    <row r="488974" spans="9:9">
      <c r="I488974" s="6"/>
    </row>
    <row r="488975" spans="9:9">
      <c r="I488975" s="6"/>
    </row>
    <row r="488976" spans="9:9">
      <c r="I488976" s="6"/>
    </row>
    <row r="488977" spans="9:9">
      <c r="I488977" s="6"/>
    </row>
    <row r="488978" spans="9:9">
      <c r="I488978" s="6"/>
    </row>
    <row r="488979" spans="9:9">
      <c r="I488979" s="6"/>
    </row>
    <row r="488980" spans="9:9">
      <c r="I488980" s="6"/>
    </row>
    <row r="488981" spans="9:9">
      <c r="I488981" s="6"/>
    </row>
    <row r="488982" spans="9:9">
      <c r="I488982" s="6"/>
    </row>
    <row r="488983" spans="9:9">
      <c r="I488983" s="6"/>
    </row>
    <row r="488984" spans="9:9">
      <c r="I488984" s="6"/>
    </row>
    <row r="488985" spans="9:9">
      <c r="I488985" s="6"/>
    </row>
    <row r="488986" spans="9:9">
      <c r="I488986" s="6"/>
    </row>
    <row r="488987" spans="9:9">
      <c r="I488987" s="6"/>
    </row>
    <row r="488988" spans="9:9">
      <c r="I488988" s="6"/>
    </row>
    <row r="488989" spans="9:9">
      <c r="I488989" s="6"/>
    </row>
    <row r="488990" spans="9:9">
      <c r="I488990" s="6"/>
    </row>
    <row r="488991" spans="9:9">
      <c r="I488991" s="6"/>
    </row>
    <row r="488992" spans="9:9">
      <c r="I488992" s="6"/>
    </row>
    <row r="488993" spans="9:9">
      <c r="I488993" s="6"/>
    </row>
    <row r="488994" spans="9:9">
      <c r="I488994" s="6"/>
    </row>
    <row r="488995" spans="9:9">
      <c r="I488995" s="6"/>
    </row>
    <row r="488996" spans="9:9">
      <c r="I488996" s="6"/>
    </row>
    <row r="488997" spans="9:9">
      <c r="I488997" s="6"/>
    </row>
    <row r="488998" spans="9:9">
      <c r="I488998" s="6"/>
    </row>
    <row r="488999" spans="9:9">
      <c r="I488999" s="6"/>
    </row>
    <row r="489000" spans="9:9">
      <c r="I489000" s="6"/>
    </row>
    <row r="489001" spans="9:9">
      <c r="I489001" s="6"/>
    </row>
    <row r="489002" spans="9:9">
      <c r="I489002" s="6"/>
    </row>
    <row r="489003" spans="9:9">
      <c r="I489003" s="6"/>
    </row>
    <row r="489004" spans="9:9">
      <c r="I489004" s="6"/>
    </row>
    <row r="489005" spans="9:9">
      <c r="I489005" s="6"/>
    </row>
    <row r="489006" spans="9:9">
      <c r="I489006" s="6"/>
    </row>
    <row r="489007" spans="9:9">
      <c r="I489007" s="6"/>
    </row>
    <row r="489008" spans="9:9">
      <c r="I489008" s="6"/>
    </row>
    <row r="489009" spans="9:9">
      <c r="I489009" s="6"/>
    </row>
    <row r="489010" spans="9:9">
      <c r="I489010" s="6"/>
    </row>
    <row r="489011" spans="9:9">
      <c r="I489011" s="6"/>
    </row>
    <row r="489012" spans="9:9">
      <c r="I489012" s="6"/>
    </row>
    <row r="489013" spans="9:9">
      <c r="I489013" s="6"/>
    </row>
    <row r="489014" spans="9:9">
      <c r="I489014" s="6"/>
    </row>
    <row r="489015" spans="9:9">
      <c r="I489015" s="6"/>
    </row>
    <row r="489016" spans="9:9">
      <c r="I489016" s="6"/>
    </row>
    <row r="489017" spans="9:9">
      <c r="I489017" s="6"/>
    </row>
    <row r="489018" spans="9:9">
      <c r="I489018" s="6"/>
    </row>
    <row r="489019" spans="9:9">
      <c r="I489019" s="6"/>
    </row>
    <row r="489020" spans="9:9">
      <c r="I489020" s="6"/>
    </row>
    <row r="489021" spans="9:9">
      <c r="I489021" s="6"/>
    </row>
    <row r="489022" spans="9:9">
      <c r="I489022" s="6"/>
    </row>
    <row r="489023" spans="9:9">
      <c r="I489023" s="6"/>
    </row>
    <row r="489024" spans="9:9">
      <c r="I489024" s="6"/>
    </row>
    <row r="489025" spans="9:9">
      <c r="I489025" s="6"/>
    </row>
    <row r="489026" spans="9:9">
      <c r="I489026" s="6"/>
    </row>
    <row r="489027" spans="9:9">
      <c r="I489027" s="6"/>
    </row>
    <row r="489028" spans="9:9">
      <c r="I489028" s="6"/>
    </row>
    <row r="489029" spans="9:9">
      <c r="I489029" s="6"/>
    </row>
    <row r="489030" spans="9:9">
      <c r="I489030" s="6"/>
    </row>
    <row r="489031" spans="9:9">
      <c r="I489031" s="6"/>
    </row>
    <row r="489032" spans="9:9">
      <c r="I489032" s="6"/>
    </row>
    <row r="489033" spans="9:9">
      <c r="I489033" s="6"/>
    </row>
    <row r="489034" spans="9:9">
      <c r="I489034" s="6"/>
    </row>
    <row r="489035" spans="9:9">
      <c r="I489035" s="6"/>
    </row>
    <row r="489036" spans="9:9">
      <c r="I489036" s="6"/>
    </row>
    <row r="489037" spans="9:9">
      <c r="I489037" s="6"/>
    </row>
    <row r="489038" spans="9:9">
      <c r="I489038" s="6"/>
    </row>
    <row r="489039" spans="9:9">
      <c r="I489039" s="6"/>
    </row>
    <row r="489040" spans="9:9">
      <c r="I489040" s="6"/>
    </row>
    <row r="489041" spans="9:9">
      <c r="I489041" s="6"/>
    </row>
    <row r="489042" spans="9:9">
      <c r="I489042" s="6"/>
    </row>
    <row r="489043" spans="9:9">
      <c r="I489043" s="6"/>
    </row>
    <row r="489044" spans="9:9">
      <c r="I489044" s="6"/>
    </row>
    <row r="489045" spans="9:9">
      <c r="I489045" s="6"/>
    </row>
    <row r="489046" spans="9:9">
      <c r="I489046" s="6"/>
    </row>
    <row r="489047" spans="9:9">
      <c r="I489047" s="6"/>
    </row>
    <row r="489048" spans="9:9">
      <c r="I489048" s="6"/>
    </row>
    <row r="489049" spans="9:9">
      <c r="I489049" s="6"/>
    </row>
    <row r="489050" spans="9:9">
      <c r="I489050" s="6"/>
    </row>
    <row r="489051" spans="9:9">
      <c r="I489051" s="6"/>
    </row>
    <row r="489052" spans="9:9">
      <c r="I489052" s="6"/>
    </row>
    <row r="489053" spans="9:9">
      <c r="I489053" s="6"/>
    </row>
    <row r="489054" spans="9:9">
      <c r="I489054" s="6"/>
    </row>
    <row r="489055" spans="9:9">
      <c r="I489055" s="6"/>
    </row>
    <row r="489056" spans="9:9">
      <c r="I489056" s="6"/>
    </row>
    <row r="489057" spans="9:9">
      <c r="I489057" s="6"/>
    </row>
    <row r="489058" spans="9:9">
      <c r="I489058" s="6"/>
    </row>
    <row r="489059" spans="9:9">
      <c r="I489059" s="6"/>
    </row>
    <row r="489060" spans="9:9">
      <c r="I489060" s="6"/>
    </row>
    <row r="489061" spans="9:9">
      <c r="I489061" s="6"/>
    </row>
    <row r="489062" spans="9:9">
      <c r="I489062" s="6"/>
    </row>
    <row r="489063" spans="9:9">
      <c r="I489063" s="6"/>
    </row>
    <row r="489064" spans="9:9">
      <c r="I489064" s="6"/>
    </row>
    <row r="489065" spans="9:9">
      <c r="I489065" s="6"/>
    </row>
    <row r="489066" spans="9:9">
      <c r="I489066" s="6"/>
    </row>
    <row r="489067" spans="9:9">
      <c r="I489067" s="6"/>
    </row>
    <row r="489068" spans="9:9">
      <c r="I489068" s="6"/>
    </row>
    <row r="489069" spans="9:9">
      <c r="I489069" s="6"/>
    </row>
    <row r="489070" spans="9:9">
      <c r="I489070" s="6"/>
    </row>
    <row r="489071" spans="9:9">
      <c r="I489071" s="6"/>
    </row>
    <row r="489072" spans="9:9">
      <c r="I489072" s="6"/>
    </row>
    <row r="489073" spans="9:9">
      <c r="I489073" s="6"/>
    </row>
    <row r="489074" spans="9:9">
      <c r="I489074" s="6"/>
    </row>
    <row r="489075" spans="9:9">
      <c r="I489075" s="6"/>
    </row>
    <row r="489076" spans="9:9">
      <c r="I489076" s="6"/>
    </row>
    <row r="489077" spans="9:9">
      <c r="I489077" s="6"/>
    </row>
    <row r="489078" spans="9:9">
      <c r="I489078" s="6"/>
    </row>
    <row r="489079" spans="9:9">
      <c r="I489079" s="6"/>
    </row>
    <row r="489080" spans="9:9">
      <c r="I489080" s="6"/>
    </row>
    <row r="489081" spans="9:9">
      <c r="I489081" s="6"/>
    </row>
    <row r="489082" spans="9:9">
      <c r="I489082" s="6"/>
    </row>
    <row r="489083" spans="9:9">
      <c r="I489083" s="6"/>
    </row>
    <row r="489084" spans="9:9">
      <c r="I489084" s="6"/>
    </row>
    <row r="489085" spans="9:9">
      <c r="I489085" s="6"/>
    </row>
    <row r="489086" spans="9:9">
      <c r="I489086" s="6"/>
    </row>
    <row r="489087" spans="9:9">
      <c r="I489087" s="6"/>
    </row>
    <row r="489088" spans="9:9">
      <c r="I489088" s="6"/>
    </row>
    <row r="489089" spans="9:9">
      <c r="I489089" s="6"/>
    </row>
    <row r="489090" spans="9:9">
      <c r="I489090" s="6"/>
    </row>
    <row r="489091" spans="9:9">
      <c r="I489091" s="6"/>
    </row>
    <row r="489092" spans="9:9">
      <c r="I489092" s="6"/>
    </row>
    <row r="489093" spans="9:9">
      <c r="I489093" s="6"/>
    </row>
    <row r="489094" spans="9:9">
      <c r="I489094" s="6"/>
    </row>
    <row r="489095" spans="9:9">
      <c r="I489095" s="6"/>
    </row>
    <row r="489096" spans="9:9">
      <c r="I489096" s="6"/>
    </row>
    <row r="489097" spans="9:9">
      <c r="I489097" s="6"/>
    </row>
    <row r="489098" spans="9:9">
      <c r="I489098" s="6"/>
    </row>
    <row r="489099" spans="9:9">
      <c r="I489099" s="6"/>
    </row>
    <row r="489100" spans="9:9">
      <c r="I489100" s="6"/>
    </row>
    <row r="489101" spans="9:9">
      <c r="I489101" s="6"/>
    </row>
    <row r="489102" spans="9:9">
      <c r="I489102" s="6"/>
    </row>
    <row r="489103" spans="9:9">
      <c r="I489103" s="6"/>
    </row>
    <row r="489104" spans="9:9">
      <c r="I489104" s="6"/>
    </row>
    <row r="489105" spans="9:9">
      <c r="I489105" s="6"/>
    </row>
    <row r="489106" spans="9:9">
      <c r="I489106" s="6"/>
    </row>
    <row r="489107" spans="9:9">
      <c r="I489107" s="6"/>
    </row>
    <row r="489108" spans="9:9">
      <c r="I489108" s="6"/>
    </row>
    <row r="489109" spans="9:9">
      <c r="I489109" s="6"/>
    </row>
    <row r="489110" spans="9:9">
      <c r="I489110" s="6"/>
    </row>
    <row r="489111" spans="9:9">
      <c r="I489111" s="6"/>
    </row>
    <row r="489112" spans="9:9">
      <c r="I489112" s="6"/>
    </row>
    <row r="489113" spans="9:9">
      <c r="I489113" s="6"/>
    </row>
    <row r="489114" spans="9:9">
      <c r="I489114" s="6"/>
    </row>
    <row r="489115" spans="9:9">
      <c r="I489115" s="6"/>
    </row>
    <row r="489116" spans="9:9">
      <c r="I489116" s="6"/>
    </row>
    <row r="489117" spans="9:9">
      <c r="I489117" s="6"/>
    </row>
    <row r="489118" spans="9:9">
      <c r="I489118" s="6"/>
    </row>
    <row r="489119" spans="9:9">
      <c r="I489119" s="6"/>
    </row>
    <row r="489120" spans="9:9">
      <c r="I489120" s="6"/>
    </row>
    <row r="489121" spans="9:9">
      <c r="I489121" s="6"/>
    </row>
    <row r="489122" spans="9:9">
      <c r="I489122" s="6"/>
    </row>
    <row r="489123" spans="9:9">
      <c r="I489123" s="6"/>
    </row>
    <row r="489124" spans="9:9">
      <c r="I489124" s="6"/>
    </row>
    <row r="489125" spans="9:9">
      <c r="I489125" s="6"/>
    </row>
    <row r="489126" spans="9:9">
      <c r="I489126" s="6"/>
    </row>
    <row r="489127" spans="9:9">
      <c r="I489127" s="6"/>
    </row>
    <row r="489128" spans="9:9">
      <c r="I489128" s="6"/>
    </row>
    <row r="489129" spans="9:9">
      <c r="I489129" s="6"/>
    </row>
    <row r="489130" spans="9:9">
      <c r="I489130" s="6"/>
    </row>
    <row r="489131" spans="9:9">
      <c r="I489131" s="6"/>
    </row>
    <row r="489132" spans="9:9">
      <c r="I489132" s="6"/>
    </row>
    <row r="489133" spans="9:9">
      <c r="I489133" s="6"/>
    </row>
    <row r="489134" spans="9:9">
      <c r="I489134" s="6"/>
    </row>
    <row r="489135" spans="9:9">
      <c r="I489135" s="6"/>
    </row>
    <row r="489136" spans="9:9">
      <c r="I489136" s="6"/>
    </row>
    <row r="489137" spans="9:9">
      <c r="I489137" s="6"/>
    </row>
    <row r="489138" spans="9:9">
      <c r="I489138" s="6"/>
    </row>
    <row r="489139" spans="9:9">
      <c r="I489139" s="6"/>
    </row>
    <row r="489140" spans="9:9">
      <c r="I489140" s="6"/>
    </row>
    <row r="489141" spans="9:9">
      <c r="I489141" s="6"/>
    </row>
    <row r="489142" spans="9:9">
      <c r="I489142" s="6"/>
    </row>
    <row r="489143" spans="9:9">
      <c r="I489143" s="6"/>
    </row>
    <row r="489144" spans="9:9">
      <c r="I489144" s="6"/>
    </row>
    <row r="489145" spans="9:9">
      <c r="I489145" s="6"/>
    </row>
    <row r="489146" spans="9:9">
      <c r="I489146" s="6"/>
    </row>
    <row r="489147" spans="9:9">
      <c r="I489147" s="6"/>
    </row>
    <row r="489148" spans="9:9">
      <c r="I489148" s="6"/>
    </row>
    <row r="489149" spans="9:9">
      <c r="I489149" s="6"/>
    </row>
    <row r="489150" spans="9:9">
      <c r="I489150" s="6"/>
    </row>
    <row r="489151" spans="9:9">
      <c r="I489151" s="6"/>
    </row>
    <row r="489152" spans="9:9">
      <c r="I489152" s="6"/>
    </row>
    <row r="489153" spans="9:9">
      <c r="I489153" s="6"/>
    </row>
    <row r="489154" spans="9:9">
      <c r="I489154" s="6"/>
    </row>
    <row r="489155" spans="9:9">
      <c r="I489155" s="6"/>
    </row>
    <row r="489156" spans="9:9">
      <c r="I489156" s="6"/>
    </row>
    <row r="489157" spans="9:9">
      <c r="I489157" s="6"/>
    </row>
    <row r="489158" spans="9:9">
      <c r="I489158" s="6"/>
    </row>
    <row r="489159" spans="9:9">
      <c r="I489159" s="6"/>
    </row>
    <row r="489160" spans="9:9">
      <c r="I489160" s="6"/>
    </row>
    <row r="489161" spans="9:9">
      <c r="I489161" s="6"/>
    </row>
    <row r="489162" spans="9:9">
      <c r="I489162" s="6"/>
    </row>
    <row r="489163" spans="9:9">
      <c r="I489163" s="6"/>
    </row>
    <row r="489164" spans="9:9">
      <c r="I489164" s="6"/>
    </row>
    <row r="489165" spans="9:9">
      <c r="I489165" s="6"/>
    </row>
    <row r="489166" spans="9:9">
      <c r="I489166" s="6"/>
    </row>
    <row r="489167" spans="9:9">
      <c r="I489167" s="6"/>
    </row>
    <row r="489168" spans="9:9">
      <c r="I489168" s="6"/>
    </row>
    <row r="489169" spans="9:9">
      <c r="I489169" s="6"/>
    </row>
    <row r="489170" spans="9:9">
      <c r="I489170" s="6"/>
    </row>
    <row r="489171" spans="9:9">
      <c r="I489171" s="6"/>
    </row>
    <row r="489172" spans="9:9">
      <c r="I489172" s="6"/>
    </row>
    <row r="489173" spans="9:9">
      <c r="I489173" s="6"/>
    </row>
    <row r="489174" spans="9:9">
      <c r="I489174" s="6"/>
    </row>
    <row r="489175" spans="9:9">
      <c r="I489175" s="6"/>
    </row>
    <row r="489176" spans="9:9">
      <c r="I489176" s="6"/>
    </row>
    <row r="489177" spans="9:9">
      <c r="I489177" s="6"/>
    </row>
    <row r="489178" spans="9:9">
      <c r="I489178" s="6"/>
    </row>
    <row r="489179" spans="9:9">
      <c r="I489179" s="6"/>
    </row>
    <row r="489180" spans="9:9">
      <c r="I489180" s="6"/>
    </row>
    <row r="489181" spans="9:9">
      <c r="I489181" s="6"/>
    </row>
    <row r="489182" spans="9:9">
      <c r="I489182" s="6"/>
    </row>
    <row r="489183" spans="9:9">
      <c r="I489183" s="6"/>
    </row>
    <row r="489184" spans="9:9">
      <c r="I489184" s="6"/>
    </row>
    <row r="489185" spans="9:9">
      <c r="I489185" s="6"/>
    </row>
    <row r="489186" spans="9:9">
      <c r="I489186" s="6"/>
    </row>
    <row r="489187" spans="9:9">
      <c r="I489187" s="6"/>
    </row>
    <row r="489188" spans="9:9">
      <c r="I489188" s="6"/>
    </row>
    <row r="489189" spans="9:9">
      <c r="I489189" s="6"/>
    </row>
    <row r="489190" spans="9:9">
      <c r="I489190" s="6"/>
    </row>
    <row r="489191" spans="9:9">
      <c r="I489191" s="6"/>
    </row>
    <row r="489192" spans="9:9">
      <c r="I489192" s="6"/>
    </row>
    <row r="489193" spans="9:9">
      <c r="I489193" s="6"/>
    </row>
    <row r="489194" spans="9:9">
      <c r="I489194" s="6"/>
    </row>
    <row r="489195" spans="9:9">
      <c r="I489195" s="6"/>
    </row>
    <row r="489196" spans="9:9">
      <c r="I489196" s="6"/>
    </row>
    <row r="489197" spans="9:9">
      <c r="I489197" s="6"/>
    </row>
    <row r="489198" spans="9:9">
      <c r="I489198" s="6"/>
    </row>
    <row r="489199" spans="9:9">
      <c r="I489199" s="6"/>
    </row>
    <row r="489200" spans="9:9">
      <c r="I489200" s="6"/>
    </row>
    <row r="489201" spans="9:9">
      <c r="I489201" s="6"/>
    </row>
    <row r="489202" spans="9:9">
      <c r="I489202" s="6"/>
    </row>
    <row r="489203" spans="9:9">
      <c r="I489203" s="6"/>
    </row>
    <row r="489204" spans="9:9">
      <c r="I489204" s="6"/>
    </row>
    <row r="489205" spans="9:9">
      <c r="I489205" s="6"/>
    </row>
    <row r="489206" spans="9:9">
      <c r="I489206" s="6"/>
    </row>
    <row r="489207" spans="9:9">
      <c r="I489207" s="6"/>
    </row>
    <row r="489208" spans="9:9">
      <c r="I489208" s="6"/>
    </row>
    <row r="489209" spans="9:9">
      <c r="I489209" s="6"/>
    </row>
    <row r="489210" spans="9:9">
      <c r="I489210" s="6"/>
    </row>
    <row r="489211" spans="9:9">
      <c r="I489211" s="6"/>
    </row>
    <row r="489212" spans="9:9">
      <c r="I489212" s="6"/>
    </row>
    <row r="489213" spans="9:9">
      <c r="I489213" s="6"/>
    </row>
    <row r="489214" spans="9:9">
      <c r="I489214" s="6"/>
    </row>
    <row r="489215" spans="9:9">
      <c r="I489215" s="6"/>
    </row>
    <row r="489216" spans="9:9">
      <c r="I489216" s="6"/>
    </row>
    <row r="489217" spans="9:9">
      <c r="I489217" s="6"/>
    </row>
    <row r="489218" spans="9:9">
      <c r="I489218" s="6"/>
    </row>
    <row r="489219" spans="9:9">
      <c r="I489219" s="6"/>
    </row>
    <row r="489220" spans="9:9">
      <c r="I489220" s="6"/>
    </row>
    <row r="489221" spans="9:9">
      <c r="I489221" s="6"/>
    </row>
    <row r="489222" spans="9:9">
      <c r="I489222" s="6"/>
    </row>
    <row r="489223" spans="9:9">
      <c r="I489223" s="6"/>
    </row>
    <row r="489224" spans="9:9">
      <c r="I489224" s="6"/>
    </row>
    <row r="489225" spans="9:9">
      <c r="I489225" s="6"/>
    </row>
    <row r="489226" spans="9:9">
      <c r="I489226" s="6"/>
    </row>
    <row r="489227" spans="9:9">
      <c r="I489227" s="6"/>
    </row>
    <row r="489228" spans="9:9">
      <c r="I489228" s="6"/>
    </row>
    <row r="489229" spans="9:9">
      <c r="I489229" s="6"/>
    </row>
    <row r="489230" spans="9:9">
      <c r="I489230" s="6"/>
    </row>
    <row r="489231" spans="9:9">
      <c r="I489231" s="6"/>
    </row>
    <row r="489232" spans="9:9">
      <c r="I489232" s="6"/>
    </row>
    <row r="489233" spans="9:9">
      <c r="I489233" s="6"/>
    </row>
    <row r="489234" spans="9:9">
      <c r="I489234" s="6"/>
    </row>
    <row r="489235" spans="9:9">
      <c r="I489235" s="6"/>
    </row>
    <row r="489236" spans="9:9">
      <c r="I489236" s="6"/>
    </row>
    <row r="489237" spans="9:9">
      <c r="I489237" s="6"/>
    </row>
    <row r="489238" spans="9:9">
      <c r="I489238" s="6"/>
    </row>
    <row r="489239" spans="9:9">
      <c r="I489239" s="6"/>
    </row>
    <row r="489240" spans="9:9">
      <c r="I489240" s="6"/>
    </row>
    <row r="489241" spans="9:9">
      <c r="I489241" s="6"/>
    </row>
    <row r="489242" spans="9:9">
      <c r="I489242" s="6"/>
    </row>
    <row r="489243" spans="9:9">
      <c r="I489243" s="6"/>
    </row>
    <row r="489244" spans="9:9">
      <c r="I489244" s="6"/>
    </row>
    <row r="489245" spans="9:9">
      <c r="I489245" s="6"/>
    </row>
    <row r="489246" spans="9:9">
      <c r="I489246" s="6"/>
    </row>
    <row r="489247" spans="9:9">
      <c r="I489247" s="6"/>
    </row>
    <row r="489248" spans="9:9">
      <c r="I489248" s="6"/>
    </row>
    <row r="489249" spans="9:9">
      <c r="I489249" s="6"/>
    </row>
    <row r="489250" spans="9:9">
      <c r="I489250" s="6"/>
    </row>
    <row r="489251" spans="9:9">
      <c r="I489251" s="6"/>
    </row>
    <row r="489252" spans="9:9">
      <c r="I489252" s="6"/>
    </row>
    <row r="489253" spans="9:9">
      <c r="I489253" s="6"/>
    </row>
    <row r="489254" spans="9:9">
      <c r="I489254" s="6"/>
    </row>
    <row r="489255" spans="9:9">
      <c r="I489255" s="6"/>
    </row>
    <row r="489256" spans="9:9">
      <c r="I489256" s="6"/>
    </row>
    <row r="489257" spans="9:9">
      <c r="I489257" s="6"/>
    </row>
    <row r="489258" spans="9:9">
      <c r="I489258" s="6"/>
    </row>
    <row r="489259" spans="9:9">
      <c r="I489259" s="6"/>
    </row>
    <row r="489260" spans="9:9">
      <c r="I489260" s="6"/>
    </row>
    <row r="489261" spans="9:9">
      <c r="I489261" s="6"/>
    </row>
    <row r="489262" spans="9:9">
      <c r="I489262" s="6"/>
    </row>
    <row r="489263" spans="9:9">
      <c r="I489263" s="6"/>
    </row>
    <row r="489264" spans="9:9">
      <c r="I489264" s="6"/>
    </row>
    <row r="489265" spans="9:9">
      <c r="I489265" s="6"/>
    </row>
    <row r="489266" spans="9:9">
      <c r="I489266" s="6"/>
    </row>
    <row r="489267" spans="9:9">
      <c r="I489267" s="6"/>
    </row>
    <row r="489268" spans="9:9">
      <c r="I489268" s="6"/>
    </row>
    <row r="489269" spans="9:9">
      <c r="I489269" s="6"/>
    </row>
    <row r="489270" spans="9:9">
      <c r="I489270" s="6"/>
    </row>
    <row r="489271" spans="9:9">
      <c r="I489271" s="6"/>
    </row>
    <row r="489272" spans="9:9">
      <c r="I489272" s="6"/>
    </row>
    <row r="489273" spans="9:9">
      <c r="I489273" s="6"/>
    </row>
    <row r="489274" spans="9:9">
      <c r="I489274" s="6"/>
    </row>
    <row r="489275" spans="9:9">
      <c r="I489275" s="6"/>
    </row>
    <row r="489276" spans="9:9">
      <c r="I489276" s="6"/>
    </row>
    <row r="489277" spans="9:9">
      <c r="I489277" s="6"/>
    </row>
    <row r="489278" spans="9:9">
      <c r="I489278" s="6"/>
    </row>
    <row r="489279" spans="9:9">
      <c r="I489279" s="6"/>
    </row>
    <row r="489280" spans="9:9">
      <c r="I489280" s="6"/>
    </row>
    <row r="489281" spans="9:9">
      <c r="I489281" s="6"/>
    </row>
    <row r="489282" spans="9:9">
      <c r="I489282" s="6"/>
    </row>
    <row r="489283" spans="9:9">
      <c r="I489283" s="6"/>
    </row>
    <row r="489284" spans="9:9">
      <c r="I489284" s="6"/>
    </row>
    <row r="489285" spans="9:9">
      <c r="I489285" s="6"/>
    </row>
    <row r="489286" spans="9:9">
      <c r="I489286" s="6"/>
    </row>
    <row r="489287" spans="9:9">
      <c r="I489287" s="6"/>
    </row>
    <row r="489288" spans="9:9">
      <c r="I489288" s="6"/>
    </row>
    <row r="489289" spans="9:9">
      <c r="I489289" s="6"/>
    </row>
    <row r="489290" spans="9:9">
      <c r="I489290" s="6"/>
    </row>
    <row r="489291" spans="9:9">
      <c r="I489291" s="6"/>
    </row>
    <row r="489292" spans="9:9">
      <c r="I489292" s="6"/>
    </row>
    <row r="489293" spans="9:9">
      <c r="I489293" s="6"/>
    </row>
    <row r="489294" spans="9:9">
      <c r="I489294" s="6"/>
    </row>
    <row r="489295" spans="9:9">
      <c r="I489295" s="6"/>
    </row>
    <row r="489296" spans="9:9">
      <c r="I489296" s="6"/>
    </row>
    <row r="489297" spans="9:9">
      <c r="I489297" s="6"/>
    </row>
    <row r="489298" spans="9:9">
      <c r="I489298" s="6"/>
    </row>
    <row r="489299" spans="9:9">
      <c r="I489299" s="6"/>
    </row>
    <row r="489300" spans="9:9">
      <c r="I489300" s="6"/>
    </row>
    <row r="489301" spans="9:9">
      <c r="I489301" s="6"/>
    </row>
    <row r="489302" spans="9:9">
      <c r="I489302" s="6"/>
    </row>
    <row r="489303" spans="9:9">
      <c r="I489303" s="6"/>
    </row>
    <row r="489304" spans="9:9">
      <c r="I489304" s="6"/>
    </row>
    <row r="489305" spans="9:9">
      <c r="I489305" s="6"/>
    </row>
    <row r="489306" spans="9:9">
      <c r="I489306" s="6"/>
    </row>
    <row r="489307" spans="9:9">
      <c r="I489307" s="6"/>
    </row>
    <row r="489308" spans="9:9">
      <c r="I489308" s="6"/>
    </row>
    <row r="489309" spans="9:9">
      <c r="I489309" s="6"/>
    </row>
    <row r="489310" spans="9:9">
      <c r="I489310" s="6"/>
    </row>
    <row r="489311" spans="9:9">
      <c r="I489311" s="6"/>
    </row>
    <row r="489312" spans="9:9">
      <c r="I489312" s="6"/>
    </row>
    <row r="489313" spans="9:9">
      <c r="I489313" s="6"/>
    </row>
    <row r="489314" spans="9:9">
      <c r="I489314" s="6"/>
    </row>
    <row r="489315" spans="9:9">
      <c r="I489315" s="6"/>
    </row>
    <row r="489316" spans="9:9">
      <c r="I489316" s="6"/>
    </row>
    <row r="489317" spans="9:9">
      <c r="I489317" s="6"/>
    </row>
    <row r="489318" spans="9:9">
      <c r="I489318" s="6"/>
    </row>
    <row r="489319" spans="9:9">
      <c r="I489319" s="6"/>
    </row>
    <row r="489320" spans="9:9">
      <c r="I489320" s="6"/>
    </row>
    <row r="489321" spans="9:9">
      <c r="I489321" s="6"/>
    </row>
    <row r="489322" spans="9:9">
      <c r="I489322" s="6"/>
    </row>
    <row r="489323" spans="9:9">
      <c r="I489323" s="6"/>
    </row>
    <row r="489324" spans="9:9">
      <c r="I489324" s="6"/>
    </row>
    <row r="489325" spans="9:9">
      <c r="I489325" s="6"/>
    </row>
    <row r="489326" spans="9:9">
      <c r="I489326" s="6"/>
    </row>
    <row r="489327" spans="9:9">
      <c r="I489327" s="6"/>
    </row>
    <row r="489328" spans="9:9">
      <c r="I489328" s="6"/>
    </row>
    <row r="489329" spans="9:9">
      <c r="I489329" s="6"/>
    </row>
    <row r="489330" spans="9:9">
      <c r="I489330" s="6"/>
    </row>
    <row r="489331" spans="9:9">
      <c r="I489331" s="6"/>
    </row>
    <row r="489332" spans="9:9">
      <c r="I489332" s="6"/>
    </row>
    <row r="489333" spans="9:9">
      <c r="I489333" s="6"/>
    </row>
    <row r="489334" spans="9:9">
      <c r="I489334" s="6"/>
    </row>
    <row r="489335" spans="9:9">
      <c r="I489335" s="6"/>
    </row>
    <row r="489336" spans="9:9">
      <c r="I489336" s="6"/>
    </row>
    <row r="489337" spans="9:9">
      <c r="I489337" s="6"/>
    </row>
    <row r="489338" spans="9:9">
      <c r="I489338" s="6"/>
    </row>
    <row r="489339" spans="9:9">
      <c r="I489339" s="6"/>
    </row>
    <row r="489340" spans="9:9">
      <c r="I489340" s="6"/>
    </row>
    <row r="489341" spans="9:9">
      <c r="I489341" s="6"/>
    </row>
    <row r="489342" spans="9:9">
      <c r="I489342" s="6"/>
    </row>
    <row r="489343" spans="9:9">
      <c r="I489343" s="6"/>
    </row>
    <row r="489344" spans="9:9">
      <c r="I489344" s="6"/>
    </row>
    <row r="489345" spans="9:9">
      <c r="I489345" s="6"/>
    </row>
    <row r="489346" spans="9:9">
      <c r="I489346" s="6"/>
    </row>
    <row r="489347" spans="9:9">
      <c r="I489347" s="6"/>
    </row>
    <row r="489348" spans="9:9">
      <c r="I489348" s="6"/>
    </row>
    <row r="489349" spans="9:9">
      <c r="I489349" s="6"/>
    </row>
    <row r="489350" spans="9:9">
      <c r="I489350" s="6"/>
    </row>
    <row r="489351" spans="9:9">
      <c r="I489351" s="6"/>
    </row>
    <row r="489352" spans="9:9">
      <c r="I489352" s="6"/>
    </row>
    <row r="489353" spans="9:9">
      <c r="I489353" s="6"/>
    </row>
    <row r="489354" spans="9:9">
      <c r="I489354" s="6"/>
    </row>
    <row r="489355" spans="9:9">
      <c r="I489355" s="6"/>
    </row>
    <row r="489356" spans="9:9">
      <c r="I489356" s="6"/>
    </row>
    <row r="489357" spans="9:9">
      <c r="I489357" s="6"/>
    </row>
    <row r="489358" spans="9:9">
      <c r="I489358" s="6"/>
    </row>
    <row r="489359" spans="9:9">
      <c r="I489359" s="6"/>
    </row>
    <row r="489360" spans="9:9">
      <c r="I489360" s="6"/>
    </row>
    <row r="489361" spans="9:9">
      <c r="I489361" s="6"/>
    </row>
    <row r="489362" spans="9:9">
      <c r="I489362" s="6"/>
    </row>
    <row r="489363" spans="9:9">
      <c r="I489363" s="6"/>
    </row>
    <row r="489364" spans="9:9">
      <c r="I489364" s="6"/>
    </row>
    <row r="489365" spans="9:9">
      <c r="I489365" s="6"/>
    </row>
    <row r="489366" spans="9:9">
      <c r="I489366" s="6"/>
    </row>
    <row r="489367" spans="9:9">
      <c r="I489367" s="6"/>
    </row>
    <row r="489368" spans="9:9">
      <c r="I489368" s="6"/>
    </row>
    <row r="489369" spans="9:9">
      <c r="I489369" s="6"/>
    </row>
    <row r="489370" spans="9:9">
      <c r="I489370" s="6"/>
    </row>
    <row r="489371" spans="9:9">
      <c r="I489371" s="6"/>
    </row>
    <row r="489372" spans="9:9">
      <c r="I489372" s="6"/>
    </row>
    <row r="489373" spans="9:9">
      <c r="I489373" s="6"/>
    </row>
    <row r="489374" spans="9:9">
      <c r="I489374" s="6"/>
    </row>
    <row r="489375" spans="9:9">
      <c r="I489375" s="6"/>
    </row>
    <row r="489376" spans="9:9">
      <c r="I489376" s="6"/>
    </row>
    <row r="489377" spans="9:9">
      <c r="I489377" s="6"/>
    </row>
    <row r="489378" spans="9:9">
      <c r="I489378" s="6"/>
    </row>
    <row r="489379" spans="9:9">
      <c r="I489379" s="6"/>
    </row>
    <row r="489380" spans="9:9">
      <c r="I489380" s="6"/>
    </row>
    <row r="489381" spans="9:9">
      <c r="I489381" s="6"/>
    </row>
    <row r="489382" spans="9:9">
      <c r="I489382" s="6"/>
    </row>
    <row r="489383" spans="9:9">
      <c r="I489383" s="6"/>
    </row>
    <row r="489384" spans="9:9">
      <c r="I489384" s="6"/>
    </row>
    <row r="489385" spans="9:9">
      <c r="I489385" s="6"/>
    </row>
    <row r="489386" spans="9:9">
      <c r="I489386" s="6"/>
    </row>
    <row r="489387" spans="9:9">
      <c r="I489387" s="6"/>
    </row>
    <row r="489388" spans="9:9">
      <c r="I489388" s="6"/>
    </row>
    <row r="489389" spans="9:9">
      <c r="I489389" s="6"/>
    </row>
    <row r="489390" spans="9:9">
      <c r="I489390" s="6"/>
    </row>
    <row r="489391" spans="9:9">
      <c r="I489391" s="6"/>
    </row>
    <row r="489392" spans="9:9">
      <c r="I489392" s="6"/>
    </row>
    <row r="489393" spans="9:9">
      <c r="I489393" s="6"/>
    </row>
    <row r="489394" spans="9:9">
      <c r="I489394" s="6"/>
    </row>
    <row r="489395" spans="9:9">
      <c r="I489395" s="6"/>
    </row>
    <row r="489396" spans="9:9">
      <c r="I489396" s="6"/>
    </row>
    <row r="489397" spans="9:9">
      <c r="I489397" s="6"/>
    </row>
    <row r="489398" spans="9:9">
      <c r="I489398" s="6"/>
    </row>
    <row r="489399" spans="9:9">
      <c r="I489399" s="6"/>
    </row>
    <row r="489400" spans="9:9">
      <c r="I489400" s="6"/>
    </row>
    <row r="489401" spans="9:9">
      <c r="I489401" s="6"/>
    </row>
    <row r="489402" spans="9:9">
      <c r="I489402" s="6"/>
    </row>
    <row r="489403" spans="9:9">
      <c r="I489403" s="6"/>
    </row>
    <row r="489404" spans="9:9">
      <c r="I489404" s="6"/>
    </row>
    <row r="489405" spans="9:9">
      <c r="I489405" s="6"/>
    </row>
    <row r="489406" spans="9:9">
      <c r="I489406" s="6"/>
    </row>
    <row r="489407" spans="9:9">
      <c r="I489407" s="6"/>
    </row>
    <row r="489408" spans="9:9">
      <c r="I489408" s="6"/>
    </row>
    <row r="489409" spans="9:9">
      <c r="I489409" s="6"/>
    </row>
    <row r="489410" spans="9:9">
      <c r="I489410" s="6"/>
    </row>
    <row r="489411" spans="9:9">
      <c r="I489411" s="6"/>
    </row>
    <row r="489412" spans="9:9">
      <c r="I489412" s="6"/>
    </row>
    <row r="489413" spans="9:9">
      <c r="I489413" s="6"/>
    </row>
    <row r="489414" spans="9:9">
      <c r="I489414" s="6"/>
    </row>
    <row r="489415" spans="9:9">
      <c r="I489415" s="6"/>
    </row>
    <row r="489416" spans="9:9">
      <c r="I489416" s="6"/>
    </row>
    <row r="489417" spans="9:9">
      <c r="I489417" s="6"/>
    </row>
    <row r="489418" spans="9:9">
      <c r="I489418" s="6"/>
    </row>
    <row r="489419" spans="9:9">
      <c r="I489419" s="6"/>
    </row>
    <row r="489420" spans="9:9">
      <c r="I489420" s="6"/>
    </row>
    <row r="489421" spans="9:9">
      <c r="I489421" s="6"/>
    </row>
    <row r="489422" spans="9:9">
      <c r="I489422" s="6"/>
    </row>
    <row r="489423" spans="9:9">
      <c r="I489423" s="6"/>
    </row>
    <row r="489424" spans="9:9">
      <c r="I489424" s="6"/>
    </row>
    <row r="489425" spans="9:9">
      <c r="I489425" s="6"/>
    </row>
    <row r="489426" spans="9:9">
      <c r="I489426" s="6"/>
    </row>
    <row r="489427" spans="9:9">
      <c r="I489427" s="6"/>
    </row>
    <row r="489428" spans="9:9">
      <c r="I489428" s="6"/>
    </row>
    <row r="489429" spans="9:9">
      <c r="I489429" s="6"/>
    </row>
    <row r="489430" spans="9:9">
      <c r="I489430" s="6"/>
    </row>
    <row r="489431" spans="9:9">
      <c r="I489431" s="6"/>
    </row>
    <row r="489432" spans="9:9">
      <c r="I489432" s="6"/>
    </row>
    <row r="489433" spans="9:9">
      <c r="I489433" s="6"/>
    </row>
    <row r="489434" spans="9:9">
      <c r="I489434" s="6"/>
    </row>
    <row r="489435" spans="9:9">
      <c r="I489435" s="6"/>
    </row>
    <row r="489436" spans="9:9">
      <c r="I489436" s="6"/>
    </row>
    <row r="489437" spans="9:9">
      <c r="I489437" s="6"/>
    </row>
    <row r="489438" spans="9:9">
      <c r="I489438" s="6"/>
    </row>
    <row r="489439" spans="9:9">
      <c r="I489439" s="6"/>
    </row>
    <row r="489440" spans="9:9">
      <c r="I489440" s="6"/>
    </row>
    <row r="489441" spans="9:9">
      <c r="I489441" s="6"/>
    </row>
    <row r="489442" spans="9:9">
      <c r="I489442" s="6"/>
    </row>
    <row r="489443" spans="9:9">
      <c r="I489443" s="6"/>
    </row>
    <row r="489444" spans="9:9">
      <c r="I489444" s="6"/>
    </row>
    <row r="489445" spans="9:9">
      <c r="I489445" s="6"/>
    </row>
    <row r="489446" spans="9:9">
      <c r="I489446" s="6"/>
    </row>
    <row r="489447" spans="9:9">
      <c r="I489447" s="6"/>
    </row>
    <row r="489448" spans="9:9">
      <c r="I489448" s="6"/>
    </row>
    <row r="489449" spans="9:9">
      <c r="I489449" s="6"/>
    </row>
    <row r="489450" spans="9:9">
      <c r="I489450" s="6"/>
    </row>
    <row r="489451" spans="9:9">
      <c r="I489451" s="6"/>
    </row>
    <row r="489452" spans="9:9">
      <c r="I489452" s="6"/>
    </row>
    <row r="489453" spans="9:9">
      <c r="I489453" s="6"/>
    </row>
    <row r="489454" spans="9:9">
      <c r="I489454" s="6"/>
    </row>
    <row r="489455" spans="9:9">
      <c r="I489455" s="6"/>
    </row>
    <row r="489456" spans="9:9">
      <c r="I489456" s="6"/>
    </row>
    <row r="489457" spans="9:9">
      <c r="I489457" s="6"/>
    </row>
    <row r="489458" spans="9:9">
      <c r="I489458" s="6"/>
    </row>
    <row r="489459" spans="9:9">
      <c r="I489459" s="6"/>
    </row>
    <row r="489460" spans="9:9">
      <c r="I489460" s="6"/>
    </row>
    <row r="489461" spans="9:9">
      <c r="I489461" s="6"/>
    </row>
    <row r="489462" spans="9:9">
      <c r="I489462" s="6"/>
    </row>
    <row r="489463" spans="9:9">
      <c r="I489463" s="6"/>
    </row>
    <row r="489464" spans="9:9">
      <c r="I489464" s="6"/>
    </row>
    <row r="489465" spans="9:9">
      <c r="I489465" s="6"/>
    </row>
    <row r="489466" spans="9:9">
      <c r="I489466" s="6"/>
    </row>
    <row r="489467" spans="9:9">
      <c r="I489467" s="6"/>
    </row>
    <row r="489468" spans="9:9">
      <c r="I489468" s="6"/>
    </row>
    <row r="489469" spans="9:9">
      <c r="I489469" s="6"/>
    </row>
    <row r="489470" spans="9:9">
      <c r="I489470" s="6"/>
    </row>
    <row r="489471" spans="9:9">
      <c r="I489471" s="6"/>
    </row>
    <row r="489472" spans="9:9">
      <c r="I489472" s="6"/>
    </row>
    <row r="489473" spans="9:9">
      <c r="I489473" s="6"/>
    </row>
    <row r="489474" spans="9:9">
      <c r="I489474" s="6"/>
    </row>
    <row r="489475" spans="9:9">
      <c r="I489475" s="6"/>
    </row>
    <row r="489476" spans="9:9">
      <c r="I489476" s="6"/>
    </row>
    <row r="489477" spans="9:9">
      <c r="I489477" s="6"/>
    </row>
    <row r="489478" spans="9:9">
      <c r="I489478" s="6"/>
    </row>
    <row r="489479" spans="9:9">
      <c r="I489479" s="6"/>
    </row>
    <row r="489480" spans="9:9">
      <c r="I489480" s="6"/>
    </row>
    <row r="489481" spans="9:9">
      <c r="I489481" s="6"/>
    </row>
    <row r="489482" spans="9:9">
      <c r="I489482" s="6"/>
    </row>
    <row r="489483" spans="9:9">
      <c r="I489483" s="6"/>
    </row>
    <row r="489484" spans="9:9">
      <c r="I489484" s="6"/>
    </row>
    <row r="489485" spans="9:9">
      <c r="I489485" s="6"/>
    </row>
    <row r="489486" spans="9:9">
      <c r="I489486" s="6"/>
    </row>
    <row r="489487" spans="9:9">
      <c r="I489487" s="6"/>
    </row>
    <row r="489488" spans="9:9">
      <c r="I489488" s="6"/>
    </row>
    <row r="489489" spans="9:9">
      <c r="I489489" s="6"/>
    </row>
    <row r="489490" spans="9:9">
      <c r="I489490" s="6"/>
    </row>
    <row r="489491" spans="9:9">
      <c r="I489491" s="6"/>
    </row>
    <row r="489492" spans="9:9">
      <c r="I489492" s="6"/>
    </row>
    <row r="489493" spans="9:9">
      <c r="I489493" s="6"/>
    </row>
    <row r="489494" spans="9:9">
      <c r="I489494" s="6"/>
    </row>
    <row r="489495" spans="9:9">
      <c r="I489495" s="6"/>
    </row>
    <row r="489496" spans="9:9">
      <c r="I489496" s="6"/>
    </row>
    <row r="489497" spans="9:9">
      <c r="I489497" s="6"/>
    </row>
    <row r="489498" spans="9:9">
      <c r="I489498" s="6"/>
    </row>
    <row r="489499" spans="9:9">
      <c r="I489499" s="6"/>
    </row>
    <row r="489500" spans="9:9">
      <c r="I489500" s="6"/>
    </row>
    <row r="489501" spans="9:9">
      <c r="I489501" s="6"/>
    </row>
    <row r="489502" spans="9:9">
      <c r="I489502" s="6"/>
    </row>
    <row r="489503" spans="9:9">
      <c r="I489503" s="6"/>
    </row>
    <row r="489504" spans="9:9">
      <c r="I489504" s="6"/>
    </row>
    <row r="489505" spans="9:9">
      <c r="I489505" s="6"/>
    </row>
    <row r="489506" spans="9:9">
      <c r="I489506" s="6"/>
    </row>
    <row r="489507" spans="9:9">
      <c r="I489507" s="6"/>
    </row>
    <row r="489508" spans="9:9">
      <c r="I489508" s="6"/>
    </row>
    <row r="489509" spans="9:9">
      <c r="I489509" s="6"/>
    </row>
    <row r="489510" spans="9:9">
      <c r="I489510" s="6"/>
    </row>
    <row r="489511" spans="9:9">
      <c r="I489511" s="6"/>
    </row>
    <row r="489512" spans="9:9">
      <c r="I489512" s="6"/>
    </row>
    <row r="489513" spans="9:9">
      <c r="I489513" s="6"/>
    </row>
    <row r="489514" spans="9:9">
      <c r="I489514" s="6"/>
    </row>
    <row r="489515" spans="9:9">
      <c r="I489515" s="6"/>
    </row>
    <row r="489516" spans="9:9">
      <c r="I489516" s="6"/>
    </row>
    <row r="489517" spans="9:9">
      <c r="I489517" s="6"/>
    </row>
    <row r="489518" spans="9:9">
      <c r="I489518" s="6"/>
    </row>
    <row r="489519" spans="9:9">
      <c r="I489519" s="6"/>
    </row>
    <row r="489520" spans="9:9">
      <c r="I489520" s="6"/>
    </row>
    <row r="489521" spans="9:9">
      <c r="I489521" s="6"/>
    </row>
    <row r="489522" spans="9:9">
      <c r="I489522" s="6"/>
    </row>
    <row r="489523" spans="9:9">
      <c r="I489523" s="6"/>
    </row>
    <row r="489524" spans="9:9">
      <c r="I489524" s="6"/>
    </row>
    <row r="489525" spans="9:9">
      <c r="I489525" s="6"/>
    </row>
    <row r="489526" spans="9:9">
      <c r="I489526" s="6"/>
    </row>
    <row r="489527" spans="9:9">
      <c r="I489527" s="6"/>
    </row>
    <row r="489528" spans="9:9">
      <c r="I489528" s="6"/>
    </row>
    <row r="489529" spans="9:9">
      <c r="I489529" s="6"/>
    </row>
    <row r="489530" spans="9:9">
      <c r="I489530" s="6"/>
    </row>
    <row r="489531" spans="9:9">
      <c r="I489531" s="6"/>
    </row>
    <row r="489532" spans="9:9">
      <c r="I489532" s="6"/>
    </row>
    <row r="489533" spans="9:9">
      <c r="I489533" s="6"/>
    </row>
    <row r="489534" spans="9:9">
      <c r="I489534" s="6"/>
    </row>
    <row r="489535" spans="9:9">
      <c r="I489535" s="6"/>
    </row>
    <row r="489536" spans="9:9">
      <c r="I489536" s="6"/>
    </row>
    <row r="489537" spans="9:9">
      <c r="I489537" s="6"/>
    </row>
    <row r="489538" spans="9:9">
      <c r="I489538" s="6"/>
    </row>
    <row r="489539" spans="9:9">
      <c r="I489539" s="6"/>
    </row>
    <row r="489540" spans="9:9">
      <c r="I489540" s="6"/>
    </row>
    <row r="489541" spans="9:9">
      <c r="I489541" s="6"/>
    </row>
    <row r="489542" spans="9:9">
      <c r="I489542" s="6"/>
    </row>
    <row r="489543" spans="9:9">
      <c r="I489543" s="6"/>
    </row>
    <row r="489544" spans="9:9">
      <c r="I489544" s="6"/>
    </row>
    <row r="489545" spans="9:9">
      <c r="I489545" s="6"/>
    </row>
    <row r="489546" spans="9:9">
      <c r="I489546" s="6"/>
    </row>
    <row r="489547" spans="9:9">
      <c r="I489547" s="6"/>
    </row>
    <row r="489548" spans="9:9">
      <c r="I489548" s="6"/>
    </row>
    <row r="489549" spans="9:9">
      <c r="I489549" s="6"/>
    </row>
    <row r="489550" spans="9:9">
      <c r="I489550" s="6"/>
    </row>
    <row r="489551" spans="9:9">
      <c r="I489551" s="6"/>
    </row>
    <row r="489552" spans="9:9">
      <c r="I489552" s="6"/>
    </row>
    <row r="489553" spans="9:9">
      <c r="I489553" s="6"/>
    </row>
    <row r="489554" spans="9:9">
      <c r="I489554" s="6"/>
    </row>
    <row r="489555" spans="9:9">
      <c r="I489555" s="6"/>
    </row>
    <row r="489556" spans="9:9">
      <c r="I489556" s="6"/>
    </row>
    <row r="489557" spans="9:9">
      <c r="I489557" s="6"/>
    </row>
    <row r="489558" spans="9:9">
      <c r="I489558" s="6"/>
    </row>
    <row r="489559" spans="9:9">
      <c r="I489559" s="6"/>
    </row>
    <row r="489560" spans="9:9">
      <c r="I489560" s="6"/>
    </row>
    <row r="489561" spans="9:9">
      <c r="I489561" s="6"/>
    </row>
    <row r="489562" spans="9:9">
      <c r="I489562" s="6"/>
    </row>
    <row r="489563" spans="9:9">
      <c r="I489563" s="6"/>
    </row>
    <row r="489564" spans="9:9">
      <c r="I489564" s="6"/>
    </row>
    <row r="489565" spans="9:9">
      <c r="I489565" s="6"/>
    </row>
    <row r="489566" spans="9:9">
      <c r="I489566" s="6"/>
    </row>
    <row r="489567" spans="9:9">
      <c r="I489567" s="6"/>
    </row>
    <row r="489568" spans="9:9">
      <c r="I489568" s="6"/>
    </row>
    <row r="489569" spans="9:9">
      <c r="I489569" s="6"/>
    </row>
    <row r="489570" spans="9:9">
      <c r="I489570" s="6"/>
    </row>
    <row r="489571" spans="9:9">
      <c r="I489571" s="6"/>
    </row>
    <row r="489572" spans="9:9">
      <c r="I489572" s="6"/>
    </row>
    <row r="489573" spans="9:9">
      <c r="I489573" s="6"/>
    </row>
    <row r="489574" spans="9:9">
      <c r="I489574" s="6"/>
    </row>
    <row r="489575" spans="9:9">
      <c r="I489575" s="6"/>
    </row>
    <row r="489576" spans="9:9">
      <c r="I489576" s="6"/>
    </row>
    <row r="489577" spans="9:9">
      <c r="I489577" s="6"/>
    </row>
    <row r="489578" spans="9:9">
      <c r="I489578" s="6"/>
    </row>
    <row r="489579" spans="9:9">
      <c r="I489579" s="6"/>
    </row>
    <row r="489580" spans="9:9">
      <c r="I489580" s="6"/>
    </row>
    <row r="489581" spans="9:9">
      <c r="I489581" s="6"/>
    </row>
    <row r="489582" spans="9:9">
      <c r="I489582" s="6"/>
    </row>
    <row r="489583" spans="9:9">
      <c r="I489583" s="6"/>
    </row>
    <row r="489584" spans="9:9">
      <c r="I489584" s="6"/>
    </row>
    <row r="489585" spans="9:9">
      <c r="I489585" s="6"/>
    </row>
    <row r="489586" spans="9:9">
      <c r="I489586" s="6"/>
    </row>
    <row r="489587" spans="9:9">
      <c r="I489587" s="6"/>
    </row>
    <row r="489588" spans="9:9">
      <c r="I489588" s="6"/>
    </row>
    <row r="489589" spans="9:9">
      <c r="I489589" s="6"/>
    </row>
    <row r="489590" spans="9:9">
      <c r="I489590" s="6"/>
    </row>
    <row r="489591" spans="9:9">
      <c r="I489591" s="6"/>
    </row>
    <row r="489592" spans="9:9">
      <c r="I489592" s="6"/>
    </row>
    <row r="489593" spans="9:9">
      <c r="I489593" s="6"/>
    </row>
    <row r="489594" spans="9:9">
      <c r="I489594" s="6"/>
    </row>
    <row r="489595" spans="9:9">
      <c r="I489595" s="6"/>
    </row>
    <row r="489596" spans="9:9">
      <c r="I489596" s="6"/>
    </row>
    <row r="489597" spans="9:9">
      <c r="I489597" s="6"/>
    </row>
    <row r="489598" spans="9:9">
      <c r="I489598" s="6"/>
    </row>
    <row r="489599" spans="9:9">
      <c r="I489599" s="6"/>
    </row>
    <row r="489600" spans="9:9">
      <c r="I489600" s="6"/>
    </row>
    <row r="489601" spans="9:9">
      <c r="I489601" s="6"/>
    </row>
    <row r="489602" spans="9:9">
      <c r="I489602" s="6"/>
    </row>
    <row r="489603" spans="9:9">
      <c r="I489603" s="6"/>
    </row>
    <row r="489604" spans="9:9">
      <c r="I489604" s="6"/>
    </row>
    <row r="489605" spans="9:9">
      <c r="I489605" s="6"/>
    </row>
    <row r="489606" spans="9:9">
      <c r="I489606" s="6"/>
    </row>
    <row r="489607" spans="9:9">
      <c r="I489607" s="6"/>
    </row>
    <row r="489608" spans="9:9">
      <c r="I489608" s="6"/>
    </row>
    <row r="489609" spans="9:9">
      <c r="I489609" s="6"/>
    </row>
    <row r="489610" spans="9:9">
      <c r="I489610" s="6"/>
    </row>
    <row r="489611" spans="9:9">
      <c r="I489611" s="6"/>
    </row>
    <row r="489612" spans="9:9">
      <c r="I489612" s="6"/>
    </row>
    <row r="489613" spans="9:9">
      <c r="I489613" s="6"/>
    </row>
    <row r="489614" spans="9:9">
      <c r="I489614" s="6"/>
    </row>
    <row r="489615" spans="9:9">
      <c r="I489615" s="6"/>
    </row>
    <row r="489616" spans="9:9">
      <c r="I489616" s="6"/>
    </row>
    <row r="489617" spans="9:9">
      <c r="I489617" s="6"/>
    </row>
    <row r="489618" spans="9:9">
      <c r="I489618" s="6"/>
    </row>
    <row r="489619" spans="9:9">
      <c r="I489619" s="6"/>
    </row>
    <row r="489620" spans="9:9">
      <c r="I489620" s="6"/>
    </row>
    <row r="489621" spans="9:9">
      <c r="I489621" s="6"/>
    </row>
    <row r="489622" spans="9:9">
      <c r="I489622" s="6"/>
    </row>
    <row r="489623" spans="9:9">
      <c r="I489623" s="6"/>
    </row>
    <row r="489624" spans="9:9">
      <c r="I489624" s="6"/>
    </row>
    <row r="489625" spans="9:9">
      <c r="I489625" s="6"/>
    </row>
    <row r="489626" spans="9:9">
      <c r="I489626" s="6"/>
    </row>
    <row r="489627" spans="9:9">
      <c r="I489627" s="6"/>
    </row>
    <row r="489628" spans="9:9">
      <c r="I489628" s="6"/>
    </row>
    <row r="489629" spans="9:9">
      <c r="I489629" s="6"/>
    </row>
    <row r="489630" spans="9:9">
      <c r="I489630" s="6"/>
    </row>
    <row r="489631" spans="9:9">
      <c r="I489631" s="6"/>
    </row>
    <row r="489632" spans="9:9">
      <c r="I489632" s="6"/>
    </row>
    <row r="489633" spans="9:9">
      <c r="I489633" s="6"/>
    </row>
    <row r="489634" spans="9:9">
      <c r="I489634" s="6"/>
    </row>
    <row r="489635" spans="9:9">
      <c r="I489635" s="6"/>
    </row>
    <row r="489636" spans="9:9">
      <c r="I489636" s="6"/>
    </row>
    <row r="489637" spans="9:9">
      <c r="I489637" s="6"/>
    </row>
    <row r="489638" spans="9:9">
      <c r="I489638" s="6"/>
    </row>
    <row r="489639" spans="9:9">
      <c r="I489639" s="6"/>
    </row>
    <row r="489640" spans="9:9">
      <c r="I489640" s="6"/>
    </row>
    <row r="489641" spans="9:9">
      <c r="I489641" s="6"/>
    </row>
    <row r="489642" spans="9:9">
      <c r="I489642" s="6"/>
    </row>
    <row r="489643" spans="9:9">
      <c r="I489643" s="6"/>
    </row>
    <row r="489644" spans="9:9">
      <c r="I489644" s="6"/>
    </row>
    <row r="489645" spans="9:9">
      <c r="I489645" s="6"/>
    </row>
    <row r="489646" spans="9:9">
      <c r="I489646" s="6"/>
    </row>
    <row r="489647" spans="9:9">
      <c r="I489647" s="6"/>
    </row>
    <row r="489648" spans="9:9">
      <c r="I489648" s="6"/>
    </row>
    <row r="489649" spans="9:9">
      <c r="I489649" s="6"/>
    </row>
    <row r="489650" spans="9:9">
      <c r="I489650" s="6"/>
    </row>
    <row r="489651" spans="9:9">
      <c r="I489651" s="6"/>
    </row>
    <row r="489652" spans="9:9">
      <c r="I489652" s="6"/>
    </row>
    <row r="489653" spans="9:9">
      <c r="I489653" s="6"/>
    </row>
    <row r="489654" spans="9:9">
      <c r="I489654" s="6"/>
    </row>
    <row r="489655" spans="9:9">
      <c r="I489655" s="6"/>
    </row>
    <row r="489656" spans="9:9">
      <c r="I489656" s="6"/>
    </row>
    <row r="489657" spans="9:9">
      <c r="I489657" s="6"/>
    </row>
    <row r="489658" spans="9:9">
      <c r="I489658" s="6"/>
    </row>
    <row r="489659" spans="9:9">
      <c r="I489659" s="6"/>
    </row>
    <row r="489660" spans="9:9">
      <c r="I489660" s="6"/>
    </row>
    <row r="489661" spans="9:9">
      <c r="I489661" s="6"/>
    </row>
    <row r="489662" spans="9:9">
      <c r="I489662" s="6"/>
    </row>
    <row r="489663" spans="9:9">
      <c r="I489663" s="6"/>
    </row>
    <row r="489664" spans="9:9">
      <c r="I489664" s="6"/>
    </row>
    <row r="489665" spans="9:9">
      <c r="I489665" s="6"/>
    </row>
    <row r="489666" spans="9:9">
      <c r="I489666" s="6"/>
    </row>
    <row r="489667" spans="9:9">
      <c r="I489667" s="6"/>
    </row>
    <row r="489668" spans="9:9">
      <c r="I489668" s="6"/>
    </row>
    <row r="489669" spans="9:9">
      <c r="I489669" s="6"/>
    </row>
    <row r="489670" spans="9:9">
      <c r="I489670" s="6"/>
    </row>
    <row r="489671" spans="9:9">
      <c r="I489671" s="6"/>
    </row>
    <row r="489672" spans="9:9">
      <c r="I489672" s="6"/>
    </row>
    <row r="489673" spans="9:9">
      <c r="I489673" s="6"/>
    </row>
    <row r="489674" spans="9:9">
      <c r="I489674" s="6"/>
    </row>
    <row r="489675" spans="9:9">
      <c r="I489675" s="6"/>
    </row>
    <row r="489676" spans="9:9">
      <c r="I489676" s="6"/>
    </row>
    <row r="489677" spans="9:9">
      <c r="I489677" s="6"/>
    </row>
    <row r="489678" spans="9:9">
      <c r="I489678" s="6"/>
    </row>
    <row r="489679" spans="9:9">
      <c r="I489679" s="6"/>
    </row>
    <row r="489680" spans="9:9">
      <c r="I489680" s="6"/>
    </row>
    <row r="489681" spans="9:9">
      <c r="I489681" s="6"/>
    </row>
    <row r="489682" spans="9:9">
      <c r="I489682" s="6"/>
    </row>
    <row r="489683" spans="9:9">
      <c r="I489683" s="6"/>
    </row>
    <row r="489684" spans="9:9">
      <c r="I489684" s="6"/>
    </row>
    <row r="489685" spans="9:9">
      <c r="I489685" s="6"/>
    </row>
    <row r="489686" spans="9:9">
      <c r="I489686" s="6"/>
    </row>
    <row r="489687" spans="9:9">
      <c r="I489687" s="6"/>
    </row>
    <row r="489688" spans="9:9">
      <c r="I489688" s="6"/>
    </row>
    <row r="489689" spans="9:9">
      <c r="I489689" s="6"/>
    </row>
    <row r="489690" spans="9:9">
      <c r="I489690" s="6"/>
    </row>
    <row r="489691" spans="9:9">
      <c r="I489691" s="6"/>
    </row>
    <row r="489692" spans="9:9">
      <c r="I489692" s="6"/>
    </row>
    <row r="489693" spans="9:9">
      <c r="I489693" s="6"/>
    </row>
    <row r="489694" spans="9:9">
      <c r="I489694" s="6"/>
    </row>
    <row r="489695" spans="9:9">
      <c r="I489695" s="6"/>
    </row>
    <row r="489696" spans="9:9">
      <c r="I489696" s="6"/>
    </row>
    <row r="489697" spans="9:9">
      <c r="I489697" s="6"/>
    </row>
    <row r="489698" spans="9:9">
      <c r="I489698" s="6"/>
    </row>
    <row r="489699" spans="9:9">
      <c r="I489699" s="6"/>
    </row>
    <row r="489700" spans="9:9">
      <c r="I489700" s="6"/>
    </row>
    <row r="489701" spans="9:9">
      <c r="I489701" s="6"/>
    </row>
    <row r="489702" spans="9:9">
      <c r="I489702" s="6"/>
    </row>
    <row r="489703" spans="9:9">
      <c r="I489703" s="6"/>
    </row>
    <row r="489704" spans="9:9">
      <c r="I489704" s="6"/>
    </row>
    <row r="489705" spans="9:9">
      <c r="I489705" s="6"/>
    </row>
    <row r="489706" spans="9:9">
      <c r="I489706" s="6"/>
    </row>
    <row r="489707" spans="9:9">
      <c r="I489707" s="6"/>
    </row>
    <row r="489708" spans="9:9">
      <c r="I489708" s="6"/>
    </row>
    <row r="489709" spans="9:9">
      <c r="I489709" s="6"/>
    </row>
    <row r="489710" spans="9:9">
      <c r="I489710" s="6"/>
    </row>
    <row r="489711" spans="9:9">
      <c r="I489711" s="6"/>
    </row>
    <row r="489712" spans="9:9">
      <c r="I489712" s="6"/>
    </row>
    <row r="489713" spans="9:9">
      <c r="I489713" s="6"/>
    </row>
    <row r="489714" spans="9:9">
      <c r="I489714" s="6"/>
    </row>
    <row r="489715" spans="9:9">
      <c r="I489715" s="6"/>
    </row>
    <row r="489716" spans="9:9">
      <c r="I489716" s="6"/>
    </row>
    <row r="489717" spans="9:9">
      <c r="I489717" s="6"/>
    </row>
    <row r="489718" spans="9:9">
      <c r="I489718" s="6"/>
    </row>
    <row r="489719" spans="9:9">
      <c r="I489719" s="6"/>
    </row>
    <row r="489720" spans="9:9">
      <c r="I489720" s="6"/>
    </row>
    <row r="489721" spans="9:9">
      <c r="I489721" s="6"/>
    </row>
    <row r="489722" spans="9:9">
      <c r="I489722" s="6"/>
    </row>
    <row r="489723" spans="9:9">
      <c r="I489723" s="6"/>
    </row>
    <row r="489724" spans="9:9">
      <c r="I489724" s="6"/>
    </row>
    <row r="489725" spans="9:9">
      <c r="I489725" s="6"/>
    </row>
    <row r="489726" spans="9:9">
      <c r="I489726" s="6"/>
    </row>
    <row r="489727" spans="9:9">
      <c r="I489727" s="6"/>
    </row>
    <row r="489728" spans="9:9">
      <c r="I489728" s="6"/>
    </row>
    <row r="489729" spans="9:9">
      <c r="I489729" s="6"/>
    </row>
    <row r="489730" spans="9:9">
      <c r="I489730" s="6"/>
    </row>
    <row r="489731" spans="9:9">
      <c r="I489731" s="6"/>
    </row>
    <row r="489732" spans="9:9">
      <c r="I489732" s="6"/>
    </row>
    <row r="489733" spans="9:9">
      <c r="I489733" s="6"/>
    </row>
    <row r="489734" spans="9:9">
      <c r="I489734" s="6"/>
    </row>
    <row r="489735" spans="9:9">
      <c r="I489735" s="6"/>
    </row>
    <row r="489736" spans="9:9">
      <c r="I489736" s="6"/>
    </row>
    <row r="489737" spans="9:9">
      <c r="I489737" s="6"/>
    </row>
    <row r="489738" spans="9:9">
      <c r="I489738" s="6"/>
    </row>
    <row r="489739" spans="9:9">
      <c r="I489739" s="6"/>
    </row>
    <row r="489740" spans="9:9">
      <c r="I489740" s="6"/>
    </row>
    <row r="489741" spans="9:9">
      <c r="I489741" s="6"/>
    </row>
    <row r="489742" spans="9:9">
      <c r="I489742" s="6"/>
    </row>
    <row r="489743" spans="9:9">
      <c r="I489743" s="6"/>
    </row>
    <row r="489744" spans="9:9">
      <c r="I489744" s="6"/>
    </row>
    <row r="489745" spans="9:9">
      <c r="I489745" s="6"/>
    </row>
    <row r="489746" spans="9:9">
      <c r="I489746" s="6"/>
    </row>
    <row r="489747" spans="9:9">
      <c r="I489747" s="6"/>
    </row>
    <row r="489748" spans="9:9">
      <c r="I489748" s="6"/>
    </row>
    <row r="489749" spans="9:9">
      <c r="I489749" s="6"/>
    </row>
    <row r="489750" spans="9:9">
      <c r="I489750" s="6"/>
    </row>
    <row r="489751" spans="9:9">
      <c r="I489751" s="6"/>
    </row>
    <row r="489752" spans="9:9">
      <c r="I489752" s="6"/>
    </row>
    <row r="489753" spans="9:9">
      <c r="I489753" s="6"/>
    </row>
    <row r="489754" spans="9:9">
      <c r="I489754" s="6"/>
    </row>
    <row r="489755" spans="9:9">
      <c r="I489755" s="6"/>
    </row>
    <row r="489756" spans="9:9">
      <c r="I489756" s="6"/>
    </row>
    <row r="489757" spans="9:9">
      <c r="I489757" s="6"/>
    </row>
    <row r="489758" spans="9:9">
      <c r="I489758" s="6"/>
    </row>
    <row r="489759" spans="9:9">
      <c r="I489759" s="6"/>
    </row>
    <row r="489760" spans="9:9">
      <c r="I489760" s="6"/>
    </row>
    <row r="489761" spans="9:9">
      <c r="I489761" s="6"/>
    </row>
    <row r="489762" spans="9:9">
      <c r="I489762" s="6"/>
    </row>
    <row r="489763" spans="9:9">
      <c r="I489763" s="6"/>
    </row>
    <row r="489764" spans="9:9">
      <c r="I489764" s="6"/>
    </row>
    <row r="489765" spans="9:9">
      <c r="I489765" s="6"/>
    </row>
    <row r="489766" spans="9:9">
      <c r="I489766" s="6"/>
    </row>
    <row r="489767" spans="9:9">
      <c r="I489767" s="6"/>
    </row>
    <row r="489768" spans="9:9">
      <c r="I489768" s="6"/>
    </row>
    <row r="489769" spans="9:9">
      <c r="I489769" s="6"/>
    </row>
    <row r="489770" spans="9:9">
      <c r="I489770" s="6"/>
    </row>
    <row r="489771" spans="9:9">
      <c r="I489771" s="6"/>
    </row>
    <row r="489772" spans="9:9">
      <c r="I489772" s="6"/>
    </row>
    <row r="489773" spans="9:9">
      <c r="I489773" s="6"/>
    </row>
    <row r="489774" spans="9:9">
      <c r="I489774" s="6"/>
    </row>
    <row r="489775" spans="9:9">
      <c r="I489775" s="6"/>
    </row>
    <row r="489776" spans="9:9">
      <c r="I489776" s="6"/>
    </row>
    <row r="489777" spans="9:9">
      <c r="I489777" s="6"/>
    </row>
    <row r="489778" spans="9:9">
      <c r="I489778" s="6"/>
    </row>
    <row r="489779" spans="9:9">
      <c r="I489779" s="6"/>
    </row>
    <row r="489780" spans="9:9">
      <c r="I489780" s="6"/>
    </row>
    <row r="489781" spans="9:9">
      <c r="I489781" s="6"/>
    </row>
    <row r="489782" spans="9:9">
      <c r="I489782" s="6"/>
    </row>
    <row r="489783" spans="9:9">
      <c r="I489783" s="6"/>
    </row>
    <row r="489784" spans="9:9">
      <c r="I489784" s="6"/>
    </row>
    <row r="489785" spans="9:9">
      <c r="I489785" s="6"/>
    </row>
    <row r="489786" spans="9:9">
      <c r="I489786" s="6"/>
    </row>
    <row r="489787" spans="9:9">
      <c r="I489787" s="6"/>
    </row>
    <row r="489788" spans="9:9">
      <c r="I489788" s="6"/>
    </row>
    <row r="489789" spans="9:9">
      <c r="I489789" s="6"/>
    </row>
    <row r="489790" spans="9:9">
      <c r="I489790" s="6"/>
    </row>
    <row r="489791" spans="9:9">
      <c r="I489791" s="6"/>
    </row>
    <row r="489792" spans="9:9">
      <c r="I489792" s="6"/>
    </row>
    <row r="489793" spans="9:9">
      <c r="I489793" s="6"/>
    </row>
    <row r="489794" spans="9:9">
      <c r="I489794" s="6"/>
    </row>
    <row r="489795" spans="9:9">
      <c r="I489795" s="6"/>
    </row>
    <row r="489796" spans="9:9">
      <c r="I489796" s="6"/>
    </row>
    <row r="489797" spans="9:9">
      <c r="I489797" s="6"/>
    </row>
    <row r="489798" spans="9:9">
      <c r="I489798" s="6"/>
    </row>
    <row r="489799" spans="9:9">
      <c r="I489799" s="6"/>
    </row>
    <row r="489800" spans="9:9">
      <c r="I489800" s="6"/>
    </row>
    <row r="489801" spans="9:9">
      <c r="I489801" s="6"/>
    </row>
    <row r="489802" spans="9:9">
      <c r="I489802" s="6"/>
    </row>
    <row r="489803" spans="9:9">
      <c r="I489803" s="6"/>
    </row>
    <row r="489804" spans="9:9">
      <c r="I489804" s="6"/>
    </row>
    <row r="489805" spans="9:9">
      <c r="I489805" s="6"/>
    </row>
    <row r="489806" spans="9:9">
      <c r="I489806" s="6"/>
    </row>
    <row r="489807" spans="9:9">
      <c r="I489807" s="6"/>
    </row>
    <row r="489808" spans="9:9">
      <c r="I489808" s="6"/>
    </row>
    <row r="489809" spans="9:9">
      <c r="I489809" s="6"/>
    </row>
    <row r="489810" spans="9:9">
      <c r="I489810" s="6"/>
    </row>
    <row r="489811" spans="9:9">
      <c r="I489811" s="6"/>
    </row>
    <row r="489812" spans="9:9">
      <c r="I489812" s="6"/>
    </row>
    <row r="489813" spans="9:9">
      <c r="I489813" s="6"/>
    </row>
    <row r="489814" spans="9:9">
      <c r="I489814" s="6"/>
    </row>
    <row r="489815" spans="9:9">
      <c r="I489815" s="6"/>
    </row>
    <row r="489816" spans="9:9">
      <c r="I489816" s="6"/>
    </row>
    <row r="489817" spans="9:9">
      <c r="I489817" s="6"/>
    </row>
    <row r="489818" spans="9:9">
      <c r="I489818" s="6"/>
    </row>
    <row r="489819" spans="9:9">
      <c r="I489819" s="6"/>
    </row>
    <row r="489820" spans="9:9">
      <c r="I489820" s="6"/>
    </row>
    <row r="489821" spans="9:9">
      <c r="I489821" s="6"/>
    </row>
    <row r="489822" spans="9:9">
      <c r="I489822" s="6"/>
    </row>
    <row r="489823" spans="9:9">
      <c r="I489823" s="6"/>
    </row>
    <row r="489824" spans="9:9">
      <c r="I489824" s="6"/>
    </row>
    <row r="489825" spans="9:9">
      <c r="I489825" s="6"/>
    </row>
    <row r="489826" spans="9:9">
      <c r="I489826" s="6"/>
    </row>
    <row r="489827" spans="9:9">
      <c r="I489827" s="6"/>
    </row>
    <row r="489828" spans="9:9">
      <c r="I489828" s="6"/>
    </row>
    <row r="489829" spans="9:9">
      <c r="I489829" s="6"/>
    </row>
    <row r="489830" spans="9:9">
      <c r="I489830" s="6"/>
    </row>
    <row r="489831" spans="9:9">
      <c r="I489831" s="6"/>
    </row>
    <row r="489832" spans="9:9">
      <c r="I489832" s="6"/>
    </row>
    <row r="489833" spans="9:9">
      <c r="I489833" s="6"/>
    </row>
    <row r="489834" spans="9:9">
      <c r="I489834" s="6"/>
    </row>
    <row r="489835" spans="9:9">
      <c r="I489835" s="6"/>
    </row>
    <row r="489836" spans="9:9">
      <c r="I489836" s="6"/>
    </row>
    <row r="489837" spans="9:9">
      <c r="I489837" s="6"/>
    </row>
    <row r="489838" spans="9:9">
      <c r="I489838" s="6"/>
    </row>
    <row r="489839" spans="9:9">
      <c r="I489839" s="6"/>
    </row>
    <row r="489840" spans="9:9">
      <c r="I489840" s="6"/>
    </row>
    <row r="489841" spans="9:9">
      <c r="I489841" s="6"/>
    </row>
    <row r="489842" spans="9:9">
      <c r="I489842" s="6"/>
    </row>
    <row r="489843" spans="9:9">
      <c r="I489843" s="6"/>
    </row>
    <row r="489844" spans="9:9">
      <c r="I489844" s="6"/>
    </row>
    <row r="489845" spans="9:9">
      <c r="I489845" s="6"/>
    </row>
    <row r="489846" spans="9:9">
      <c r="I489846" s="6"/>
    </row>
    <row r="489847" spans="9:9">
      <c r="I489847" s="6"/>
    </row>
    <row r="489848" spans="9:9">
      <c r="I489848" s="6"/>
    </row>
    <row r="489849" spans="9:9">
      <c r="I489849" s="6"/>
    </row>
    <row r="489850" spans="9:9">
      <c r="I489850" s="6"/>
    </row>
    <row r="489851" spans="9:9">
      <c r="I489851" s="6"/>
    </row>
    <row r="489852" spans="9:9">
      <c r="I489852" s="6"/>
    </row>
    <row r="489853" spans="9:9">
      <c r="I489853" s="6"/>
    </row>
    <row r="489854" spans="9:9">
      <c r="I489854" s="6"/>
    </row>
    <row r="489855" spans="9:9">
      <c r="I489855" s="6"/>
    </row>
    <row r="489856" spans="9:9">
      <c r="I489856" s="6"/>
    </row>
    <row r="489857" spans="9:9">
      <c r="I489857" s="6"/>
    </row>
    <row r="489858" spans="9:9">
      <c r="I489858" s="6"/>
    </row>
    <row r="489859" spans="9:9">
      <c r="I489859" s="6"/>
    </row>
    <row r="489860" spans="9:9">
      <c r="I489860" s="6"/>
    </row>
    <row r="489861" spans="9:9">
      <c r="I489861" s="6"/>
    </row>
    <row r="489862" spans="9:9">
      <c r="I489862" s="6"/>
    </row>
    <row r="489863" spans="9:9">
      <c r="I489863" s="6"/>
    </row>
    <row r="489864" spans="9:9">
      <c r="I489864" s="6"/>
    </row>
    <row r="489865" spans="9:9">
      <c r="I489865" s="6"/>
    </row>
    <row r="489866" spans="9:9">
      <c r="I489866" s="6"/>
    </row>
    <row r="489867" spans="9:9">
      <c r="I489867" s="6"/>
    </row>
    <row r="489868" spans="9:9">
      <c r="I489868" s="6"/>
    </row>
    <row r="489869" spans="9:9">
      <c r="I489869" s="6"/>
    </row>
    <row r="489870" spans="9:9">
      <c r="I489870" s="6"/>
    </row>
    <row r="489871" spans="9:9">
      <c r="I489871" s="6"/>
    </row>
    <row r="489872" spans="9:9">
      <c r="I489872" s="6"/>
    </row>
    <row r="489873" spans="9:9">
      <c r="I489873" s="6"/>
    </row>
    <row r="489874" spans="9:9">
      <c r="I489874" s="6"/>
    </row>
    <row r="489875" spans="9:9">
      <c r="I489875" s="6"/>
    </row>
    <row r="489876" spans="9:9">
      <c r="I489876" s="6"/>
    </row>
    <row r="489877" spans="9:9">
      <c r="I489877" s="6"/>
    </row>
    <row r="489878" spans="9:9">
      <c r="I489878" s="6"/>
    </row>
    <row r="489879" spans="9:9">
      <c r="I489879" s="6"/>
    </row>
    <row r="489880" spans="9:9">
      <c r="I489880" s="6"/>
    </row>
    <row r="489881" spans="9:9">
      <c r="I489881" s="6"/>
    </row>
    <row r="489882" spans="9:9">
      <c r="I489882" s="6"/>
    </row>
    <row r="489883" spans="9:9">
      <c r="I489883" s="6"/>
    </row>
    <row r="489884" spans="9:9">
      <c r="I489884" s="6"/>
    </row>
    <row r="489885" spans="9:9">
      <c r="I489885" s="6"/>
    </row>
    <row r="489886" spans="9:9">
      <c r="I489886" s="6"/>
    </row>
    <row r="489887" spans="9:9">
      <c r="I489887" s="6"/>
    </row>
    <row r="489888" spans="9:9">
      <c r="I489888" s="6"/>
    </row>
    <row r="489889" spans="9:9">
      <c r="I489889" s="6"/>
    </row>
    <row r="489890" spans="9:9">
      <c r="I489890" s="6"/>
    </row>
    <row r="489891" spans="9:9">
      <c r="I489891" s="6"/>
    </row>
    <row r="489892" spans="9:9">
      <c r="I489892" s="6"/>
    </row>
    <row r="489893" spans="9:9">
      <c r="I489893" s="6"/>
    </row>
    <row r="489894" spans="9:9">
      <c r="I489894" s="6"/>
    </row>
    <row r="489895" spans="9:9">
      <c r="I489895" s="6"/>
    </row>
    <row r="489896" spans="9:9">
      <c r="I489896" s="6"/>
    </row>
    <row r="489897" spans="9:9">
      <c r="I489897" s="6"/>
    </row>
    <row r="489898" spans="9:9">
      <c r="I489898" s="6"/>
    </row>
    <row r="489899" spans="9:9">
      <c r="I489899" s="6"/>
    </row>
    <row r="489900" spans="9:9">
      <c r="I489900" s="6"/>
    </row>
    <row r="489901" spans="9:9">
      <c r="I489901" s="6"/>
    </row>
    <row r="489902" spans="9:9">
      <c r="I489902" s="6"/>
    </row>
    <row r="489903" spans="9:9">
      <c r="I489903" s="6"/>
    </row>
    <row r="489904" spans="9:9">
      <c r="I489904" s="6"/>
    </row>
    <row r="489905" spans="9:9">
      <c r="I489905" s="6"/>
    </row>
    <row r="489906" spans="9:9">
      <c r="I489906" s="6"/>
    </row>
    <row r="489907" spans="9:9">
      <c r="I489907" s="6"/>
    </row>
    <row r="489908" spans="9:9">
      <c r="I489908" s="6"/>
    </row>
    <row r="489909" spans="9:9">
      <c r="I489909" s="6"/>
    </row>
    <row r="489910" spans="9:9">
      <c r="I489910" s="6"/>
    </row>
    <row r="489911" spans="9:9">
      <c r="I489911" s="6"/>
    </row>
    <row r="489912" spans="9:9">
      <c r="I489912" s="6"/>
    </row>
    <row r="489913" spans="9:9">
      <c r="I489913" s="6"/>
    </row>
    <row r="489914" spans="9:9">
      <c r="I489914" s="6"/>
    </row>
    <row r="489915" spans="9:9">
      <c r="I489915" s="6"/>
    </row>
    <row r="489916" spans="9:9">
      <c r="I489916" s="6"/>
    </row>
    <row r="489917" spans="9:9">
      <c r="I489917" s="6"/>
    </row>
    <row r="489918" spans="9:9">
      <c r="I489918" s="6"/>
    </row>
    <row r="489919" spans="9:9">
      <c r="I489919" s="6"/>
    </row>
    <row r="489920" spans="9:9">
      <c r="I489920" s="6"/>
    </row>
    <row r="489921" spans="9:9">
      <c r="I489921" s="6"/>
    </row>
    <row r="489922" spans="9:9">
      <c r="I489922" s="6"/>
    </row>
    <row r="489923" spans="9:9">
      <c r="I489923" s="6"/>
    </row>
    <row r="489924" spans="9:9">
      <c r="I489924" s="6"/>
    </row>
    <row r="489925" spans="9:9">
      <c r="I489925" s="6"/>
    </row>
    <row r="489926" spans="9:9">
      <c r="I489926" s="6"/>
    </row>
    <row r="489927" spans="9:9">
      <c r="I489927" s="6"/>
    </row>
    <row r="489928" spans="9:9">
      <c r="I489928" s="6"/>
    </row>
    <row r="489929" spans="9:9">
      <c r="I489929" s="6"/>
    </row>
    <row r="489930" spans="9:9">
      <c r="I489930" s="6"/>
    </row>
    <row r="489931" spans="9:9">
      <c r="I489931" s="6"/>
    </row>
    <row r="489932" spans="9:9">
      <c r="I489932" s="6"/>
    </row>
    <row r="489933" spans="9:9">
      <c r="I489933" s="6"/>
    </row>
    <row r="489934" spans="9:9">
      <c r="I489934" s="6"/>
    </row>
    <row r="489935" spans="9:9">
      <c r="I489935" s="6"/>
    </row>
    <row r="489936" spans="9:9">
      <c r="I489936" s="6"/>
    </row>
    <row r="489937" spans="9:9">
      <c r="I489937" s="6"/>
    </row>
    <row r="489938" spans="9:9">
      <c r="I489938" s="6"/>
    </row>
    <row r="489939" spans="9:9">
      <c r="I489939" s="6"/>
    </row>
    <row r="489940" spans="9:9">
      <c r="I489940" s="6"/>
    </row>
    <row r="489941" spans="9:9">
      <c r="I489941" s="6"/>
    </row>
    <row r="489942" spans="9:9">
      <c r="I489942" s="6"/>
    </row>
    <row r="489943" spans="9:9">
      <c r="I489943" s="6"/>
    </row>
    <row r="489944" spans="9:9">
      <c r="I489944" s="6"/>
    </row>
    <row r="489945" spans="9:9">
      <c r="I489945" s="6"/>
    </row>
    <row r="489946" spans="9:9">
      <c r="I489946" s="6"/>
    </row>
    <row r="489947" spans="9:9">
      <c r="I489947" s="6"/>
    </row>
    <row r="489948" spans="9:9">
      <c r="I489948" s="6"/>
    </row>
    <row r="489949" spans="9:9">
      <c r="I489949" s="6"/>
    </row>
    <row r="489950" spans="9:9">
      <c r="I489950" s="6"/>
    </row>
    <row r="489951" spans="9:9">
      <c r="I489951" s="6"/>
    </row>
    <row r="489952" spans="9:9">
      <c r="I489952" s="6"/>
    </row>
    <row r="489953" spans="9:9">
      <c r="I489953" s="6"/>
    </row>
    <row r="489954" spans="9:9">
      <c r="I489954" s="6"/>
    </row>
    <row r="489955" spans="9:9">
      <c r="I489955" s="6"/>
    </row>
    <row r="489956" spans="9:9">
      <c r="I489956" s="6"/>
    </row>
    <row r="489957" spans="9:9">
      <c r="I489957" s="6"/>
    </row>
    <row r="489958" spans="9:9">
      <c r="I489958" s="6"/>
    </row>
    <row r="489959" spans="9:9">
      <c r="I489959" s="6"/>
    </row>
    <row r="489960" spans="9:9">
      <c r="I489960" s="6"/>
    </row>
    <row r="489961" spans="9:9">
      <c r="I489961" s="6"/>
    </row>
    <row r="489962" spans="9:9">
      <c r="I489962" s="6"/>
    </row>
    <row r="489963" spans="9:9">
      <c r="I489963" s="6"/>
    </row>
    <row r="489964" spans="9:9">
      <c r="I489964" s="6"/>
    </row>
    <row r="489965" spans="9:9">
      <c r="I489965" s="6"/>
    </row>
    <row r="489966" spans="9:9">
      <c r="I489966" s="6"/>
    </row>
    <row r="489967" spans="9:9">
      <c r="I489967" s="6"/>
    </row>
    <row r="489968" spans="9:9">
      <c r="I489968" s="6"/>
    </row>
    <row r="489969" spans="9:9">
      <c r="I489969" s="6"/>
    </row>
    <row r="489970" spans="9:9">
      <c r="I489970" s="6"/>
    </row>
    <row r="489971" spans="9:9">
      <c r="I489971" s="6"/>
    </row>
    <row r="489972" spans="9:9">
      <c r="I489972" s="6"/>
    </row>
    <row r="489973" spans="9:9">
      <c r="I489973" s="6"/>
    </row>
    <row r="489974" spans="9:9">
      <c r="I489974" s="6"/>
    </row>
    <row r="489975" spans="9:9">
      <c r="I489975" s="6"/>
    </row>
    <row r="489976" spans="9:9">
      <c r="I489976" s="6"/>
    </row>
    <row r="489977" spans="9:9">
      <c r="I489977" s="6"/>
    </row>
    <row r="489978" spans="9:9">
      <c r="I489978" s="6"/>
    </row>
    <row r="489979" spans="9:9">
      <c r="I489979" s="6"/>
    </row>
    <row r="489980" spans="9:9">
      <c r="I489980" s="6"/>
    </row>
    <row r="489981" spans="9:9">
      <c r="I489981" s="6"/>
    </row>
    <row r="489982" spans="9:9">
      <c r="I489982" s="6"/>
    </row>
    <row r="489983" spans="9:9">
      <c r="I489983" s="6"/>
    </row>
    <row r="489984" spans="9:9">
      <c r="I489984" s="6"/>
    </row>
    <row r="489985" spans="9:9">
      <c r="I489985" s="6"/>
    </row>
    <row r="489986" spans="9:9">
      <c r="I489986" s="6"/>
    </row>
    <row r="489987" spans="9:9">
      <c r="I489987" s="6"/>
    </row>
    <row r="489988" spans="9:9">
      <c r="I489988" s="6"/>
    </row>
    <row r="489989" spans="9:9">
      <c r="I489989" s="6"/>
    </row>
    <row r="489990" spans="9:9">
      <c r="I489990" s="6"/>
    </row>
    <row r="489991" spans="9:9">
      <c r="I489991" s="6"/>
    </row>
    <row r="489992" spans="9:9">
      <c r="I489992" s="6"/>
    </row>
    <row r="489993" spans="9:9">
      <c r="I489993" s="6"/>
    </row>
    <row r="489994" spans="9:9">
      <c r="I489994" s="6"/>
    </row>
    <row r="489995" spans="9:9">
      <c r="I489995" s="6"/>
    </row>
    <row r="489996" spans="9:9">
      <c r="I489996" s="6"/>
    </row>
    <row r="489997" spans="9:9">
      <c r="I489997" s="6"/>
    </row>
    <row r="489998" spans="9:9">
      <c r="I489998" s="6"/>
    </row>
    <row r="489999" spans="9:9">
      <c r="I489999" s="6"/>
    </row>
    <row r="490000" spans="9:9">
      <c r="I490000" s="6"/>
    </row>
    <row r="490001" spans="9:9">
      <c r="I490001" s="6"/>
    </row>
    <row r="490002" spans="9:9">
      <c r="I490002" s="6"/>
    </row>
    <row r="490003" spans="9:9">
      <c r="I490003" s="6"/>
    </row>
    <row r="490004" spans="9:9">
      <c r="I490004" s="6"/>
    </row>
    <row r="490005" spans="9:9">
      <c r="I490005" s="6"/>
    </row>
    <row r="490006" spans="9:9">
      <c r="I490006" s="6"/>
    </row>
    <row r="490007" spans="9:9">
      <c r="I490007" s="6"/>
    </row>
    <row r="490008" spans="9:9">
      <c r="I490008" s="6"/>
    </row>
    <row r="490009" spans="9:9">
      <c r="I490009" s="6"/>
    </row>
    <row r="490010" spans="9:9">
      <c r="I490010" s="6"/>
    </row>
    <row r="490011" spans="9:9">
      <c r="I490011" s="6"/>
    </row>
    <row r="490012" spans="9:9">
      <c r="I490012" s="6"/>
    </row>
    <row r="490013" spans="9:9">
      <c r="I490013" s="6"/>
    </row>
    <row r="490014" spans="9:9">
      <c r="I490014" s="6"/>
    </row>
    <row r="490015" spans="9:9">
      <c r="I490015" s="6"/>
    </row>
    <row r="490016" spans="9:9">
      <c r="I490016" s="6"/>
    </row>
    <row r="490017" spans="9:9">
      <c r="I490017" s="6"/>
    </row>
    <row r="490018" spans="9:9">
      <c r="I490018" s="6"/>
    </row>
    <row r="490019" spans="9:9">
      <c r="I490019" s="6"/>
    </row>
    <row r="490020" spans="9:9">
      <c r="I490020" s="6"/>
    </row>
    <row r="490021" spans="9:9">
      <c r="I490021" s="6"/>
    </row>
    <row r="490022" spans="9:9">
      <c r="I490022" s="6"/>
    </row>
    <row r="490023" spans="9:9">
      <c r="I490023" s="6"/>
    </row>
    <row r="490024" spans="9:9">
      <c r="I490024" s="6"/>
    </row>
    <row r="490025" spans="9:9">
      <c r="I490025" s="6"/>
    </row>
    <row r="490026" spans="9:9">
      <c r="I490026" s="6"/>
    </row>
    <row r="490027" spans="9:9">
      <c r="I490027" s="6"/>
    </row>
    <row r="490028" spans="9:9">
      <c r="I490028" s="6"/>
    </row>
    <row r="490029" spans="9:9">
      <c r="I490029" s="6"/>
    </row>
    <row r="490030" spans="9:9">
      <c r="I490030" s="6"/>
    </row>
    <row r="490031" spans="9:9">
      <c r="I490031" s="6"/>
    </row>
    <row r="490032" spans="9:9">
      <c r="I490032" s="6"/>
    </row>
    <row r="490033" spans="9:9">
      <c r="I490033" s="6"/>
    </row>
    <row r="490034" spans="9:9">
      <c r="I490034" s="6"/>
    </row>
    <row r="490035" spans="9:9">
      <c r="I490035" s="6"/>
    </row>
    <row r="490036" spans="9:9">
      <c r="I490036" s="6"/>
    </row>
    <row r="490037" spans="9:9">
      <c r="I490037" s="6"/>
    </row>
    <row r="490038" spans="9:9">
      <c r="I490038" s="6"/>
    </row>
    <row r="490039" spans="9:9">
      <c r="I490039" s="6"/>
    </row>
    <row r="490040" spans="9:9">
      <c r="I490040" s="6"/>
    </row>
    <row r="490041" spans="9:9">
      <c r="I490041" s="6"/>
    </row>
    <row r="490042" spans="9:9">
      <c r="I490042" s="6"/>
    </row>
    <row r="490043" spans="9:9">
      <c r="I490043" s="6"/>
    </row>
    <row r="490044" spans="9:9">
      <c r="I490044" s="6"/>
    </row>
    <row r="490045" spans="9:9">
      <c r="I490045" s="6"/>
    </row>
    <row r="490046" spans="9:9">
      <c r="I490046" s="6"/>
    </row>
    <row r="490047" spans="9:9">
      <c r="I490047" s="6"/>
    </row>
    <row r="490048" spans="9:9">
      <c r="I490048" s="6"/>
    </row>
    <row r="490049" spans="9:9">
      <c r="I490049" s="6"/>
    </row>
    <row r="490050" spans="9:9">
      <c r="I490050" s="6"/>
    </row>
    <row r="490051" spans="9:9">
      <c r="I490051" s="6"/>
    </row>
    <row r="490052" spans="9:9">
      <c r="I490052" s="6"/>
    </row>
    <row r="490053" spans="9:9">
      <c r="I490053" s="6"/>
    </row>
    <row r="490054" spans="9:9">
      <c r="I490054" s="6"/>
    </row>
    <row r="490055" spans="9:9">
      <c r="I490055" s="6"/>
    </row>
    <row r="490056" spans="9:9">
      <c r="I490056" s="6"/>
    </row>
    <row r="490057" spans="9:9">
      <c r="I490057" s="6"/>
    </row>
    <row r="490058" spans="9:9">
      <c r="I490058" s="6"/>
    </row>
    <row r="490059" spans="9:9">
      <c r="I490059" s="6"/>
    </row>
    <row r="490060" spans="9:9">
      <c r="I490060" s="6"/>
    </row>
    <row r="490061" spans="9:9">
      <c r="I490061" s="6"/>
    </row>
    <row r="490062" spans="9:9">
      <c r="I490062" s="6"/>
    </row>
    <row r="490063" spans="9:9">
      <c r="I490063" s="6"/>
    </row>
    <row r="490064" spans="9:9">
      <c r="I490064" s="6"/>
    </row>
    <row r="490065" spans="9:9">
      <c r="I490065" s="6"/>
    </row>
    <row r="490066" spans="9:9">
      <c r="I490066" s="6"/>
    </row>
    <row r="490067" spans="9:9">
      <c r="I490067" s="6"/>
    </row>
    <row r="490068" spans="9:9">
      <c r="I490068" s="6"/>
    </row>
    <row r="490069" spans="9:9">
      <c r="I490069" s="6"/>
    </row>
    <row r="490070" spans="9:9">
      <c r="I490070" s="6"/>
    </row>
    <row r="490071" spans="9:9">
      <c r="I490071" s="6"/>
    </row>
    <row r="490072" spans="9:9">
      <c r="I490072" s="6"/>
    </row>
    <row r="490073" spans="9:9">
      <c r="I490073" s="6"/>
    </row>
    <row r="490074" spans="9:9">
      <c r="I490074" s="6"/>
    </row>
    <row r="490075" spans="9:9">
      <c r="I490075" s="6"/>
    </row>
    <row r="490076" spans="9:9">
      <c r="I490076" s="6"/>
    </row>
    <row r="490077" spans="9:9">
      <c r="I490077" s="6"/>
    </row>
    <row r="490078" spans="9:9">
      <c r="I490078" s="6"/>
    </row>
    <row r="490079" spans="9:9">
      <c r="I490079" s="6"/>
    </row>
    <row r="490080" spans="9:9">
      <c r="I490080" s="6"/>
    </row>
    <row r="490081" spans="9:9">
      <c r="I490081" s="6"/>
    </row>
    <row r="490082" spans="9:9">
      <c r="I490082" s="6"/>
    </row>
    <row r="490083" spans="9:9">
      <c r="I490083" s="6"/>
    </row>
    <row r="490084" spans="9:9">
      <c r="I490084" s="6"/>
    </row>
    <row r="490085" spans="9:9">
      <c r="I490085" s="6"/>
    </row>
    <row r="490086" spans="9:9">
      <c r="I490086" s="6"/>
    </row>
    <row r="490087" spans="9:9">
      <c r="I490087" s="6"/>
    </row>
    <row r="490088" spans="9:9">
      <c r="I490088" s="6"/>
    </row>
    <row r="490089" spans="9:9">
      <c r="I490089" s="6"/>
    </row>
    <row r="490090" spans="9:9">
      <c r="I490090" s="6"/>
    </row>
    <row r="490091" spans="9:9">
      <c r="I490091" s="6"/>
    </row>
    <row r="490092" spans="9:9">
      <c r="I490092" s="6"/>
    </row>
    <row r="490093" spans="9:9">
      <c r="I490093" s="6"/>
    </row>
    <row r="490094" spans="9:9">
      <c r="I490094" s="6"/>
    </row>
    <row r="490095" spans="9:9">
      <c r="I490095" s="6"/>
    </row>
    <row r="490096" spans="9:9">
      <c r="I490096" s="6"/>
    </row>
    <row r="490097" spans="9:9">
      <c r="I490097" s="6"/>
    </row>
    <row r="490098" spans="9:9">
      <c r="I490098" s="6"/>
    </row>
    <row r="490099" spans="9:9">
      <c r="I490099" s="6"/>
    </row>
    <row r="490100" spans="9:9">
      <c r="I490100" s="6"/>
    </row>
    <row r="490101" spans="9:9">
      <c r="I490101" s="6"/>
    </row>
    <row r="490102" spans="9:9">
      <c r="I490102" s="6"/>
    </row>
    <row r="490103" spans="9:9">
      <c r="I490103" s="6"/>
    </row>
    <row r="490104" spans="9:9">
      <c r="I490104" s="6"/>
    </row>
    <row r="490105" spans="9:9">
      <c r="I490105" s="6"/>
    </row>
    <row r="490106" spans="9:9">
      <c r="I490106" s="6"/>
    </row>
    <row r="490107" spans="9:9">
      <c r="I490107" s="6"/>
    </row>
    <row r="490108" spans="9:9">
      <c r="I490108" s="6"/>
    </row>
    <row r="490109" spans="9:9">
      <c r="I490109" s="6"/>
    </row>
    <row r="490110" spans="9:9">
      <c r="I490110" s="6"/>
    </row>
    <row r="490111" spans="9:9">
      <c r="I490111" s="6"/>
    </row>
    <row r="490112" spans="9:9">
      <c r="I490112" s="6"/>
    </row>
    <row r="490113" spans="9:9">
      <c r="I490113" s="6"/>
    </row>
    <row r="490114" spans="9:9">
      <c r="I490114" s="6"/>
    </row>
    <row r="490115" spans="9:9">
      <c r="I490115" s="6"/>
    </row>
    <row r="490116" spans="9:9">
      <c r="I490116" s="6"/>
    </row>
    <row r="490117" spans="9:9">
      <c r="I490117" s="6"/>
    </row>
    <row r="490118" spans="9:9">
      <c r="I490118" s="6"/>
    </row>
    <row r="490119" spans="9:9">
      <c r="I490119" s="6"/>
    </row>
    <row r="490120" spans="9:9">
      <c r="I490120" s="6"/>
    </row>
    <row r="490121" spans="9:9">
      <c r="I490121" s="6"/>
    </row>
    <row r="490122" spans="9:9">
      <c r="I490122" s="6"/>
    </row>
    <row r="490123" spans="9:9">
      <c r="I490123" s="6"/>
    </row>
    <row r="490124" spans="9:9">
      <c r="I490124" s="6"/>
    </row>
    <row r="490125" spans="9:9">
      <c r="I490125" s="6"/>
    </row>
    <row r="490126" spans="9:9">
      <c r="I490126" s="6"/>
    </row>
    <row r="490127" spans="9:9">
      <c r="I490127" s="6"/>
    </row>
    <row r="490128" spans="9:9">
      <c r="I490128" s="6"/>
    </row>
    <row r="490129" spans="9:9">
      <c r="I490129" s="6"/>
    </row>
    <row r="490130" spans="9:9">
      <c r="I490130" s="6"/>
    </row>
    <row r="490131" spans="9:9">
      <c r="I490131" s="6"/>
    </row>
    <row r="490132" spans="9:9">
      <c r="I490132" s="6"/>
    </row>
    <row r="490133" spans="9:9">
      <c r="I490133" s="6"/>
    </row>
    <row r="490134" spans="9:9">
      <c r="I490134" s="6"/>
    </row>
    <row r="490135" spans="9:9">
      <c r="I490135" s="6"/>
    </row>
    <row r="490136" spans="9:9">
      <c r="I490136" s="6"/>
    </row>
    <row r="490137" spans="9:9">
      <c r="I490137" s="6"/>
    </row>
    <row r="490138" spans="9:9">
      <c r="I490138" s="6"/>
    </row>
    <row r="490139" spans="9:9">
      <c r="I490139" s="6"/>
    </row>
    <row r="490140" spans="9:9">
      <c r="I490140" s="6"/>
    </row>
    <row r="490141" spans="9:9">
      <c r="I490141" s="6"/>
    </row>
    <row r="490142" spans="9:9">
      <c r="I490142" s="6"/>
    </row>
    <row r="490143" spans="9:9">
      <c r="I490143" s="6"/>
    </row>
    <row r="490144" spans="9:9">
      <c r="I490144" s="6"/>
    </row>
    <row r="490145" spans="9:9">
      <c r="I490145" s="6"/>
    </row>
    <row r="490146" spans="9:9">
      <c r="I490146" s="6"/>
    </row>
    <row r="490147" spans="9:9">
      <c r="I490147" s="6"/>
    </row>
    <row r="490148" spans="9:9">
      <c r="I490148" s="6"/>
    </row>
    <row r="490149" spans="9:9">
      <c r="I490149" s="6"/>
    </row>
    <row r="490150" spans="9:9">
      <c r="I490150" s="6"/>
    </row>
    <row r="490151" spans="9:9">
      <c r="I490151" s="6"/>
    </row>
    <row r="490152" spans="9:9">
      <c r="I490152" s="6"/>
    </row>
    <row r="490153" spans="9:9">
      <c r="I490153" s="6"/>
    </row>
    <row r="490154" spans="9:9">
      <c r="I490154" s="6"/>
    </row>
    <row r="490155" spans="9:9">
      <c r="I490155" s="6"/>
    </row>
    <row r="490156" spans="9:9">
      <c r="I490156" s="6"/>
    </row>
    <row r="490157" spans="9:9">
      <c r="I490157" s="6"/>
    </row>
    <row r="490158" spans="9:9">
      <c r="I490158" s="6"/>
    </row>
    <row r="490159" spans="9:9">
      <c r="I490159" s="6"/>
    </row>
    <row r="490160" spans="9:9">
      <c r="I490160" s="6"/>
    </row>
    <row r="490161" spans="9:9">
      <c r="I490161" s="6"/>
    </row>
    <row r="490162" spans="9:9">
      <c r="I490162" s="6"/>
    </row>
    <row r="490163" spans="9:9">
      <c r="I490163" s="6"/>
    </row>
    <row r="490164" spans="9:9">
      <c r="I490164" s="6"/>
    </row>
    <row r="490165" spans="9:9">
      <c r="I490165" s="6"/>
    </row>
    <row r="490166" spans="9:9">
      <c r="I490166" s="6"/>
    </row>
    <row r="490167" spans="9:9">
      <c r="I490167" s="6"/>
    </row>
    <row r="490168" spans="9:9">
      <c r="I490168" s="6"/>
    </row>
    <row r="490169" spans="9:9">
      <c r="I490169" s="6"/>
    </row>
    <row r="490170" spans="9:9">
      <c r="I490170" s="6"/>
    </row>
    <row r="490171" spans="9:9">
      <c r="I490171" s="6"/>
    </row>
    <row r="490172" spans="9:9">
      <c r="I490172" s="6"/>
    </row>
    <row r="490173" spans="9:9">
      <c r="I490173" s="6"/>
    </row>
    <row r="490174" spans="9:9">
      <c r="I490174" s="6"/>
    </row>
    <row r="490175" spans="9:9">
      <c r="I490175" s="6"/>
    </row>
    <row r="490176" spans="9:9">
      <c r="I490176" s="6"/>
    </row>
    <row r="490177" spans="9:9">
      <c r="I490177" s="6"/>
    </row>
    <row r="490178" spans="9:9">
      <c r="I490178" s="6"/>
    </row>
    <row r="490179" spans="9:9">
      <c r="I490179" s="6"/>
    </row>
    <row r="490180" spans="9:9">
      <c r="I490180" s="6"/>
    </row>
    <row r="490181" spans="9:9">
      <c r="I490181" s="6"/>
    </row>
    <row r="490182" spans="9:9">
      <c r="I490182" s="6"/>
    </row>
    <row r="490183" spans="9:9">
      <c r="I490183" s="6"/>
    </row>
    <row r="490184" spans="9:9">
      <c r="I490184" s="6"/>
    </row>
    <row r="490185" spans="9:9">
      <c r="I490185" s="6"/>
    </row>
    <row r="490186" spans="9:9">
      <c r="I490186" s="6"/>
    </row>
    <row r="490187" spans="9:9">
      <c r="I490187" s="6"/>
    </row>
    <row r="490188" spans="9:9">
      <c r="I490188" s="6"/>
    </row>
    <row r="490189" spans="9:9">
      <c r="I490189" s="6"/>
    </row>
    <row r="490190" spans="9:9">
      <c r="I490190" s="6"/>
    </row>
    <row r="490191" spans="9:9">
      <c r="I490191" s="6"/>
    </row>
    <row r="490192" spans="9:9">
      <c r="I490192" s="6"/>
    </row>
    <row r="490193" spans="9:9">
      <c r="I490193" s="6"/>
    </row>
    <row r="490194" spans="9:9">
      <c r="I490194" s="6"/>
    </row>
    <row r="490195" spans="9:9">
      <c r="I490195" s="6"/>
    </row>
    <row r="490196" spans="9:9">
      <c r="I490196" s="6"/>
    </row>
    <row r="490197" spans="9:9">
      <c r="I490197" s="6"/>
    </row>
    <row r="490198" spans="9:9">
      <c r="I490198" s="6"/>
    </row>
    <row r="490199" spans="9:9">
      <c r="I490199" s="6"/>
    </row>
    <row r="490200" spans="9:9">
      <c r="I490200" s="6"/>
    </row>
    <row r="490201" spans="9:9">
      <c r="I490201" s="6"/>
    </row>
    <row r="490202" spans="9:9">
      <c r="I490202" s="6"/>
    </row>
    <row r="490203" spans="9:9">
      <c r="I490203" s="6"/>
    </row>
    <row r="490204" spans="9:9">
      <c r="I490204" s="6"/>
    </row>
    <row r="490205" spans="9:9">
      <c r="I490205" s="6"/>
    </row>
    <row r="490206" spans="9:9">
      <c r="I490206" s="6"/>
    </row>
    <row r="490207" spans="9:9">
      <c r="I490207" s="6"/>
    </row>
    <row r="490208" spans="9:9">
      <c r="I490208" s="6"/>
    </row>
    <row r="490209" spans="9:9">
      <c r="I490209" s="6"/>
    </row>
    <row r="490210" spans="9:9">
      <c r="I490210" s="6"/>
    </row>
    <row r="490211" spans="9:9">
      <c r="I490211" s="6"/>
    </row>
    <row r="490212" spans="9:9">
      <c r="I490212" s="6"/>
    </row>
    <row r="490213" spans="9:9">
      <c r="I490213" s="6"/>
    </row>
    <row r="490214" spans="9:9">
      <c r="I490214" s="6"/>
    </row>
    <row r="490215" spans="9:9">
      <c r="I490215" s="6"/>
    </row>
    <row r="490216" spans="9:9">
      <c r="I490216" s="6"/>
    </row>
    <row r="490217" spans="9:9">
      <c r="I490217" s="6"/>
    </row>
    <row r="490218" spans="9:9">
      <c r="I490218" s="6"/>
    </row>
    <row r="490219" spans="9:9">
      <c r="I490219" s="6"/>
    </row>
    <row r="490220" spans="9:9">
      <c r="I490220" s="6"/>
    </row>
    <row r="490221" spans="9:9">
      <c r="I490221" s="6"/>
    </row>
    <row r="490222" spans="9:9">
      <c r="I490222" s="6"/>
    </row>
    <row r="490223" spans="9:9">
      <c r="I490223" s="6"/>
    </row>
    <row r="490224" spans="9:9">
      <c r="I490224" s="6"/>
    </row>
    <row r="490225" spans="9:9">
      <c r="I490225" s="6"/>
    </row>
    <row r="490226" spans="9:9">
      <c r="I490226" s="6"/>
    </row>
    <row r="490227" spans="9:9">
      <c r="I490227" s="6"/>
    </row>
    <row r="490228" spans="9:9">
      <c r="I490228" s="6"/>
    </row>
    <row r="490229" spans="9:9">
      <c r="I490229" s="6"/>
    </row>
    <row r="490230" spans="9:9">
      <c r="I490230" s="6"/>
    </row>
    <row r="490231" spans="9:9">
      <c r="I490231" s="6"/>
    </row>
    <row r="490232" spans="9:9">
      <c r="I490232" s="6"/>
    </row>
    <row r="490233" spans="9:9">
      <c r="I490233" s="6"/>
    </row>
    <row r="490234" spans="9:9">
      <c r="I490234" s="6"/>
    </row>
    <row r="490235" spans="9:9">
      <c r="I490235" s="6"/>
    </row>
    <row r="490236" spans="9:9">
      <c r="I490236" s="6"/>
    </row>
    <row r="490237" spans="9:9">
      <c r="I490237" s="6"/>
    </row>
    <row r="490238" spans="9:9">
      <c r="I490238" s="6"/>
    </row>
    <row r="490239" spans="9:9">
      <c r="I490239" s="6"/>
    </row>
    <row r="490240" spans="9:9">
      <c r="I490240" s="6"/>
    </row>
    <row r="490241" spans="9:9">
      <c r="I490241" s="6"/>
    </row>
    <row r="490242" spans="9:9">
      <c r="I490242" s="6"/>
    </row>
    <row r="490243" spans="9:9">
      <c r="I490243" s="6"/>
    </row>
    <row r="490244" spans="9:9">
      <c r="I490244" s="6"/>
    </row>
    <row r="490245" spans="9:9">
      <c r="I490245" s="6"/>
    </row>
    <row r="490246" spans="9:9">
      <c r="I490246" s="6"/>
    </row>
    <row r="490247" spans="9:9">
      <c r="I490247" s="6"/>
    </row>
    <row r="490248" spans="9:9">
      <c r="I490248" s="6"/>
    </row>
    <row r="490249" spans="9:9">
      <c r="I490249" s="6"/>
    </row>
    <row r="490250" spans="9:9">
      <c r="I490250" s="6"/>
    </row>
    <row r="490251" spans="9:9">
      <c r="I490251" s="6"/>
    </row>
    <row r="490252" spans="9:9">
      <c r="I490252" s="6"/>
    </row>
    <row r="490253" spans="9:9">
      <c r="I490253" s="6"/>
    </row>
    <row r="490254" spans="9:9">
      <c r="I490254" s="6"/>
    </row>
    <row r="490255" spans="9:9">
      <c r="I490255" s="6"/>
    </row>
    <row r="490256" spans="9:9">
      <c r="I490256" s="6"/>
    </row>
    <row r="490257" spans="9:9">
      <c r="I490257" s="6"/>
    </row>
    <row r="490258" spans="9:9">
      <c r="I490258" s="6"/>
    </row>
    <row r="490259" spans="9:9">
      <c r="I490259" s="6"/>
    </row>
    <row r="490260" spans="9:9">
      <c r="I490260" s="6"/>
    </row>
    <row r="490261" spans="9:9">
      <c r="I490261" s="6"/>
    </row>
    <row r="490262" spans="9:9">
      <c r="I490262" s="6"/>
    </row>
    <row r="490263" spans="9:9">
      <c r="I490263" s="6"/>
    </row>
    <row r="490264" spans="9:9">
      <c r="I490264" s="6"/>
    </row>
    <row r="490265" spans="9:9">
      <c r="I490265" s="6"/>
    </row>
    <row r="490266" spans="9:9">
      <c r="I490266" s="6"/>
    </row>
    <row r="490267" spans="9:9">
      <c r="I490267" s="6"/>
    </row>
    <row r="490268" spans="9:9">
      <c r="I490268" s="6"/>
    </row>
    <row r="490269" spans="9:9">
      <c r="I490269" s="6"/>
    </row>
    <row r="490270" spans="9:9">
      <c r="I490270" s="6"/>
    </row>
    <row r="490271" spans="9:9">
      <c r="I490271" s="6"/>
    </row>
    <row r="490272" spans="9:9">
      <c r="I490272" s="6"/>
    </row>
    <row r="490273" spans="9:9">
      <c r="I490273" s="6"/>
    </row>
    <row r="490274" spans="9:9">
      <c r="I490274" s="6"/>
    </row>
    <row r="490275" spans="9:9">
      <c r="I490275" s="6"/>
    </row>
    <row r="490276" spans="9:9">
      <c r="I490276" s="6"/>
    </row>
    <row r="490277" spans="9:9">
      <c r="I490277" s="6"/>
    </row>
    <row r="490278" spans="9:9">
      <c r="I490278" s="6"/>
    </row>
    <row r="490279" spans="9:9">
      <c r="I490279" s="6"/>
    </row>
    <row r="490280" spans="9:9">
      <c r="I490280" s="6"/>
    </row>
    <row r="490281" spans="9:9">
      <c r="I490281" s="6"/>
    </row>
    <row r="490282" spans="9:9">
      <c r="I490282" s="6"/>
    </row>
    <row r="490283" spans="9:9">
      <c r="I490283" s="6"/>
    </row>
    <row r="490284" spans="9:9">
      <c r="I490284" s="6"/>
    </row>
    <row r="490285" spans="9:9">
      <c r="I490285" s="6"/>
    </row>
    <row r="490286" spans="9:9">
      <c r="I490286" s="6"/>
    </row>
    <row r="490287" spans="9:9">
      <c r="I490287" s="6"/>
    </row>
    <row r="490288" spans="9:9">
      <c r="I490288" s="6"/>
    </row>
    <row r="490289" spans="9:9">
      <c r="I490289" s="6"/>
    </row>
    <row r="490290" spans="9:9">
      <c r="I490290" s="6"/>
    </row>
    <row r="490291" spans="9:9">
      <c r="I490291" s="6"/>
    </row>
    <row r="490292" spans="9:9">
      <c r="I490292" s="6"/>
    </row>
    <row r="490293" spans="9:9">
      <c r="I490293" s="6"/>
    </row>
    <row r="490294" spans="9:9">
      <c r="I490294" s="6"/>
    </row>
    <row r="490295" spans="9:9">
      <c r="I490295" s="6"/>
    </row>
    <row r="490296" spans="9:9">
      <c r="I490296" s="6"/>
    </row>
    <row r="490297" spans="9:9">
      <c r="I490297" s="6"/>
    </row>
    <row r="490298" spans="9:9">
      <c r="I490298" s="6"/>
    </row>
    <row r="490299" spans="9:9">
      <c r="I490299" s="6"/>
    </row>
    <row r="490300" spans="9:9">
      <c r="I490300" s="6"/>
    </row>
    <row r="490301" spans="9:9">
      <c r="I490301" s="6"/>
    </row>
    <row r="490302" spans="9:9">
      <c r="I490302" s="6"/>
    </row>
    <row r="490303" spans="9:9">
      <c r="I490303" s="6"/>
    </row>
    <row r="490304" spans="9:9">
      <c r="I490304" s="6"/>
    </row>
    <row r="490305" spans="9:9">
      <c r="I490305" s="6"/>
    </row>
    <row r="490306" spans="9:9">
      <c r="I490306" s="6"/>
    </row>
    <row r="490307" spans="9:9">
      <c r="I490307" s="6"/>
    </row>
    <row r="490308" spans="9:9">
      <c r="I490308" s="6"/>
    </row>
    <row r="490309" spans="9:9">
      <c r="I490309" s="6"/>
    </row>
    <row r="490310" spans="9:9">
      <c r="I490310" s="6"/>
    </row>
    <row r="490311" spans="9:9">
      <c r="I490311" s="6"/>
    </row>
    <row r="490312" spans="9:9">
      <c r="I490312" s="6"/>
    </row>
    <row r="490313" spans="9:9">
      <c r="I490313" s="6"/>
    </row>
    <row r="490314" spans="9:9">
      <c r="I490314" s="6"/>
    </row>
    <row r="490315" spans="9:9">
      <c r="I490315" s="6"/>
    </row>
    <row r="490316" spans="9:9">
      <c r="I490316" s="6"/>
    </row>
    <row r="490317" spans="9:9">
      <c r="I490317" s="6"/>
    </row>
    <row r="490318" spans="9:9">
      <c r="I490318" s="6"/>
    </row>
    <row r="490319" spans="9:9">
      <c r="I490319" s="6"/>
    </row>
    <row r="490320" spans="9:9">
      <c r="I490320" s="6"/>
    </row>
    <row r="490321" spans="9:9">
      <c r="I490321" s="6"/>
    </row>
    <row r="490322" spans="9:9">
      <c r="I490322" s="6"/>
    </row>
    <row r="490323" spans="9:9">
      <c r="I490323" s="6"/>
    </row>
    <row r="490324" spans="9:9">
      <c r="I490324" s="6"/>
    </row>
    <row r="490325" spans="9:9">
      <c r="I490325" s="6"/>
    </row>
    <row r="490326" spans="9:9">
      <c r="I490326" s="6"/>
    </row>
    <row r="490327" spans="9:9">
      <c r="I490327" s="6"/>
    </row>
    <row r="490328" spans="9:9">
      <c r="I490328" s="6"/>
    </row>
    <row r="490329" spans="9:9">
      <c r="I490329" s="6"/>
    </row>
    <row r="490330" spans="9:9">
      <c r="I490330" s="6"/>
    </row>
    <row r="490331" spans="9:9">
      <c r="I490331" s="6"/>
    </row>
    <row r="490332" spans="9:9">
      <c r="I490332" s="6"/>
    </row>
    <row r="490333" spans="9:9">
      <c r="I490333" s="6"/>
    </row>
    <row r="490334" spans="9:9">
      <c r="I490334" s="6"/>
    </row>
    <row r="490335" spans="9:9">
      <c r="I490335" s="6"/>
    </row>
    <row r="490336" spans="9:9">
      <c r="I490336" s="6"/>
    </row>
    <row r="490337" spans="9:9">
      <c r="I490337" s="6"/>
    </row>
    <row r="490338" spans="9:9">
      <c r="I490338" s="6"/>
    </row>
    <row r="490339" spans="9:9">
      <c r="I490339" s="6"/>
    </row>
    <row r="490340" spans="9:9">
      <c r="I490340" s="6"/>
    </row>
    <row r="490341" spans="9:9">
      <c r="I490341" s="6"/>
    </row>
    <row r="490342" spans="9:9">
      <c r="I490342" s="6"/>
    </row>
    <row r="490343" spans="9:9">
      <c r="I490343" s="6"/>
    </row>
    <row r="490344" spans="9:9">
      <c r="I490344" s="6"/>
    </row>
    <row r="490345" spans="9:9">
      <c r="I490345" s="6"/>
    </row>
    <row r="490346" spans="9:9">
      <c r="I490346" s="6"/>
    </row>
    <row r="490347" spans="9:9">
      <c r="I490347" s="6"/>
    </row>
    <row r="490348" spans="9:9">
      <c r="I490348" s="6"/>
    </row>
    <row r="490349" spans="9:9">
      <c r="I490349" s="6"/>
    </row>
    <row r="490350" spans="9:9">
      <c r="I490350" s="6"/>
    </row>
    <row r="490351" spans="9:9">
      <c r="I490351" s="6"/>
    </row>
    <row r="490352" spans="9:9">
      <c r="I490352" s="6"/>
    </row>
    <row r="490353" spans="9:9">
      <c r="I490353" s="6"/>
    </row>
    <row r="490354" spans="9:9">
      <c r="I490354" s="6"/>
    </row>
    <row r="490355" spans="9:9">
      <c r="I490355" s="6"/>
    </row>
    <row r="490356" spans="9:9">
      <c r="I490356" s="6"/>
    </row>
    <row r="490357" spans="9:9">
      <c r="I490357" s="6"/>
    </row>
    <row r="490358" spans="9:9">
      <c r="I490358" s="6"/>
    </row>
    <row r="490359" spans="9:9">
      <c r="I490359" s="6"/>
    </row>
    <row r="490360" spans="9:9">
      <c r="I490360" s="6"/>
    </row>
    <row r="490361" spans="9:9">
      <c r="I490361" s="6"/>
    </row>
    <row r="490362" spans="9:9">
      <c r="I490362" s="6"/>
    </row>
    <row r="490363" spans="9:9">
      <c r="I490363" s="6"/>
    </row>
    <row r="490364" spans="9:9">
      <c r="I490364" s="6"/>
    </row>
    <row r="490365" spans="9:9">
      <c r="I490365" s="6"/>
    </row>
    <row r="490366" spans="9:9">
      <c r="I490366" s="6"/>
    </row>
    <row r="490367" spans="9:9">
      <c r="I490367" s="6"/>
    </row>
    <row r="490368" spans="9:9">
      <c r="I490368" s="6"/>
    </row>
    <row r="490369" spans="9:9">
      <c r="I490369" s="6"/>
    </row>
    <row r="490370" spans="9:9">
      <c r="I490370" s="6"/>
    </row>
    <row r="490371" spans="9:9">
      <c r="I490371" s="6"/>
    </row>
    <row r="490372" spans="9:9">
      <c r="I490372" s="6"/>
    </row>
    <row r="490373" spans="9:9">
      <c r="I490373" s="6"/>
    </row>
    <row r="490374" spans="9:9">
      <c r="I490374" s="6"/>
    </row>
    <row r="490375" spans="9:9">
      <c r="I490375" s="6"/>
    </row>
    <row r="490376" spans="9:9">
      <c r="I490376" s="6"/>
    </row>
    <row r="490377" spans="9:9">
      <c r="I490377" s="6"/>
    </row>
    <row r="490378" spans="9:9">
      <c r="I490378" s="6"/>
    </row>
    <row r="490379" spans="9:9">
      <c r="I490379" s="6"/>
    </row>
    <row r="490380" spans="9:9">
      <c r="I490380" s="6"/>
    </row>
    <row r="490381" spans="9:9">
      <c r="I490381" s="6"/>
    </row>
    <row r="490382" spans="9:9">
      <c r="I490382" s="6"/>
    </row>
    <row r="490383" spans="9:9">
      <c r="I490383" s="6"/>
    </row>
    <row r="490384" spans="9:9">
      <c r="I490384" s="6"/>
    </row>
    <row r="490385" spans="9:9">
      <c r="I490385" s="6"/>
    </row>
    <row r="490386" spans="9:9">
      <c r="I490386" s="6"/>
    </row>
    <row r="490387" spans="9:9">
      <c r="I490387" s="6"/>
    </row>
    <row r="490388" spans="9:9">
      <c r="I490388" s="6"/>
    </row>
    <row r="490389" spans="9:9">
      <c r="I490389" s="6"/>
    </row>
    <row r="490390" spans="9:9">
      <c r="I490390" s="6"/>
    </row>
    <row r="490391" spans="9:9">
      <c r="I490391" s="6"/>
    </row>
    <row r="490392" spans="9:9">
      <c r="I490392" s="6"/>
    </row>
    <row r="490393" spans="9:9">
      <c r="I490393" s="6"/>
    </row>
    <row r="490394" spans="9:9">
      <c r="I490394" s="6"/>
    </row>
    <row r="490395" spans="9:9">
      <c r="I490395" s="6"/>
    </row>
    <row r="490396" spans="9:9">
      <c r="I490396" s="6"/>
    </row>
    <row r="490397" spans="9:9">
      <c r="I490397" s="6"/>
    </row>
    <row r="490398" spans="9:9">
      <c r="I490398" s="6"/>
    </row>
    <row r="490399" spans="9:9">
      <c r="I490399" s="6"/>
    </row>
    <row r="490400" spans="9:9">
      <c r="I490400" s="6"/>
    </row>
    <row r="490401" spans="9:9">
      <c r="I490401" s="6"/>
    </row>
    <row r="490402" spans="9:9">
      <c r="I490402" s="6"/>
    </row>
    <row r="490403" spans="9:9">
      <c r="I490403" s="6"/>
    </row>
    <row r="490404" spans="9:9">
      <c r="I490404" s="6"/>
    </row>
    <row r="490405" spans="9:9">
      <c r="I490405" s="6"/>
    </row>
    <row r="490406" spans="9:9">
      <c r="I490406" s="6"/>
    </row>
    <row r="490407" spans="9:9">
      <c r="I490407" s="6"/>
    </row>
    <row r="490408" spans="9:9">
      <c r="I490408" s="6"/>
    </row>
    <row r="490409" spans="9:9">
      <c r="I490409" s="6"/>
    </row>
    <row r="490410" spans="9:9">
      <c r="I490410" s="6"/>
    </row>
    <row r="490411" spans="9:9">
      <c r="I490411" s="6"/>
    </row>
    <row r="490412" spans="9:9">
      <c r="I490412" s="6"/>
    </row>
    <row r="490413" spans="9:9">
      <c r="I490413" s="6"/>
    </row>
    <row r="490414" spans="9:9">
      <c r="I490414" s="6"/>
    </row>
    <row r="490415" spans="9:9">
      <c r="I490415" s="6"/>
    </row>
    <row r="490416" spans="9:9">
      <c r="I490416" s="6"/>
    </row>
    <row r="490417" spans="9:9">
      <c r="I490417" s="6"/>
    </row>
    <row r="490418" spans="9:9">
      <c r="I490418" s="6"/>
    </row>
    <row r="490419" spans="9:9">
      <c r="I490419" s="6"/>
    </row>
    <row r="490420" spans="9:9">
      <c r="I490420" s="6"/>
    </row>
    <row r="490421" spans="9:9">
      <c r="I490421" s="6"/>
    </row>
    <row r="490422" spans="9:9">
      <c r="I490422" s="6"/>
    </row>
    <row r="490423" spans="9:9">
      <c r="I490423" s="6"/>
    </row>
    <row r="490424" spans="9:9">
      <c r="I490424" s="6"/>
    </row>
    <row r="490425" spans="9:9">
      <c r="I490425" s="6"/>
    </row>
    <row r="490426" spans="9:9">
      <c r="I490426" s="6"/>
    </row>
    <row r="490427" spans="9:9">
      <c r="I490427" s="6"/>
    </row>
    <row r="490428" spans="9:9">
      <c r="I490428" s="6"/>
    </row>
    <row r="490429" spans="9:9">
      <c r="I490429" s="6"/>
    </row>
    <row r="490430" spans="9:9">
      <c r="I490430" s="6"/>
    </row>
    <row r="490431" spans="9:9">
      <c r="I490431" s="6"/>
    </row>
    <row r="490432" spans="9:9">
      <c r="I490432" s="6"/>
    </row>
    <row r="490433" spans="9:9">
      <c r="I490433" s="6"/>
    </row>
    <row r="490434" spans="9:9">
      <c r="I490434" s="6"/>
    </row>
    <row r="490435" spans="9:9">
      <c r="I490435" s="6"/>
    </row>
    <row r="490436" spans="9:9">
      <c r="I490436" s="6"/>
    </row>
    <row r="490437" spans="9:9">
      <c r="I490437" s="6"/>
    </row>
    <row r="490438" spans="9:9">
      <c r="I490438" s="6"/>
    </row>
    <row r="490439" spans="9:9">
      <c r="I490439" s="6"/>
    </row>
    <row r="490440" spans="9:9">
      <c r="I490440" s="6"/>
    </row>
    <row r="490441" spans="9:9">
      <c r="I490441" s="6"/>
    </row>
    <row r="490442" spans="9:9">
      <c r="I490442" s="6"/>
    </row>
    <row r="490443" spans="9:9">
      <c r="I490443" s="6"/>
    </row>
    <row r="490444" spans="9:9">
      <c r="I490444" s="6"/>
    </row>
    <row r="490445" spans="9:9">
      <c r="I490445" s="6"/>
    </row>
    <row r="490446" spans="9:9">
      <c r="I490446" s="6"/>
    </row>
    <row r="490447" spans="9:9">
      <c r="I490447" s="6"/>
    </row>
    <row r="490448" spans="9:9">
      <c r="I490448" s="6"/>
    </row>
    <row r="490449" spans="9:9">
      <c r="I490449" s="6"/>
    </row>
    <row r="490450" spans="9:9">
      <c r="I490450" s="6"/>
    </row>
    <row r="490451" spans="9:9">
      <c r="I490451" s="6"/>
    </row>
    <row r="490452" spans="9:9">
      <c r="I490452" s="6"/>
    </row>
    <row r="490453" spans="9:9">
      <c r="I490453" s="6"/>
    </row>
    <row r="490454" spans="9:9">
      <c r="I490454" s="6"/>
    </row>
    <row r="490455" spans="9:9">
      <c r="I490455" s="6"/>
    </row>
    <row r="490456" spans="9:9">
      <c r="I490456" s="6"/>
    </row>
    <row r="490457" spans="9:9">
      <c r="I490457" s="6"/>
    </row>
    <row r="490458" spans="9:9">
      <c r="I490458" s="6"/>
    </row>
    <row r="490459" spans="9:9">
      <c r="I490459" s="6"/>
    </row>
    <row r="490460" spans="9:9">
      <c r="I490460" s="6"/>
    </row>
    <row r="490461" spans="9:9">
      <c r="I490461" s="6"/>
    </row>
    <row r="490462" spans="9:9">
      <c r="I490462" s="6"/>
    </row>
    <row r="490463" spans="9:9">
      <c r="I490463" s="6"/>
    </row>
    <row r="490464" spans="9:9">
      <c r="I490464" s="6"/>
    </row>
    <row r="490465" spans="9:9">
      <c r="I490465" s="6"/>
    </row>
    <row r="490466" spans="9:9">
      <c r="I490466" s="6"/>
    </row>
    <row r="490467" spans="9:9">
      <c r="I490467" s="6"/>
    </row>
    <row r="490468" spans="9:9">
      <c r="I490468" s="6"/>
    </row>
    <row r="490469" spans="9:9">
      <c r="I490469" s="6"/>
    </row>
    <row r="490470" spans="9:9">
      <c r="I490470" s="6"/>
    </row>
    <row r="490471" spans="9:9">
      <c r="I490471" s="6"/>
    </row>
    <row r="490472" spans="9:9">
      <c r="I490472" s="6"/>
    </row>
    <row r="490473" spans="9:9">
      <c r="I490473" s="6"/>
    </row>
    <row r="490474" spans="9:9">
      <c r="I490474" s="6"/>
    </row>
    <row r="490475" spans="9:9">
      <c r="I490475" s="6"/>
    </row>
    <row r="490476" spans="9:9">
      <c r="I490476" s="6"/>
    </row>
    <row r="490477" spans="9:9">
      <c r="I490477" s="6"/>
    </row>
    <row r="490478" spans="9:9">
      <c r="I490478" s="6"/>
    </row>
    <row r="490479" spans="9:9">
      <c r="I490479" s="6"/>
    </row>
    <row r="490480" spans="9:9">
      <c r="I490480" s="6"/>
    </row>
    <row r="490481" spans="9:9">
      <c r="I490481" s="6"/>
    </row>
    <row r="490482" spans="9:9">
      <c r="I490482" s="6"/>
    </row>
    <row r="490483" spans="9:9">
      <c r="I490483" s="6"/>
    </row>
    <row r="490484" spans="9:9">
      <c r="I490484" s="6"/>
    </row>
    <row r="490485" spans="9:9">
      <c r="I490485" s="6"/>
    </row>
    <row r="490486" spans="9:9">
      <c r="I490486" s="6"/>
    </row>
    <row r="490487" spans="9:9">
      <c r="I490487" s="6"/>
    </row>
    <row r="490488" spans="9:9">
      <c r="I490488" s="6"/>
    </row>
    <row r="490489" spans="9:9">
      <c r="I490489" s="6"/>
    </row>
    <row r="490490" spans="9:9">
      <c r="I490490" s="6"/>
    </row>
    <row r="490491" spans="9:9">
      <c r="I490491" s="6"/>
    </row>
    <row r="490492" spans="9:9">
      <c r="I490492" s="6"/>
    </row>
    <row r="490493" spans="9:9">
      <c r="I490493" s="6"/>
    </row>
    <row r="490494" spans="9:9">
      <c r="I490494" s="6"/>
    </row>
    <row r="490495" spans="9:9">
      <c r="I490495" s="6"/>
    </row>
    <row r="490496" spans="9:9">
      <c r="I490496" s="6"/>
    </row>
    <row r="490497" spans="9:9">
      <c r="I490497" s="6"/>
    </row>
    <row r="490498" spans="9:9">
      <c r="I490498" s="6"/>
    </row>
    <row r="490499" spans="9:9">
      <c r="I490499" s="6"/>
    </row>
    <row r="490500" spans="9:9">
      <c r="I490500" s="6"/>
    </row>
    <row r="490501" spans="9:9">
      <c r="I490501" s="6"/>
    </row>
    <row r="490502" spans="9:9">
      <c r="I490502" s="6"/>
    </row>
    <row r="490503" spans="9:9">
      <c r="I490503" s="6"/>
    </row>
    <row r="490504" spans="9:9">
      <c r="I490504" s="6"/>
    </row>
    <row r="490505" spans="9:9">
      <c r="I490505" s="6"/>
    </row>
    <row r="490506" spans="9:9">
      <c r="I490506" s="6"/>
    </row>
    <row r="490507" spans="9:9">
      <c r="I490507" s="6"/>
    </row>
    <row r="490508" spans="9:9">
      <c r="I490508" s="6"/>
    </row>
    <row r="490509" spans="9:9">
      <c r="I490509" s="6"/>
    </row>
    <row r="490510" spans="9:9">
      <c r="I490510" s="6"/>
    </row>
    <row r="490511" spans="9:9">
      <c r="I490511" s="6"/>
    </row>
    <row r="490512" spans="9:9">
      <c r="I490512" s="6"/>
    </row>
    <row r="490513" spans="9:9">
      <c r="I490513" s="6"/>
    </row>
    <row r="490514" spans="9:9">
      <c r="I490514" s="6"/>
    </row>
    <row r="490515" spans="9:9">
      <c r="I490515" s="6"/>
    </row>
    <row r="490516" spans="9:9">
      <c r="I490516" s="6"/>
    </row>
    <row r="490517" spans="9:9">
      <c r="I490517" s="6"/>
    </row>
    <row r="490518" spans="9:9">
      <c r="I490518" s="6"/>
    </row>
    <row r="490519" spans="9:9">
      <c r="I490519" s="6"/>
    </row>
    <row r="490520" spans="9:9">
      <c r="I490520" s="6"/>
    </row>
    <row r="490521" spans="9:9">
      <c r="I490521" s="6"/>
    </row>
    <row r="490522" spans="9:9">
      <c r="I490522" s="6"/>
    </row>
    <row r="490523" spans="9:9">
      <c r="I490523" s="6"/>
    </row>
    <row r="490524" spans="9:9">
      <c r="I490524" s="6"/>
    </row>
    <row r="490525" spans="9:9">
      <c r="I490525" s="6"/>
    </row>
    <row r="490526" spans="9:9">
      <c r="I490526" s="6"/>
    </row>
    <row r="490527" spans="9:9">
      <c r="I490527" s="6"/>
    </row>
    <row r="490528" spans="9:9">
      <c r="I490528" s="6"/>
    </row>
    <row r="490529" spans="9:9">
      <c r="I490529" s="6"/>
    </row>
    <row r="490530" spans="9:9">
      <c r="I490530" s="6"/>
    </row>
    <row r="490531" spans="9:9">
      <c r="I490531" s="6"/>
    </row>
    <row r="490532" spans="9:9">
      <c r="I490532" s="6"/>
    </row>
    <row r="490533" spans="9:9">
      <c r="I490533" s="6"/>
    </row>
    <row r="490534" spans="9:9">
      <c r="I490534" s="6"/>
    </row>
    <row r="490535" spans="9:9">
      <c r="I490535" s="6"/>
    </row>
    <row r="490536" spans="9:9">
      <c r="I490536" s="6"/>
    </row>
    <row r="490537" spans="9:9">
      <c r="I490537" s="6"/>
    </row>
    <row r="490538" spans="9:9">
      <c r="I490538" s="6"/>
    </row>
    <row r="490539" spans="9:9">
      <c r="I490539" s="6"/>
    </row>
    <row r="490540" spans="9:9">
      <c r="I490540" s="6"/>
    </row>
    <row r="490541" spans="9:9">
      <c r="I490541" s="6"/>
    </row>
    <row r="490542" spans="9:9">
      <c r="I490542" s="6"/>
    </row>
    <row r="490543" spans="9:9">
      <c r="I490543" s="6"/>
    </row>
    <row r="490544" spans="9:9">
      <c r="I490544" s="6"/>
    </row>
    <row r="490545" spans="9:9">
      <c r="I490545" s="6"/>
    </row>
    <row r="490546" spans="9:9">
      <c r="I490546" s="6"/>
    </row>
    <row r="490547" spans="9:9">
      <c r="I490547" s="6"/>
    </row>
    <row r="490548" spans="9:9">
      <c r="I490548" s="6"/>
    </row>
    <row r="490549" spans="9:9">
      <c r="I490549" s="6"/>
    </row>
    <row r="490550" spans="9:9">
      <c r="I490550" s="6"/>
    </row>
    <row r="490551" spans="9:9">
      <c r="I490551" s="6"/>
    </row>
    <row r="490552" spans="9:9">
      <c r="I490552" s="6"/>
    </row>
    <row r="490553" spans="9:9">
      <c r="I490553" s="6"/>
    </row>
    <row r="490554" spans="9:9">
      <c r="I490554" s="6"/>
    </row>
    <row r="490555" spans="9:9">
      <c r="I490555" s="6"/>
    </row>
    <row r="490556" spans="9:9">
      <c r="I490556" s="6"/>
    </row>
    <row r="490557" spans="9:9">
      <c r="I490557" s="6"/>
    </row>
    <row r="490558" spans="9:9">
      <c r="I490558" s="6"/>
    </row>
    <row r="490559" spans="9:9">
      <c r="I490559" s="6"/>
    </row>
    <row r="490560" spans="9:9">
      <c r="I490560" s="6"/>
    </row>
    <row r="490561" spans="9:9">
      <c r="I490561" s="6"/>
    </row>
    <row r="490562" spans="9:9">
      <c r="I490562" s="6"/>
    </row>
    <row r="490563" spans="9:9">
      <c r="I490563" s="6"/>
    </row>
    <row r="490564" spans="9:9">
      <c r="I490564" s="6"/>
    </row>
    <row r="490565" spans="9:9">
      <c r="I490565" s="6"/>
    </row>
    <row r="490566" spans="9:9">
      <c r="I490566" s="6"/>
    </row>
    <row r="490567" spans="9:9">
      <c r="I490567" s="6"/>
    </row>
    <row r="490568" spans="9:9">
      <c r="I490568" s="6"/>
    </row>
    <row r="490569" spans="9:9">
      <c r="I490569" s="6"/>
    </row>
    <row r="490570" spans="9:9">
      <c r="I490570" s="6"/>
    </row>
    <row r="490571" spans="9:9">
      <c r="I490571" s="6"/>
    </row>
    <row r="490572" spans="9:9">
      <c r="I490572" s="6"/>
    </row>
    <row r="490573" spans="9:9">
      <c r="I490573" s="6"/>
    </row>
    <row r="490574" spans="9:9">
      <c r="I490574" s="6"/>
    </row>
    <row r="490575" spans="9:9">
      <c r="I490575" s="6"/>
    </row>
    <row r="490576" spans="9:9">
      <c r="I490576" s="6"/>
    </row>
    <row r="490577" spans="9:9">
      <c r="I490577" s="6"/>
    </row>
    <row r="490578" spans="9:9">
      <c r="I490578" s="6"/>
    </row>
    <row r="490579" spans="9:9">
      <c r="I490579" s="6"/>
    </row>
    <row r="490580" spans="9:9">
      <c r="I490580" s="6"/>
    </row>
    <row r="490581" spans="9:9">
      <c r="I490581" s="6"/>
    </row>
    <row r="490582" spans="9:9">
      <c r="I490582" s="6"/>
    </row>
    <row r="490583" spans="9:9">
      <c r="I490583" s="6"/>
    </row>
    <row r="490584" spans="9:9">
      <c r="I490584" s="6"/>
    </row>
    <row r="490585" spans="9:9">
      <c r="I490585" s="6"/>
    </row>
    <row r="490586" spans="9:9">
      <c r="I490586" s="6"/>
    </row>
    <row r="490587" spans="9:9">
      <c r="I490587" s="6"/>
    </row>
    <row r="490588" spans="9:9">
      <c r="I490588" s="6"/>
    </row>
    <row r="490589" spans="9:9">
      <c r="I490589" s="6"/>
    </row>
    <row r="490590" spans="9:9">
      <c r="I490590" s="6"/>
    </row>
    <row r="490591" spans="9:9">
      <c r="I490591" s="6"/>
    </row>
    <row r="490592" spans="9:9">
      <c r="I490592" s="6"/>
    </row>
    <row r="490593" spans="9:9">
      <c r="I490593" s="6"/>
    </row>
    <row r="490594" spans="9:9">
      <c r="I490594" s="6"/>
    </row>
    <row r="490595" spans="9:9">
      <c r="I490595" s="6"/>
    </row>
    <row r="490596" spans="9:9">
      <c r="I490596" s="6"/>
    </row>
    <row r="490597" spans="9:9">
      <c r="I490597" s="6"/>
    </row>
    <row r="490598" spans="9:9">
      <c r="I490598" s="6"/>
    </row>
    <row r="490599" spans="9:9">
      <c r="I490599" s="6"/>
    </row>
    <row r="490600" spans="9:9">
      <c r="I490600" s="6"/>
    </row>
    <row r="490601" spans="9:9">
      <c r="I490601" s="6"/>
    </row>
    <row r="490602" spans="9:9">
      <c r="I490602" s="6"/>
    </row>
    <row r="490603" spans="9:9">
      <c r="I490603" s="6"/>
    </row>
    <row r="490604" spans="9:9">
      <c r="I490604" s="6"/>
    </row>
    <row r="490605" spans="9:9">
      <c r="I490605" s="6"/>
    </row>
    <row r="490606" spans="9:9">
      <c r="I490606" s="6"/>
    </row>
    <row r="490607" spans="9:9">
      <c r="I490607" s="6"/>
    </row>
    <row r="490608" spans="9:9">
      <c r="I490608" s="6"/>
    </row>
    <row r="490609" spans="9:9">
      <c r="I490609" s="6"/>
    </row>
    <row r="490610" spans="9:9">
      <c r="I490610" s="6"/>
    </row>
    <row r="490611" spans="9:9">
      <c r="I490611" s="6"/>
    </row>
    <row r="490612" spans="9:9">
      <c r="I490612" s="6"/>
    </row>
    <row r="490613" spans="9:9">
      <c r="I490613" s="6"/>
    </row>
    <row r="490614" spans="9:9">
      <c r="I490614" s="6"/>
    </row>
    <row r="490615" spans="9:9">
      <c r="I490615" s="6"/>
    </row>
    <row r="490616" spans="9:9">
      <c r="I490616" s="6"/>
    </row>
    <row r="490617" spans="9:9">
      <c r="I490617" s="6"/>
    </row>
    <row r="490618" spans="9:9">
      <c r="I490618" s="6"/>
    </row>
    <row r="490619" spans="9:9">
      <c r="I490619" s="6"/>
    </row>
    <row r="490620" spans="9:9">
      <c r="I490620" s="6"/>
    </row>
    <row r="490621" spans="9:9">
      <c r="I490621" s="6"/>
    </row>
    <row r="490622" spans="9:9">
      <c r="I490622" s="6"/>
    </row>
    <row r="490623" spans="9:9">
      <c r="I490623" s="6"/>
    </row>
    <row r="490624" spans="9:9">
      <c r="I490624" s="6"/>
    </row>
    <row r="490625" spans="9:9">
      <c r="I490625" s="6"/>
    </row>
    <row r="490626" spans="9:9">
      <c r="I490626" s="6"/>
    </row>
    <row r="490627" spans="9:9">
      <c r="I490627" s="6"/>
    </row>
    <row r="490628" spans="9:9">
      <c r="I490628" s="6"/>
    </row>
    <row r="490629" spans="9:9">
      <c r="I490629" s="6"/>
    </row>
    <row r="490630" spans="9:9">
      <c r="I490630" s="6"/>
    </row>
    <row r="490631" spans="9:9">
      <c r="I490631" s="6"/>
    </row>
    <row r="490632" spans="9:9">
      <c r="I490632" s="6"/>
    </row>
    <row r="490633" spans="9:9">
      <c r="I490633" s="6"/>
    </row>
    <row r="490634" spans="9:9">
      <c r="I490634" s="6"/>
    </row>
    <row r="490635" spans="9:9">
      <c r="I490635" s="6"/>
    </row>
    <row r="490636" spans="9:9">
      <c r="I490636" s="6"/>
    </row>
    <row r="490637" spans="9:9">
      <c r="I490637" s="6"/>
    </row>
    <row r="490638" spans="9:9">
      <c r="I490638" s="6"/>
    </row>
    <row r="490639" spans="9:9">
      <c r="I490639" s="6"/>
    </row>
    <row r="490640" spans="9:9">
      <c r="I490640" s="6"/>
    </row>
    <row r="490641" spans="9:9">
      <c r="I490641" s="6"/>
    </row>
    <row r="490642" spans="9:9">
      <c r="I490642" s="6"/>
    </row>
    <row r="490643" spans="9:9">
      <c r="I490643" s="6"/>
    </row>
    <row r="490644" spans="9:9">
      <c r="I490644" s="6"/>
    </row>
    <row r="490645" spans="9:9">
      <c r="I490645" s="6"/>
    </row>
    <row r="490646" spans="9:9">
      <c r="I490646" s="6"/>
    </row>
    <row r="490647" spans="9:9">
      <c r="I490647" s="6"/>
    </row>
    <row r="490648" spans="9:9">
      <c r="I490648" s="6"/>
    </row>
    <row r="490649" spans="9:9">
      <c r="I490649" s="6"/>
    </row>
    <row r="490650" spans="9:9">
      <c r="I490650" s="6"/>
    </row>
    <row r="490651" spans="9:9">
      <c r="I490651" s="6"/>
    </row>
    <row r="490652" spans="9:9">
      <c r="I490652" s="6"/>
    </row>
    <row r="490653" spans="9:9">
      <c r="I490653" s="6"/>
    </row>
    <row r="490654" spans="9:9">
      <c r="I490654" s="6"/>
    </row>
    <row r="490655" spans="9:9">
      <c r="I490655" s="6"/>
    </row>
    <row r="490656" spans="9:9">
      <c r="I490656" s="6"/>
    </row>
    <row r="490657" spans="9:9">
      <c r="I490657" s="6"/>
    </row>
    <row r="490658" spans="9:9">
      <c r="I490658" s="6"/>
    </row>
    <row r="490659" spans="9:9">
      <c r="I490659" s="6"/>
    </row>
    <row r="490660" spans="9:9">
      <c r="I490660" s="6"/>
    </row>
    <row r="490661" spans="9:9">
      <c r="I490661" s="6"/>
    </row>
    <row r="490662" spans="9:9">
      <c r="I490662" s="6"/>
    </row>
    <row r="490663" spans="9:9">
      <c r="I490663" s="6"/>
    </row>
    <row r="490664" spans="9:9">
      <c r="I490664" s="6"/>
    </row>
    <row r="490665" spans="9:9">
      <c r="I490665" s="6"/>
    </row>
    <row r="490666" spans="9:9">
      <c r="I490666" s="6"/>
    </row>
    <row r="490667" spans="9:9">
      <c r="I490667" s="6"/>
    </row>
    <row r="490668" spans="9:9">
      <c r="I490668" s="6"/>
    </row>
    <row r="490669" spans="9:9">
      <c r="I490669" s="6"/>
    </row>
    <row r="490670" spans="9:9">
      <c r="I490670" s="6"/>
    </row>
    <row r="490671" spans="9:9">
      <c r="I490671" s="6"/>
    </row>
    <row r="490672" spans="9:9">
      <c r="I490672" s="6"/>
    </row>
    <row r="490673" spans="9:9">
      <c r="I490673" s="6"/>
    </row>
    <row r="490674" spans="9:9">
      <c r="I490674" s="6"/>
    </row>
    <row r="490675" spans="9:9">
      <c r="I490675" s="6"/>
    </row>
    <row r="490676" spans="9:9">
      <c r="I490676" s="6"/>
    </row>
    <row r="490677" spans="9:9">
      <c r="I490677" s="6"/>
    </row>
    <row r="490678" spans="9:9">
      <c r="I490678" s="6"/>
    </row>
    <row r="490679" spans="9:9">
      <c r="I490679" s="6"/>
    </row>
    <row r="490680" spans="9:9">
      <c r="I490680" s="6"/>
    </row>
    <row r="490681" spans="9:9">
      <c r="I490681" s="6"/>
    </row>
    <row r="490682" spans="9:9">
      <c r="I490682" s="6"/>
    </row>
    <row r="490683" spans="9:9">
      <c r="I490683" s="6"/>
    </row>
    <row r="490684" spans="9:9">
      <c r="I490684" s="6"/>
    </row>
    <row r="490685" spans="9:9">
      <c r="I490685" s="6"/>
    </row>
    <row r="490686" spans="9:9">
      <c r="I490686" s="6"/>
    </row>
    <row r="490687" spans="9:9">
      <c r="I490687" s="6"/>
    </row>
    <row r="490688" spans="9:9">
      <c r="I490688" s="6"/>
    </row>
    <row r="490689" spans="9:9">
      <c r="I490689" s="6"/>
    </row>
    <row r="490690" spans="9:9">
      <c r="I490690" s="6"/>
    </row>
    <row r="490691" spans="9:9">
      <c r="I490691" s="6"/>
    </row>
    <row r="490692" spans="9:9">
      <c r="I490692" s="6"/>
    </row>
    <row r="490693" spans="9:9">
      <c r="I490693" s="6"/>
    </row>
    <row r="490694" spans="9:9">
      <c r="I490694" s="6"/>
    </row>
    <row r="490695" spans="9:9">
      <c r="I490695" s="6"/>
    </row>
    <row r="490696" spans="9:9">
      <c r="I490696" s="6"/>
    </row>
    <row r="490697" spans="9:9">
      <c r="I490697" s="6"/>
    </row>
    <row r="490698" spans="9:9">
      <c r="I490698" s="6"/>
    </row>
    <row r="490699" spans="9:9">
      <c r="I490699" s="6"/>
    </row>
    <row r="490700" spans="9:9">
      <c r="I490700" s="6"/>
    </row>
    <row r="490701" spans="9:9">
      <c r="I490701" s="6"/>
    </row>
    <row r="490702" spans="9:9">
      <c r="I490702" s="6"/>
    </row>
    <row r="490703" spans="9:9">
      <c r="I490703" s="6"/>
    </row>
    <row r="490704" spans="9:9">
      <c r="I490704" s="6"/>
    </row>
    <row r="490705" spans="9:9">
      <c r="I490705" s="6"/>
    </row>
    <row r="490706" spans="9:9">
      <c r="I490706" s="6"/>
    </row>
    <row r="490707" spans="9:9">
      <c r="I490707" s="6"/>
    </row>
    <row r="490708" spans="9:9">
      <c r="I490708" s="6"/>
    </row>
    <row r="490709" spans="9:9">
      <c r="I490709" s="6"/>
    </row>
    <row r="490710" spans="9:9">
      <c r="I490710" s="6"/>
    </row>
    <row r="490711" spans="9:9">
      <c r="I490711" s="6"/>
    </row>
    <row r="490712" spans="9:9">
      <c r="I490712" s="6"/>
    </row>
    <row r="490713" spans="9:9">
      <c r="I490713" s="6"/>
    </row>
    <row r="490714" spans="9:9">
      <c r="I490714" s="6"/>
    </row>
    <row r="490715" spans="9:9">
      <c r="I490715" s="6"/>
    </row>
    <row r="490716" spans="9:9">
      <c r="I490716" s="6"/>
    </row>
    <row r="490717" spans="9:9">
      <c r="I490717" s="6"/>
    </row>
    <row r="490718" spans="9:9">
      <c r="I490718" s="6"/>
    </row>
    <row r="490719" spans="9:9">
      <c r="I490719" s="6"/>
    </row>
    <row r="490720" spans="9:9">
      <c r="I490720" s="6"/>
    </row>
    <row r="490721" spans="9:9">
      <c r="I490721" s="6"/>
    </row>
    <row r="490722" spans="9:9">
      <c r="I490722" s="6"/>
    </row>
    <row r="490723" spans="9:9">
      <c r="I490723" s="6"/>
    </row>
    <row r="490724" spans="9:9">
      <c r="I490724" s="6"/>
    </row>
    <row r="490725" spans="9:9">
      <c r="I490725" s="6"/>
    </row>
    <row r="490726" spans="9:9">
      <c r="I490726" s="6"/>
    </row>
    <row r="490727" spans="9:9">
      <c r="I490727" s="6"/>
    </row>
    <row r="490728" spans="9:9">
      <c r="I490728" s="6"/>
    </row>
    <row r="490729" spans="9:9">
      <c r="I490729" s="6"/>
    </row>
    <row r="490730" spans="9:9">
      <c r="I490730" s="6"/>
    </row>
    <row r="490731" spans="9:9">
      <c r="I490731" s="6"/>
    </row>
    <row r="490732" spans="9:9">
      <c r="I490732" s="6"/>
    </row>
    <row r="490733" spans="9:9">
      <c r="I490733" s="6"/>
    </row>
    <row r="490734" spans="9:9">
      <c r="I490734" s="6"/>
    </row>
    <row r="490735" spans="9:9">
      <c r="I490735" s="6"/>
    </row>
    <row r="490736" spans="9:9">
      <c r="I490736" s="6"/>
    </row>
    <row r="490737" spans="9:9">
      <c r="I490737" s="6"/>
    </row>
    <row r="490738" spans="9:9">
      <c r="I490738" s="6"/>
    </row>
    <row r="490739" spans="9:9">
      <c r="I490739" s="6"/>
    </row>
    <row r="490740" spans="9:9">
      <c r="I490740" s="6"/>
    </row>
    <row r="490741" spans="9:9">
      <c r="I490741" s="6"/>
    </row>
    <row r="490742" spans="9:9">
      <c r="I490742" s="6"/>
    </row>
    <row r="490743" spans="9:9">
      <c r="I490743" s="6"/>
    </row>
    <row r="490744" spans="9:9">
      <c r="I490744" s="6"/>
    </row>
    <row r="490745" spans="9:9">
      <c r="I490745" s="6"/>
    </row>
    <row r="490746" spans="9:9">
      <c r="I490746" s="6"/>
    </row>
    <row r="490747" spans="9:9">
      <c r="I490747" s="6"/>
    </row>
    <row r="490748" spans="9:9">
      <c r="I490748" s="6"/>
    </row>
    <row r="490749" spans="9:9">
      <c r="I490749" s="6"/>
    </row>
    <row r="490750" spans="9:9">
      <c r="I490750" s="6"/>
    </row>
    <row r="490751" spans="9:9">
      <c r="I490751" s="6"/>
    </row>
    <row r="490752" spans="9:9">
      <c r="I490752" s="6"/>
    </row>
    <row r="490753" spans="9:9">
      <c r="I490753" s="6"/>
    </row>
    <row r="490754" spans="9:9">
      <c r="I490754" s="6"/>
    </row>
    <row r="490755" spans="9:9">
      <c r="I490755" s="6"/>
    </row>
    <row r="490756" spans="9:9">
      <c r="I490756" s="6"/>
    </row>
    <row r="490757" spans="9:9">
      <c r="I490757" s="6"/>
    </row>
    <row r="490758" spans="9:9">
      <c r="I490758" s="6"/>
    </row>
    <row r="490759" spans="9:9">
      <c r="I490759" s="6"/>
    </row>
    <row r="490760" spans="9:9">
      <c r="I490760" s="6"/>
    </row>
    <row r="490761" spans="9:9">
      <c r="I490761" s="6"/>
    </row>
    <row r="490762" spans="9:9">
      <c r="I490762" s="6"/>
    </row>
    <row r="490763" spans="9:9">
      <c r="I490763" s="6"/>
    </row>
    <row r="490764" spans="9:9">
      <c r="I490764" s="6"/>
    </row>
    <row r="490765" spans="9:9">
      <c r="I490765" s="6"/>
    </row>
    <row r="490766" spans="9:9">
      <c r="I490766" s="6"/>
    </row>
    <row r="490767" spans="9:9">
      <c r="I490767" s="6"/>
    </row>
    <row r="490768" spans="9:9">
      <c r="I490768" s="6"/>
    </row>
    <row r="490769" spans="9:9">
      <c r="I490769" s="6"/>
    </row>
    <row r="490770" spans="9:9">
      <c r="I490770" s="6"/>
    </row>
    <row r="490771" spans="9:9">
      <c r="I490771" s="6"/>
    </row>
    <row r="490772" spans="9:9">
      <c r="I490772" s="6"/>
    </row>
    <row r="490773" spans="9:9">
      <c r="I490773" s="6"/>
    </row>
    <row r="490774" spans="9:9">
      <c r="I490774" s="6"/>
    </row>
    <row r="490775" spans="9:9">
      <c r="I490775" s="6"/>
    </row>
    <row r="490776" spans="9:9">
      <c r="I490776" s="6"/>
    </row>
    <row r="490777" spans="9:9">
      <c r="I490777" s="6"/>
    </row>
    <row r="490778" spans="9:9">
      <c r="I490778" s="6"/>
    </row>
    <row r="490779" spans="9:9">
      <c r="I490779" s="6"/>
    </row>
    <row r="490780" spans="9:9">
      <c r="I490780" s="6"/>
    </row>
    <row r="490781" spans="9:9">
      <c r="I490781" s="6"/>
    </row>
    <row r="490782" spans="9:9">
      <c r="I490782" s="6"/>
    </row>
    <row r="490783" spans="9:9">
      <c r="I490783" s="6"/>
    </row>
    <row r="490784" spans="9:9">
      <c r="I490784" s="6"/>
    </row>
    <row r="490785" spans="9:9">
      <c r="I490785" s="6"/>
    </row>
    <row r="490786" spans="9:9">
      <c r="I490786" s="6"/>
    </row>
    <row r="490787" spans="9:9">
      <c r="I490787" s="6"/>
    </row>
    <row r="490788" spans="9:9">
      <c r="I490788" s="6"/>
    </row>
    <row r="490789" spans="9:9">
      <c r="I490789" s="6"/>
    </row>
    <row r="490790" spans="9:9">
      <c r="I490790" s="6"/>
    </row>
    <row r="490791" spans="9:9">
      <c r="I490791" s="6"/>
    </row>
    <row r="490792" spans="9:9">
      <c r="I490792" s="6"/>
    </row>
    <row r="490793" spans="9:9">
      <c r="I490793" s="6"/>
    </row>
    <row r="490794" spans="9:9">
      <c r="I490794" s="6"/>
    </row>
    <row r="490795" spans="9:9">
      <c r="I490795" s="6"/>
    </row>
    <row r="490796" spans="9:9">
      <c r="I490796" s="6"/>
    </row>
    <row r="490797" spans="9:9">
      <c r="I490797" s="6"/>
    </row>
    <row r="490798" spans="9:9">
      <c r="I490798" s="6"/>
    </row>
    <row r="490799" spans="9:9">
      <c r="I490799" s="6"/>
    </row>
    <row r="490800" spans="9:9">
      <c r="I490800" s="6"/>
    </row>
    <row r="490801" spans="9:9">
      <c r="I490801" s="6"/>
    </row>
    <row r="490802" spans="9:9">
      <c r="I490802" s="6"/>
    </row>
    <row r="490803" spans="9:9">
      <c r="I490803" s="6"/>
    </row>
    <row r="490804" spans="9:9">
      <c r="I490804" s="6"/>
    </row>
    <row r="490805" spans="9:9">
      <c r="I490805" s="6"/>
    </row>
    <row r="490806" spans="9:9">
      <c r="I490806" s="6"/>
    </row>
    <row r="490807" spans="9:9">
      <c r="I490807" s="6"/>
    </row>
    <row r="490808" spans="9:9">
      <c r="I490808" s="6"/>
    </row>
    <row r="490809" spans="9:9">
      <c r="I490809" s="6"/>
    </row>
    <row r="490810" spans="9:9">
      <c r="I490810" s="6"/>
    </row>
    <row r="490811" spans="9:9">
      <c r="I490811" s="6"/>
    </row>
    <row r="490812" spans="9:9">
      <c r="I490812" s="6"/>
    </row>
    <row r="490813" spans="9:9">
      <c r="I490813" s="6"/>
    </row>
    <row r="490814" spans="9:9">
      <c r="I490814" s="6"/>
    </row>
    <row r="490815" spans="9:9">
      <c r="I490815" s="6"/>
    </row>
    <row r="490816" spans="9:9">
      <c r="I490816" s="6"/>
    </row>
    <row r="490817" spans="9:9">
      <c r="I490817" s="6"/>
    </row>
    <row r="490818" spans="9:9">
      <c r="I490818" s="6"/>
    </row>
    <row r="490819" spans="9:9">
      <c r="I490819" s="6"/>
    </row>
    <row r="490820" spans="9:9">
      <c r="I490820" s="6"/>
    </row>
    <row r="490821" spans="9:9">
      <c r="I490821" s="6"/>
    </row>
    <row r="490822" spans="9:9">
      <c r="I490822" s="6"/>
    </row>
    <row r="490823" spans="9:9">
      <c r="I490823" s="6"/>
    </row>
    <row r="490824" spans="9:9">
      <c r="I490824" s="6"/>
    </row>
    <row r="490825" spans="9:9">
      <c r="I490825" s="6"/>
    </row>
    <row r="490826" spans="9:9">
      <c r="I490826" s="6"/>
    </row>
    <row r="490827" spans="9:9">
      <c r="I490827" s="6"/>
    </row>
    <row r="490828" spans="9:9">
      <c r="I490828" s="6"/>
    </row>
    <row r="490829" spans="9:9">
      <c r="I490829" s="6"/>
    </row>
    <row r="490830" spans="9:9">
      <c r="I490830" s="6"/>
    </row>
    <row r="490831" spans="9:9">
      <c r="I490831" s="6"/>
    </row>
    <row r="490832" spans="9:9">
      <c r="I490832" s="6"/>
    </row>
    <row r="490833" spans="9:9">
      <c r="I490833" s="6"/>
    </row>
    <row r="490834" spans="9:9">
      <c r="I490834" s="6"/>
    </row>
    <row r="490835" spans="9:9">
      <c r="I490835" s="6"/>
    </row>
    <row r="490836" spans="9:9">
      <c r="I490836" s="6"/>
    </row>
    <row r="490837" spans="9:9">
      <c r="I490837" s="6"/>
    </row>
    <row r="490838" spans="9:9">
      <c r="I490838" s="6"/>
    </row>
    <row r="490839" spans="9:9">
      <c r="I490839" s="6"/>
    </row>
    <row r="490840" spans="9:9">
      <c r="I490840" s="6"/>
    </row>
    <row r="490841" spans="9:9">
      <c r="I490841" s="6"/>
    </row>
    <row r="490842" spans="9:9">
      <c r="I490842" s="6"/>
    </row>
    <row r="490843" spans="9:9">
      <c r="I490843" s="6"/>
    </row>
    <row r="490844" spans="9:9">
      <c r="I490844" s="6"/>
    </row>
    <row r="490845" spans="9:9">
      <c r="I490845" s="6"/>
    </row>
    <row r="490846" spans="9:9">
      <c r="I490846" s="6"/>
    </row>
    <row r="490847" spans="9:9">
      <c r="I490847" s="6"/>
    </row>
    <row r="490848" spans="9:9">
      <c r="I490848" s="6"/>
    </row>
    <row r="490849" spans="9:9">
      <c r="I490849" s="6"/>
    </row>
    <row r="490850" spans="9:9">
      <c r="I490850" s="6"/>
    </row>
    <row r="490851" spans="9:9">
      <c r="I490851" s="6"/>
    </row>
    <row r="490852" spans="9:9">
      <c r="I490852" s="6"/>
    </row>
    <row r="490853" spans="9:9">
      <c r="I490853" s="6"/>
    </row>
    <row r="490854" spans="9:9">
      <c r="I490854" s="6"/>
    </row>
    <row r="490855" spans="9:9">
      <c r="I490855" s="6"/>
    </row>
    <row r="490856" spans="9:9">
      <c r="I490856" s="6"/>
    </row>
    <row r="490857" spans="9:9">
      <c r="I490857" s="6"/>
    </row>
    <row r="490858" spans="9:9">
      <c r="I490858" s="6"/>
    </row>
    <row r="490859" spans="9:9">
      <c r="I490859" s="6"/>
    </row>
    <row r="490860" spans="9:9">
      <c r="I490860" s="6"/>
    </row>
    <row r="490861" spans="9:9">
      <c r="I490861" s="6"/>
    </row>
    <row r="490862" spans="9:9">
      <c r="I490862" s="6"/>
    </row>
    <row r="490863" spans="9:9">
      <c r="I490863" s="6"/>
    </row>
    <row r="490864" spans="9:9">
      <c r="I490864" s="6"/>
    </row>
    <row r="490865" spans="9:9">
      <c r="I490865" s="6"/>
    </row>
    <row r="490866" spans="9:9">
      <c r="I490866" s="6"/>
    </row>
    <row r="490867" spans="9:9">
      <c r="I490867" s="6"/>
    </row>
    <row r="490868" spans="9:9">
      <c r="I490868" s="6"/>
    </row>
    <row r="490869" spans="9:9">
      <c r="I490869" s="6"/>
    </row>
    <row r="490870" spans="9:9">
      <c r="I490870" s="6"/>
    </row>
    <row r="490871" spans="9:9">
      <c r="I490871" s="6"/>
    </row>
    <row r="490872" spans="9:9">
      <c r="I490872" s="6"/>
    </row>
    <row r="490873" spans="9:9">
      <c r="I490873" s="6"/>
    </row>
    <row r="490874" spans="9:9">
      <c r="I490874" s="6"/>
    </row>
    <row r="490875" spans="9:9">
      <c r="I490875" s="6"/>
    </row>
    <row r="490876" spans="9:9">
      <c r="I490876" s="6"/>
    </row>
    <row r="490877" spans="9:9">
      <c r="I490877" s="6"/>
    </row>
    <row r="490878" spans="9:9">
      <c r="I490878" s="6"/>
    </row>
    <row r="490879" spans="9:9">
      <c r="I490879" s="6"/>
    </row>
    <row r="490880" spans="9:9">
      <c r="I490880" s="6"/>
    </row>
    <row r="490881" spans="9:9">
      <c r="I490881" s="6"/>
    </row>
    <row r="490882" spans="9:9">
      <c r="I490882" s="6"/>
    </row>
    <row r="490883" spans="9:9">
      <c r="I490883" s="6"/>
    </row>
    <row r="490884" spans="9:9">
      <c r="I490884" s="6"/>
    </row>
    <row r="490885" spans="9:9">
      <c r="I490885" s="6"/>
    </row>
    <row r="490886" spans="9:9">
      <c r="I490886" s="6"/>
    </row>
    <row r="490887" spans="9:9">
      <c r="I490887" s="6"/>
    </row>
    <row r="490888" spans="9:9">
      <c r="I490888" s="6"/>
    </row>
    <row r="490889" spans="9:9">
      <c r="I490889" s="6"/>
    </row>
    <row r="490890" spans="9:9">
      <c r="I490890" s="6"/>
    </row>
    <row r="490891" spans="9:9">
      <c r="I490891" s="6"/>
    </row>
    <row r="490892" spans="9:9">
      <c r="I490892" s="6"/>
    </row>
    <row r="490893" spans="9:9">
      <c r="I490893" s="6"/>
    </row>
    <row r="490894" spans="9:9">
      <c r="I490894" s="6"/>
    </row>
    <row r="490895" spans="9:9">
      <c r="I490895" s="6"/>
    </row>
    <row r="490896" spans="9:9">
      <c r="I490896" s="6"/>
    </row>
    <row r="490897" spans="9:9">
      <c r="I490897" s="6"/>
    </row>
    <row r="490898" spans="9:9">
      <c r="I490898" s="6"/>
    </row>
    <row r="490899" spans="9:9">
      <c r="I490899" s="6"/>
    </row>
    <row r="490900" spans="9:9">
      <c r="I490900" s="6"/>
    </row>
    <row r="490901" spans="9:9">
      <c r="I490901" s="6"/>
    </row>
    <row r="490902" spans="9:9">
      <c r="I490902" s="6"/>
    </row>
    <row r="490903" spans="9:9">
      <c r="I490903" s="6"/>
    </row>
    <row r="490904" spans="9:9">
      <c r="I490904" s="6"/>
    </row>
    <row r="490905" spans="9:9">
      <c r="I490905" s="6"/>
    </row>
    <row r="490906" spans="9:9">
      <c r="I490906" s="6"/>
    </row>
    <row r="490907" spans="9:9">
      <c r="I490907" s="6"/>
    </row>
    <row r="490908" spans="9:9">
      <c r="I490908" s="6"/>
    </row>
    <row r="490909" spans="9:9">
      <c r="I490909" s="6"/>
    </row>
    <row r="490910" spans="9:9">
      <c r="I490910" s="6"/>
    </row>
    <row r="490911" spans="9:9">
      <c r="I490911" s="6"/>
    </row>
    <row r="490912" spans="9:9">
      <c r="I490912" s="6"/>
    </row>
    <row r="490913" spans="9:9">
      <c r="I490913" s="6"/>
    </row>
    <row r="490914" spans="9:9">
      <c r="I490914" s="6"/>
    </row>
    <row r="490915" spans="9:9">
      <c r="I490915" s="6"/>
    </row>
    <row r="490916" spans="9:9">
      <c r="I490916" s="6"/>
    </row>
    <row r="490917" spans="9:9">
      <c r="I490917" s="6"/>
    </row>
    <row r="490918" spans="9:9">
      <c r="I490918" s="6"/>
    </row>
    <row r="490919" spans="9:9">
      <c r="I490919" s="6"/>
    </row>
    <row r="490920" spans="9:9">
      <c r="I490920" s="6"/>
    </row>
    <row r="490921" spans="9:9">
      <c r="I490921" s="6"/>
    </row>
    <row r="490922" spans="9:9">
      <c r="I490922" s="6"/>
    </row>
    <row r="490923" spans="9:9">
      <c r="I490923" s="6"/>
    </row>
    <row r="490924" spans="9:9">
      <c r="I490924" s="6"/>
    </row>
    <row r="490925" spans="9:9">
      <c r="I490925" s="6"/>
    </row>
    <row r="490926" spans="9:9">
      <c r="I490926" s="6"/>
    </row>
    <row r="490927" spans="9:9">
      <c r="I490927" s="6"/>
    </row>
    <row r="490928" spans="9:9">
      <c r="I490928" s="6"/>
    </row>
    <row r="490929" spans="9:9">
      <c r="I490929" s="6"/>
    </row>
    <row r="490930" spans="9:9">
      <c r="I490930" s="6"/>
    </row>
    <row r="490931" spans="9:9">
      <c r="I490931" s="6"/>
    </row>
    <row r="490932" spans="9:9">
      <c r="I490932" s="6"/>
    </row>
    <row r="490933" spans="9:9">
      <c r="I490933" s="6"/>
    </row>
    <row r="490934" spans="9:9">
      <c r="I490934" s="6"/>
    </row>
    <row r="490935" spans="9:9">
      <c r="I490935" s="6"/>
    </row>
    <row r="490936" spans="9:9">
      <c r="I490936" s="6"/>
    </row>
    <row r="490937" spans="9:9">
      <c r="I490937" s="6"/>
    </row>
    <row r="490938" spans="9:9">
      <c r="I490938" s="6"/>
    </row>
    <row r="490939" spans="9:9">
      <c r="I490939" s="6"/>
    </row>
    <row r="490940" spans="9:9">
      <c r="I490940" s="6"/>
    </row>
    <row r="490941" spans="9:9">
      <c r="I490941" s="6"/>
    </row>
    <row r="490942" spans="9:9">
      <c r="I490942" s="6"/>
    </row>
    <row r="490943" spans="9:9">
      <c r="I490943" s="6"/>
    </row>
    <row r="490944" spans="9:9">
      <c r="I490944" s="6"/>
    </row>
    <row r="490945" spans="9:9">
      <c r="I490945" s="6"/>
    </row>
    <row r="490946" spans="9:9">
      <c r="I490946" s="6"/>
    </row>
    <row r="490947" spans="9:9">
      <c r="I490947" s="6"/>
    </row>
    <row r="490948" spans="9:9">
      <c r="I490948" s="6"/>
    </row>
    <row r="490949" spans="9:9">
      <c r="I490949" s="6"/>
    </row>
    <row r="490950" spans="9:9">
      <c r="I490950" s="6"/>
    </row>
    <row r="490951" spans="9:9">
      <c r="I490951" s="6"/>
    </row>
    <row r="490952" spans="9:9">
      <c r="I490952" s="6"/>
    </row>
    <row r="490953" spans="9:9">
      <c r="I490953" s="6"/>
    </row>
    <row r="490954" spans="9:9">
      <c r="I490954" s="6"/>
    </row>
    <row r="490955" spans="9:9">
      <c r="I490955" s="6"/>
    </row>
    <row r="490956" spans="9:9">
      <c r="I490956" s="6"/>
    </row>
    <row r="490957" spans="9:9">
      <c r="I490957" s="6"/>
    </row>
    <row r="490958" spans="9:9">
      <c r="I490958" s="6"/>
    </row>
    <row r="490959" spans="9:9">
      <c r="I490959" s="6"/>
    </row>
    <row r="490960" spans="9:9">
      <c r="I490960" s="6"/>
    </row>
    <row r="490961" spans="9:9">
      <c r="I490961" s="6"/>
    </row>
    <row r="490962" spans="9:9">
      <c r="I490962" s="6"/>
    </row>
    <row r="490963" spans="9:9">
      <c r="I490963" s="6"/>
    </row>
    <row r="490964" spans="9:9">
      <c r="I490964" s="6"/>
    </row>
    <row r="490965" spans="9:9">
      <c r="I490965" s="6"/>
    </row>
    <row r="490966" spans="9:9">
      <c r="I490966" s="6"/>
    </row>
    <row r="490967" spans="9:9">
      <c r="I490967" s="6"/>
    </row>
    <row r="490968" spans="9:9">
      <c r="I490968" s="6"/>
    </row>
    <row r="490969" spans="9:9">
      <c r="I490969" s="6"/>
    </row>
    <row r="490970" spans="9:9">
      <c r="I490970" s="6"/>
    </row>
    <row r="490971" spans="9:9">
      <c r="I490971" s="6"/>
    </row>
    <row r="490972" spans="9:9">
      <c r="I490972" s="6"/>
    </row>
    <row r="490973" spans="9:9">
      <c r="I490973" s="6"/>
    </row>
    <row r="490974" spans="9:9">
      <c r="I490974" s="6"/>
    </row>
    <row r="490975" spans="9:9">
      <c r="I490975" s="6"/>
    </row>
    <row r="490976" spans="9:9">
      <c r="I490976" s="6"/>
    </row>
    <row r="490977" spans="9:9">
      <c r="I490977" s="6"/>
    </row>
    <row r="490978" spans="9:9">
      <c r="I490978" s="6"/>
    </row>
    <row r="490979" spans="9:9">
      <c r="I490979" s="6"/>
    </row>
    <row r="490980" spans="9:9">
      <c r="I490980" s="6"/>
    </row>
    <row r="490981" spans="9:9">
      <c r="I490981" s="6"/>
    </row>
    <row r="490982" spans="9:9">
      <c r="I490982" s="6"/>
    </row>
    <row r="490983" spans="9:9">
      <c r="I490983" s="6"/>
    </row>
    <row r="490984" spans="9:9">
      <c r="I490984" s="6"/>
    </row>
    <row r="490985" spans="9:9">
      <c r="I490985" s="6"/>
    </row>
    <row r="490986" spans="9:9">
      <c r="I490986" s="6"/>
    </row>
    <row r="490987" spans="9:9">
      <c r="I490987" s="6"/>
    </row>
    <row r="490988" spans="9:9">
      <c r="I490988" s="6"/>
    </row>
    <row r="490989" spans="9:9">
      <c r="I490989" s="6"/>
    </row>
    <row r="490990" spans="9:9">
      <c r="I490990" s="6"/>
    </row>
    <row r="490991" spans="9:9">
      <c r="I490991" s="6"/>
    </row>
    <row r="490992" spans="9:9">
      <c r="I490992" s="6"/>
    </row>
    <row r="490993" spans="9:9">
      <c r="I490993" s="6"/>
    </row>
    <row r="490994" spans="9:9">
      <c r="I490994" s="6"/>
    </row>
    <row r="490995" spans="9:9">
      <c r="I490995" s="6"/>
    </row>
    <row r="490996" spans="9:9">
      <c r="I490996" s="6"/>
    </row>
    <row r="490997" spans="9:9">
      <c r="I490997" s="6"/>
    </row>
    <row r="490998" spans="9:9">
      <c r="I490998" s="6"/>
    </row>
    <row r="490999" spans="9:9">
      <c r="I490999" s="6"/>
    </row>
    <row r="491000" spans="9:9">
      <c r="I491000" s="6"/>
    </row>
    <row r="491001" spans="9:9">
      <c r="I491001" s="6"/>
    </row>
    <row r="491002" spans="9:9">
      <c r="I491002" s="6"/>
    </row>
    <row r="491003" spans="9:9">
      <c r="I491003" s="6"/>
    </row>
    <row r="491004" spans="9:9">
      <c r="I491004" s="6"/>
    </row>
    <row r="491005" spans="9:9">
      <c r="I491005" s="6"/>
    </row>
    <row r="491006" spans="9:9">
      <c r="I491006" s="6"/>
    </row>
    <row r="491007" spans="9:9">
      <c r="I491007" s="6"/>
    </row>
    <row r="491008" spans="9:9">
      <c r="I491008" s="6"/>
    </row>
    <row r="491009" spans="9:9">
      <c r="I491009" s="6"/>
    </row>
    <row r="491010" spans="9:9">
      <c r="I491010" s="6"/>
    </row>
    <row r="491011" spans="9:9">
      <c r="I491011" s="6"/>
    </row>
    <row r="491012" spans="9:9">
      <c r="I491012" s="6"/>
    </row>
    <row r="491013" spans="9:9">
      <c r="I491013" s="6"/>
    </row>
    <row r="491014" spans="9:9">
      <c r="I491014" s="6"/>
    </row>
    <row r="491015" spans="9:9">
      <c r="I491015" s="6"/>
    </row>
    <row r="491016" spans="9:9">
      <c r="I491016" s="6"/>
    </row>
    <row r="491017" spans="9:9">
      <c r="I491017" s="6"/>
    </row>
    <row r="491018" spans="9:9">
      <c r="I491018" s="6"/>
    </row>
    <row r="491019" spans="9:9">
      <c r="I491019" s="6"/>
    </row>
    <row r="491020" spans="9:9">
      <c r="I491020" s="6"/>
    </row>
    <row r="491021" spans="9:9">
      <c r="I491021" s="6"/>
    </row>
    <row r="491022" spans="9:9">
      <c r="I491022" s="6"/>
    </row>
    <row r="491023" spans="9:9">
      <c r="I491023" s="6"/>
    </row>
    <row r="491024" spans="9:9">
      <c r="I491024" s="6"/>
    </row>
    <row r="491025" spans="9:9">
      <c r="I491025" s="6"/>
    </row>
    <row r="491026" spans="9:9">
      <c r="I491026" s="6"/>
    </row>
    <row r="491027" spans="9:9">
      <c r="I491027" s="6"/>
    </row>
    <row r="491028" spans="9:9">
      <c r="I491028" s="6"/>
    </row>
    <row r="491029" spans="9:9">
      <c r="I491029" s="6"/>
    </row>
    <row r="491030" spans="9:9">
      <c r="I491030" s="6"/>
    </row>
    <row r="491031" spans="9:9">
      <c r="I491031" s="6"/>
    </row>
    <row r="491032" spans="9:9">
      <c r="I491032" s="6"/>
    </row>
    <row r="491033" spans="9:9">
      <c r="I491033" s="6"/>
    </row>
    <row r="491034" spans="9:9">
      <c r="I491034" s="6"/>
    </row>
    <row r="491035" spans="9:9">
      <c r="I491035" s="6"/>
    </row>
    <row r="491036" spans="9:9">
      <c r="I491036" s="6"/>
    </row>
    <row r="491037" spans="9:9">
      <c r="I491037" s="6"/>
    </row>
    <row r="491038" spans="9:9">
      <c r="I491038" s="6"/>
    </row>
    <row r="491039" spans="9:9">
      <c r="I491039" s="6"/>
    </row>
    <row r="491040" spans="9:9">
      <c r="I491040" s="6"/>
    </row>
    <row r="491041" spans="9:9">
      <c r="I491041" s="6"/>
    </row>
    <row r="491042" spans="9:9">
      <c r="I491042" s="6"/>
    </row>
    <row r="491043" spans="9:9">
      <c r="I491043" s="6"/>
    </row>
    <row r="491044" spans="9:9">
      <c r="I491044" s="6"/>
    </row>
    <row r="491045" spans="9:9">
      <c r="I491045" s="6"/>
    </row>
    <row r="491046" spans="9:9">
      <c r="I491046" s="6"/>
    </row>
    <row r="491047" spans="9:9">
      <c r="I491047" s="6"/>
    </row>
    <row r="491048" spans="9:9">
      <c r="I491048" s="6"/>
    </row>
    <row r="491049" spans="9:9">
      <c r="I491049" s="6"/>
    </row>
    <row r="491050" spans="9:9">
      <c r="I491050" s="6"/>
    </row>
    <row r="491051" spans="9:9">
      <c r="I491051" s="6"/>
    </row>
    <row r="491052" spans="9:9">
      <c r="I491052" s="6"/>
    </row>
    <row r="491053" spans="9:9">
      <c r="I491053" s="6"/>
    </row>
    <row r="491054" spans="9:9">
      <c r="I491054" s="6"/>
    </row>
    <row r="491055" spans="9:9">
      <c r="I491055" s="6"/>
    </row>
    <row r="491056" spans="9:9">
      <c r="I491056" s="6"/>
    </row>
    <row r="491057" spans="9:9">
      <c r="I491057" s="6"/>
    </row>
    <row r="491058" spans="9:9">
      <c r="I491058" s="6"/>
    </row>
    <row r="491059" spans="9:9">
      <c r="I491059" s="6"/>
    </row>
    <row r="491060" spans="9:9">
      <c r="I491060" s="6"/>
    </row>
    <row r="491061" spans="9:9">
      <c r="I491061" s="6"/>
    </row>
    <row r="491062" spans="9:9">
      <c r="I491062" s="6"/>
    </row>
    <row r="491063" spans="9:9">
      <c r="I491063" s="6"/>
    </row>
    <row r="491064" spans="9:9">
      <c r="I491064" s="6"/>
    </row>
    <row r="491065" spans="9:9">
      <c r="I491065" s="6"/>
    </row>
    <row r="491066" spans="9:9">
      <c r="I491066" s="6"/>
    </row>
    <row r="491067" spans="9:9">
      <c r="I491067" s="6"/>
    </row>
    <row r="491068" spans="9:9">
      <c r="I491068" s="6"/>
    </row>
    <row r="491069" spans="9:9">
      <c r="I491069" s="6"/>
    </row>
    <row r="491070" spans="9:9">
      <c r="I491070" s="6"/>
    </row>
    <row r="491071" spans="9:9">
      <c r="I491071" s="6"/>
    </row>
    <row r="491072" spans="9:9">
      <c r="I491072" s="6"/>
    </row>
    <row r="491073" spans="9:9">
      <c r="I491073" s="6"/>
    </row>
    <row r="491074" spans="9:9">
      <c r="I491074" s="6"/>
    </row>
    <row r="491075" spans="9:9">
      <c r="I491075" s="6"/>
    </row>
    <row r="491076" spans="9:9">
      <c r="I491076" s="6"/>
    </row>
    <row r="491077" spans="9:9">
      <c r="I491077" s="6"/>
    </row>
    <row r="491078" spans="9:9">
      <c r="I491078" s="6"/>
    </row>
    <row r="491079" spans="9:9">
      <c r="I491079" s="6"/>
    </row>
    <row r="491080" spans="9:9">
      <c r="I491080" s="6"/>
    </row>
    <row r="491081" spans="9:9">
      <c r="I491081" s="6"/>
    </row>
    <row r="491082" spans="9:9">
      <c r="I491082" s="6"/>
    </row>
    <row r="491083" spans="9:9">
      <c r="I491083" s="6"/>
    </row>
    <row r="491084" spans="9:9">
      <c r="I491084" s="6"/>
    </row>
    <row r="491085" spans="9:9">
      <c r="I491085" s="6"/>
    </row>
    <row r="491086" spans="9:9">
      <c r="I491086" s="6"/>
    </row>
    <row r="491087" spans="9:9">
      <c r="I491087" s="6"/>
    </row>
    <row r="491088" spans="9:9">
      <c r="I491088" s="6"/>
    </row>
    <row r="491089" spans="9:9">
      <c r="I491089" s="6"/>
    </row>
    <row r="491090" spans="9:9">
      <c r="I491090" s="6"/>
    </row>
    <row r="491091" spans="9:9">
      <c r="I491091" s="6"/>
    </row>
    <row r="491092" spans="9:9">
      <c r="I491092" s="6"/>
    </row>
    <row r="491093" spans="9:9">
      <c r="I491093" s="6"/>
    </row>
    <row r="491094" spans="9:9">
      <c r="I491094" s="6"/>
    </row>
    <row r="491095" spans="9:9">
      <c r="I491095" s="6"/>
    </row>
    <row r="491096" spans="9:9">
      <c r="I491096" s="6"/>
    </row>
    <row r="491097" spans="9:9">
      <c r="I491097" s="6"/>
    </row>
    <row r="491098" spans="9:9">
      <c r="I491098" s="6"/>
    </row>
    <row r="491099" spans="9:9">
      <c r="I491099" s="6"/>
    </row>
    <row r="491100" spans="9:9">
      <c r="I491100" s="6"/>
    </row>
    <row r="491101" spans="9:9">
      <c r="I491101" s="6"/>
    </row>
    <row r="491102" spans="9:9">
      <c r="I491102" s="6"/>
    </row>
    <row r="491103" spans="9:9">
      <c r="I491103" s="6"/>
    </row>
    <row r="491104" spans="9:9">
      <c r="I491104" s="6"/>
    </row>
    <row r="491105" spans="9:9">
      <c r="I491105" s="6"/>
    </row>
    <row r="491106" spans="9:9">
      <c r="I491106" s="6"/>
    </row>
    <row r="491107" spans="9:9">
      <c r="I491107" s="6"/>
    </row>
    <row r="491108" spans="9:9">
      <c r="I491108" s="6"/>
    </row>
    <row r="491109" spans="9:9">
      <c r="I491109" s="6"/>
    </row>
    <row r="491110" spans="9:9">
      <c r="I491110" s="6"/>
    </row>
    <row r="491111" spans="9:9">
      <c r="I491111" s="6"/>
    </row>
    <row r="491112" spans="9:9">
      <c r="I491112" s="6"/>
    </row>
    <row r="491113" spans="9:9">
      <c r="I491113" s="6"/>
    </row>
    <row r="491114" spans="9:9">
      <c r="I491114" s="6"/>
    </row>
    <row r="491115" spans="9:9">
      <c r="I491115" s="6"/>
    </row>
    <row r="491116" spans="9:9">
      <c r="I491116" s="6"/>
    </row>
    <row r="491117" spans="9:9">
      <c r="I491117" s="6"/>
    </row>
    <row r="491118" spans="9:9">
      <c r="I491118" s="6"/>
    </row>
    <row r="491119" spans="9:9">
      <c r="I491119" s="6"/>
    </row>
    <row r="491120" spans="9:9">
      <c r="I491120" s="6"/>
    </row>
    <row r="491121" spans="9:9">
      <c r="I491121" s="6"/>
    </row>
    <row r="491122" spans="9:9">
      <c r="I491122" s="6"/>
    </row>
    <row r="491123" spans="9:9">
      <c r="I491123" s="6"/>
    </row>
    <row r="491124" spans="9:9">
      <c r="I491124" s="6"/>
    </row>
    <row r="491125" spans="9:9">
      <c r="I491125" s="6"/>
    </row>
    <row r="491126" spans="9:9">
      <c r="I491126" s="6"/>
    </row>
    <row r="491127" spans="9:9">
      <c r="I491127" s="6"/>
    </row>
    <row r="491128" spans="9:9">
      <c r="I491128" s="6"/>
    </row>
    <row r="491129" spans="9:9">
      <c r="I491129" s="6"/>
    </row>
    <row r="491130" spans="9:9">
      <c r="I491130" s="6"/>
    </row>
    <row r="491131" spans="9:9">
      <c r="I491131" s="6"/>
    </row>
    <row r="491132" spans="9:9">
      <c r="I491132" s="6"/>
    </row>
    <row r="491133" spans="9:9">
      <c r="I491133" s="6"/>
    </row>
    <row r="491134" spans="9:9">
      <c r="I491134" s="6"/>
    </row>
    <row r="491135" spans="9:9">
      <c r="I491135" s="6"/>
    </row>
    <row r="491136" spans="9:9">
      <c r="I491136" s="6"/>
    </row>
    <row r="491137" spans="9:9">
      <c r="I491137" s="6"/>
    </row>
    <row r="491138" spans="9:9">
      <c r="I491138" s="6"/>
    </row>
    <row r="491139" spans="9:9">
      <c r="I491139" s="6"/>
    </row>
    <row r="491140" spans="9:9">
      <c r="I491140" s="6"/>
    </row>
    <row r="491141" spans="9:9">
      <c r="I491141" s="6"/>
    </row>
    <row r="491142" spans="9:9">
      <c r="I491142" s="6"/>
    </row>
    <row r="491143" spans="9:9">
      <c r="I491143" s="6"/>
    </row>
    <row r="491144" spans="9:9">
      <c r="I491144" s="6"/>
    </row>
    <row r="491145" spans="9:9">
      <c r="I491145" s="6"/>
    </row>
    <row r="491146" spans="9:9">
      <c r="I491146" s="6"/>
    </row>
    <row r="491147" spans="9:9">
      <c r="I491147" s="6"/>
    </row>
    <row r="491148" spans="9:9">
      <c r="I491148" s="6"/>
    </row>
    <row r="491149" spans="9:9">
      <c r="I491149" s="6"/>
    </row>
    <row r="491150" spans="9:9">
      <c r="I491150" s="6"/>
    </row>
    <row r="491151" spans="9:9">
      <c r="I491151" s="6"/>
    </row>
    <row r="491152" spans="9:9">
      <c r="I491152" s="6"/>
    </row>
    <row r="491153" spans="9:9">
      <c r="I491153" s="6"/>
    </row>
    <row r="491154" spans="9:9">
      <c r="I491154" s="6"/>
    </row>
    <row r="491155" spans="9:9">
      <c r="I491155" s="6"/>
    </row>
    <row r="491156" spans="9:9">
      <c r="I491156" s="6"/>
    </row>
    <row r="491157" spans="9:9">
      <c r="I491157" s="6"/>
    </row>
    <row r="491158" spans="9:9">
      <c r="I491158" s="6"/>
    </row>
    <row r="491159" spans="9:9">
      <c r="I491159" s="6"/>
    </row>
    <row r="491160" spans="9:9">
      <c r="I491160" s="6"/>
    </row>
    <row r="491161" spans="9:9">
      <c r="I491161" s="6"/>
    </row>
    <row r="491162" spans="9:9">
      <c r="I491162" s="6"/>
    </row>
    <row r="491163" spans="9:9">
      <c r="I491163" s="6"/>
    </row>
    <row r="491164" spans="9:9">
      <c r="I491164" s="6"/>
    </row>
    <row r="491165" spans="9:9">
      <c r="I491165" s="6"/>
    </row>
    <row r="491166" spans="9:9">
      <c r="I491166" s="6"/>
    </row>
    <row r="491167" spans="9:9">
      <c r="I491167" s="6"/>
    </row>
    <row r="491168" spans="9:9">
      <c r="I491168" s="6"/>
    </row>
    <row r="491169" spans="9:9">
      <c r="I491169" s="6"/>
    </row>
    <row r="491170" spans="9:9">
      <c r="I491170" s="6"/>
    </row>
    <row r="491171" spans="9:9">
      <c r="I491171" s="6"/>
    </row>
    <row r="491172" spans="9:9">
      <c r="I491172" s="6"/>
    </row>
    <row r="491173" spans="9:9">
      <c r="I491173" s="6"/>
    </row>
    <row r="491174" spans="9:9">
      <c r="I491174" s="6"/>
    </row>
    <row r="491175" spans="9:9">
      <c r="I491175" s="6"/>
    </row>
    <row r="491176" spans="9:9">
      <c r="I491176" s="6"/>
    </row>
    <row r="491177" spans="9:9">
      <c r="I491177" s="6"/>
    </row>
    <row r="491178" spans="9:9">
      <c r="I491178" s="6"/>
    </row>
    <row r="491179" spans="9:9">
      <c r="I491179" s="6"/>
    </row>
    <row r="491180" spans="9:9">
      <c r="I491180" s="6"/>
    </row>
    <row r="491181" spans="9:9">
      <c r="I491181" s="6"/>
    </row>
    <row r="491182" spans="9:9">
      <c r="I491182" s="6"/>
    </row>
    <row r="491183" spans="9:9">
      <c r="I491183" s="6"/>
    </row>
    <row r="491184" spans="9:9">
      <c r="I491184" s="6"/>
    </row>
    <row r="491185" spans="9:9">
      <c r="I491185" s="6"/>
    </row>
    <row r="491186" spans="9:9">
      <c r="I491186" s="6"/>
    </row>
    <row r="491187" spans="9:9">
      <c r="I491187" s="6"/>
    </row>
    <row r="491188" spans="9:9">
      <c r="I491188" s="6"/>
    </row>
    <row r="491189" spans="9:9">
      <c r="I491189" s="6"/>
    </row>
    <row r="491190" spans="9:9">
      <c r="I491190" s="6"/>
    </row>
    <row r="491191" spans="9:9">
      <c r="I491191" s="6"/>
    </row>
    <row r="491192" spans="9:9">
      <c r="I491192" s="6"/>
    </row>
    <row r="491193" spans="9:9">
      <c r="I491193" s="6"/>
    </row>
    <row r="491194" spans="9:9">
      <c r="I491194" s="6"/>
    </row>
    <row r="491195" spans="9:9">
      <c r="I491195" s="6"/>
    </row>
    <row r="491196" spans="9:9">
      <c r="I491196" s="6"/>
    </row>
    <row r="491197" spans="9:9">
      <c r="I491197" s="6"/>
    </row>
    <row r="491198" spans="9:9">
      <c r="I491198" s="6"/>
    </row>
    <row r="491199" spans="9:9">
      <c r="I491199" s="6"/>
    </row>
    <row r="491200" spans="9:9">
      <c r="I491200" s="6"/>
    </row>
    <row r="491201" spans="9:9">
      <c r="I491201" s="6"/>
    </row>
    <row r="491202" spans="9:9">
      <c r="I491202" s="6"/>
    </row>
    <row r="491203" spans="9:9">
      <c r="I491203" s="6"/>
    </row>
    <row r="491204" spans="9:9">
      <c r="I491204" s="6"/>
    </row>
    <row r="491205" spans="9:9">
      <c r="I491205" s="6"/>
    </row>
    <row r="491206" spans="9:9">
      <c r="I491206" s="6"/>
    </row>
    <row r="491207" spans="9:9">
      <c r="I491207" s="6"/>
    </row>
    <row r="491208" spans="9:9">
      <c r="I491208" s="6"/>
    </row>
    <row r="491209" spans="9:9">
      <c r="I491209" s="6"/>
    </row>
    <row r="491210" spans="9:9">
      <c r="I491210" s="6"/>
    </row>
    <row r="491211" spans="9:9">
      <c r="I491211" s="6"/>
    </row>
    <row r="491212" spans="9:9">
      <c r="I491212" s="6"/>
    </row>
    <row r="491213" spans="9:9">
      <c r="I491213" s="6"/>
    </row>
    <row r="491214" spans="9:9">
      <c r="I491214" s="6"/>
    </row>
    <row r="491215" spans="9:9">
      <c r="I491215" s="6"/>
    </row>
    <row r="491216" spans="9:9">
      <c r="I491216" s="6"/>
    </row>
    <row r="491217" spans="9:9">
      <c r="I491217" s="6"/>
    </row>
    <row r="491218" spans="9:9">
      <c r="I491218" s="6"/>
    </row>
    <row r="491219" spans="9:9">
      <c r="I491219" s="6"/>
    </row>
    <row r="491220" spans="9:9">
      <c r="I491220" s="6"/>
    </row>
    <row r="491221" spans="9:9">
      <c r="I491221" s="6"/>
    </row>
    <row r="491222" spans="9:9">
      <c r="I491222" s="6"/>
    </row>
    <row r="491223" spans="9:9">
      <c r="I491223" s="6"/>
    </row>
    <row r="491224" spans="9:9">
      <c r="I491224" s="6"/>
    </row>
    <row r="491225" spans="9:9">
      <c r="I491225" s="6"/>
    </row>
    <row r="491226" spans="9:9">
      <c r="I491226" s="6"/>
    </row>
    <row r="491227" spans="9:9">
      <c r="I491227" s="6"/>
    </row>
    <row r="491228" spans="9:9">
      <c r="I491228" s="6"/>
    </row>
    <row r="491229" spans="9:9">
      <c r="I491229" s="6"/>
    </row>
    <row r="491230" spans="9:9">
      <c r="I491230" s="6"/>
    </row>
    <row r="491231" spans="9:9">
      <c r="I491231" s="6"/>
    </row>
    <row r="491232" spans="9:9">
      <c r="I491232" s="6"/>
    </row>
    <row r="491233" spans="9:9">
      <c r="I491233" s="6"/>
    </row>
    <row r="491234" spans="9:9">
      <c r="I491234" s="6"/>
    </row>
    <row r="491235" spans="9:9">
      <c r="I491235" s="6"/>
    </row>
    <row r="491236" spans="9:9">
      <c r="I491236" s="6"/>
    </row>
    <row r="491237" spans="9:9">
      <c r="I491237" s="6"/>
    </row>
    <row r="491238" spans="9:9">
      <c r="I491238" s="6"/>
    </row>
    <row r="491239" spans="9:9">
      <c r="I491239" s="6"/>
    </row>
    <row r="491240" spans="9:9">
      <c r="I491240" s="6"/>
    </row>
    <row r="491241" spans="9:9">
      <c r="I491241" s="6"/>
    </row>
    <row r="491242" spans="9:9">
      <c r="I491242" s="6"/>
    </row>
    <row r="491243" spans="9:9">
      <c r="I491243" s="6"/>
    </row>
    <row r="491244" spans="9:9">
      <c r="I491244" s="6"/>
    </row>
    <row r="491245" spans="9:9">
      <c r="I491245" s="6"/>
    </row>
    <row r="491246" spans="9:9">
      <c r="I491246" s="6"/>
    </row>
    <row r="491247" spans="9:9">
      <c r="I491247" s="6"/>
    </row>
    <row r="491248" spans="9:9">
      <c r="I491248" s="6"/>
    </row>
    <row r="491249" spans="9:9">
      <c r="I491249" s="6"/>
    </row>
    <row r="491250" spans="9:9">
      <c r="I491250" s="6"/>
    </row>
    <row r="491251" spans="9:9">
      <c r="I491251" s="6"/>
    </row>
    <row r="491252" spans="9:9">
      <c r="I491252" s="6"/>
    </row>
    <row r="491253" spans="9:9">
      <c r="I491253" s="6"/>
    </row>
    <row r="491254" spans="9:9">
      <c r="I491254" s="6"/>
    </row>
    <row r="491255" spans="9:9">
      <c r="I491255" s="6"/>
    </row>
    <row r="491256" spans="9:9">
      <c r="I491256" s="6"/>
    </row>
    <row r="491257" spans="9:9">
      <c r="I491257" s="6"/>
    </row>
    <row r="491258" spans="9:9">
      <c r="I491258" s="6"/>
    </row>
    <row r="491259" spans="9:9">
      <c r="I491259" s="6"/>
    </row>
    <row r="491260" spans="9:9">
      <c r="I491260" s="6"/>
    </row>
    <row r="491261" spans="9:9">
      <c r="I491261" s="6"/>
    </row>
    <row r="491262" spans="9:9">
      <c r="I491262" s="6"/>
    </row>
    <row r="491263" spans="9:9">
      <c r="I491263" s="6"/>
    </row>
    <row r="491264" spans="9:9">
      <c r="I491264" s="6"/>
    </row>
    <row r="491265" spans="9:9">
      <c r="I491265" s="6"/>
    </row>
    <row r="491266" spans="9:9">
      <c r="I491266" s="6"/>
    </row>
    <row r="491267" spans="9:9">
      <c r="I491267" s="6"/>
    </row>
    <row r="491268" spans="9:9">
      <c r="I491268" s="6"/>
    </row>
    <row r="491269" spans="9:9">
      <c r="I491269" s="6"/>
    </row>
    <row r="491270" spans="9:9">
      <c r="I491270" s="6"/>
    </row>
    <row r="491271" spans="9:9">
      <c r="I491271" s="6"/>
    </row>
    <row r="491272" spans="9:9">
      <c r="I491272" s="6"/>
    </row>
    <row r="491273" spans="9:9">
      <c r="I491273" s="6"/>
    </row>
    <row r="491274" spans="9:9">
      <c r="I491274" s="6"/>
    </row>
    <row r="491275" spans="9:9">
      <c r="I491275" s="6"/>
    </row>
    <row r="491276" spans="9:9">
      <c r="I491276" s="6"/>
    </row>
    <row r="491277" spans="9:9">
      <c r="I491277" s="6"/>
    </row>
    <row r="491278" spans="9:9">
      <c r="I491278" s="6"/>
    </row>
    <row r="491279" spans="9:9">
      <c r="I491279" s="6"/>
    </row>
    <row r="491280" spans="9:9">
      <c r="I491280" s="6"/>
    </row>
    <row r="491281" spans="9:9">
      <c r="I491281" s="6"/>
    </row>
    <row r="491282" spans="9:9">
      <c r="I491282" s="6"/>
    </row>
    <row r="491283" spans="9:9">
      <c r="I491283" s="6"/>
    </row>
    <row r="491284" spans="9:9">
      <c r="I491284" s="6"/>
    </row>
    <row r="491285" spans="9:9">
      <c r="I491285" s="6"/>
    </row>
    <row r="491286" spans="9:9">
      <c r="I491286" s="6"/>
    </row>
    <row r="491287" spans="9:9">
      <c r="I491287" s="6"/>
    </row>
    <row r="491288" spans="9:9">
      <c r="I491288" s="6"/>
    </row>
    <row r="491289" spans="9:9">
      <c r="I491289" s="6"/>
    </row>
    <row r="491290" spans="9:9">
      <c r="I491290" s="6"/>
    </row>
    <row r="491291" spans="9:9">
      <c r="I491291" s="6"/>
    </row>
    <row r="491292" spans="9:9">
      <c r="I491292" s="6"/>
    </row>
    <row r="491293" spans="9:9">
      <c r="I491293" s="6"/>
    </row>
    <row r="491294" spans="9:9">
      <c r="I491294" s="6"/>
    </row>
    <row r="491295" spans="9:9">
      <c r="I491295" s="6"/>
    </row>
    <row r="491296" spans="9:9">
      <c r="I491296" s="6"/>
    </row>
    <row r="491297" spans="9:9">
      <c r="I491297" s="6"/>
    </row>
    <row r="491298" spans="9:9">
      <c r="I491298" s="6"/>
    </row>
    <row r="491299" spans="9:9">
      <c r="I491299" s="6"/>
    </row>
    <row r="491300" spans="9:9">
      <c r="I491300" s="6"/>
    </row>
    <row r="491301" spans="9:9">
      <c r="I491301" s="6"/>
    </row>
    <row r="491302" spans="9:9">
      <c r="I491302" s="6"/>
    </row>
    <row r="491303" spans="9:9">
      <c r="I491303" s="6"/>
    </row>
    <row r="491304" spans="9:9">
      <c r="I491304" s="6"/>
    </row>
    <row r="491305" spans="9:9">
      <c r="I491305" s="6"/>
    </row>
    <row r="491306" spans="9:9">
      <c r="I491306" s="6"/>
    </row>
    <row r="491307" spans="9:9">
      <c r="I491307" s="6"/>
    </row>
    <row r="491308" spans="9:9">
      <c r="I491308" s="6"/>
    </row>
    <row r="491309" spans="9:9">
      <c r="I491309" s="6"/>
    </row>
    <row r="491310" spans="9:9">
      <c r="I491310" s="6"/>
    </row>
    <row r="491311" spans="9:9">
      <c r="I491311" s="6"/>
    </row>
    <row r="491312" spans="9:9">
      <c r="I491312" s="6"/>
    </row>
    <row r="491313" spans="9:9">
      <c r="I491313" s="6"/>
    </row>
    <row r="491314" spans="9:9">
      <c r="I491314" s="6"/>
    </row>
    <row r="491315" spans="9:9">
      <c r="I491315" s="6"/>
    </row>
    <row r="491316" spans="9:9">
      <c r="I491316" s="6"/>
    </row>
    <row r="491317" spans="9:9">
      <c r="I491317" s="6"/>
    </row>
    <row r="491318" spans="9:9">
      <c r="I491318" s="6"/>
    </row>
    <row r="491319" spans="9:9">
      <c r="I491319" s="6"/>
    </row>
    <row r="491320" spans="9:9">
      <c r="I491320" s="6"/>
    </row>
    <row r="491321" spans="9:9">
      <c r="I491321" s="6"/>
    </row>
    <row r="491322" spans="9:9">
      <c r="I491322" s="6"/>
    </row>
    <row r="491323" spans="9:9">
      <c r="I491323" s="6"/>
    </row>
    <row r="491324" spans="9:9">
      <c r="I491324" s="6"/>
    </row>
    <row r="491325" spans="9:9">
      <c r="I491325" s="6"/>
    </row>
    <row r="491326" spans="9:9">
      <c r="I491326" s="6"/>
    </row>
    <row r="491327" spans="9:9">
      <c r="I491327" s="6"/>
    </row>
    <row r="491328" spans="9:9">
      <c r="I491328" s="6"/>
    </row>
    <row r="491329" spans="9:9">
      <c r="I491329" s="6"/>
    </row>
    <row r="491330" spans="9:9">
      <c r="I491330" s="6"/>
    </row>
    <row r="491331" spans="9:9">
      <c r="I491331" s="6"/>
    </row>
    <row r="491332" spans="9:9">
      <c r="I491332" s="6"/>
    </row>
    <row r="491333" spans="9:9">
      <c r="I491333" s="6"/>
    </row>
    <row r="491334" spans="9:9">
      <c r="I491334" s="6"/>
    </row>
    <row r="491335" spans="9:9">
      <c r="I491335" s="6"/>
    </row>
    <row r="491336" spans="9:9">
      <c r="I491336" s="6"/>
    </row>
    <row r="491337" spans="9:9">
      <c r="I491337" s="6"/>
    </row>
    <row r="491338" spans="9:9">
      <c r="I491338" s="6"/>
    </row>
    <row r="491339" spans="9:9">
      <c r="I491339" s="6"/>
    </row>
    <row r="491340" spans="9:9">
      <c r="I491340" s="6"/>
    </row>
    <row r="491341" spans="9:9">
      <c r="I491341" s="6"/>
    </row>
    <row r="491342" spans="9:9">
      <c r="I491342" s="6"/>
    </row>
    <row r="491343" spans="9:9">
      <c r="I491343" s="6"/>
    </row>
    <row r="491344" spans="9:9">
      <c r="I491344" s="6"/>
    </row>
    <row r="491345" spans="9:9">
      <c r="I491345" s="6"/>
    </row>
    <row r="491346" spans="9:9">
      <c r="I491346" s="6"/>
    </row>
    <row r="491347" spans="9:9">
      <c r="I491347" s="6"/>
    </row>
    <row r="491348" spans="9:9">
      <c r="I491348" s="6"/>
    </row>
    <row r="491349" spans="9:9">
      <c r="I491349" s="6"/>
    </row>
    <row r="491350" spans="9:9">
      <c r="I491350" s="6"/>
    </row>
    <row r="491351" spans="9:9">
      <c r="I491351" s="6"/>
    </row>
    <row r="491352" spans="9:9">
      <c r="I491352" s="6"/>
    </row>
    <row r="491353" spans="9:9">
      <c r="I491353" s="6"/>
    </row>
    <row r="491354" spans="9:9">
      <c r="I491354" s="6"/>
    </row>
    <row r="491355" spans="9:9">
      <c r="I491355" s="6"/>
    </row>
    <row r="491356" spans="9:9">
      <c r="I491356" s="6"/>
    </row>
    <row r="491357" spans="9:9">
      <c r="I491357" s="6"/>
    </row>
    <row r="491358" spans="9:9">
      <c r="I491358" s="6"/>
    </row>
    <row r="491359" spans="9:9">
      <c r="I491359" s="6"/>
    </row>
    <row r="491360" spans="9:9">
      <c r="I491360" s="6"/>
    </row>
    <row r="491361" spans="9:9">
      <c r="I491361" s="6"/>
    </row>
    <row r="491362" spans="9:9">
      <c r="I491362" s="6"/>
    </row>
    <row r="491363" spans="9:9">
      <c r="I491363" s="6"/>
    </row>
    <row r="491364" spans="9:9">
      <c r="I491364" s="6"/>
    </row>
    <row r="491365" spans="9:9">
      <c r="I491365" s="6"/>
    </row>
    <row r="491366" spans="9:9">
      <c r="I491366" s="6"/>
    </row>
    <row r="491367" spans="9:9">
      <c r="I491367" s="6"/>
    </row>
    <row r="491368" spans="9:9">
      <c r="I491368" s="6"/>
    </row>
    <row r="491369" spans="9:9">
      <c r="I491369" s="6"/>
    </row>
    <row r="491370" spans="9:9">
      <c r="I491370" s="6"/>
    </row>
    <row r="491371" spans="9:9">
      <c r="I491371" s="6"/>
    </row>
    <row r="491372" spans="9:9">
      <c r="I491372" s="6"/>
    </row>
    <row r="491373" spans="9:9">
      <c r="I491373" s="6"/>
    </row>
    <row r="491374" spans="9:9">
      <c r="I491374" s="6"/>
    </row>
    <row r="491375" spans="9:9">
      <c r="I491375" s="6"/>
    </row>
    <row r="491376" spans="9:9">
      <c r="I491376" s="6"/>
    </row>
    <row r="491377" spans="9:9">
      <c r="I491377" s="6"/>
    </row>
    <row r="491378" spans="9:9">
      <c r="I491378" s="6"/>
    </row>
    <row r="491379" spans="9:9">
      <c r="I491379" s="6"/>
    </row>
    <row r="491380" spans="9:9">
      <c r="I491380" s="6"/>
    </row>
    <row r="491381" spans="9:9">
      <c r="I491381" s="6"/>
    </row>
    <row r="491382" spans="9:9">
      <c r="I491382" s="6"/>
    </row>
    <row r="491383" spans="9:9">
      <c r="I491383" s="6"/>
    </row>
    <row r="491384" spans="9:9">
      <c r="I491384" s="6"/>
    </row>
    <row r="491385" spans="9:9">
      <c r="I491385" s="6"/>
    </row>
    <row r="491386" spans="9:9">
      <c r="I491386" s="6"/>
    </row>
    <row r="491387" spans="9:9">
      <c r="I491387" s="6"/>
    </row>
    <row r="491388" spans="9:9">
      <c r="I491388" s="6"/>
    </row>
    <row r="491389" spans="9:9">
      <c r="I491389" s="6"/>
    </row>
    <row r="491390" spans="9:9">
      <c r="I491390" s="6"/>
    </row>
    <row r="491391" spans="9:9">
      <c r="I491391" s="6"/>
    </row>
    <row r="491392" spans="9:9">
      <c r="I491392" s="6"/>
    </row>
    <row r="491393" spans="9:9">
      <c r="I491393" s="6"/>
    </row>
    <row r="491394" spans="9:9">
      <c r="I491394" s="6"/>
    </row>
    <row r="491395" spans="9:9">
      <c r="I491395" s="6"/>
    </row>
    <row r="491396" spans="9:9">
      <c r="I491396" s="6"/>
    </row>
    <row r="491397" spans="9:9">
      <c r="I491397" s="6"/>
    </row>
    <row r="491398" spans="9:9">
      <c r="I491398" s="6"/>
    </row>
    <row r="491399" spans="9:9">
      <c r="I491399" s="6"/>
    </row>
    <row r="491400" spans="9:9">
      <c r="I491400" s="6"/>
    </row>
    <row r="491401" spans="9:9">
      <c r="I491401" s="6"/>
    </row>
    <row r="491402" spans="9:9">
      <c r="I491402" s="6"/>
    </row>
    <row r="491403" spans="9:9">
      <c r="I491403" s="6"/>
    </row>
    <row r="491404" spans="9:9">
      <c r="I491404" s="6"/>
    </row>
    <row r="491405" spans="9:9">
      <c r="I491405" s="6"/>
    </row>
    <row r="491406" spans="9:9">
      <c r="I491406" s="6"/>
    </row>
    <row r="491407" spans="9:9">
      <c r="I491407" s="6"/>
    </row>
    <row r="491408" spans="9:9">
      <c r="I491408" s="6"/>
    </row>
    <row r="491409" spans="9:9">
      <c r="I491409" s="6"/>
    </row>
    <row r="491410" spans="9:9">
      <c r="I491410" s="6"/>
    </row>
    <row r="491411" spans="9:9">
      <c r="I491411" s="6"/>
    </row>
    <row r="491412" spans="9:9">
      <c r="I491412" s="6"/>
    </row>
    <row r="491413" spans="9:9">
      <c r="I491413" s="6"/>
    </row>
    <row r="491414" spans="9:9">
      <c r="I491414" s="6"/>
    </row>
    <row r="491415" spans="9:9">
      <c r="I491415" s="6"/>
    </row>
    <row r="491416" spans="9:9">
      <c r="I491416" s="6"/>
    </row>
    <row r="491417" spans="9:9">
      <c r="I491417" s="6"/>
    </row>
    <row r="491418" spans="9:9">
      <c r="I491418" s="6"/>
    </row>
    <row r="491419" spans="9:9">
      <c r="I491419" s="6"/>
    </row>
    <row r="491420" spans="9:9">
      <c r="I491420" s="6"/>
    </row>
    <row r="491421" spans="9:9">
      <c r="I491421" s="6"/>
    </row>
    <row r="491422" spans="9:9">
      <c r="I491422" s="6"/>
    </row>
    <row r="491423" spans="9:9">
      <c r="I491423" s="6"/>
    </row>
    <row r="491424" spans="9:9">
      <c r="I491424" s="6"/>
    </row>
    <row r="491425" spans="9:9">
      <c r="I491425" s="6"/>
    </row>
    <row r="491426" spans="9:9">
      <c r="I491426" s="6"/>
    </row>
    <row r="491427" spans="9:9">
      <c r="I491427" s="6"/>
    </row>
    <row r="491428" spans="9:9">
      <c r="I491428" s="6"/>
    </row>
    <row r="491429" spans="9:9">
      <c r="I491429" s="6"/>
    </row>
    <row r="491430" spans="9:9">
      <c r="I491430" s="6"/>
    </row>
    <row r="491431" spans="9:9">
      <c r="I491431" s="6"/>
    </row>
    <row r="491432" spans="9:9">
      <c r="I491432" s="6"/>
    </row>
    <row r="491433" spans="9:9">
      <c r="I491433" s="6"/>
    </row>
    <row r="491434" spans="9:9">
      <c r="I491434" s="6"/>
    </row>
    <row r="491435" spans="9:9">
      <c r="I491435" s="6"/>
    </row>
    <row r="491436" spans="9:9">
      <c r="I491436" s="6"/>
    </row>
    <row r="491437" spans="9:9">
      <c r="I491437" s="6"/>
    </row>
    <row r="491438" spans="9:9">
      <c r="I491438" s="6"/>
    </row>
    <row r="491439" spans="9:9">
      <c r="I491439" s="6"/>
    </row>
    <row r="491440" spans="9:9">
      <c r="I491440" s="6"/>
    </row>
    <row r="491441" spans="9:9">
      <c r="I491441" s="6"/>
    </row>
    <row r="491442" spans="9:9">
      <c r="I491442" s="6"/>
    </row>
    <row r="491443" spans="9:9">
      <c r="I491443" s="6"/>
    </row>
    <row r="491444" spans="9:9">
      <c r="I491444" s="6"/>
    </row>
    <row r="491445" spans="9:9">
      <c r="I491445" s="6"/>
    </row>
    <row r="491446" spans="9:9">
      <c r="I491446" s="6"/>
    </row>
    <row r="491447" spans="9:9">
      <c r="I491447" s="6"/>
    </row>
    <row r="491448" spans="9:9">
      <c r="I491448" s="6"/>
    </row>
    <row r="491449" spans="9:9">
      <c r="I491449" s="6"/>
    </row>
    <row r="491450" spans="9:9">
      <c r="I491450" s="6"/>
    </row>
    <row r="491451" spans="9:9">
      <c r="I491451" s="6"/>
    </row>
    <row r="491452" spans="9:9">
      <c r="I491452" s="6"/>
    </row>
    <row r="491453" spans="9:9">
      <c r="I491453" s="6"/>
    </row>
    <row r="491454" spans="9:9">
      <c r="I491454" s="6"/>
    </row>
    <row r="491455" spans="9:9">
      <c r="I491455" s="6"/>
    </row>
    <row r="491456" spans="9:9">
      <c r="I491456" s="6"/>
    </row>
    <row r="491457" spans="9:9">
      <c r="I491457" s="6"/>
    </row>
    <row r="491458" spans="9:9">
      <c r="I491458" s="6"/>
    </row>
    <row r="491459" spans="9:9">
      <c r="I491459" s="6"/>
    </row>
    <row r="491460" spans="9:9">
      <c r="I491460" s="6"/>
    </row>
    <row r="491461" spans="9:9">
      <c r="I491461" s="6"/>
    </row>
    <row r="491462" spans="9:9">
      <c r="I491462" s="6"/>
    </row>
    <row r="491463" spans="9:9">
      <c r="I491463" s="6"/>
    </row>
    <row r="491464" spans="9:9">
      <c r="I491464" s="6"/>
    </row>
    <row r="491465" spans="9:9">
      <c r="I491465" s="6"/>
    </row>
    <row r="491466" spans="9:9">
      <c r="I491466" s="6"/>
    </row>
    <row r="491467" spans="9:9">
      <c r="I491467" s="6"/>
    </row>
    <row r="491468" spans="9:9">
      <c r="I491468" s="6"/>
    </row>
    <row r="491469" spans="9:9">
      <c r="I491469" s="6"/>
    </row>
    <row r="491470" spans="9:9">
      <c r="I491470" s="6"/>
    </row>
    <row r="491471" spans="9:9">
      <c r="I491471" s="6"/>
    </row>
    <row r="491472" spans="9:9">
      <c r="I491472" s="6"/>
    </row>
    <row r="491473" spans="9:9">
      <c r="I491473" s="6"/>
    </row>
    <row r="491474" spans="9:9">
      <c r="I491474" s="6"/>
    </row>
    <row r="491475" spans="9:9">
      <c r="I491475" s="6"/>
    </row>
    <row r="491476" spans="9:9">
      <c r="I491476" s="6"/>
    </row>
    <row r="491477" spans="9:9">
      <c r="I491477" s="6"/>
    </row>
    <row r="491478" spans="9:9">
      <c r="I491478" s="6"/>
    </row>
    <row r="491479" spans="9:9">
      <c r="I491479" s="6"/>
    </row>
    <row r="491480" spans="9:9">
      <c r="I491480" s="6"/>
    </row>
    <row r="491481" spans="9:9">
      <c r="I491481" s="6"/>
    </row>
    <row r="491482" spans="9:9">
      <c r="I491482" s="6"/>
    </row>
    <row r="491483" spans="9:9">
      <c r="I491483" s="6"/>
    </row>
    <row r="491484" spans="9:9">
      <c r="I491484" s="6"/>
    </row>
    <row r="491485" spans="9:9">
      <c r="I491485" s="6"/>
    </row>
    <row r="491486" spans="9:9">
      <c r="I491486" s="6"/>
    </row>
    <row r="491487" spans="9:9">
      <c r="I491487" s="6"/>
    </row>
    <row r="491488" spans="9:9">
      <c r="I491488" s="6"/>
    </row>
    <row r="491489" spans="9:9">
      <c r="I491489" s="6"/>
    </row>
    <row r="491490" spans="9:9">
      <c r="I491490" s="6"/>
    </row>
    <row r="491491" spans="9:9">
      <c r="I491491" s="6"/>
    </row>
    <row r="491492" spans="9:9">
      <c r="I491492" s="6"/>
    </row>
    <row r="491493" spans="9:9">
      <c r="I491493" s="6"/>
    </row>
    <row r="491494" spans="9:9">
      <c r="I491494" s="6"/>
    </row>
    <row r="491495" spans="9:9">
      <c r="I491495" s="6"/>
    </row>
    <row r="491496" spans="9:9">
      <c r="I491496" s="6"/>
    </row>
    <row r="491497" spans="9:9">
      <c r="I491497" s="6"/>
    </row>
    <row r="491498" spans="9:9">
      <c r="I491498" s="6"/>
    </row>
    <row r="491499" spans="9:9">
      <c r="I491499" s="6"/>
    </row>
    <row r="491500" spans="9:9">
      <c r="I491500" s="6"/>
    </row>
    <row r="491501" spans="9:9">
      <c r="I491501" s="6"/>
    </row>
    <row r="491502" spans="9:9">
      <c r="I491502" s="6"/>
    </row>
    <row r="491503" spans="9:9">
      <c r="I491503" s="6"/>
    </row>
    <row r="491504" spans="9:9">
      <c r="I491504" s="6"/>
    </row>
    <row r="491505" spans="9:9">
      <c r="I491505" s="6"/>
    </row>
    <row r="491506" spans="9:9">
      <c r="I491506" s="6"/>
    </row>
    <row r="491507" spans="9:9">
      <c r="I491507" s="6"/>
    </row>
    <row r="491508" spans="9:9">
      <c r="I491508" s="6"/>
    </row>
    <row r="491509" spans="9:9">
      <c r="I491509" s="6"/>
    </row>
    <row r="491510" spans="9:9">
      <c r="I491510" s="6"/>
    </row>
    <row r="491511" spans="9:9">
      <c r="I491511" s="6"/>
    </row>
    <row r="491512" spans="9:9">
      <c r="I491512" s="6"/>
    </row>
    <row r="491513" spans="9:9">
      <c r="I491513" s="6"/>
    </row>
    <row r="491514" spans="9:9">
      <c r="I491514" s="6"/>
    </row>
    <row r="491515" spans="9:9">
      <c r="I491515" s="6"/>
    </row>
    <row r="491516" spans="9:9">
      <c r="I491516" s="6"/>
    </row>
    <row r="491517" spans="9:9">
      <c r="I491517" s="6"/>
    </row>
    <row r="491518" spans="9:9">
      <c r="I491518" s="6"/>
    </row>
    <row r="491519" spans="9:9">
      <c r="I491519" s="6"/>
    </row>
    <row r="491520" spans="9:9">
      <c r="I491520" s="6"/>
    </row>
    <row r="491521" spans="9:9">
      <c r="I491521" s="6"/>
    </row>
    <row r="491522" spans="9:9">
      <c r="I491522" s="6"/>
    </row>
    <row r="491523" spans="9:9">
      <c r="I491523" s="6"/>
    </row>
    <row r="491524" spans="9:9">
      <c r="I491524" s="6"/>
    </row>
    <row r="491525" spans="9:9">
      <c r="I491525" s="6"/>
    </row>
    <row r="491526" spans="9:9">
      <c r="I491526" s="6"/>
    </row>
    <row r="491527" spans="9:9">
      <c r="I491527" s="6"/>
    </row>
    <row r="491528" spans="9:9">
      <c r="I491528" s="6"/>
    </row>
    <row r="491529" spans="9:9">
      <c r="I491529" s="6"/>
    </row>
    <row r="491530" spans="9:9">
      <c r="I491530" s="6"/>
    </row>
    <row r="491531" spans="9:9">
      <c r="I491531" s="6"/>
    </row>
    <row r="491532" spans="9:9">
      <c r="I491532" s="6"/>
    </row>
    <row r="491533" spans="9:9">
      <c r="I491533" s="6"/>
    </row>
    <row r="491534" spans="9:9">
      <c r="I491534" s="6"/>
    </row>
    <row r="491535" spans="9:9">
      <c r="I491535" s="6"/>
    </row>
    <row r="491536" spans="9:9">
      <c r="I491536" s="6"/>
    </row>
    <row r="491537" spans="9:9">
      <c r="I491537" s="6"/>
    </row>
    <row r="491538" spans="9:9">
      <c r="I491538" s="6"/>
    </row>
    <row r="491539" spans="9:9">
      <c r="I491539" s="6"/>
    </row>
    <row r="491540" spans="9:9">
      <c r="I491540" s="6"/>
    </row>
    <row r="491541" spans="9:9">
      <c r="I491541" s="6"/>
    </row>
    <row r="491542" spans="9:9">
      <c r="I491542" s="6"/>
    </row>
    <row r="491543" spans="9:9">
      <c r="I491543" s="6"/>
    </row>
    <row r="491544" spans="9:9">
      <c r="I491544" s="6"/>
    </row>
    <row r="491545" spans="9:9">
      <c r="I491545" s="6"/>
    </row>
    <row r="491546" spans="9:9">
      <c r="I491546" s="6"/>
    </row>
    <row r="491547" spans="9:9">
      <c r="I491547" s="6"/>
    </row>
    <row r="491548" spans="9:9">
      <c r="I491548" s="6"/>
    </row>
    <row r="491549" spans="9:9">
      <c r="I491549" s="6"/>
    </row>
    <row r="491550" spans="9:9">
      <c r="I491550" s="6"/>
    </row>
    <row r="491551" spans="9:9">
      <c r="I491551" s="6"/>
    </row>
    <row r="491552" spans="9:9">
      <c r="I491552" s="6"/>
    </row>
    <row r="491553" spans="9:9">
      <c r="I491553" s="6"/>
    </row>
    <row r="491554" spans="9:9">
      <c r="I491554" s="6"/>
    </row>
    <row r="491555" spans="9:9">
      <c r="I491555" s="6"/>
    </row>
    <row r="491556" spans="9:9">
      <c r="I491556" s="6"/>
    </row>
    <row r="491557" spans="9:9">
      <c r="I491557" s="6"/>
    </row>
    <row r="491558" spans="9:9">
      <c r="I491558" s="6"/>
    </row>
    <row r="491559" spans="9:9">
      <c r="I491559" s="6"/>
    </row>
    <row r="491560" spans="9:9">
      <c r="I491560" s="6"/>
    </row>
    <row r="491561" spans="9:9">
      <c r="I491561" s="6"/>
    </row>
    <row r="491562" spans="9:9">
      <c r="I491562" s="6"/>
    </row>
    <row r="491563" spans="9:9">
      <c r="I491563" s="6"/>
    </row>
    <row r="491564" spans="9:9">
      <c r="I491564" s="6"/>
    </row>
    <row r="491565" spans="9:9">
      <c r="I491565" s="6"/>
    </row>
    <row r="491566" spans="9:9">
      <c r="I491566" s="6"/>
    </row>
    <row r="491567" spans="9:9">
      <c r="I491567" s="6"/>
    </row>
    <row r="491568" spans="9:9">
      <c r="I491568" s="6"/>
    </row>
    <row r="491569" spans="9:9">
      <c r="I491569" s="6"/>
    </row>
    <row r="491570" spans="9:9">
      <c r="I491570" s="6"/>
    </row>
    <row r="491571" spans="9:9">
      <c r="I491571" s="6"/>
    </row>
    <row r="491572" spans="9:9">
      <c r="I491572" s="6"/>
    </row>
    <row r="491573" spans="9:9">
      <c r="I491573" s="6"/>
    </row>
    <row r="491574" spans="9:9">
      <c r="I491574" s="6"/>
    </row>
    <row r="491575" spans="9:9">
      <c r="I491575" s="6"/>
    </row>
    <row r="491576" spans="9:9">
      <c r="I491576" s="6"/>
    </row>
    <row r="491577" spans="9:9">
      <c r="I491577" s="6"/>
    </row>
    <row r="491578" spans="9:9">
      <c r="I491578" s="6"/>
    </row>
    <row r="491579" spans="9:9">
      <c r="I491579" s="6"/>
    </row>
    <row r="491580" spans="9:9">
      <c r="I491580" s="6"/>
    </row>
    <row r="491581" spans="9:9">
      <c r="I491581" s="6"/>
    </row>
    <row r="491582" spans="9:9">
      <c r="I491582" s="6"/>
    </row>
    <row r="491583" spans="9:9">
      <c r="I491583" s="6"/>
    </row>
    <row r="491584" spans="9:9">
      <c r="I491584" s="6"/>
    </row>
    <row r="491585" spans="9:9">
      <c r="I491585" s="6"/>
    </row>
    <row r="491586" spans="9:9">
      <c r="I491586" s="6"/>
    </row>
    <row r="491587" spans="9:9">
      <c r="I491587" s="6"/>
    </row>
    <row r="491588" spans="9:9">
      <c r="I491588" s="6"/>
    </row>
    <row r="491589" spans="9:9">
      <c r="I491589" s="6"/>
    </row>
    <row r="491590" spans="9:9">
      <c r="I491590" s="6"/>
    </row>
    <row r="491591" spans="9:9">
      <c r="I491591" s="6"/>
    </row>
    <row r="491592" spans="9:9">
      <c r="I491592" s="6"/>
    </row>
    <row r="491593" spans="9:9">
      <c r="I491593" s="6"/>
    </row>
    <row r="491594" spans="9:9">
      <c r="I491594" s="6"/>
    </row>
    <row r="491595" spans="9:9">
      <c r="I491595" s="6"/>
    </row>
    <row r="491596" spans="9:9">
      <c r="I491596" s="6"/>
    </row>
    <row r="491597" spans="9:9">
      <c r="I491597" s="6"/>
    </row>
    <row r="491598" spans="9:9">
      <c r="I491598" s="6"/>
    </row>
    <row r="491599" spans="9:9">
      <c r="I491599" s="6"/>
    </row>
    <row r="491600" spans="9:9">
      <c r="I491600" s="6"/>
    </row>
    <row r="491601" spans="9:9">
      <c r="I491601" s="6"/>
    </row>
    <row r="491602" spans="9:9">
      <c r="I491602" s="6"/>
    </row>
    <row r="491603" spans="9:9">
      <c r="I491603" s="6"/>
    </row>
    <row r="491604" spans="9:9">
      <c r="I491604" s="6"/>
    </row>
    <row r="491605" spans="9:9">
      <c r="I491605" s="6"/>
    </row>
    <row r="491606" spans="9:9">
      <c r="I491606" s="6"/>
    </row>
    <row r="491607" spans="9:9">
      <c r="I491607" s="6"/>
    </row>
    <row r="491608" spans="9:9">
      <c r="I491608" s="6"/>
    </row>
    <row r="491609" spans="9:9">
      <c r="I491609" s="6"/>
    </row>
    <row r="491610" spans="9:9">
      <c r="I491610" s="6"/>
    </row>
    <row r="491611" spans="9:9">
      <c r="I491611" s="6"/>
    </row>
    <row r="491612" spans="9:9">
      <c r="I491612" s="6"/>
    </row>
    <row r="491613" spans="9:9">
      <c r="I491613" s="6"/>
    </row>
    <row r="491614" spans="9:9">
      <c r="I491614" s="6"/>
    </row>
    <row r="491615" spans="9:9">
      <c r="I491615" s="6"/>
    </row>
    <row r="491616" spans="9:9">
      <c r="I491616" s="6"/>
    </row>
    <row r="491617" spans="9:9">
      <c r="I491617" s="6"/>
    </row>
    <row r="491618" spans="9:9">
      <c r="I491618" s="6"/>
    </row>
    <row r="491619" spans="9:9">
      <c r="I491619" s="6"/>
    </row>
    <row r="491620" spans="9:9">
      <c r="I491620" s="6"/>
    </row>
    <row r="491621" spans="9:9">
      <c r="I491621" s="6"/>
    </row>
    <row r="491622" spans="9:9">
      <c r="I491622" s="6"/>
    </row>
    <row r="491623" spans="9:9">
      <c r="I491623" s="6"/>
    </row>
    <row r="491624" spans="9:9">
      <c r="I491624" s="6"/>
    </row>
    <row r="491625" spans="9:9">
      <c r="I491625" s="6"/>
    </row>
    <row r="491626" spans="9:9">
      <c r="I491626" s="6"/>
    </row>
    <row r="491627" spans="9:9">
      <c r="I491627" s="6"/>
    </row>
    <row r="491628" spans="9:9">
      <c r="I491628" s="6"/>
    </row>
    <row r="491629" spans="9:9">
      <c r="I491629" s="6"/>
    </row>
    <row r="491630" spans="9:9">
      <c r="I491630" s="6"/>
    </row>
    <row r="491631" spans="9:9">
      <c r="I491631" s="6"/>
    </row>
    <row r="491632" spans="9:9">
      <c r="I491632" s="6"/>
    </row>
    <row r="491633" spans="9:9">
      <c r="I491633" s="6"/>
    </row>
    <row r="491634" spans="9:9">
      <c r="I491634" s="6"/>
    </row>
    <row r="491635" spans="9:9">
      <c r="I491635" s="6"/>
    </row>
    <row r="491636" spans="9:9">
      <c r="I491636" s="6"/>
    </row>
    <row r="491637" spans="9:9">
      <c r="I491637" s="6"/>
    </row>
    <row r="491638" spans="9:9">
      <c r="I491638" s="6"/>
    </row>
    <row r="491639" spans="9:9">
      <c r="I491639" s="6"/>
    </row>
    <row r="491640" spans="9:9">
      <c r="I491640" s="6"/>
    </row>
    <row r="491641" spans="9:9">
      <c r="I491641" s="6"/>
    </row>
    <row r="491642" spans="9:9">
      <c r="I491642" s="6"/>
    </row>
    <row r="491643" spans="9:9">
      <c r="I491643" s="6"/>
    </row>
    <row r="491644" spans="9:9">
      <c r="I491644" s="6"/>
    </row>
    <row r="491645" spans="9:9">
      <c r="I491645" s="6"/>
    </row>
    <row r="491646" spans="9:9">
      <c r="I491646" s="6"/>
    </row>
    <row r="491647" spans="9:9">
      <c r="I491647" s="6"/>
    </row>
    <row r="491648" spans="9:9">
      <c r="I491648" s="6"/>
    </row>
    <row r="491649" spans="9:9">
      <c r="I491649" s="6"/>
    </row>
    <row r="491650" spans="9:9">
      <c r="I491650" s="6"/>
    </row>
    <row r="491651" spans="9:9">
      <c r="I491651" s="6"/>
    </row>
    <row r="491652" spans="9:9">
      <c r="I491652" s="6"/>
    </row>
    <row r="491653" spans="9:9">
      <c r="I491653" s="6"/>
    </row>
    <row r="491654" spans="9:9">
      <c r="I491654" s="6"/>
    </row>
    <row r="491655" spans="9:9">
      <c r="I491655" s="6"/>
    </row>
    <row r="491656" spans="9:9">
      <c r="I491656" s="6"/>
    </row>
    <row r="491657" spans="9:9">
      <c r="I491657" s="6"/>
    </row>
    <row r="491658" spans="9:9">
      <c r="I491658" s="6"/>
    </row>
    <row r="491659" spans="9:9">
      <c r="I491659" s="6"/>
    </row>
    <row r="491660" spans="9:9">
      <c r="I491660" s="6"/>
    </row>
    <row r="491661" spans="9:9">
      <c r="I491661" s="6"/>
    </row>
    <row r="491662" spans="9:9">
      <c r="I491662" s="6"/>
    </row>
    <row r="491663" spans="9:9">
      <c r="I491663" s="6"/>
    </row>
    <row r="491664" spans="9:9">
      <c r="I491664" s="6"/>
    </row>
    <row r="491665" spans="9:9">
      <c r="I491665" s="6"/>
    </row>
    <row r="491666" spans="9:9">
      <c r="I491666" s="6"/>
    </row>
    <row r="491667" spans="9:9">
      <c r="I491667" s="6"/>
    </row>
    <row r="491668" spans="9:9">
      <c r="I491668" s="6"/>
    </row>
    <row r="491669" spans="9:9">
      <c r="I491669" s="6"/>
    </row>
    <row r="491670" spans="9:9">
      <c r="I491670" s="6"/>
    </row>
    <row r="491671" spans="9:9">
      <c r="I491671" s="6"/>
    </row>
    <row r="491672" spans="9:9">
      <c r="I491672" s="6"/>
    </row>
    <row r="491673" spans="9:9">
      <c r="I491673" s="6"/>
    </row>
    <row r="491674" spans="9:9">
      <c r="I491674" s="6"/>
    </row>
    <row r="491675" spans="9:9">
      <c r="I491675" s="6"/>
    </row>
    <row r="491676" spans="9:9">
      <c r="I491676" s="6"/>
    </row>
    <row r="491677" spans="9:9">
      <c r="I491677" s="6"/>
    </row>
    <row r="491678" spans="9:9">
      <c r="I491678" s="6"/>
    </row>
    <row r="491679" spans="9:9">
      <c r="I491679" s="6"/>
    </row>
    <row r="491680" spans="9:9">
      <c r="I491680" s="6"/>
    </row>
    <row r="491681" spans="9:9">
      <c r="I491681" s="6"/>
    </row>
    <row r="491682" spans="9:9">
      <c r="I491682" s="6"/>
    </row>
    <row r="491683" spans="9:9">
      <c r="I491683" s="6"/>
    </row>
    <row r="491684" spans="9:9">
      <c r="I491684" s="6"/>
    </row>
    <row r="491685" spans="9:9">
      <c r="I491685" s="6"/>
    </row>
    <row r="491686" spans="9:9">
      <c r="I491686" s="6"/>
    </row>
    <row r="491687" spans="9:9">
      <c r="I491687" s="6"/>
    </row>
    <row r="491688" spans="9:9">
      <c r="I491688" s="6"/>
    </row>
    <row r="491689" spans="9:9">
      <c r="I491689" s="6"/>
    </row>
    <row r="491690" spans="9:9">
      <c r="I491690" s="6"/>
    </row>
    <row r="491691" spans="9:9">
      <c r="I491691" s="6"/>
    </row>
    <row r="491692" spans="9:9">
      <c r="I491692" s="6"/>
    </row>
    <row r="491693" spans="9:9">
      <c r="I491693" s="6"/>
    </row>
    <row r="491694" spans="9:9">
      <c r="I491694" s="6"/>
    </row>
    <row r="491695" spans="9:9">
      <c r="I491695" s="6"/>
    </row>
    <row r="491696" spans="9:9">
      <c r="I491696" s="6"/>
    </row>
    <row r="491697" spans="9:9">
      <c r="I491697" s="6"/>
    </row>
    <row r="491698" spans="9:9">
      <c r="I491698" s="6"/>
    </row>
    <row r="491699" spans="9:9">
      <c r="I491699" s="6"/>
    </row>
    <row r="491700" spans="9:9">
      <c r="I491700" s="6"/>
    </row>
    <row r="491701" spans="9:9">
      <c r="I491701" s="6"/>
    </row>
    <row r="491702" spans="9:9">
      <c r="I491702" s="6"/>
    </row>
    <row r="491703" spans="9:9">
      <c r="I491703" s="6"/>
    </row>
    <row r="491704" spans="9:9">
      <c r="I491704" s="6"/>
    </row>
    <row r="491705" spans="9:9">
      <c r="I491705" s="6"/>
    </row>
    <row r="491706" spans="9:9">
      <c r="I491706" s="6"/>
    </row>
    <row r="491707" spans="9:9">
      <c r="I491707" s="6"/>
    </row>
    <row r="491708" spans="9:9">
      <c r="I491708" s="6"/>
    </row>
    <row r="491709" spans="9:9">
      <c r="I491709" s="6"/>
    </row>
    <row r="491710" spans="9:9">
      <c r="I491710" s="6"/>
    </row>
    <row r="491711" spans="9:9">
      <c r="I491711" s="6"/>
    </row>
    <row r="491712" spans="9:9">
      <c r="I491712" s="6"/>
    </row>
    <row r="491713" spans="9:9">
      <c r="I491713" s="6"/>
    </row>
    <row r="491714" spans="9:9">
      <c r="I491714" s="6"/>
    </row>
    <row r="491715" spans="9:9">
      <c r="I491715" s="6"/>
    </row>
    <row r="491716" spans="9:9">
      <c r="I491716" s="6"/>
    </row>
    <row r="491717" spans="9:9">
      <c r="I491717" s="6"/>
    </row>
    <row r="491718" spans="9:9">
      <c r="I491718" s="6"/>
    </row>
    <row r="491719" spans="9:9">
      <c r="I491719" s="6"/>
    </row>
    <row r="491720" spans="9:9">
      <c r="I491720" s="6"/>
    </row>
    <row r="491721" spans="9:9">
      <c r="I491721" s="6"/>
    </row>
    <row r="491722" spans="9:9">
      <c r="I491722" s="6"/>
    </row>
    <row r="491723" spans="9:9">
      <c r="I491723" s="6"/>
    </row>
    <row r="491724" spans="9:9">
      <c r="I491724" s="6"/>
    </row>
    <row r="491725" spans="9:9">
      <c r="I491725" s="6"/>
    </row>
    <row r="491726" spans="9:9">
      <c r="I491726" s="6"/>
    </row>
    <row r="491727" spans="9:9">
      <c r="I491727" s="6"/>
    </row>
    <row r="491728" spans="9:9">
      <c r="I491728" s="6"/>
    </row>
    <row r="491729" spans="9:9">
      <c r="I491729" s="6"/>
    </row>
    <row r="491730" spans="9:9">
      <c r="I491730" s="6"/>
    </row>
    <row r="491731" spans="9:9">
      <c r="I491731" s="6"/>
    </row>
    <row r="491732" spans="9:9">
      <c r="I491732" s="6"/>
    </row>
    <row r="491733" spans="9:9">
      <c r="I491733" s="6"/>
    </row>
    <row r="491734" spans="9:9">
      <c r="I491734" s="6"/>
    </row>
    <row r="491735" spans="9:9">
      <c r="I491735" s="6"/>
    </row>
    <row r="491736" spans="9:9">
      <c r="I491736" s="6"/>
    </row>
    <row r="491737" spans="9:9">
      <c r="I491737" s="6"/>
    </row>
    <row r="491738" spans="9:9">
      <c r="I491738" s="6"/>
    </row>
    <row r="491739" spans="9:9">
      <c r="I491739" s="6"/>
    </row>
    <row r="491740" spans="9:9">
      <c r="I491740" s="6"/>
    </row>
    <row r="491741" spans="9:9">
      <c r="I491741" s="6"/>
    </row>
    <row r="491742" spans="9:9">
      <c r="I491742" s="6"/>
    </row>
    <row r="491743" spans="9:9">
      <c r="I491743" s="6"/>
    </row>
    <row r="491744" spans="9:9">
      <c r="I491744" s="6"/>
    </row>
    <row r="491745" spans="9:9">
      <c r="I491745" s="6"/>
    </row>
    <row r="491746" spans="9:9">
      <c r="I491746" s="6"/>
    </row>
    <row r="491747" spans="9:9">
      <c r="I491747" s="6"/>
    </row>
    <row r="491748" spans="9:9">
      <c r="I491748" s="6"/>
    </row>
    <row r="491749" spans="9:9">
      <c r="I491749" s="6"/>
    </row>
    <row r="491750" spans="9:9">
      <c r="I491750" s="6"/>
    </row>
    <row r="491751" spans="9:9">
      <c r="I491751" s="6"/>
    </row>
    <row r="491752" spans="9:9">
      <c r="I491752" s="6"/>
    </row>
    <row r="491753" spans="9:9">
      <c r="I491753" s="6"/>
    </row>
    <row r="491754" spans="9:9">
      <c r="I491754" s="6"/>
    </row>
    <row r="491755" spans="9:9">
      <c r="I491755" s="6"/>
    </row>
    <row r="491756" spans="9:9">
      <c r="I491756" s="6"/>
    </row>
    <row r="491757" spans="9:9">
      <c r="I491757" s="6"/>
    </row>
    <row r="491758" spans="9:9">
      <c r="I491758" s="6"/>
    </row>
    <row r="491759" spans="9:9">
      <c r="I491759" s="6"/>
    </row>
    <row r="491760" spans="9:9">
      <c r="I491760" s="6"/>
    </row>
    <row r="491761" spans="9:9">
      <c r="I491761" s="6"/>
    </row>
    <row r="491762" spans="9:9">
      <c r="I491762" s="6"/>
    </row>
    <row r="491763" spans="9:9">
      <c r="I491763" s="6"/>
    </row>
    <row r="491764" spans="9:9">
      <c r="I491764" s="6"/>
    </row>
    <row r="491765" spans="9:9">
      <c r="I491765" s="6"/>
    </row>
    <row r="491766" spans="9:9">
      <c r="I491766" s="6"/>
    </row>
    <row r="491767" spans="9:9">
      <c r="I491767" s="6"/>
    </row>
    <row r="491768" spans="9:9">
      <c r="I491768" s="6"/>
    </row>
    <row r="491769" spans="9:9">
      <c r="I491769" s="6"/>
    </row>
    <row r="491770" spans="9:9">
      <c r="I491770" s="6"/>
    </row>
    <row r="491771" spans="9:9">
      <c r="I491771" s="6"/>
    </row>
    <row r="491772" spans="9:9">
      <c r="I491772" s="6"/>
    </row>
    <row r="491773" spans="9:9">
      <c r="I491773" s="6"/>
    </row>
    <row r="491774" spans="9:9">
      <c r="I491774" s="6"/>
    </row>
    <row r="491775" spans="9:9">
      <c r="I491775" s="6"/>
    </row>
    <row r="491776" spans="9:9">
      <c r="I491776" s="6"/>
    </row>
    <row r="491777" spans="9:9">
      <c r="I491777" s="6"/>
    </row>
    <row r="491778" spans="9:9">
      <c r="I491778" s="6"/>
    </row>
    <row r="491779" spans="9:9">
      <c r="I491779" s="6"/>
    </row>
    <row r="491780" spans="9:9">
      <c r="I491780" s="6"/>
    </row>
    <row r="491781" spans="9:9">
      <c r="I491781" s="6"/>
    </row>
    <row r="491782" spans="9:9">
      <c r="I491782" s="6"/>
    </row>
    <row r="491783" spans="9:9">
      <c r="I491783" s="6"/>
    </row>
    <row r="491784" spans="9:9">
      <c r="I491784" s="6"/>
    </row>
    <row r="491785" spans="9:9">
      <c r="I491785" s="6"/>
    </row>
    <row r="491786" spans="9:9">
      <c r="I491786" s="6"/>
    </row>
    <row r="491787" spans="9:9">
      <c r="I491787" s="6"/>
    </row>
    <row r="491788" spans="9:9">
      <c r="I491788" s="6"/>
    </row>
    <row r="491789" spans="9:9">
      <c r="I491789" s="6"/>
    </row>
    <row r="491790" spans="9:9">
      <c r="I491790" s="6"/>
    </row>
    <row r="491791" spans="9:9">
      <c r="I491791" s="6"/>
    </row>
    <row r="491792" spans="9:9">
      <c r="I491792" s="6"/>
    </row>
    <row r="491793" spans="9:9">
      <c r="I491793" s="6"/>
    </row>
    <row r="491794" spans="9:9">
      <c r="I491794" s="6"/>
    </row>
    <row r="491795" spans="9:9">
      <c r="I491795" s="6"/>
    </row>
    <row r="491796" spans="9:9">
      <c r="I491796" s="6"/>
    </row>
    <row r="491797" spans="9:9">
      <c r="I491797" s="6"/>
    </row>
    <row r="491798" spans="9:9">
      <c r="I491798" s="6"/>
    </row>
    <row r="491799" spans="9:9">
      <c r="I491799" s="6"/>
    </row>
    <row r="491800" spans="9:9">
      <c r="I491800" s="6"/>
    </row>
    <row r="491801" spans="9:9">
      <c r="I491801" s="6"/>
    </row>
    <row r="491802" spans="9:9">
      <c r="I491802" s="6"/>
    </row>
    <row r="491803" spans="9:9">
      <c r="I491803" s="6"/>
    </row>
    <row r="491804" spans="9:9">
      <c r="I491804" s="6"/>
    </row>
    <row r="491805" spans="9:9">
      <c r="I491805" s="6"/>
    </row>
    <row r="491806" spans="9:9">
      <c r="I491806" s="6"/>
    </row>
    <row r="491807" spans="9:9">
      <c r="I491807" s="6"/>
    </row>
    <row r="491808" spans="9:9">
      <c r="I491808" s="6"/>
    </row>
    <row r="491809" spans="9:9">
      <c r="I491809" s="6"/>
    </row>
    <row r="491810" spans="9:9">
      <c r="I491810" s="6"/>
    </row>
    <row r="491811" spans="9:9">
      <c r="I491811" s="6"/>
    </row>
    <row r="491812" spans="9:9">
      <c r="I491812" s="6"/>
    </row>
    <row r="491813" spans="9:9">
      <c r="I491813" s="6"/>
    </row>
    <row r="491814" spans="9:9">
      <c r="I491814" s="6"/>
    </row>
    <row r="491815" spans="9:9">
      <c r="I491815" s="6"/>
    </row>
    <row r="491816" spans="9:9">
      <c r="I491816" s="6"/>
    </row>
    <row r="491817" spans="9:9">
      <c r="I491817" s="6"/>
    </row>
    <row r="491818" spans="9:9">
      <c r="I491818" s="6"/>
    </row>
    <row r="491819" spans="9:9">
      <c r="I491819" s="6"/>
    </row>
    <row r="491820" spans="9:9">
      <c r="I491820" s="6"/>
    </row>
    <row r="491821" spans="9:9">
      <c r="I491821" s="6"/>
    </row>
    <row r="491822" spans="9:9">
      <c r="I491822" s="6"/>
    </row>
    <row r="491823" spans="9:9">
      <c r="I491823" s="6"/>
    </row>
    <row r="491824" spans="9:9">
      <c r="I491824" s="6"/>
    </row>
    <row r="491825" spans="9:9">
      <c r="I491825" s="6"/>
    </row>
    <row r="491826" spans="9:9">
      <c r="I491826" s="6"/>
    </row>
    <row r="491827" spans="9:9">
      <c r="I491827" s="6"/>
    </row>
    <row r="491828" spans="9:9">
      <c r="I491828" s="6"/>
    </row>
    <row r="491829" spans="9:9">
      <c r="I491829" s="6"/>
    </row>
    <row r="491830" spans="9:9">
      <c r="I491830" s="6"/>
    </row>
    <row r="491831" spans="9:9">
      <c r="I491831" s="6"/>
    </row>
    <row r="491832" spans="9:9">
      <c r="I491832" s="6"/>
    </row>
    <row r="491833" spans="9:9">
      <c r="I491833" s="6"/>
    </row>
    <row r="491834" spans="9:9">
      <c r="I491834" s="6"/>
    </row>
    <row r="491835" spans="9:9">
      <c r="I491835" s="6"/>
    </row>
    <row r="491836" spans="9:9">
      <c r="I491836" s="6"/>
    </row>
    <row r="491837" spans="9:9">
      <c r="I491837" s="6"/>
    </row>
    <row r="491838" spans="9:9">
      <c r="I491838" s="6"/>
    </row>
    <row r="491839" spans="9:9">
      <c r="I491839" s="6"/>
    </row>
    <row r="491840" spans="9:9">
      <c r="I491840" s="6"/>
    </row>
    <row r="491841" spans="9:9">
      <c r="I491841" s="6"/>
    </row>
    <row r="491842" spans="9:9">
      <c r="I491842" s="6"/>
    </row>
    <row r="491843" spans="9:9">
      <c r="I491843" s="6"/>
    </row>
    <row r="491844" spans="9:9">
      <c r="I491844" s="6"/>
    </row>
    <row r="491845" spans="9:9">
      <c r="I491845" s="6"/>
    </row>
    <row r="491846" spans="9:9">
      <c r="I491846" s="6"/>
    </row>
    <row r="491847" spans="9:9">
      <c r="I491847" s="6"/>
    </row>
    <row r="491848" spans="9:9">
      <c r="I491848" s="6"/>
    </row>
    <row r="491849" spans="9:9">
      <c r="I491849" s="6"/>
    </row>
    <row r="491850" spans="9:9">
      <c r="I491850" s="6"/>
    </row>
    <row r="491851" spans="9:9">
      <c r="I491851" s="6"/>
    </row>
    <row r="491852" spans="9:9">
      <c r="I491852" s="6"/>
    </row>
    <row r="491853" spans="9:9">
      <c r="I491853" s="6"/>
    </row>
    <row r="491854" spans="9:9">
      <c r="I491854" s="6"/>
    </row>
    <row r="491855" spans="9:9">
      <c r="I491855" s="6"/>
    </row>
    <row r="491856" spans="9:9">
      <c r="I491856" s="6"/>
    </row>
    <row r="491857" spans="9:9">
      <c r="I491857" s="6"/>
    </row>
    <row r="491858" spans="9:9">
      <c r="I491858" s="6"/>
    </row>
    <row r="491859" spans="9:9">
      <c r="I491859" s="6"/>
    </row>
    <row r="491860" spans="9:9">
      <c r="I491860" s="6"/>
    </row>
    <row r="491861" spans="9:9">
      <c r="I491861" s="6"/>
    </row>
    <row r="491862" spans="9:9">
      <c r="I491862" s="6"/>
    </row>
    <row r="491863" spans="9:9">
      <c r="I491863" s="6"/>
    </row>
    <row r="491864" spans="9:9">
      <c r="I491864" s="6"/>
    </row>
    <row r="491865" spans="9:9">
      <c r="I491865" s="6"/>
    </row>
    <row r="491866" spans="9:9">
      <c r="I491866" s="6"/>
    </row>
    <row r="491867" spans="9:9">
      <c r="I491867" s="6"/>
    </row>
    <row r="491868" spans="9:9">
      <c r="I491868" s="6"/>
    </row>
    <row r="491869" spans="9:9">
      <c r="I491869" s="6"/>
    </row>
    <row r="491870" spans="9:9">
      <c r="I491870" s="6"/>
    </row>
    <row r="491871" spans="9:9">
      <c r="I491871" s="6"/>
    </row>
    <row r="491872" spans="9:9">
      <c r="I491872" s="6"/>
    </row>
    <row r="491873" spans="9:9">
      <c r="I491873" s="6"/>
    </row>
    <row r="491874" spans="9:9">
      <c r="I491874" s="6"/>
    </row>
    <row r="491875" spans="9:9">
      <c r="I491875" s="6"/>
    </row>
    <row r="491876" spans="9:9">
      <c r="I491876" s="6"/>
    </row>
    <row r="491877" spans="9:9">
      <c r="I491877" s="6"/>
    </row>
    <row r="491878" spans="9:9">
      <c r="I491878" s="6"/>
    </row>
    <row r="491879" spans="9:9">
      <c r="I491879" s="6"/>
    </row>
    <row r="491880" spans="9:9">
      <c r="I491880" s="6"/>
    </row>
    <row r="491881" spans="9:9">
      <c r="I491881" s="6"/>
    </row>
    <row r="491882" spans="9:9">
      <c r="I491882" s="6"/>
    </row>
    <row r="491883" spans="9:9">
      <c r="I491883" s="6"/>
    </row>
    <row r="491884" spans="9:9">
      <c r="I491884" s="6"/>
    </row>
    <row r="491885" spans="9:9">
      <c r="I491885" s="6"/>
    </row>
    <row r="491886" spans="9:9">
      <c r="I491886" s="6"/>
    </row>
    <row r="491887" spans="9:9">
      <c r="I491887" s="6"/>
    </row>
    <row r="491888" spans="9:9">
      <c r="I491888" s="6"/>
    </row>
    <row r="491889" spans="9:9">
      <c r="I491889" s="6"/>
    </row>
    <row r="491890" spans="9:9">
      <c r="I491890" s="6"/>
    </row>
    <row r="491891" spans="9:9">
      <c r="I491891" s="6"/>
    </row>
    <row r="491892" spans="9:9">
      <c r="I491892" s="6"/>
    </row>
    <row r="491893" spans="9:9">
      <c r="I491893" s="6"/>
    </row>
    <row r="491894" spans="9:9">
      <c r="I491894" s="6"/>
    </row>
    <row r="491895" spans="9:9">
      <c r="I491895" s="6"/>
    </row>
    <row r="491896" spans="9:9">
      <c r="I491896" s="6"/>
    </row>
    <row r="491897" spans="9:9">
      <c r="I491897" s="6"/>
    </row>
    <row r="491898" spans="9:9">
      <c r="I491898" s="6"/>
    </row>
    <row r="491899" spans="9:9">
      <c r="I491899" s="6"/>
    </row>
    <row r="491900" spans="9:9">
      <c r="I491900" s="6"/>
    </row>
    <row r="491901" spans="9:9">
      <c r="I491901" s="6"/>
    </row>
    <row r="491902" spans="9:9">
      <c r="I491902" s="6"/>
    </row>
    <row r="491903" spans="9:9">
      <c r="I491903" s="6"/>
    </row>
    <row r="491904" spans="9:9">
      <c r="I491904" s="6"/>
    </row>
    <row r="491905" spans="9:9">
      <c r="I491905" s="6"/>
    </row>
    <row r="491906" spans="9:9">
      <c r="I491906" s="6"/>
    </row>
    <row r="491907" spans="9:9">
      <c r="I491907" s="6"/>
    </row>
    <row r="491908" spans="9:9">
      <c r="I491908" s="6"/>
    </row>
    <row r="491909" spans="9:9">
      <c r="I491909" s="6"/>
    </row>
    <row r="491910" spans="9:9">
      <c r="I491910" s="6"/>
    </row>
    <row r="491911" spans="9:9">
      <c r="I491911" s="6"/>
    </row>
    <row r="491912" spans="9:9">
      <c r="I491912" s="6"/>
    </row>
    <row r="491913" spans="9:9">
      <c r="I491913" s="6"/>
    </row>
    <row r="491914" spans="9:9">
      <c r="I491914" s="6"/>
    </row>
    <row r="491915" spans="9:9">
      <c r="I491915" s="6"/>
    </row>
    <row r="491916" spans="9:9">
      <c r="I491916" s="6"/>
    </row>
    <row r="491917" spans="9:9">
      <c r="I491917" s="6"/>
    </row>
    <row r="491918" spans="9:9">
      <c r="I491918" s="6"/>
    </row>
    <row r="491919" spans="9:9">
      <c r="I491919" s="6"/>
    </row>
    <row r="491920" spans="9:9">
      <c r="I491920" s="6"/>
    </row>
    <row r="491921" spans="9:9">
      <c r="I491921" s="6"/>
    </row>
    <row r="491922" spans="9:9">
      <c r="I491922" s="6"/>
    </row>
    <row r="491923" spans="9:9">
      <c r="I491923" s="6"/>
    </row>
    <row r="491924" spans="9:9">
      <c r="I491924" s="6"/>
    </row>
    <row r="491925" spans="9:9">
      <c r="I491925" s="6"/>
    </row>
    <row r="491926" spans="9:9">
      <c r="I491926" s="6"/>
    </row>
    <row r="491927" spans="9:9">
      <c r="I491927" s="6"/>
    </row>
    <row r="491928" spans="9:9">
      <c r="I491928" s="6"/>
    </row>
    <row r="491929" spans="9:9">
      <c r="I491929" s="6"/>
    </row>
    <row r="491930" spans="9:9">
      <c r="I491930" s="6"/>
    </row>
    <row r="491931" spans="9:9">
      <c r="I491931" s="6"/>
    </row>
    <row r="491932" spans="9:9">
      <c r="I491932" s="6"/>
    </row>
    <row r="491933" spans="9:9">
      <c r="I491933" s="6"/>
    </row>
    <row r="491934" spans="9:9">
      <c r="I491934" s="6"/>
    </row>
    <row r="491935" spans="9:9">
      <c r="I491935" s="6"/>
    </row>
    <row r="491936" spans="9:9">
      <c r="I491936" s="6"/>
    </row>
    <row r="491937" spans="9:9">
      <c r="I491937" s="6"/>
    </row>
    <row r="491938" spans="9:9">
      <c r="I491938" s="6"/>
    </row>
    <row r="491939" spans="9:9">
      <c r="I491939" s="6"/>
    </row>
    <row r="491940" spans="9:9">
      <c r="I491940" s="6"/>
    </row>
    <row r="491941" spans="9:9">
      <c r="I491941" s="6"/>
    </row>
    <row r="491942" spans="9:9">
      <c r="I491942" s="6"/>
    </row>
    <row r="491943" spans="9:9">
      <c r="I491943" s="6"/>
    </row>
    <row r="491944" spans="9:9">
      <c r="I491944" s="6"/>
    </row>
    <row r="491945" spans="9:9">
      <c r="I491945" s="6"/>
    </row>
    <row r="491946" spans="9:9">
      <c r="I491946" s="6"/>
    </row>
    <row r="491947" spans="9:9">
      <c r="I491947" s="6"/>
    </row>
    <row r="491948" spans="9:9">
      <c r="I491948" s="6"/>
    </row>
    <row r="491949" spans="9:9">
      <c r="I491949" s="6"/>
    </row>
    <row r="491950" spans="9:9">
      <c r="I491950" s="6"/>
    </row>
    <row r="491951" spans="9:9">
      <c r="I491951" s="6"/>
    </row>
    <row r="491952" spans="9:9">
      <c r="I491952" s="6"/>
    </row>
    <row r="491953" spans="9:9">
      <c r="I491953" s="6"/>
    </row>
    <row r="491954" spans="9:9">
      <c r="I491954" s="6"/>
    </row>
    <row r="491955" spans="9:9">
      <c r="I491955" s="6"/>
    </row>
    <row r="491956" spans="9:9">
      <c r="I491956" s="6"/>
    </row>
    <row r="491957" spans="9:9">
      <c r="I491957" s="6"/>
    </row>
    <row r="491958" spans="9:9">
      <c r="I491958" s="6"/>
    </row>
    <row r="491959" spans="9:9">
      <c r="I491959" s="6"/>
    </row>
    <row r="491960" spans="9:9">
      <c r="I491960" s="6"/>
    </row>
    <row r="491961" spans="9:9">
      <c r="I491961" s="6"/>
    </row>
    <row r="491962" spans="9:9">
      <c r="I491962" s="6"/>
    </row>
    <row r="491963" spans="9:9">
      <c r="I491963" s="6"/>
    </row>
    <row r="491964" spans="9:9">
      <c r="I491964" s="6"/>
    </row>
    <row r="491965" spans="9:9">
      <c r="I491965" s="6"/>
    </row>
    <row r="491966" spans="9:9">
      <c r="I491966" s="6"/>
    </row>
    <row r="491967" spans="9:9">
      <c r="I491967" s="6"/>
    </row>
    <row r="491968" spans="9:9">
      <c r="I491968" s="6"/>
    </row>
    <row r="491969" spans="9:9">
      <c r="I491969" s="6"/>
    </row>
    <row r="491970" spans="9:9">
      <c r="I491970" s="6"/>
    </row>
    <row r="491971" spans="9:9">
      <c r="I491971" s="6"/>
    </row>
    <row r="491972" spans="9:9">
      <c r="I491972" s="6"/>
    </row>
    <row r="491973" spans="9:9">
      <c r="I491973" s="6"/>
    </row>
    <row r="491974" spans="9:9">
      <c r="I491974" s="6"/>
    </row>
    <row r="491975" spans="9:9">
      <c r="I491975" s="6"/>
    </row>
    <row r="491976" spans="9:9">
      <c r="I491976" s="6"/>
    </row>
    <row r="491977" spans="9:9">
      <c r="I491977" s="6"/>
    </row>
    <row r="491978" spans="9:9">
      <c r="I491978" s="6"/>
    </row>
    <row r="491979" spans="9:9">
      <c r="I491979" s="6"/>
    </row>
    <row r="491980" spans="9:9">
      <c r="I491980" s="6"/>
    </row>
    <row r="491981" spans="9:9">
      <c r="I491981" s="6"/>
    </row>
    <row r="491982" spans="9:9">
      <c r="I491982" s="6"/>
    </row>
    <row r="491983" spans="9:9">
      <c r="I491983" s="6"/>
    </row>
    <row r="491984" spans="9:9">
      <c r="I491984" s="6"/>
    </row>
    <row r="491985" spans="9:9">
      <c r="I491985" s="6"/>
    </row>
    <row r="491986" spans="9:9">
      <c r="I491986" s="6"/>
    </row>
    <row r="491987" spans="9:9">
      <c r="I491987" s="6"/>
    </row>
    <row r="491988" spans="9:9">
      <c r="I491988" s="6"/>
    </row>
    <row r="491989" spans="9:9">
      <c r="I491989" s="6"/>
    </row>
    <row r="491990" spans="9:9">
      <c r="I491990" s="6"/>
    </row>
    <row r="491991" spans="9:9">
      <c r="I491991" s="6"/>
    </row>
    <row r="491992" spans="9:9">
      <c r="I491992" s="6"/>
    </row>
    <row r="491993" spans="9:9">
      <c r="I491993" s="6"/>
    </row>
    <row r="491994" spans="9:9">
      <c r="I491994" s="6"/>
    </row>
    <row r="491995" spans="9:9">
      <c r="I491995" s="6"/>
    </row>
    <row r="491996" spans="9:9">
      <c r="I491996" s="6"/>
    </row>
    <row r="491997" spans="9:9">
      <c r="I491997" s="6"/>
    </row>
    <row r="491998" spans="9:9">
      <c r="I491998" s="6"/>
    </row>
    <row r="491999" spans="9:9">
      <c r="I491999" s="6"/>
    </row>
    <row r="492000" spans="9:9">
      <c r="I492000" s="6"/>
    </row>
    <row r="492001" spans="9:9">
      <c r="I492001" s="6"/>
    </row>
    <row r="492002" spans="9:9">
      <c r="I492002" s="6"/>
    </row>
    <row r="492003" spans="9:9">
      <c r="I492003" s="6"/>
    </row>
    <row r="492004" spans="9:9">
      <c r="I492004" s="6"/>
    </row>
    <row r="492005" spans="9:9">
      <c r="I492005" s="6"/>
    </row>
    <row r="492006" spans="9:9">
      <c r="I492006" s="6"/>
    </row>
    <row r="492007" spans="9:9">
      <c r="I492007" s="6"/>
    </row>
    <row r="492008" spans="9:9">
      <c r="I492008" s="6"/>
    </row>
    <row r="492009" spans="9:9">
      <c r="I492009" s="6"/>
    </row>
    <row r="492010" spans="9:9">
      <c r="I492010" s="6"/>
    </row>
    <row r="492011" spans="9:9">
      <c r="I492011" s="6"/>
    </row>
    <row r="492012" spans="9:9">
      <c r="I492012" s="6"/>
    </row>
    <row r="492013" spans="9:9">
      <c r="I492013" s="6"/>
    </row>
    <row r="492014" spans="9:9">
      <c r="I492014" s="6"/>
    </row>
    <row r="492015" spans="9:9">
      <c r="I492015" s="6"/>
    </row>
    <row r="492016" spans="9:9">
      <c r="I492016" s="6"/>
    </row>
    <row r="492017" spans="9:9">
      <c r="I492017" s="6"/>
    </row>
    <row r="492018" spans="9:9">
      <c r="I492018" s="6"/>
    </row>
    <row r="492019" spans="9:9">
      <c r="I492019" s="6"/>
    </row>
    <row r="492020" spans="9:9">
      <c r="I492020" s="6"/>
    </row>
    <row r="492021" spans="9:9">
      <c r="I492021" s="6"/>
    </row>
    <row r="492022" spans="9:9">
      <c r="I492022" s="6"/>
    </row>
    <row r="492023" spans="9:9">
      <c r="I492023" s="6"/>
    </row>
    <row r="492024" spans="9:9">
      <c r="I492024" s="6"/>
    </row>
    <row r="492025" spans="9:9">
      <c r="I492025" s="6"/>
    </row>
    <row r="492026" spans="9:9">
      <c r="I492026" s="6"/>
    </row>
    <row r="492027" spans="9:9">
      <c r="I492027" s="6"/>
    </row>
    <row r="492028" spans="9:9">
      <c r="I492028" s="6"/>
    </row>
    <row r="492029" spans="9:9">
      <c r="I492029" s="6"/>
    </row>
    <row r="492030" spans="9:9">
      <c r="I492030" s="6"/>
    </row>
    <row r="492031" spans="9:9">
      <c r="I492031" s="6"/>
    </row>
    <row r="492032" spans="9:9">
      <c r="I492032" s="6"/>
    </row>
    <row r="492033" spans="9:9">
      <c r="I492033" s="6"/>
    </row>
    <row r="492034" spans="9:9">
      <c r="I492034" s="6"/>
    </row>
    <row r="492035" spans="9:9">
      <c r="I492035" s="6"/>
    </row>
    <row r="492036" spans="9:9">
      <c r="I492036" s="6"/>
    </row>
    <row r="492037" spans="9:9">
      <c r="I492037" s="6"/>
    </row>
    <row r="492038" spans="9:9">
      <c r="I492038" s="6"/>
    </row>
    <row r="492039" spans="9:9">
      <c r="I492039" s="6"/>
    </row>
    <row r="492040" spans="9:9">
      <c r="I492040" s="6"/>
    </row>
    <row r="492041" spans="9:9">
      <c r="I492041" s="6"/>
    </row>
    <row r="492042" spans="9:9">
      <c r="I492042" s="6"/>
    </row>
    <row r="492043" spans="9:9">
      <c r="I492043" s="6"/>
    </row>
    <row r="492044" spans="9:9">
      <c r="I492044" s="6"/>
    </row>
    <row r="492045" spans="9:9">
      <c r="I492045" s="6"/>
    </row>
    <row r="492046" spans="9:9">
      <c r="I492046" s="6"/>
    </row>
    <row r="492047" spans="9:9">
      <c r="I492047" s="6"/>
    </row>
    <row r="492048" spans="9:9">
      <c r="I492048" s="6"/>
    </row>
    <row r="492049" spans="9:9">
      <c r="I492049" s="6"/>
    </row>
    <row r="492050" spans="9:9">
      <c r="I492050" s="6"/>
    </row>
    <row r="492051" spans="9:9">
      <c r="I492051" s="6"/>
    </row>
    <row r="492052" spans="9:9">
      <c r="I492052" s="6"/>
    </row>
    <row r="492053" spans="9:9">
      <c r="I492053" s="6"/>
    </row>
    <row r="492054" spans="9:9">
      <c r="I492054" s="6"/>
    </row>
    <row r="492055" spans="9:9">
      <c r="I492055" s="6"/>
    </row>
    <row r="492056" spans="9:9">
      <c r="I492056" s="6"/>
    </row>
    <row r="492057" spans="9:9">
      <c r="I492057" s="6"/>
    </row>
    <row r="492058" spans="9:9">
      <c r="I492058" s="6"/>
    </row>
    <row r="492059" spans="9:9">
      <c r="I492059" s="6"/>
    </row>
    <row r="492060" spans="9:9">
      <c r="I492060" s="6"/>
    </row>
    <row r="492061" spans="9:9">
      <c r="I492061" s="6"/>
    </row>
    <row r="492062" spans="9:9">
      <c r="I492062" s="6"/>
    </row>
    <row r="492063" spans="9:9">
      <c r="I492063" s="6"/>
    </row>
    <row r="492064" spans="9:9">
      <c r="I492064" s="6"/>
    </row>
    <row r="492065" spans="9:9">
      <c r="I492065" s="6"/>
    </row>
    <row r="492066" spans="9:9">
      <c r="I492066" s="6"/>
    </row>
    <row r="492067" spans="9:9">
      <c r="I492067" s="6"/>
    </row>
    <row r="492068" spans="9:9">
      <c r="I492068" s="6"/>
    </row>
    <row r="492069" spans="9:9">
      <c r="I492069" s="6"/>
    </row>
    <row r="492070" spans="9:9">
      <c r="I492070" s="6"/>
    </row>
    <row r="492071" spans="9:9">
      <c r="I492071" s="6"/>
    </row>
    <row r="492072" spans="9:9">
      <c r="I492072" s="6"/>
    </row>
    <row r="492073" spans="9:9">
      <c r="I492073" s="6"/>
    </row>
    <row r="492074" spans="9:9">
      <c r="I492074" s="6"/>
    </row>
    <row r="492075" spans="9:9">
      <c r="I492075" s="6"/>
    </row>
    <row r="492076" spans="9:9">
      <c r="I492076" s="6"/>
    </row>
    <row r="492077" spans="9:9">
      <c r="I492077" s="6"/>
    </row>
    <row r="492078" spans="9:9">
      <c r="I492078" s="6"/>
    </row>
    <row r="492079" spans="9:9">
      <c r="I492079" s="6"/>
    </row>
    <row r="492080" spans="9:9">
      <c r="I492080" s="6"/>
    </row>
    <row r="492081" spans="9:9">
      <c r="I492081" s="6"/>
    </row>
    <row r="492082" spans="9:9">
      <c r="I492082" s="6"/>
    </row>
    <row r="492083" spans="9:9">
      <c r="I492083" s="6"/>
    </row>
    <row r="492084" spans="9:9">
      <c r="I492084" s="6"/>
    </row>
    <row r="492085" spans="9:9">
      <c r="I492085" s="6"/>
    </row>
    <row r="492086" spans="9:9">
      <c r="I492086" s="6"/>
    </row>
    <row r="492087" spans="9:9">
      <c r="I492087" s="6"/>
    </row>
    <row r="492088" spans="9:9">
      <c r="I492088" s="6"/>
    </row>
    <row r="492089" spans="9:9">
      <c r="I492089" s="6"/>
    </row>
    <row r="492090" spans="9:9">
      <c r="I492090" s="6"/>
    </row>
    <row r="492091" spans="9:9">
      <c r="I492091" s="6"/>
    </row>
    <row r="492092" spans="9:9">
      <c r="I492092" s="6"/>
    </row>
    <row r="492093" spans="9:9">
      <c r="I492093" s="6"/>
    </row>
    <row r="492094" spans="9:9">
      <c r="I492094" s="6"/>
    </row>
    <row r="492095" spans="9:9">
      <c r="I492095" s="6"/>
    </row>
    <row r="492096" spans="9:9">
      <c r="I492096" s="6"/>
    </row>
    <row r="492097" spans="9:9">
      <c r="I492097" s="6"/>
    </row>
    <row r="492098" spans="9:9">
      <c r="I492098" s="6"/>
    </row>
    <row r="492099" spans="9:9">
      <c r="I492099" s="6"/>
    </row>
    <row r="492100" spans="9:9">
      <c r="I492100" s="6"/>
    </row>
    <row r="492101" spans="9:9">
      <c r="I492101" s="6"/>
    </row>
    <row r="492102" spans="9:9">
      <c r="I492102" s="6"/>
    </row>
    <row r="492103" spans="9:9">
      <c r="I492103" s="6"/>
    </row>
    <row r="492104" spans="9:9">
      <c r="I492104" s="6"/>
    </row>
    <row r="492105" spans="9:9">
      <c r="I492105" s="6"/>
    </row>
    <row r="492106" spans="9:9">
      <c r="I492106" s="6"/>
    </row>
    <row r="492107" spans="9:9">
      <c r="I492107" s="6"/>
    </row>
    <row r="492108" spans="9:9">
      <c r="I492108" s="6"/>
    </row>
    <row r="492109" spans="9:9">
      <c r="I492109" s="6"/>
    </row>
    <row r="492110" spans="9:9">
      <c r="I492110" s="6"/>
    </row>
    <row r="492111" spans="9:9">
      <c r="I492111" s="6"/>
    </row>
    <row r="492112" spans="9:9">
      <c r="I492112" s="6"/>
    </row>
    <row r="492113" spans="9:9">
      <c r="I492113" s="6"/>
    </row>
    <row r="492114" spans="9:9">
      <c r="I492114" s="6"/>
    </row>
    <row r="492115" spans="9:9">
      <c r="I492115" s="6"/>
    </row>
    <row r="492116" spans="9:9">
      <c r="I492116" s="6"/>
    </row>
    <row r="492117" spans="9:9">
      <c r="I492117" s="6"/>
    </row>
    <row r="492118" spans="9:9">
      <c r="I492118" s="6"/>
    </row>
    <row r="492119" spans="9:9">
      <c r="I492119" s="6"/>
    </row>
    <row r="492120" spans="9:9">
      <c r="I492120" s="6"/>
    </row>
    <row r="492121" spans="9:9">
      <c r="I492121" s="6"/>
    </row>
    <row r="492122" spans="9:9">
      <c r="I492122" s="6"/>
    </row>
    <row r="492123" spans="9:9">
      <c r="I492123" s="6"/>
    </row>
    <row r="492124" spans="9:9">
      <c r="I492124" s="6"/>
    </row>
    <row r="492125" spans="9:9">
      <c r="I492125" s="6"/>
    </row>
    <row r="492126" spans="9:9">
      <c r="I492126" s="6"/>
    </row>
    <row r="492127" spans="9:9">
      <c r="I492127" s="6"/>
    </row>
    <row r="492128" spans="9:9">
      <c r="I492128" s="6"/>
    </row>
    <row r="492129" spans="9:9">
      <c r="I492129" s="6"/>
    </row>
    <row r="492130" spans="9:9">
      <c r="I492130" s="6"/>
    </row>
    <row r="492131" spans="9:9">
      <c r="I492131" s="6"/>
    </row>
    <row r="492132" spans="9:9">
      <c r="I492132" s="6"/>
    </row>
    <row r="492133" spans="9:9">
      <c r="I492133" s="6"/>
    </row>
    <row r="492134" spans="9:9">
      <c r="I492134" s="6"/>
    </row>
    <row r="492135" spans="9:9">
      <c r="I492135" s="6"/>
    </row>
    <row r="492136" spans="9:9">
      <c r="I492136" s="6"/>
    </row>
    <row r="492137" spans="9:9">
      <c r="I492137" s="6"/>
    </row>
    <row r="492138" spans="9:9">
      <c r="I492138" s="6"/>
    </row>
    <row r="492139" spans="9:9">
      <c r="I492139" s="6"/>
    </row>
    <row r="492140" spans="9:9">
      <c r="I492140" s="6"/>
    </row>
    <row r="492141" spans="9:9">
      <c r="I492141" s="6"/>
    </row>
    <row r="492142" spans="9:9">
      <c r="I492142" s="6"/>
    </row>
    <row r="492143" spans="9:9">
      <c r="I492143" s="6"/>
    </row>
    <row r="492144" spans="9:9">
      <c r="I492144" s="6"/>
    </row>
    <row r="492145" spans="9:9">
      <c r="I492145" s="6"/>
    </row>
    <row r="492146" spans="9:9">
      <c r="I492146" s="6"/>
    </row>
    <row r="492147" spans="9:9">
      <c r="I492147" s="6"/>
    </row>
    <row r="492148" spans="9:9">
      <c r="I492148" s="6"/>
    </row>
    <row r="492149" spans="9:9">
      <c r="I492149" s="6"/>
    </row>
    <row r="492150" spans="9:9">
      <c r="I492150" s="6"/>
    </row>
    <row r="492151" spans="9:9">
      <c r="I492151" s="6"/>
    </row>
    <row r="492152" spans="9:9">
      <c r="I492152" s="6"/>
    </row>
    <row r="492153" spans="9:9">
      <c r="I492153" s="6"/>
    </row>
    <row r="492154" spans="9:9">
      <c r="I492154" s="6"/>
    </row>
    <row r="492155" spans="9:9">
      <c r="I492155" s="6"/>
    </row>
    <row r="492156" spans="9:9">
      <c r="I492156" s="6"/>
    </row>
    <row r="492157" spans="9:9">
      <c r="I492157" s="6"/>
    </row>
    <row r="492158" spans="9:9">
      <c r="I492158" s="6"/>
    </row>
    <row r="492159" spans="9:9">
      <c r="I492159" s="6"/>
    </row>
    <row r="492160" spans="9:9">
      <c r="I492160" s="6"/>
    </row>
    <row r="492161" spans="9:9">
      <c r="I492161" s="6"/>
    </row>
    <row r="492162" spans="9:9">
      <c r="I492162" s="6"/>
    </row>
    <row r="492163" spans="9:9">
      <c r="I492163" s="6"/>
    </row>
    <row r="492164" spans="9:9">
      <c r="I492164" s="6"/>
    </row>
    <row r="492165" spans="9:9">
      <c r="I492165" s="6"/>
    </row>
    <row r="492166" spans="9:9">
      <c r="I492166" s="6"/>
    </row>
    <row r="492167" spans="9:9">
      <c r="I492167" s="6"/>
    </row>
    <row r="492168" spans="9:9">
      <c r="I492168" s="6"/>
    </row>
    <row r="492169" spans="9:9">
      <c r="I492169" s="6"/>
    </row>
    <row r="492170" spans="9:9">
      <c r="I492170" s="6"/>
    </row>
    <row r="492171" spans="9:9">
      <c r="I492171" s="6"/>
    </row>
    <row r="492172" spans="9:9">
      <c r="I492172" s="6"/>
    </row>
    <row r="492173" spans="9:9">
      <c r="I492173" s="6"/>
    </row>
    <row r="492174" spans="9:9">
      <c r="I492174" s="6"/>
    </row>
    <row r="492175" spans="9:9">
      <c r="I492175" s="6"/>
    </row>
    <row r="492176" spans="9:9">
      <c r="I492176" s="6"/>
    </row>
    <row r="492177" spans="9:9">
      <c r="I492177" s="6"/>
    </row>
    <row r="492178" spans="9:9">
      <c r="I492178" s="6"/>
    </row>
    <row r="492179" spans="9:9">
      <c r="I492179" s="6"/>
    </row>
    <row r="492180" spans="9:9">
      <c r="I492180" s="6"/>
    </row>
    <row r="492181" spans="9:9">
      <c r="I492181" s="6"/>
    </row>
    <row r="492182" spans="9:9">
      <c r="I492182" s="6"/>
    </row>
    <row r="492183" spans="9:9">
      <c r="I492183" s="6"/>
    </row>
    <row r="492184" spans="9:9">
      <c r="I492184" s="6"/>
    </row>
    <row r="492185" spans="9:9">
      <c r="I492185" s="6"/>
    </row>
    <row r="492186" spans="9:9">
      <c r="I492186" s="6"/>
    </row>
    <row r="492187" spans="9:9">
      <c r="I492187" s="6"/>
    </row>
    <row r="492188" spans="9:9">
      <c r="I492188" s="6"/>
    </row>
    <row r="492189" spans="9:9">
      <c r="I492189" s="6"/>
    </row>
    <row r="492190" spans="9:9">
      <c r="I492190" s="6"/>
    </row>
    <row r="492191" spans="9:9">
      <c r="I492191" s="6"/>
    </row>
    <row r="492192" spans="9:9">
      <c r="I492192" s="6"/>
    </row>
    <row r="492193" spans="9:9">
      <c r="I492193" s="6"/>
    </row>
    <row r="492194" spans="9:9">
      <c r="I492194" s="6"/>
    </row>
    <row r="492195" spans="9:9">
      <c r="I492195" s="6"/>
    </row>
    <row r="492196" spans="9:9">
      <c r="I492196" s="6"/>
    </row>
    <row r="492197" spans="9:9">
      <c r="I492197" s="6"/>
    </row>
    <row r="492198" spans="9:9">
      <c r="I492198" s="6"/>
    </row>
    <row r="492199" spans="9:9">
      <c r="I492199" s="6"/>
    </row>
    <row r="492200" spans="9:9">
      <c r="I492200" s="6"/>
    </row>
    <row r="492201" spans="9:9">
      <c r="I492201" s="6"/>
    </row>
    <row r="492202" spans="9:9">
      <c r="I492202" s="6"/>
    </row>
    <row r="492203" spans="9:9">
      <c r="I492203" s="6"/>
    </row>
    <row r="492204" spans="9:9">
      <c r="I492204" s="6"/>
    </row>
    <row r="492205" spans="9:9">
      <c r="I492205" s="6"/>
    </row>
    <row r="492206" spans="9:9">
      <c r="I492206" s="6"/>
    </row>
    <row r="492207" spans="9:9">
      <c r="I492207" s="6"/>
    </row>
    <row r="492208" spans="9:9">
      <c r="I492208" s="6"/>
    </row>
    <row r="492209" spans="9:9">
      <c r="I492209" s="6"/>
    </row>
    <row r="492210" spans="9:9">
      <c r="I492210" s="6"/>
    </row>
    <row r="492211" spans="9:9">
      <c r="I492211" s="6"/>
    </row>
    <row r="492212" spans="9:9">
      <c r="I492212" s="6"/>
    </row>
    <row r="492213" spans="9:9">
      <c r="I492213" s="6"/>
    </row>
    <row r="492214" spans="9:9">
      <c r="I492214" s="6"/>
    </row>
    <row r="492215" spans="9:9">
      <c r="I492215" s="6"/>
    </row>
    <row r="492216" spans="9:9">
      <c r="I492216" s="6"/>
    </row>
    <row r="492217" spans="9:9">
      <c r="I492217" s="6"/>
    </row>
    <row r="492218" spans="9:9">
      <c r="I492218" s="6"/>
    </row>
    <row r="492219" spans="9:9">
      <c r="I492219" s="6"/>
    </row>
    <row r="492220" spans="9:9">
      <c r="I492220" s="6"/>
    </row>
    <row r="492221" spans="9:9">
      <c r="I492221" s="6"/>
    </row>
    <row r="492222" spans="9:9">
      <c r="I492222" s="6"/>
    </row>
    <row r="492223" spans="9:9">
      <c r="I492223" s="6"/>
    </row>
    <row r="492224" spans="9:9">
      <c r="I492224" s="6"/>
    </row>
    <row r="492225" spans="9:9">
      <c r="I492225" s="6"/>
    </row>
    <row r="492226" spans="9:9">
      <c r="I492226" s="6"/>
    </row>
    <row r="492227" spans="9:9">
      <c r="I492227" s="6"/>
    </row>
    <row r="492228" spans="9:9">
      <c r="I492228" s="6"/>
    </row>
    <row r="492229" spans="9:9">
      <c r="I492229" s="6"/>
    </row>
    <row r="492230" spans="9:9">
      <c r="I492230" s="6"/>
    </row>
    <row r="492231" spans="9:9">
      <c r="I492231" s="6"/>
    </row>
    <row r="492232" spans="9:9">
      <c r="I492232" s="6"/>
    </row>
    <row r="492233" spans="9:9">
      <c r="I492233" s="6"/>
    </row>
    <row r="492234" spans="9:9">
      <c r="I492234" s="6"/>
    </row>
    <row r="492235" spans="9:9">
      <c r="I492235" s="6"/>
    </row>
    <row r="492236" spans="9:9">
      <c r="I492236" s="6"/>
    </row>
    <row r="492237" spans="9:9">
      <c r="I492237" s="6"/>
    </row>
    <row r="492238" spans="9:9">
      <c r="I492238" s="6"/>
    </row>
    <row r="492239" spans="9:9">
      <c r="I492239" s="6"/>
    </row>
    <row r="492240" spans="9:9">
      <c r="I492240" s="6"/>
    </row>
    <row r="492241" spans="9:9">
      <c r="I492241" s="6"/>
    </row>
    <row r="492242" spans="9:9">
      <c r="I492242" s="6"/>
    </row>
    <row r="492243" spans="9:9">
      <c r="I492243" s="6"/>
    </row>
    <row r="492244" spans="9:9">
      <c r="I492244" s="6"/>
    </row>
    <row r="492245" spans="9:9">
      <c r="I492245" s="6"/>
    </row>
    <row r="492246" spans="9:9">
      <c r="I492246" s="6"/>
    </row>
    <row r="492247" spans="9:9">
      <c r="I492247" s="6"/>
    </row>
    <row r="492248" spans="9:9">
      <c r="I492248" s="6"/>
    </row>
    <row r="492249" spans="9:9">
      <c r="I492249" s="6"/>
    </row>
    <row r="492250" spans="9:9">
      <c r="I492250" s="6"/>
    </row>
    <row r="492251" spans="9:9">
      <c r="I492251" s="6"/>
    </row>
    <row r="492252" spans="9:9">
      <c r="I492252" s="6"/>
    </row>
    <row r="492253" spans="9:9">
      <c r="I492253" s="6"/>
    </row>
    <row r="492254" spans="9:9">
      <c r="I492254" s="6"/>
    </row>
    <row r="492255" spans="9:9">
      <c r="I492255" s="6"/>
    </row>
    <row r="492256" spans="9:9">
      <c r="I492256" s="6"/>
    </row>
    <row r="492257" spans="9:9">
      <c r="I492257" s="6"/>
    </row>
    <row r="492258" spans="9:9">
      <c r="I492258" s="6"/>
    </row>
    <row r="492259" spans="9:9">
      <c r="I492259" s="6"/>
    </row>
    <row r="492260" spans="9:9">
      <c r="I492260" s="6"/>
    </row>
    <row r="492261" spans="9:9">
      <c r="I492261" s="6"/>
    </row>
    <row r="492262" spans="9:9">
      <c r="I492262" s="6"/>
    </row>
    <row r="492263" spans="9:9">
      <c r="I492263" s="6"/>
    </row>
    <row r="492264" spans="9:9">
      <c r="I492264" s="6"/>
    </row>
    <row r="492265" spans="9:9">
      <c r="I492265" s="6"/>
    </row>
    <row r="492266" spans="9:9">
      <c r="I492266" s="6"/>
    </row>
    <row r="492267" spans="9:9">
      <c r="I492267" s="6"/>
    </row>
    <row r="492268" spans="9:9">
      <c r="I492268" s="6"/>
    </row>
    <row r="492269" spans="9:9">
      <c r="I492269" s="6"/>
    </row>
    <row r="492270" spans="9:9">
      <c r="I492270" s="6"/>
    </row>
    <row r="492271" spans="9:9">
      <c r="I492271" s="6"/>
    </row>
    <row r="492272" spans="9:9">
      <c r="I492272" s="6"/>
    </row>
    <row r="492273" spans="9:9">
      <c r="I492273" s="6"/>
    </row>
    <row r="492274" spans="9:9">
      <c r="I492274" s="6"/>
    </row>
    <row r="492275" spans="9:9">
      <c r="I492275" s="6"/>
    </row>
    <row r="492276" spans="9:9">
      <c r="I492276" s="6"/>
    </row>
    <row r="492277" spans="9:9">
      <c r="I492277" s="6"/>
    </row>
    <row r="492278" spans="9:9">
      <c r="I492278" s="6"/>
    </row>
    <row r="492279" spans="9:9">
      <c r="I492279" s="6"/>
    </row>
    <row r="492280" spans="9:9">
      <c r="I492280" s="6"/>
    </row>
    <row r="492281" spans="9:9">
      <c r="I492281" s="6"/>
    </row>
    <row r="492282" spans="9:9">
      <c r="I492282" s="6"/>
    </row>
    <row r="492283" spans="9:9">
      <c r="I492283" s="6"/>
    </row>
    <row r="492284" spans="9:9">
      <c r="I492284" s="6"/>
    </row>
    <row r="492285" spans="9:9">
      <c r="I492285" s="6"/>
    </row>
    <row r="492286" spans="9:9">
      <c r="I492286" s="6"/>
    </row>
    <row r="492287" spans="9:9">
      <c r="I492287" s="6"/>
    </row>
    <row r="492288" spans="9:9">
      <c r="I492288" s="6"/>
    </row>
    <row r="492289" spans="9:9">
      <c r="I492289" s="6"/>
    </row>
    <row r="492290" spans="9:9">
      <c r="I492290" s="6"/>
    </row>
    <row r="492291" spans="9:9">
      <c r="I492291" s="6"/>
    </row>
    <row r="492292" spans="9:9">
      <c r="I492292" s="6"/>
    </row>
    <row r="492293" spans="9:9">
      <c r="I492293" s="6"/>
    </row>
    <row r="492294" spans="9:9">
      <c r="I492294" s="6"/>
    </row>
    <row r="492295" spans="9:9">
      <c r="I492295" s="6"/>
    </row>
    <row r="492296" spans="9:9">
      <c r="I492296" s="6"/>
    </row>
    <row r="492297" spans="9:9">
      <c r="I492297" s="6"/>
    </row>
    <row r="492298" spans="9:9">
      <c r="I492298" s="6"/>
    </row>
    <row r="492299" spans="9:9">
      <c r="I492299" s="6"/>
    </row>
    <row r="492300" spans="9:9">
      <c r="I492300" s="6"/>
    </row>
    <row r="492301" spans="9:9">
      <c r="I492301" s="6"/>
    </row>
    <row r="492302" spans="9:9">
      <c r="I492302" s="6"/>
    </row>
    <row r="492303" spans="9:9">
      <c r="I492303" s="6"/>
    </row>
    <row r="492304" spans="9:9">
      <c r="I492304" s="6"/>
    </row>
    <row r="492305" spans="9:9">
      <c r="I492305" s="6"/>
    </row>
    <row r="492306" spans="9:9">
      <c r="I492306" s="6"/>
    </row>
    <row r="492307" spans="9:9">
      <c r="I492307" s="6"/>
    </row>
    <row r="492308" spans="9:9">
      <c r="I492308" s="6"/>
    </row>
    <row r="492309" spans="9:9">
      <c r="I492309" s="6"/>
    </row>
    <row r="492310" spans="9:9">
      <c r="I492310" s="6"/>
    </row>
    <row r="492311" spans="9:9">
      <c r="I492311" s="6"/>
    </row>
    <row r="492312" spans="9:9">
      <c r="I492312" s="6"/>
    </row>
    <row r="492313" spans="9:9">
      <c r="I492313" s="6"/>
    </row>
    <row r="492314" spans="9:9">
      <c r="I492314" s="6"/>
    </row>
    <row r="492315" spans="9:9">
      <c r="I492315" s="6"/>
    </row>
    <row r="492316" spans="9:9">
      <c r="I492316" s="6"/>
    </row>
    <row r="492317" spans="9:9">
      <c r="I492317" s="6"/>
    </row>
    <row r="492318" spans="9:9">
      <c r="I492318" s="6"/>
    </row>
    <row r="492319" spans="9:9">
      <c r="I492319" s="6"/>
    </row>
    <row r="492320" spans="9:9">
      <c r="I492320" s="6"/>
    </row>
    <row r="492321" spans="9:9">
      <c r="I492321" s="6"/>
    </row>
    <row r="492322" spans="9:9">
      <c r="I492322" s="6"/>
    </row>
    <row r="492323" spans="9:9">
      <c r="I492323" s="6"/>
    </row>
    <row r="492324" spans="9:9">
      <c r="I492324" s="6"/>
    </row>
    <row r="492325" spans="9:9">
      <c r="I492325" s="6"/>
    </row>
    <row r="492326" spans="9:9">
      <c r="I492326" s="6"/>
    </row>
    <row r="492327" spans="9:9">
      <c r="I492327" s="6"/>
    </row>
    <row r="492328" spans="9:9">
      <c r="I492328" s="6"/>
    </row>
    <row r="492329" spans="9:9">
      <c r="I492329" s="6"/>
    </row>
    <row r="492330" spans="9:9">
      <c r="I492330" s="6"/>
    </row>
    <row r="492331" spans="9:9">
      <c r="I492331" s="6"/>
    </row>
    <row r="492332" spans="9:9">
      <c r="I492332" s="6"/>
    </row>
    <row r="492333" spans="9:9">
      <c r="I492333" s="6"/>
    </row>
    <row r="492334" spans="9:9">
      <c r="I492334" s="6"/>
    </row>
    <row r="492335" spans="9:9">
      <c r="I492335" s="6"/>
    </row>
    <row r="492336" spans="9:9">
      <c r="I492336" s="6"/>
    </row>
    <row r="492337" spans="9:9">
      <c r="I492337" s="6"/>
    </row>
    <row r="492338" spans="9:9">
      <c r="I492338" s="6"/>
    </row>
    <row r="492339" spans="9:9">
      <c r="I492339" s="6"/>
    </row>
    <row r="492340" spans="9:9">
      <c r="I492340" s="6"/>
    </row>
    <row r="492341" spans="9:9">
      <c r="I492341" s="6"/>
    </row>
    <row r="492342" spans="9:9">
      <c r="I492342" s="6"/>
    </row>
    <row r="492343" spans="9:9">
      <c r="I492343" s="6"/>
    </row>
    <row r="492344" spans="9:9">
      <c r="I492344" s="6"/>
    </row>
    <row r="492345" spans="9:9">
      <c r="I492345" s="6"/>
    </row>
    <row r="492346" spans="9:9">
      <c r="I492346" s="6"/>
    </row>
    <row r="492347" spans="9:9">
      <c r="I492347" s="6"/>
    </row>
    <row r="492348" spans="9:9">
      <c r="I492348" s="6"/>
    </row>
    <row r="492349" spans="9:9">
      <c r="I492349" s="6"/>
    </row>
    <row r="492350" spans="9:9">
      <c r="I492350" s="6"/>
    </row>
    <row r="492351" spans="9:9">
      <c r="I492351" s="6"/>
    </row>
    <row r="492352" spans="9:9">
      <c r="I492352" s="6"/>
    </row>
    <row r="492353" spans="9:9">
      <c r="I492353" s="6"/>
    </row>
    <row r="492354" spans="9:9">
      <c r="I492354" s="6"/>
    </row>
    <row r="492355" spans="9:9">
      <c r="I492355" s="6"/>
    </row>
    <row r="492356" spans="9:9">
      <c r="I492356" s="6"/>
    </row>
    <row r="492357" spans="9:9">
      <c r="I492357" s="6"/>
    </row>
    <row r="492358" spans="9:9">
      <c r="I492358" s="6"/>
    </row>
    <row r="492359" spans="9:9">
      <c r="I492359" s="6"/>
    </row>
    <row r="492360" spans="9:9">
      <c r="I492360" s="6"/>
    </row>
    <row r="492361" spans="9:9">
      <c r="I492361" s="6"/>
    </row>
    <row r="492362" spans="9:9">
      <c r="I492362" s="6"/>
    </row>
    <row r="492363" spans="9:9">
      <c r="I492363" s="6"/>
    </row>
    <row r="492364" spans="9:9">
      <c r="I492364" s="6"/>
    </row>
    <row r="492365" spans="9:9">
      <c r="I492365" s="6"/>
    </row>
    <row r="492366" spans="9:9">
      <c r="I492366" s="6"/>
    </row>
    <row r="492367" spans="9:9">
      <c r="I492367" s="6"/>
    </row>
    <row r="492368" spans="9:9">
      <c r="I492368" s="6"/>
    </row>
    <row r="492369" spans="9:9">
      <c r="I492369" s="6"/>
    </row>
    <row r="492370" spans="9:9">
      <c r="I492370" s="6"/>
    </row>
    <row r="492371" spans="9:9">
      <c r="I492371" s="6"/>
    </row>
    <row r="492372" spans="9:9">
      <c r="I492372" s="6"/>
    </row>
    <row r="492373" spans="9:9">
      <c r="I492373" s="6"/>
    </row>
    <row r="492374" spans="9:9">
      <c r="I492374" s="6"/>
    </row>
    <row r="492375" spans="9:9">
      <c r="I492375" s="6"/>
    </row>
    <row r="492376" spans="9:9">
      <c r="I492376" s="6"/>
    </row>
    <row r="492377" spans="9:9">
      <c r="I492377" s="6"/>
    </row>
    <row r="492378" spans="9:9">
      <c r="I492378" s="6"/>
    </row>
    <row r="492379" spans="9:9">
      <c r="I492379" s="6"/>
    </row>
    <row r="492380" spans="9:9">
      <c r="I492380" s="6"/>
    </row>
    <row r="492381" spans="9:9">
      <c r="I492381" s="6"/>
    </row>
    <row r="492382" spans="9:9">
      <c r="I492382" s="6"/>
    </row>
    <row r="492383" spans="9:9">
      <c r="I492383" s="6"/>
    </row>
    <row r="492384" spans="9:9">
      <c r="I492384" s="6"/>
    </row>
    <row r="492385" spans="9:9">
      <c r="I492385" s="6"/>
    </row>
    <row r="492386" spans="9:9">
      <c r="I492386" s="6"/>
    </row>
    <row r="492387" spans="9:9">
      <c r="I492387" s="6"/>
    </row>
    <row r="492388" spans="9:9">
      <c r="I492388" s="6"/>
    </row>
    <row r="492389" spans="9:9">
      <c r="I492389" s="6"/>
    </row>
    <row r="492390" spans="9:9">
      <c r="I492390" s="6"/>
    </row>
    <row r="492391" spans="9:9">
      <c r="I492391" s="6"/>
    </row>
    <row r="492392" spans="9:9">
      <c r="I492392" s="6"/>
    </row>
    <row r="492393" spans="9:9">
      <c r="I492393" s="6"/>
    </row>
    <row r="492394" spans="9:9">
      <c r="I492394" s="6"/>
    </row>
    <row r="492395" spans="9:9">
      <c r="I492395" s="6"/>
    </row>
    <row r="492396" spans="9:9">
      <c r="I492396" s="6"/>
    </row>
    <row r="492397" spans="9:9">
      <c r="I492397" s="6"/>
    </row>
    <row r="492398" spans="9:9">
      <c r="I492398" s="6"/>
    </row>
    <row r="492399" spans="9:9">
      <c r="I492399" s="6"/>
    </row>
    <row r="492400" spans="9:9">
      <c r="I492400" s="6"/>
    </row>
    <row r="492401" spans="9:9">
      <c r="I492401" s="6"/>
    </row>
    <row r="492402" spans="9:9">
      <c r="I492402" s="6"/>
    </row>
    <row r="492403" spans="9:9">
      <c r="I492403" s="6"/>
    </row>
    <row r="492404" spans="9:9">
      <c r="I492404" s="6"/>
    </row>
    <row r="492405" spans="9:9">
      <c r="I492405" s="6"/>
    </row>
    <row r="492406" spans="9:9">
      <c r="I492406" s="6"/>
    </row>
    <row r="492407" spans="9:9">
      <c r="I492407" s="6"/>
    </row>
    <row r="492408" spans="9:9">
      <c r="I492408" s="6"/>
    </row>
    <row r="492409" spans="9:9">
      <c r="I492409" s="6"/>
    </row>
    <row r="492410" spans="9:9">
      <c r="I492410" s="6"/>
    </row>
    <row r="492411" spans="9:9">
      <c r="I492411" s="6"/>
    </row>
    <row r="492412" spans="9:9">
      <c r="I492412" s="6"/>
    </row>
    <row r="492413" spans="9:9">
      <c r="I492413" s="6"/>
    </row>
    <row r="492414" spans="9:9">
      <c r="I492414" s="6"/>
    </row>
    <row r="492415" spans="9:9">
      <c r="I492415" s="6"/>
    </row>
    <row r="492416" spans="9:9">
      <c r="I492416" s="6"/>
    </row>
    <row r="492417" spans="9:9">
      <c r="I492417" s="6"/>
    </row>
    <row r="492418" spans="9:9">
      <c r="I492418" s="6"/>
    </row>
    <row r="492419" spans="9:9">
      <c r="I492419" s="6"/>
    </row>
    <row r="492420" spans="9:9">
      <c r="I492420" s="6"/>
    </row>
    <row r="492421" spans="9:9">
      <c r="I492421" s="6"/>
    </row>
    <row r="492422" spans="9:9">
      <c r="I492422" s="6"/>
    </row>
    <row r="492423" spans="9:9">
      <c r="I492423" s="6"/>
    </row>
    <row r="492424" spans="9:9">
      <c r="I492424" s="6"/>
    </row>
    <row r="492425" spans="9:9">
      <c r="I492425" s="6"/>
    </row>
    <row r="492426" spans="9:9">
      <c r="I492426" s="6"/>
    </row>
    <row r="492427" spans="9:9">
      <c r="I492427" s="6"/>
    </row>
    <row r="492428" spans="9:9">
      <c r="I492428" s="6"/>
    </row>
    <row r="492429" spans="9:9">
      <c r="I492429" s="6"/>
    </row>
    <row r="492430" spans="9:9">
      <c r="I492430" s="6"/>
    </row>
    <row r="492431" spans="9:9">
      <c r="I492431" s="6"/>
    </row>
    <row r="492432" spans="9:9">
      <c r="I492432" s="6"/>
    </row>
    <row r="492433" spans="9:9">
      <c r="I492433" s="6"/>
    </row>
    <row r="492434" spans="9:9">
      <c r="I492434" s="6"/>
    </row>
    <row r="492435" spans="9:9">
      <c r="I492435" s="6"/>
    </row>
    <row r="492436" spans="9:9">
      <c r="I492436" s="6"/>
    </row>
    <row r="492437" spans="9:9">
      <c r="I492437" s="6"/>
    </row>
    <row r="492438" spans="9:9">
      <c r="I492438" s="6"/>
    </row>
    <row r="492439" spans="9:9">
      <c r="I492439" s="6"/>
    </row>
    <row r="492440" spans="9:9">
      <c r="I492440" s="6"/>
    </row>
    <row r="492441" spans="9:9">
      <c r="I492441" s="6"/>
    </row>
    <row r="492442" spans="9:9">
      <c r="I492442" s="6"/>
    </row>
    <row r="492443" spans="9:9">
      <c r="I492443" s="6"/>
    </row>
    <row r="492444" spans="9:9">
      <c r="I492444" s="6"/>
    </row>
    <row r="492445" spans="9:9">
      <c r="I492445" s="6"/>
    </row>
    <row r="492446" spans="9:9">
      <c r="I492446" s="6"/>
    </row>
    <row r="492447" spans="9:9">
      <c r="I492447" s="6"/>
    </row>
    <row r="492448" spans="9:9">
      <c r="I492448" s="6"/>
    </row>
    <row r="492449" spans="9:9">
      <c r="I492449" s="6"/>
    </row>
    <row r="492450" spans="9:9">
      <c r="I492450" s="6"/>
    </row>
    <row r="492451" spans="9:9">
      <c r="I492451" s="6"/>
    </row>
    <row r="492452" spans="9:9">
      <c r="I492452" s="6"/>
    </row>
    <row r="492453" spans="9:9">
      <c r="I492453" s="6"/>
    </row>
    <row r="492454" spans="9:9">
      <c r="I492454" s="6"/>
    </row>
    <row r="492455" spans="9:9">
      <c r="I492455" s="6"/>
    </row>
    <row r="492456" spans="9:9">
      <c r="I492456" s="6"/>
    </row>
    <row r="492457" spans="9:9">
      <c r="I492457" s="6"/>
    </row>
    <row r="492458" spans="9:9">
      <c r="I492458" s="6"/>
    </row>
    <row r="492459" spans="9:9">
      <c r="I492459" s="6"/>
    </row>
    <row r="492460" spans="9:9">
      <c r="I492460" s="6"/>
    </row>
    <row r="492461" spans="9:9">
      <c r="I492461" s="6"/>
    </row>
    <row r="492462" spans="9:9">
      <c r="I492462" s="6"/>
    </row>
    <row r="492463" spans="9:9">
      <c r="I492463" s="6"/>
    </row>
    <row r="492464" spans="9:9">
      <c r="I492464" s="6"/>
    </row>
    <row r="492465" spans="9:9">
      <c r="I492465" s="6"/>
    </row>
    <row r="492466" spans="9:9">
      <c r="I492466" s="6"/>
    </row>
    <row r="492467" spans="9:9">
      <c r="I492467" s="6"/>
    </row>
    <row r="492468" spans="9:9">
      <c r="I492468" s="6"/>
    </row>
    <row r="492469" spans="9:9">
      <c r="I492469" s="6"/>
    </row>
    <row r="492470" spans="9:9">
      <c r="I492470" s="6"/>
    </row>
    <row r="492471" spans="9:9">
      <c r="I492471" s="6"/>
    </row>
    <row r="492472" spans="9:9">
      <c r="I492472" s="6"/>
    </row>
    <row r="492473" spans="9:9">
      <c r="I492473" s="6"/>
    </row>
    <row r="492474" spans="9:9">
      <c r="I492474" s="6"/>
    </row>
    <row r="492475" spans="9:9">
      <c r="I492475" s="6"/>
    </row>
    <row r="492476" spans="9:9">
      <c r="I492476" s="6"/>
    </row>
    <row r="492477" spans="9:9">
      <c r="I492477" s="6"/>
    </row>
    <row r="492478" spans="9:9">
      <c r="I492478" s="6"/>
    </row>
    <row r="492479" spans="9:9">
      <c r="I492479" s="6"/>
    </row>
    <row r="492480" spans="9:9">
      <c r="I492480" s="6"/>
    </row>
    <row r="492481" spans="9:9">
      <c r="I492481" s="6"/>
    </row>
    <row r="492482" spans="9:9">
      <c r="I492482" s="6"/>
    </row>
    <row r="492483" spans="9:9">
      <c r="I492483" s="6"/>
    </row>
    <row r="492484" spans="9:9">
      <c r="I492484" s="6"/>
    </row>
    <row r="492485" spans="9:9">
      <c r="I492485" s="6"/>
    </row>
    <row r="492486" spans="9:9">
      <c r="I492486" s="6"/>
    </row>
    <row r="492487" spans="9:9">
      <c r="I492487" s="6"/>
    </row>
    <row r="492488" spans="9:9">
      <c r="I492488" s="6"/>
    </row>
    <row r="492489" spans="9:9">
      <c r="I492489" s="6"/>
    </row>
    <row r="492490" spans="9:9">
      <c r="I492490" s="6"/>
    </row>
    <row r="492491" spans="9:9">
      <c r="I492491" s="6"/>
    </row>
    <row r="492492" spans="9:9">
      <c r="I492492" s="6"/>
    </row>
    <row r="492493" spans="9:9">
      <c r="I492493" s="6"/>
    </row>
    <row r="492494" spans="9:9">
      <c r="I492494" s="6"/>
    </row>
    <row r="492495" spans="9:9">
      <c r="I492495" s="6"/>
    </row>
    <row r="492496" spans="9:9">
      <c r="I492496" s="6"/>
    </row>
    <row r="492497" spans="9:9">
      <c r="I492497" s="6"/>
    </row>
    <row r="492498" spans="9:9">
      <c r="I492498" s="6"/>
    </row>
    <row r="492499" spans="9:9">
      <c r="I492499" s="6"/>
    </row>
    <row r="492500" spans="9:9">
      <c r="I492500" s="6"/>
    </row>
    <row r="492501" spans="9:9">
      <c r="I492501" s="6"/>
    </row>
    <row r="492502" spans="9:9">
      <c r="I492502" s="6"/>
    </row>
    <row r="492503" spans="9:9">
      <c r="I492503" s="6"/>
    </row>
    <row r="492504" spans="9:9">
      <c r="I492504" s="6"/>
    </row>
    <row r="492505" spans="9:9">
      <c r="I492505" s="6"/>
    </row>
    <row r="492506" spans="9:9">
      <c r="I492506" s="6"/>
    </row>
    <row r="492507" spans="9:9">
      <c r="I492507" s="6"/>
    </row>
    <row r="492508" spans="9:9">
      <c r="I492508" s="6"/>
    </row>
    <row r="492509" spans="9:9">
      <c r="I492509" s="6"/>
    </row>
    <row r="492510" spans="9:9">
      <c r="I492510" s="6"/>
    </row>
    <row r="492511" spans="9:9">
      <c r="I492511" s="6"/>
    </row>
    <row r="492512" spans="9:9">
      <c r="I492512" s="6"/>
    </row>
    <row r="492513" spans="9:9">
      <c r="I492513" s="6"/>
    </row>
    <row r="492514" spans="9:9">
      <c r="I492514" s="6"/>
    </row>
    <row r="492515" spans="9:9">
      <c r="I492515" s="6"/>
    </row>
    <row r="492516" spans="9:9">
      <c r="I492516" s="6"/>
    </row>
    <row r="492517" spans="9:9">
      <c r="I492517" s="6"/>
    </row>
    <row r="492518" spans="9:9">
      <c r="I492518" s="6"/>
    </row>
    <row r="492519" spans="9:9">
      <c r="I492519" s="6"/>
    </row>
    <row r="492520" spans="9:9">
      <c r="I492520" s="6"/>
    </row>
    <row r="492521" spans="9:9">
      <c r="I492521" s="6"/>
    </row>
    <row r="492522" spans="9:9">
      <c r="I492522" s="6"/>
    </row>
    <row r="492523" spans="9:9">
      <c r="I492523" s="6"/>
    </row>
    <row r="492524" spans="9:9">
      <c r="I492524" s="6"/>
    </row>
    <row r="492525" spans="9:9">
      <c r="I492525" s="6"/>
    </row>
    <row r="492526" spans="9:9">
      <c r="I492526" s="6"/>
    </row>
    <row r="492527" spans="9:9">
      <c r="I492527" s="6"/>
    </row>
    <row r="492528" spans="9:9">
      <c r="I492528" s="6"/>
    </row>
    <row r="492529" spans="9:9">
      <c r="I492529" s="6"/>
    </row>
    <row r="492530" spans="9:9">
      <c r="I492530" s="6"/>
    </row>
    <row r="492531" spans="9:9">
      <c r="I492531" s="6"/>
    </row>
    <row r="492532" spans="9:9">
      <c r="I492532" s="6"/>
    </row>
    <row r="492533" spans="9:9">
      <c r="I492533" s="6"/>
    </row>
    <row r="492534" spans="9:9">
      <c r="I492534" s="6"/>
    </row>
    <row r="492535" spans="9:9">
      <c r="I492535" s="6"/>
    </row>
    <row r="492536" spans="9:9">
      <c r="I492536" s="6"/>
    </row>
    <row r="492537" spans="9:9">
      <c r="I492537" s="6"/>
    </row>
    <row r="492538" spans="9:9">
      <c r="I492538" s="6"/>
    </row>
    <row r="492539" spans="9:9">
      <c r="I492539" s="6"/>
    </row>
    <row r="492540" spans="9:9">
      <c r="I492540" s="6"/>
    </row>
    <row r="492541" spans="9:9">
      <c r="I492541" s="6"/>
    </row>
    <row r="492542" spans="9:9">
      <c r="I492542" s="6"/>
    </row>
    <row r="492543" spans="9:9">
      <c r="I492543" s="6"/>
    </row>
    <row r="492544" spans="9:9">
      <c r="I492544" s="6"/>
    </row>
    <row r="492545" spans="9:9">
      <c r="I492545" s="6"/>
    </row>
    <row r="492546" spans="9:9">
      <c r="I492546" s="6"/>
    </row>
    <row r="492547" spans="9:9">
      <c r="I492547" s="6"/>
    </row>
    <row r="492548" spans="9:9">
      <c r="I492548" s="6"/>
    </row>
    <row r="492549" spans="9:9">
      <c r="I492549" s="6"/>
    </row>
    <row r="492550" spans="9:9">
      <c r="I492550" s="6"/>
    </row>
    <row r="492551" spans="9:9">
      <c r="I492551" s="6"/>
    </row>
    <row r="492552" spans="9:9">
      <c r="I492552" s="6"/>
    </row>
    <row r="492553" spans="9:9">
      <c r="I492553" s="6"/>
    </row>
    <row r="492554" spans="9:9">
      <c r="I492554" s="6"/>
    </row>
    <row r="492555" spans="9:9">
      <c r="I492555" s="6"/>
    </row>
    <row r="492556" spans="9:9">
      <c r="I492556" s="6"/>
    </row>
    <row r="492557" spans="9:9">
      <c r="I492557" s="6"/>
    </row>
    <row r="492558" spans="9:9">
      <c r="I492558" s="6"/>
    </row>
    <row r="492559" spans="9:9">
      <c r="I492559" s="6"/>
    </row>
    <row r="492560" spans="9:9">
      <c r="I492560" s="6"/>
    </row>
    <row r="492561" spans="9:9">
      <c r="I492561" s="6"/>
    </row>
    <row r="492562" spans="9:9">
      <c r="I492562" s="6"/>
    </row>
    <row r="492563" spans="9:9">
      <c r="I492563" s="6"/>
    </row>
    <row r="492564" spans="9:9">
      <c r="I492564" s="6"/>
    </row>
    <row r="492565" spans="9:9">
      <c r="I492565" s="6"/>
    </row>
    <row r="492566" spans="9:9">
      <c r="I492566" s="6"/>
    </row>
    <row r="492567" spans="9:9">
      <c r="I492567" s="6"/>
    </row>
    <row r="492568" spans="9:9">
      <c r="I492568" s="6"/>
    </row>
    <row r="492569" spans="9:9">
      <c r="I492569" s="6"/>
    </row>
    <row r="492570" spans="9:9">
      <c r="I492570" s="6"/>
    </row>
    <row r="492571" spans="9:9">
      <c r="I492571" s="6"/>
    </row>
    <row r="492572" spans="9:9">
      <c r="I492572" s="6"/>
    </row>
    <row r="492573" spans="9:9">
      <c r="I492573" s="6"/>
    </row>
    <row r="492574" spans="9:9">
      <c r="I492574" s="6"/>
    </row>
    <row r="492575" spans="9:9">
      <c r="I492575" s="6"/>
    </row>
    <row r="492576" spans="9:9">
      <c r="I492576" s="6"/>
    </row>
    <row r="492577" spans="9:9">
      <c r="I492577" s="6"/>
    </row>
    <row r="492578" spans="9:9">
      <c r="I492578" s="6"/>
    </row>
    <row r="492579" spans="9:9">
      <c r="I492579" s="6"/>
    </row>
    <row r="492580" spans="9:9">
      <c r="I492580" s="6"/>
    </row>
    <row r="492581" spans="9:9">
      <c r="I492581" s="6"/>
    </row>
    <row r="492582" spans="9:9">
      <c r="I492582" s="6"/>
    </row>
    <row r="492583" spans="9:9">
      <c r="I492583" s="6"/>
    </row>
    <row r="492584" spans="9:9">
      <c r="I492584" s="6"/>
    </row>
    <row r="492585" spans="9:9">
      <c r="I492585" s="6"/>
    </row>
    <row r="492586" spans="9:9">
      <c r="I492586" s="6"/>
    </row>
    <row r="492587" spans="9:9">
      <c r="I492587" s="6"/>
    </row>
    <row r="492588" spans="9:9">
      <c r="I492588" s="6"/>
    </row>
    <row r="492589" spans="9:9">
      <c r="I492589" s="6"/>
    </row>
    <row r="492590" spans="9:9">
      <c r="I492590" s="6"/>
    </row>
    <row r="492591" spans="9:9">
      <c r="I492591" s="6"/>
    </row>
    <row r="492592" spans="9:9">
      <c r="I492592" s="6"/>
    </row>
    <row r="492593" spans="9:9">
      <c r="I492593" s="6"/>
    </row>
    <row r="492594" spans="9:9">
      <c r="I492594" s="6"/>
    </row>
    <row r="492595" spans="9:9">
      <c r="I492595" s="6"/>
    </row>
    <row r="492596" spans="9:9">
      <c r="I492596" s="6"/>
    </row>
    <row r="492597" spans="9:9">
      <c r="I492597" s="6"/>
    </row>
    <row r="492598" spans="9:9">
      <c r="I492598" s="6"/>
    </row>
    <row r="492599" spans="9:9">
      <c r="I492599" s="6"/>
    </row>
    <row r="492600" spans="9:9">
      <c r="I492600" s="6"/>
    </row>
    <row r="492601" spans="9:9">
      <c r="I492601" s="6"/>
    </row>
    <row r="492602" spans="9:9">
      <c r="I492602" s="6"/>
    </row>
    <row r="492603" spans="9:9">
      <c r="I492603" s="6"/>
    </row>
    <row r="492604" spans="9:9">
      <c r="I492604" s="6"/>
    </row>
    <row r="492605" spans="9:9">
      <c r="I492605" s="6"/>
    </row>
    <row r="492606" spans="9:9">
      <c r="I492606" s="6"/>
    </row>
    <row r="492607" spans="9:9">
      <c r="I492607" s="6"/>
    </row>
    <row r="492608" spans="9:9">
      <c r="I492608" s="6"/>
    </row>
    <row r="492609" spans="9:9">
      <c r="I492609" s="6"/>
    </row>
    <row r="492610" spans="9:9">
      <c r="I492610" s="6"/>
    </row>
    <row r="492611" spans="9:9">
      <c r="I492611" s="6"/>
    </row>
    <row r="492612" spans="9:9">
      <c r="I492612" s="6"/>
    </row>
    <row r="492613" spans="9:9">
      <c r="I492613" s="6"/>
    </row>
    <row r="492614" spans="9:9">
      <c r="I492614" s="6"/>
    </row>
    <row r="492615" spans="9:9">
      <c r="I492615" s="6"/>
    </row>
    <row r="492616" spans="9:9">
      <c r="I492616" s="6"/>
    </row>
    <row r="492617" spans="9:9">
      <c r="I492617" s="6"/>
    </row>
    <row r="492618" spans="9:9">
      <c r="I492618" s="6"/>
    </row>
    <row r="492619" spans="9:9">
      <c r="I492619" s="6"/>
    </row>
    <row r="492620" spans="9:9">
      <c r="I492620" s="6"/>
    </row>
    <row r="492621" spans="9:9">
      <c r="I492621" s="6"/>
    </row>
    <row r="492622" spans="9:9">
      <c r="I492622" s="6"/>
    </row>
    <row r="492623" spans="9:9">
      <c r="I492623" s="6"/>
    </row>
    <row r="492624" spans="9:9">
      <c r="I492624" s="6"/>
    </row>
    <row r="492625" spans="9:9">
      <c r="I492625" s="6"/>
    </row>
    <row r="492626" spans="9:9">
      <c r="I492626" s="6"/>
    </row>
    <row r="492627" spans="9:9">
      <c r="I492627" s="6"/>
    </row>
    <row r="492628" spans="9:9">
      <c r="I492628" s="6"/>
    </row>
    <row r="492629" spans="9:9">
      <c r="I492629" s="6"/>
    </row>
    <row r="492630" spans="9:9">
      <c r="I492630" s="6"/>
    </row>
    <row r="492631" spans="9:9">
      <c r="I492631" s="6"/>
    </row>
    <row r="492632" spans="9:9">
      <c r="I492632" s="6"/>
    </row>
    <row r="492633" spans="9:9">
      <c r="I492633" s="6"/>
    </row>
    <row r="492634" spans="9:9">
      <c r="I492634" s="6"/>
    </row>
    <row r="492635" spans="9:9">
      <c r="I492635" s="6"/>
    </row>
    <row r="492636" spans="9:9">
      <c r="I492636" s="6"/>
    </row>
    <row r="492637" spans="9:9">
      <c r="I492637" s="6"/>
    </row>
    <row r="492638" spans="9:9">
      <c r="I492638" s="6"/>
    </row>
    <row r="492639" spans="9:9">
      <c r="I492639" s="6"/>
    </row>
    <row r="492640" spans="9:9">
      <c r="I492640" s="6"/>
    </row>
    <row r="492641" spans="9:9">
      <c r="I492641" s="6"/>
    </row>
    <row r="492642" spans="9:9">
      <c r="I492642" s="6"/>
    </row>
    <row r="492643" spans="9:9">
      <c r="I492643" s="6"/>
    </row>
    <row r="492644" spans="9:9">
      <c r="I492644" s="6"/>
    </row>
    <row r="492645" spans="9:9">
      <c r="I492645" s="6"/>
    </row>
    <row r="492646" spans="9:9">
      <c r="I492646" s="6"/>
    </row>
    <row r="492647" spans="9:9">
      <c r="I492647" s="6"/>
    </row>
    <row r="492648" spans="9:9">
      <c r="I492648" s="6"/>
    </row>
    <row r="492649" spans="9:9">
      <c r="I492649" s="6"/>
    </row>
    <row r="492650" spans="9:9">
      <c r="I492650" s="6"/>
    </row>
    <row r="492651" spans="9:9">
      <c r="I492651" s="6"/>
    </row>
    <row r="492652" spans="9:9">
      <c r="I492652" s="6"/>
    </row>
    <row r="492653" spans="9:9">
      <c r="I492653" s="6"/>
    </row>
    <row r="492654" spans="9:9">
      <c r="I492654" s="6"/>
    </row>
    <row r="492655" spans="9:9">
      <c r="I492655" s="6"/>
    </row>
    <row r="492656" spans="9:9">
      <c r="I492656" s="6"/>
    </row>
    <row r="492657" spans="9:9">
      <c r="I492657" s="6"/>
    </row>
    <row r="492658" spans="9:9">
      <c r="I492658" s="6"/>
    </row>
    <row r="492659" spans="9:9">
      <c r="I492659" s="6"/>
    </row>
    <row r="492660" spans="9:9">
      <c r="I492660" s="6"/>
    </row>
    <row r="492661" spans="9:9">
      <c r="I492661" s="6"/>
    </row>
    <row r="492662" spans="9:9">
      <c r="I492662" s="6"/>
    </row>
    <row r="492663" spans="9:9">
      <c r="I492663" s="6"/>
    </row>
    <row r="492664" spans="9:9">
      <c r="I492664" s="6"/>
    </row>
    <row r="492665" spans="9:9">
      <c r="I492665" s="6"/>
    </row>
    <row r="492666" spans="9:9">
      <c r="I492666" s="6"/>
    </row>
    <row r="492667" spans="9:9">
      <c r="I492667" s="6"/>
    </row>
    <row r="492668" spans="9:9">
      <c r="I492668" s="6"/>
    </row>
    <row r="492669" spans="9:9">
      <c r="I492669" s="6"/>
    </row>
    <row r="492670" spans="9:9">
      <c r="I492670" s="6"/>
    </row>
    <row r="492671" spans="9:9">
      <c r="I492671" s="6"/>
    </row>
    <row r="492672" spans="9:9">
      <c r="I492672" s="6"/>
    </row>
    <row r="492673" spans="9:9">
      <c r="I492673" s="6"/>
    </row>
    <row r="492674" spans="9:9">
      <c r="I492674" s="6"/>
    </row>
    <row r="492675" spans="9:9">
      <c r="I492675" s="6"/>
    </row>
    <row r="492676" spans="9:9">
      <c r="I492676" s="6"/>
    </row>
    <row r="492677" spans="9:9">
      <c r="I492677" s="6"/>
    </row>
    <row r="492678" spans="9:9">
      <c r="I492678" s="6"/>
    </row>
    <row r="492679" spans="9:9">
      <c r="I492679" s="6"/>
    </row>
    <row r="492680" spans="9:9">
      <c r="I492680" s="6"/>
    </row>
    <row r="492681" spans="9:9">
      <c r="I492681" s="6"/>
    </row>
    <row r="492682" spans="9:9">
      <c r="I492682" s="6"/>
    </row>
    <row r="492683" spans="9:9">
      <c r="I492683" s="6"/>
    </row>
    <row r="492684" spans="9:9">
      <c r="I492684" s="6"/>
    </row>
    <row r="492685" spans="9:9">
      <c r="I492685" s="6"/>
    </row>
    <row r="492686" spans="9:9">
      <c r="I492686" s="6"/>
    </row>
    <row r="492687" spans="9:9">
      <c r="I492687" s="6"/>
    </row>
    <row r="492688" spans="9:9">
      <c r="I492688" s="6"/>
    </row>
    <row r="492689" spans="9:9">
      <c r="I492689" s="6"/>
    </row>
    <row r="492690" spans="9:9">
      <c r="I492690" s="6"/>
    </row>
    <row r="492691" spans="9:9">
      <c r="I492691" s="6"/>
    </row>
    <row r="492692" spans="9:9">
      <c r="I492692" s="6"/>
    </row>
    <row r="492693" spans="9:9">
      <c r="I492693" s="6"/>
    </row>
    <row r="492694" spans="9:9">
      <c r="I492694" s="6"/>
    </row>
    <row r="492695" spans="9:9">
      <c r="I492695" s="6"/>
    </row>
    <row r="492696" spans="9:9">
      <c r="I492696" s="6"/>
    </row>
    <row r="492697" spans="9:9">
      <c r="I492697" s="6"/>
    </row>
    <row r="492698" spans="9:9">
      <c r="I492698" s="6"/>
    </row>
    <row r="492699" spans="9:9">
      <c r="I492699" s="6"/>
    </row>
    <row r="492700" spans="9:9">
      <c r="I492700" s="6"/>
    </row>
    <row r="492701" spans="9:9">
      <c r="I492701" s="6"/>
    </row>
    <row r="492702" spans="9:9">
      <c r="I492702" s="6"/>
    </row>
    <row r="492703" spans="9:9">
      <c r="I492703" s="6"/>
    </row>
    <row r="492704" spans="9:9">
      <c r="I492704" s="6"/>
    </row>
    <row r="492705" spans="9:9">
      <c r="I492705" s="6"/>
    </row>
    <row r="492706" spans="9:9">
      <c r="I492706" s="6"/>
    </row>
    <row r="492707" spans="9:9">
      <c r="I492707" s="6"/>
    </row>
    <row r="492708" spans="9:9">
      <c r="I492708" s="6"/>
    </row>
    <row r="492709" spans="9:9">
      <c r="I492709" s="6"/>
    </row>
    <row r="492710" spans="9:9">
      <c r="I492710" s="6"/>
    </row>
    <row r="492711" spans="9:9">
      <c r="I492711" s="6"/>
    </row>
    <row r="492712" spans="9:9">
      <c r="I492712" s="6"/>
    </row>
    <row r="492713" spans="9:9">
      <c r="I492713" s="6"/>
    </row>
    <row r="492714" spans="9:9">
      <c r="I492714" s="6"/>
    </row>
    <row r="492715" spans="9:9">
      <c r="I492715" s="6"/>
    </row>
    <row r="492716" spans="9:9">
      <c r="I492716" s="6"/>
    </row>
    <row r="492717" spans="9:9">
      <c r="I492717" s="6"/>
    </row>
    <row r="492718" spans="9:9">
      <c r="I492718" s="6"/>
    </row>
    <row r="492719" spans="9:9">
      <c r="I492719" s="6"/>
    </row>
    <row r="492720" spans="9:9">
      <c r="I492720" s="6"/>
    </row>
    <row r="492721" spans="9:9">
      <c r="I492721" s="6"/>
    </row>
    <row r="492722" spans="9:9">
      <c r="I492722" s="6"/>
    </row>
    <row r="492723" spans="9:9">
      <c r="I492723" s="6"/>
    </row>
    <row r="492724" spans="9:9">
      <c r="I492724" s="6"/>
    </row>
    <row r="492725" spans="9:9">
      <c r="I492725" s="6"/>
    </row>
    <row r="492726" spans="9:9">
      <c r="I492726" s="6"/>
    </row>
    <row r="492727" spans="9:9">
      <c r="I492727" s="6"/>
    </row>
    <row r="492728" spans="9:9">
      <c r="I492728" s="6"/>
    </row>
    <row r="492729" spans="9:9">
      <c r="I492729" s="6"/>
    </row>
    <row r="492730" spans="9:9">
      <c r="I492730" s="6"/>
    </row>
    <row r="492731" spans="9:9">
      <c r="I492731" s="6"/>
    </row>
    <row r="492732" spans="9:9">
      <c r="I492732" s="6"/>
    </row>
    <row r="492733" spans="9:9">
      <c r="I492733" s="6"/>
    </row>
    <row r="492734" spans="9:9">
      <c r="I492734" s="6"/>
    </row>
    <row r="492735" spans="9:9">
      <c r="I492735" s="6"/>
    </row>
    <row r="492736" spans="9:9">
      <c r="I492736" s="6"/>
    </row>
    <row r="492737" spans="9:9">
      <c r="I492737" s="6"/>
    </row>
    <row r="492738" spans="9:9">
      <c r="I492738" s="6"/>
    </row>
    <row r="492739" spans="9:9">
      <c r="I492739" s="6"/>
    </row>
    <row r="492740" spans="9:9">
      <c r="I492740" s="6"/>
    </row>
    <row r="492741" spans="9:9">
      <c r="I492741" s="6"/>
    </row>
    <row r="492742" spans="9:9">
      <c r="I492742" s="6"/>
    </row>
    <row r="492743" spans="9:9">
      <c r="I492743" s="6"/>
    </row>
    <row r="492744" spans="9:9">
      <c r="I492744" s="6"/>
    </row>
    <row r="492745" spans="9:9">
      <c r="I492745" s="6"/>
    </row>
    <row r="492746" spans="9:9">
      <c r="I492746" s="6"/>
    </row>
    <row r="492747" spans="9:9">
      <c r="I492747" s="6"/>
    </row>
    <row r="492748" spans="9:9">
      <c r="I492748" s="6"/>
    </row>
    <row r="492749" spans="9:9">
      <c r="I492749" s="6"/>
    </row>
    <row r="492750" spans="9:9">
      <c r="I492750" s="6"/>
    </row>
    <row r="492751" spans="9:9">
      <c r="I492751" s="6"/>
    </row>
    <row r="492752" spans="9:9">
      <c r="I492752" s="6"/>
    </row>
    <row r="492753" spans="9:9">
      <c r="I492753" s="6"/>
    </row>
    <row r="492754" spans="9:9">
      <c r="I492754" s="6"/>
    </row>
    <row r="492755" spans="9:9">
      <c r="I492755" s="6"/>
    </row>
    <row r="492756" spans="9:9">
      <c r="I492756" s="6"/>
    </row>
    <row r="492757" spans="9:9">
      <c r="I492757" s="6"/>
    </row>
    <row r="492758" spans="9:9">
      <c r="I492758" s="6"/>
    </row>
    <row r="492759" spans="9:9">
      <c r="I492759" s="6"/>
    </row>
    <row r="492760" spans="9:9">
      <c r="I492760" s="6"/>
    </row>
    <row r="492761" spans="9:9">
      <c r="I492761" s="6"/>
    </row>
    <row r="492762" spans="9:9">
      <c r="I492762" s="6"/>
    </row>
    <row r="492763" spans="9:9">
      <c r="I492763" s="6"/>
    </row>
    <row r="492764" spans="9:9">
      <c r="I492764" s="6"/>
    </row>
    <row r="492765" spans="9:9">
      <c r="I492765" s="6"/>
    </row>
    <row r="492766" spans="9:9">
      <c r="I492766" s="6"/>
    </row>
    <row r="492767" spans="9:9">
      <c r="I492767" s="6"/>
    </row>
    <row r="492768" spans="9:9">
      <c r="I492768" s="6"/>
    </row>
    <row r="492769" spans="9:9">
      <c r="I492769" s="6"/>
    </row>
    <row r="492770" spans="9:9">
      <c r="I492770" s="6"/>
    </row>
    <row r="492771" spans="9:9">
      <c r="I492771" s="6"/>
    </row>
    <row r="492772" spans="9:9">
      <c r="I492772" s="6"/>
    </row>
    <row r="492773" spans="9:9">
      <c r="I492773" s="6"/>
    </row>
    <row r="492774" spans="9:9">
      <c r="I492774" s="6"/>
    </row>
    <row r="492775" spans="9:9">
      <c r="I492775" s="6"/>
    </row>
    <row r="492776" spans="9:9">
      <c r="I492776" s="6"/>
    </row>
    <row r="492777" spans="9:9">
      <c r="I492777" s="6"/>
    </row>
    <row r="492778" spans="9:9">
      <c r="I492778" s="6"/>
    </row>
    <row r="492779" spans="9:9">
      <c r="I492779" s="6"/>
    </row>
    <row r="492780" spans="9:9">
      <c r="I492780" s="6"/>
    </row>
    <row r="492781" spans="9:9">
      <c r="I492781" s="6"/>
    </row>
    <row r="492782" spans="9:9">
      <c r="I492782" s="6"/>
    </row>
    <row r="492783" spans="9:9">
      <c r="I492783" s="6"/>
    </row>
    <row r="492784" spans="9:9">
      <c r="I492784" s="6"/>
    </row>
    <row r="492785" spans="9:9">
      <c r="I492785" s="6"/>
    </row>
    <row r="492786" spans="9:9">
      <c r="I492786" s="6"/>
    </row>
    <row r="492787" spans="9:9">
      <c r="I492787" s="6"/>
    </row>
    <row r="492788" spans="9:9">
      <c r="I492788" s="6"/>
    </row>
    <row r="492789" spans="9:9">
      <c r="I492789" s="6"/>
    </row>
    <row r="492790" spans="9:9">
      <c r="I492790" s="6"/>
    </row>
    <row r="492791" spans="9:9">
      <c r="I492791" s="6"/>
    </row>
    <row r="492792" spans="9:9">
      <c r="I492792" s="6"/>
    </row>
    <row r="492793" spans="9:9">
      <c r="I492793" s="6"/>
    </row>
    <row r="492794" spans="9:9">
      <c r="I492794" s="6"/>
    </row>
    <row r="492795" spans="9:9">
      <c r="I492795" s="6"/>
    </row>
    <row r="492796" spans="9:9">
      <c r="I492796" s="6"/>
    </row>
    <row r="492797" spans="9:9">
      <c r="I492797" s="6"/>
    </row>
    <row r="492798" spans="9:9">
      <c r="I492798" s="6"/>
    </row>
    <row r="492799" spans="9:9">
      <c r="I492799" s="6"/>
    </row>
    <row r="492800" spans="9:9">
      <c r="I492800" s="6"/>
    </row>
    <row r="492801" spans="9:9">
      <c r="I492801" s="6"/>
    </row>
    <row r="492802" spans="9:9">
      <c r="I492802" s="6"/>
    </row>
    <row r="492803" spans="9:9">
      <c r="I492803" s="6"/>
    </row>
    <row r="492804" spans="9:9">
      <c r="I492804" s="6"/>
    </row>
    <row r="492805" spans="9:9">
      <c r="I492805" s="6"/>
    </row>
    <row r="492806" spans="9:9">
      <c r="I492806" s="6"/>
    </row>
    <row r="492807" spans="9:9">
      <c r="I492807" s="6"/>
    </row>
    <row r="492808" spans="9:9">
      <c r="I492808" s="6"/>
    </row>
    <row r="492809" spans="9:9">
      <c r="I492809" s="6"/>
    </row>
    <row r="492810" spans="9:9">
      <c r="I492810" s="6"/>
    </row>
    <row r="492811" spans="9:9">
      <c r="I492811" s="6"/>
    </row>
    <row r="492812" spans="9:9">
      <c r="I492812" s="6"/>
    </row>
    <row r="492813" spans="9:9">
      <c r="I492813" s="6"/>
    </row>
    <row r="492814" spans="9:9">
      <c r="I492814" s="6"/>
    </row>
    <row r="492815" spans="9:9">
      <c r="I492815" s="6"/>
    </row>
    <row r="492816" spans="9:9">
      <c r="I492816" s="6"/>
    </row>
    <row r="492817" spans="9:9">
      <c r="I492817" s="6"/>
    </row>
    <row r="492818" spans="9:9">
      <c r="I492818" s="6"/>
    </row>
    <row r="492819" spans="9:9">
      <c r="I492819" s="6"/>
    </row>
    <row r="492820" spans="9:9">
      <c r="I492820" s="6"/>
    </row>
    <row r="492821" spans="9:9">
      <c r="I492821" s="6"/>
    </row>
    <row r="492822" spans="9:9">
      <c r="I492822" s="6"/>
    </row>
    <row r="492823" spans="9:9">
      <c r="I492823" s="6"/>
    </row>
    <row r="492824" spans="9:9">
      <c r="I492824" s="6"/>
    </row>
    <row r="492825" spans="9:9">
      <c r="I492825" s="6"/>
    </row>
    <row r="492826" spans="9:9">
      <c r="I492826" s="6"/>
    </row>
    <row r="492827" spans="9:9">
      <c r="I492827" s="6"/>
    </row>
    <row r="492828" spans="9:9">
      <c r="I492828" s="6"/>
    </row>
    <row r="492829" spans="9:9">
      <c r="I492829" s="6"/>
    </row>
    <row r="492830" spans="9:9">
      <c r="I492830" s="6"/>
    </row>
    <row r="492831" spans="9:9">
      <c r="I492831" s="6"/>
    </row>
    <row r="492832" spans="9:9">
      <c r="I492832" s="6"/>
    </row>
    <row r="492833" spans="9:9">
      <c r="I492833" s="6"/>
    </row>
    <row r="492834" spans="9:9">
      <c r="I492834" s="6"/>
    </row>
    <row r="492835" spans="9:9">
      <c r="I492835" s="6"/>
    </row>
    <row r="492836" spans="9:9">
      <c r="I492836" s="6"/>
    </row>
    <row r="492837" spans="9:9">
      <c r="I492837" s="6"/>
    </row>
    <row r="492838" spans="9:9">
      <c r="I492838" s="6"/>
    </row>
    <row r="492839" spans="9:9">
      <c r="I492839" s="6"/>
    </row>
    <row r="492840" spans="9:9">
      <c r="I492840" s="6"/>
    </row>
    <row r="492841" spans="9:9">
      <c r="I492841" s="6"/>
    </row>
    <row r="492842" spans="9:9">
      <c r="I492842" s="6"/>
    </row>
    <row r="492843" spans="9:9">
      <c r="I492843" s="6"/>
    </row>
    <row r="492844" spans="9:9">
      <c r="I492844" s="6"/>
    </row>
    <row r="492845" spans="9:9">
      <c r="I492845" s="6"/>
    </row>
    <row r="492846" spans="9:9">
      <c r="I492846" s="6"/>
    </row>
    <row r="492847" spans="9:9">
      <c r="I492847" s="6"/>
    </row>
    <row r="492848" spans="9:9">
      <c r="I492848" s="6"/>
    </row>
    <row r="492849" spans="9:9">
      <c r="I492849" s="6"/>
    </row>
    <row r="492850" spans="9:9">
      <c r="I492850" s="6"/>
    </row>
    <row r="492851" spans="9:9">
      <c r="I492851" s="6"/>
    </row>
    <row r="492852" spans="9:9">
      <c r="I492852" s="6"/>
    </row>
    <row r="492853" spans="9:9">
      <c r="I492853" s="6"/>
    </row>
    <row r="492854" spans="9:9">
      <c r="I492854" s="6"/>
    </row>
    <row r="492855" spans="9:9">
      <c r="I492855" s="6"/>
    </row>
    <row r="492856" spans="9:9">
      <c r="I492856" s="6"/>
    </row>
    <row r="492857" spans="9:9">
      <c r="I492857" s="6"/>
    </row>
    <row r="492858" spans="9:9">
      <c r="I492858" s="6"/>
    </row>
    <row r="492859" spans="9:9">
      <c r="I492859" s="6"/>
    </row>
    <row r="492860" spans="9:9">
      <c r="I492860" s="6"/>
    </row>
    <row r="492861" spans="9:9">
      <c r="I492861" s="6"/>
    </row>
    <row r="492862" spans="9:9">
      <c r="I492862" s="6"/>
    </row>
    <row r="492863" spans="9:9">
      <c r="I492863" s="6"/>
    </row>
    <row r="492864" spans="9:9">
      <c r="I492864" s="6"/>
    </row>
    <row r="492865" spans="9:9">
      <c r="I492865" s="6"/>
    </row>
    <row r="492866" spans="9:9">
      <c r="I492866" s="6"/>
    </row>
    <row r="492867" spans="9:9">
      <c r="I492867" s="6"/>
    </row>
    <row r="492868" spans="9:9">
      <c r="I492868" s="6"/>
    </row>
    <row r="492869" spans="9:9">
      <c r="I492869" s="6"/>
    </row>
    <row r="492870" spans="9:9">
      <c r="I492870" s="6"/>
    </row>
    <row r="492871" spans="9:9">
      <c r="I492871" s="6"/>
    </row>
    <row r="492872" spans="9:9">
      <c r="I492872" s="6"/>
    </row>
    <row r="492873" spans="9:9">
      <c r="I492873" s="6"/>
    </row>
    <row r="492874" spans="9:9">
      <c r="I492874" s="6"/>
    </row>
    <row r="492875" spans="9:9">
      <c r="I492875" s="6"/>
    </row>
    <row r="492876" spans="9:9">
      <c r="I492876" s="6"/>
    </row>
    <row r="492877" spans="9:9">
      <c r="I492877" s="6"/>
    </row>
    <row r="492878" spans="9:9">
      <c r="I492878" s="6"/>
    </row>
    <row r="492879" spans="9:9">
      <c r="I492879" s="6"/>
    </row>
    <row r="492880" spans="9:9">
      <c r="I492880" s="6"/>
    </row>
    <row r="492881" spans="9:9">
      <c r="I492881" s="6"/>
    </row>
    <row r="492882" spans="9:9">
      <c r="I492882" s="6"/>
    </row>
    <row r="492883" spans="9:9">
      <c r="I492883" s="6"/>
    </row>
    <row r="492884" spans="9:9">
      <c r="I492884" s="6"/>
    </row>
    <row r="492885" spans="9:9">
      <c r="I492885" s="6"/>
    </row>
    <row r="492886" spans="9:9">
      <c r="I492886" s="6"/>
    </row>
    <row r="492887" spans="9:9">
      <c r="I492887" s="6"/>
    </row>
    <row r="492888" spans="9:9">
      <c r="I492888" s="6"/>
    </row>
    <row r="492889" spans="9:9">
      <c r="I492889" s="6"/>
    </row>
    <row r="492890" spans="9:9">
      <c r="I492890" s="6"/>
    </row>
    <row r="492891" spans="9:9">
      <c r="I492891" s="6"/>
    </row>
    <row r="492892" spans="9:9">
      <c r="I492892" s="6"/>
    </row>
    <row r="492893" spans="9:9">
      <c r="I492893" s="6"/>
    </row>
    <row r="492894" spans="9:9">
      <c r="I492894" s="6"/>
    </row>
    <row r="492895" spans="9:9">
      <c r="I492895" s="6"/>
    </row>
    <row r="492896" spans="9:9">
      <c r="I492896" s="6"/>
    </row>
    <row r="492897" spans="9:9">
      <c r="I492897" s="6"/>
    </row>
    <row r="492898" spans="9:9">
      <c r="I492898" s="6"/>
    </row>
    <row r="492899" spans="9:9">
      <c r="I492899" s="6"/>
    </row>
    <row r="492900" spans="9:9">
      <c r="I492900" s="6"/>
    </row>
    <row r="492901" spans="9:9">
      <c r="I492901" s="6"/>
    </row>
    <row r="492902" spans="9:9">
      <c r="I492902" s="6"/>
    </row>
    <row r="492903" spans="9:9">
      <c r="I492903" s="6"/>
    </row>
    <row r="492904" spans="9:9">
      <c r="I492904" s="6"/>
    </row>
    <row r="492905" spans="9:9">
      <c r="I492905" s="6"/>
    </row>
    <row r="492906" spans="9:9">
      <c r="I492906" s="6"/>
    </row>
    <row r="492907" spans="9:9">
      <c r="I492907" s="6"/>
    </row>
    <row r="492908" spans="9:9">
      <c r="I492908" s="6"/>
    </row>
    <row r="492909" spans="9:9">
      <c r="I492909" s="6"/>
    </row>
    <row r="492910" spans="9:9">
      <c r="I492910" s="6"/>
    </row>
    <row r="492911" spans="9:9">
      <c r="I492911" s="6"/>
    </row>
    <row r="492912" spans="9:9">
      <c r="I492912" s="6"/>
    </row>
    <row r="492913" spans="9:9">
      <c r="I492913" s="6"/>
    </row>
    <row r="492914" spans="9:9">
      <c r="I492914" s="6"/>
    </row>
    <row r="492915" spans="9:9">
      <c r="I492915" s="6"/>
    </row>
    <row r="492916" spans="9:9">
      <c r="I492916" s="6"/>
    </row>
    <row r="492917" spans="9:9">
      <c r="I492917" s="6"/>
    </row>
    <row r="492918" spans="9:9">
      <c r="I492918" s="6"/>
    </row>
    <row r="492919" spans="9:9">
      <c r="I492919" s="6"/>
    </row>
    <row r="492920" spans="9:9">
      <c r="I492920" s="6"/>
    </row>
    <row r="492921" spans="9:9">
      <c r="I492921" s="6"/>
    </row>
    <row r="492922" spans="9:9">
      <c r="I492922" s="6"/>
    </row>
    <row r="492923" spans="9:9">
      <c r="I492923" s="6"/>
    </row>
    <row r="492924" spans="9:9">
      <c r="I492924" s="6"/>
    </row>
    <row r="492925" spans="9:9">
      <c r="I492925" s="6"/>
    </row>
    <row r="492926" spans="9:9">
      <c r="I492926" s="6"/>
    </row>
    <row r="492927" spans="9:9">
      <c r="I492927" s="6"/>
    </row>
    <row r="492928" spans="9:9">
      <c r="I492928" s="6"/>
    </row>
    <row r="492929" spans="9:9">
      <c r="I492929" s="6"/>
    </row>
    <row r="492930" spans="9:9">
      <c r="I492930" s="6"/>
    </row>
    <row r="492931" spans="9:9">
      <c r="I492931" s="6"/>
    </row>
    <row r="492932" spans="9:9">
      <c r="I492932" s="6"/>
    </row>
    <row r="492933" spans="9:9">
      <c r="I492933" s="6"/>
    </row>
    <row r="492934" spans="9:9">
      <c r="I492934" s="6"/>
    </row>
    <row r="492935" spans="9:9">
      <c r="I492935" s="6"/>
    </row>
    <row r="492936" spans="9:9">
      <c r="I492936" s="6"/>
    </row>
    <row r="492937" spans="9:9">
      <c r="I492937" s="6"/>
    </row>
    <row r="492938" spans="9:9">
      <c r="I492938" s="6"/>
    </row>
    <row r="492939" spans="9:9">
      <c r="I492939" s="6"/>
    </row>
    <row r="492940" spans="9:9">
      <c r="I492940" s="6"/>
    </row>
    <row r="492941" spans="9:9">
      <c r="I492941" s="6"/>
    </row>
    <row r="492942" spans="9:9">
      <c r="I492942" s="6"/>
    </row>
    <row r="492943" spans="9:9">
      <c r="I492943" s="6"/>
    </row>
    <row r="492944" spans="9:9">
      <c r="I492944" s="6"/>
    </row>
    <row r="492945" spans="9:9">
      <c r="I492945" s="6"/>
    </row>
    <row r="492946" spans="9:9">
      <c r="I492946" s="6"/>
    </row>
    <row r="492947" spans="9:9">
      <c r="I492947" s="6"/>
    </row>
    <row r="492948" spans="9:9">
      <c r="I492948" s="6"/>
    </row>
    <row r="492949" spans="9:9">
      <c r="I492949" s="6"/>
    </row>
    <row r="492950" spans="9:9">
      <c r="I492950" s="6"/>
    </row>
    <row r="492951" spans="9:9">
      <c r="I492951" s="6"/>
    </row>
    <row r="492952" spans="9:9">
      <c r="I492952" s="6"/>
    </row>
    <row r="492953" spans="9:9">
      <c r="I492953" s="6"/>
    </row>
    <row r="492954" spans="9:9">
      <c r="I492954" s="6"/>
    </row>
    <row r="492955" spans="9:9">
      <c r="I492955" s="6"/>
    </row>
    <row r="492956" spans="9:9">
      <c r="I492956" s="6"/>
    </row>
    <row r="492957" spans="9:9">
      <c r="I492957" s="6"/>
    </row>
    <row r="492958" spans="9:9">
      <c r="I492958" s="6"/>
    </row>
    <row r="492959" spans="9:9">
      <c r="I492959" s="6"/>
    </row>
    <row r="492960" spans="9:9">
      <c r="I492960" s="6"/>
    </row>
    <row r="492961" spans="9:9">
      <c r="I492961" s="6"/>
    </row>
    <row r="492962" spans="9:9">
      <c r="I492962" s="6"/>
    </row>
    <row r="492963" spans="9:9">
      <c r="I492963" s="6"/>
    </row>
    <row r="492964" spans="9:9">
      <c r="I492964" s="6"/>
    </row>
    <row r="492965" spans="9:9">
      <c r="I492965" s="6"/>
    </row>
    <row r="492966" spans="9:9">
      <c r="I492966" s="6"/>
    </row>
    <row r="492967" spans="9:9">
      <c r="I492967" s="6"/>
    </row>
    <row r="492968" spans="9:9">
      <c r="I492968" s="6"/>
    </row>
    <row r="492969" spans="9:9">
      <c r="I492969" s="6"/>
    </row>
    <row r="492970" spans="9:9">
      <c r="I492970" s="6"/>
    </row>
    <row r="492971" spans="9:9">
      <c r="I492971" s="6"/>
    </row>
    <row r="492972" spans="9:9">
      <c r="I492972" s="6"/>
    </row>
    <row r="492973" spans="9:9">
      <c r="I492973" s="6"/>
    </row>
    <row r="492974" spans="9:9">
      <c r="I492974" s="6"/>
    </row>
    <row r="492975" spans="9:9">
      <c r="I492975" s="6"/>
    </row>
    <row r="492976" spans="9:9">
      <c r="I492976" s="6"/>
    </row>
    <row r="492977" spans="9:9">
      <c r="I492977" s="6"/>
    </row>
    <row r="492978" spans="9:9">
      <c r="I492978" s="6"/>
    </row>
    <row r="492979" spans="9:9">
      <c r="I492979" s="6"/>
    </row>
    <row r="492980" spans="9:9">
      <c r="I492980" s="6"/>
    </row>
    <row r="492981" spans="9:9">
      <c r="I492981" s="6"/>
    </row>
    <row r="492982" spans="9:9">
      <c r="I492982" s="6"/>
    </row>
    <row r="492983" spans="9:9">
      <c r="I492983" s="6"/>
    </row>
    <row r="492984" spans="9:9">
      <c r="I492984" s="6"/>
    </row>
    <row r="492985" spans="9:9">
      <c r="I492985" s="6"/>
    </row>
    <row r="492986" spans="9:9">
      <c r="I492986" s="6"/>
    </row>
    <row r="492987" spans="9:9">
      <c r="I492987" s="6"/>
    </row>
    <row r="492988" spans="9:9">
      <c r="I492988" s="6"/>
    </row>
    <row r="492989" spans="9:9">
      <c r="I492989" s="6"/>
    </row>
    <row r="492990" spans="9:9">
      <c r="I492990" s="6"/>
    </row>
    <row r="492991" spans="9:9">
      <c r="I492991" s="6"/>
    </row>
    <row r="492992" spans="9:9">
      <c r="I492992" s="6"/>
    </row>
    <row r="492993" spans="9:9">
      <c r="I492993" s="6"/>
    </row>
    <row r="492994" spans="9:9">
      <c r="I492994" s="6"/>
    </row>
    <row r="492995" spans="9:9">
      <c r="I492995" s="6"/>
    </row>
    <row r="492996" spans="9:9">
      <c r="I492996" s="6"/>
    </row>
    <row r="492997" spans="9:9">
      <c r="I492997" s="6"/>
    </row>
    <row r="492998" spans="9:9">
      <c r="I492998" s="6"/>
    </row>
    <row r="492999" spans="9:9">
      <c r="I492999" s="6"/>
    </row>
    <row r="493000" spans="9:9">
      <c r="I493000" s="6"/>
    </row>
    <row r="493001" spans="9:9">
      <c r="I493001" s="6"/>
    </row>
    <row r="493002" spans="9:9">
      <c r="I493002" s="6"/>
    </row>
    <row r="493003" spans="9:9">
      <c r="I493003" s="6"/>
    </row>
    <row r="493004" spans="9:9">
      <c r="I493004" s="6"/>
    </row>
    <row r="493005" spans="9:9">
      <c r="I493005" s="6"/>
    </row>
    <row r="493006" spans="9:9">
      <c r="I493006" s="6"/>
    </row>
    <row r="493007" spans="9:9">
      <c r="I493007" s="6"/>
    </row>
    <row r="493008" spans="9:9">
      <c r="I493008" s="6"/>
    </row>
    <row r="493009" spans="9:9">
      <c r="I493009" s="6"/>
    </row>
    <row r="493010" spans="9:9">
      <c r="I493010" s="6"/>
    </row>
    <row r="493011" spans="9:9">
      <c r="I493011" s="6"/>
    </row>
    <row r="493012" spans="9:9">
      <c r="I493012" s="6"/>
    </row>
    <row r="493013" spans="9:9">
      <c r="I493013" s="6"/>
    </row>
    <row r="493014" spans="9:9">
      <c r="I493014" s="6"/>
    </row>
    <row r="493015" spans="9:9">
      <c r="I493015" s="6"/>
    </row>
    <row r="493016" spans="9:9">
      <c r="I493016" s="6"/>
    </row>
    <row r="493017" spans="9:9">
      <c r="I493017" s="6"/>
    </row>
    <row r="493018" spans="9:9">
      <c r="I493018" s="6"/>
    </row>
    <row r="493019" spans="9:9">
      <c r="I493019" s="6"/>
    </row>
    <row r="493020" spans="9:9">
      <c r="I493020" s="6"/>
    </row>
    <row r="493021" spans="9:9">
      <c r="I493021" s="6"/>
    </row>
    <row r="493022" spans="9:9">
      <c r="I493022" s="6"/>
    </row>
    <row r="493023" spans="9:9">
      <c r="I493023" s="6"/>
    </row>
    <row r="493024" spans="9:9">
      <c r="I493024" s="6"/>
    </row>
    <row r="493025" spans="9:9">
      <c r="I493025" s="6"/>
    </row>
    <row r="493026" spans="9:9">
      <c r="I493026" s="6"/>
    </row>
    <row r="493027" spans="9:9">
      <c r="I493027" s="6"/>
    </row>
    <row r="493028" spans="9:9">
      <c r="I493028" s="6"/>
    </row>
    <row r="493029" spans="9:9">
      <c r="I493029" s="6"/>
    </row>
    <row r="493030" spans="9:9">
      <c r="I493030" s="6"/>
    </row>
    <row r="493031" spans="9:9">
      <c r="I493031" s="6"/>
    </row>
    <row r="493032" spans="9:9">
      <c r="I493032" s="6"/>
    </row>
    <row r="493033" spans="9:9">
      <c r="I493033" s="6"/>
    </row>
    <row r="493034" spans="9:9">
      <c r="I493034" s="6"/>
    </row>
    <row r="493035" spans="9:9">
      <c r="I493035" s="6"/>
    </row>
    <row r="493036" spans="9:9">
      <c r="I493036" s="6"/>
    </row>
    <row r="493037" spans="9:9">
      <c r="I493037" s="6"/>
    </row>
    <row r="493038" spans="9:9">
      <c r="I493038" s="6"/>
    </row>
    <row r="493039" spans="9:9">
      <c r="I493039" s="6"/>
    </row>
    <row r="493040" spans="9:9">
      <c r="I493040" s="6"/>
    </row>
    <row r="493041" spans="9:9">
      <c r="I493041" s="6"/>
    </row>
    <row r="493042" spans="9:9">
      <c r="I493042" s="6"/>
    </row>
    <row r="493043" spans="9:9">
      <c r="I493043" s="6"/>
    </row>
    <row r="493044" spans="9:9">
      <c r="I493044" s="6"/>
    </row>
    <row r="493045" spans="9:9">
      <c r="I493045" s="6"/>
    </row>
    <row r="493046" spans="9:9">
      <c r="I493046" s="6"/>
    </row>
    <row r="493047" spans="9:9">
      <c r="I493047" s="6"/>
    </row>
    <row r="493048" spans="9:9">
      <c r="I493048" s="6"/>
    </row>
    <row r="493049" spans="9:9">
      <c r="I493049" s="6"/>
    </row>
    <row r="493050" spans="9:9">
      <c r="I493050" s="6"/>
    </row>
    <row r="493051" spans="9:9">
      <c r="I493051" s="6"/>
    </row>
    <row r="493052" spans="9:9">
      <c r="I493052" s="6"/>
    </row>
    <row r="493053" spans="9:9">
      <c r="I493053" s="6"/>
    </row>
    <row r="493054" spans="9:9">
      <c r="I493054" s="6"/>
    </row>
    <row r="493055" spans="9:9">
      <c r="I493055" s="6"/>
    </row>
    <row r="493056" spans="9:9">
      <c r="I493056" s="6"/>
    </row>
    <row r="493057" spans="9:9">
      <c r="I493057" s="6"/>
    </row>
    <row r="493058" spans="9:9">
      <c r="I493058" s="6"/>
    </row>
    <row r="493059" spans="9:9">
      <c r="I493059" s="6"/>
    </row>
    <row r="493060" spans="9:9">
      <c r="I493060" s="6"/>
    </row>
    <row r="493061" spans="9:9">
      <c r="I493061" s="6"/>
    </row>
    <row r="493062" spans="9:9">
      <c r="I493062" s="6"/>
    </row>
    <row r="493063" spans="9:9">
      <c r="I493063" s="6"/>
    </row>
    <row r="493064" spans="9:9">
      <c r="I493064" s="6"/>
    </row>
    <row r="493065" spans="9:9">
      <c r="I493065" s="6"/>
    </row>
    <row r="493066" spans="9:9">
      <c r="I493066" s="6"/>
    </row>
    <row r="493067" spans="9:9">
      <c r="I493067" s="6"/>
    </row>
    <row r="493068" spans="9:9">
      <c r="I493068" s="6"/>
    </row>
    <row r="493069" spans="9:9">
      <c r="I493069" s="6"/>
    </row>
    <row r="493070" spans="9:9">
      <c r="I493070" s="6"/>
    </row>
    <row r="493071" spans="9:9">
      <c r="I493071" s="6"/>
    </row>
    <row r="493072" spans="9:9">
      <c r="I493072" s="6"/>
    </row>
    <row r="493073" spans="9:9">
      <c r="I493073" s="6"/>
    </row>
    <row r="493074" spans="9:9">
      <c r="I493074" s="6"/>
    </row>
    <row r="493075" spans="9:9">
      <c r="I493075" s="6"/>
    </row>
    <row r="493076" spans="9:9">
      <c r="I493076" s="6"/>
    </row>
    <row r="493077" spans="9:9">
      <c r="I493077" s="6"/>
    </row>
    <row r="493078" spans="9:9">
      <c r="I493078" s="6"/>
    </row>
    <row r="493079" spans="9:9">
      <c r="I493079" s="6"/>
    </row>
    <row r="493080" spans="9:9">
      <c r="I493080" s="6"/>
    </row>
    <row r="493081" spans="9:9">
      <c r="I493081" s="6"/>
    </row>
    <row r="493082" spans="9:9">
      <c r="I493082" s="6"/>
    </row>
    <row r="493083" spans="9:9">
      <c r="I493083" s="6"/>
    </row>
    <row r="493084" spans="9:9">
      <c r="I493084" s="6"/>
    </row>
    <row r="493085" spans="9:9">
      <c r="I493085" s="6"/>
    </row>
    <row r="493086" spans="9:9">
      <c r="I493086" s="6"/>
    </row>
    <row r="493087" spans="9:9">
      <c r="I493087" s="6"/>
    </row>
    <row r="493088" spans="9:9">
      <c r="I493088" s="6"/>
    </row>
    <row r="493089" spans="9:9">
      <c r="I493089" s="6"/>
    </row>
    <row r="493090" spans="9:9">
      <c r="I493090" s="6"/>
    </row>
    <row r="493091" spans="9:9">
      <c r="I493091" s="6"/>
    </row>
    <row r="493092" spans="9:9">
      <c r="I493092" s="6"/>
    </row>
    <row r="493093" spans="9:9">
      <c r="I493093" s="6"/>
    </row>
    <row r="493094" spans="9:9">
      <c r="I493094" s="6"/>
    </row>
    <row r="493095" spans="9:9">
      <c r="I493095" s="6"/>
    </row>
    <row r="493096" spans="9:9">
      <c r="I493096" s="6"/>
    </row>
    <row r="493097" spans="9:9">
      <c r="I493097" s="6"/>
    </row>
    <row r="493098" spans="9:9">
      <c r="I493098" s="6"/>
    </row>
    <row r="493099" spans="9:9">
      <c r="I493099" s="6"/>
    </row>
    <row r="493100" spans="9:9">
      <c r="I493100" s="6"/>
    </row>
    <row r="493101" spans="9:9">
      <c r="I493101" s="6"/>
    </row>
    <row r="493102" spans="9:9">
      <c r="I493102" s="6"/>
    </row>
    <row r="493103" spans="9:9">
      <c r="I493103" s="6"/>
    </row>
    <row r="493104" spans="9:9">
      <c r="I493104" s="6"/>
    </row>
    <row r="493105" spans="9:9">
      <c r="I493105" s="6"/>
    </row>
    <row r="493106" spans="9:9">
      <c r="I493106" s="6"/>
    </row>
    <row r="493107" spans="9:9">
      <c r="I493107" s="6"/>
    </row>
    <row r="493108" spans="9:9">
      <c r="I493108" s="6"/>
    </row>
    <row r="493109" spans="9:9">
      <c r="I493109" s="6"/>
    </row>
    <row r="493110" spans="9:9">
      <c r="I493110" s="6"/>
    </row>
    <row r="493111" spans="9:9">
      <c r="I493111" s="6"/>
    </row>
    <row r="493112" spans="9:9">
      <c r="I493112" s="6"/>
    </row>
    <row r="493113" spans="9:9">
      <c r="I493113" s="6"/>
    </row>
    <row r="493114" spans="9:9">
      <c r="I493114" s="6"/>
    </row>
    <row r="493115" spans="9:9">
      <c r="I493115" s="6"/>
    </row>
    <row r="493116" spans="9:9">
      <c r="I493116" s="6"/>
    </row>
    <row r="493117" spans="9:9">
      <c r="I493117" s="6"/>
    </row>
    <row r="493118" spans="9:9">
      <c r="I493118" s="6"/>
    </row>
    <row r="493119" spans="9:9">
      <c r="I493119" s="6"/>
    </row>
    <row r="493120" spans="9:9">
      <c r="I493120" s="6"/>
    </row>
    <row r="493121" spans="9:9">
      <c r="I493121" s="6"/>
    </row>
    <row r="493122" spans="9:9">
      <c r="I493122" s="6"/>
    </row>
    <row r="493123" spans="9:9">
      <c r="I493123" s="6"/>
    </row>
    <row r="493124" spans="9:9">
      <c r="I493124" s="6"/>
    </row>
    <row r="493125" spans="9:9">
      <c r="I493125" s="6"/>
    </row>
    <row r="493126" spans="9:9">
      <c r="I493126" s="6"/>
    </row>
    <row r="493127" spans="9:9">
      <c r="I493127" s="6"/>
    </row>
    <row r="493128" spans="9:9">
      <c r="I493128" s="6"/>
    </row>
    <row r="493129" spans="9:9">
      <c r="I493129" s="6"/>
    </row>
    <row r="493130" spans="9:9">
      <c r="I493130" s="6"/>
    </row>
    <row r="493131" spans="9:9">
      <c r="I493131" s="6"/>
    </row>
    <row r="493132" spans="9:9">
      <c r="I493132" s="6"/>
    </row>
    <row r="493133" spans="9:9">
      <c r="I493133" s="6"/>
    </row>
    <row r="493134" spans="9:9">
      <c r="I493134" s="6"/>
    </row>
    <row r="493135" spans="9:9">
      <c r="I493135" s="6"/>
    </row>
    <row r="493136" spans="9:9">
      <c r="I493136" s="6"/>
    </row>
    <row r="493137" spans="9:9">
      <c r="I493137" s="6"/>
    </row>
    <row r="493138" spans="9:9">
      <c r="I493138" s="6"/>
    </row>
    <row r="493139" spans="9:9">
      <c r="I493139" s="6"/>
    </row>
    <row r="493140" spans="9:9">
      <c r="I493140" s="6"/>
    </row>
    <row r="493141" spans="9:9">
      <c r="I493141" s="6"/>
    </row>
    <row r="493142" spans="9:9">
      <c r="I493142" s="6"/>
    </row>
    <row r="493143" spans="9:9">
      <c r="I493143" s="6"/>
    </row>
    <row r="493144" spans="9:9">
      <c r="I493144" s="6"/>
    </row>
    <row r="493145" spans="9:9">
      <c r="I493145" s="6"/>
    </row>
    <row r="493146" spans="9:9">
      <c r="I493146" s="6"/>
    </row>
    <row r="493147" spans="9:9">
      <c r="I493147" s="6"/>
    </row>
    <row r="493148" spans="9:9">
      <c r="I493148" s="6"/>
    </row>
    <row r="493149" spans="9:9">
      <c r="I493149" s="6"/>
    </row>
    <row r="493150" spans="9:9">
      <c r="I493150" s="6"/>
    </row>
    <row r="493151" spans="9:9">
      <c r="I493151" s="6"/>
    </row>
    <row r="493152" spans="9:9">
      <c r="I493152" s="6"/>
    </row>
    <row r="493153" spans="9:9">
      <c r="I493153" s="6"/>
    </row>
    <row r="493154" spans="9:9">
      <c r="I493154" s="6"/>
    </row>
    <row r="493155" spans="9:9">
      <c r="I493155" s="6"/>
    </row>
    <row r="493156" spans="9:9">
      <c r="I493156" s="6"/>
    </row>
    <row r="493157" spans="9:9">
      <c r="I493157" s="6"/>
    </row>
    <row r="493158" spans="9:9">
      <c r="I493158" s="6"/>
    </row>
    <row r="493159" spans="9:9">
      <c r="I493159" s="6"/>
    </row>
    <row r="493160" spans="9:9">
      <c r="I493160" s="6"/>
    </row>
    <row r="493161" spans="9:9">
      <c r="I493161" s="6"/>
    </row>
    <row r="493162" spans="9:9">
      <c r="I493162" s="6"/>
    </row>
    <row r="493163" spans="9:9">
      <c r="I493163" s="6"/>
    </row>
    <row r="493164" spans="9:9">
      <c r="I493164" s="6"/>
    </row>
    <row r="493165" spans="9:9">
      <c r="I493165" s="6"/>
    </row>
    <row r="493166" spans="9:9">
      <c r="I493166" s="6"/>
    </row>
    <row r="493167" spans="9:9">
      <c r="I493167" s="6"/>
    </row>
    <row r="493168" spans="9:9">
      <c r="I493168" s="6"/>
    </row>
    <row r="493169" spans="9:9">
      <c r="I493169" s="6"/>
    </row>
    <row r="493170" spans="9:9">
      <c r="I493170" s="6"/>
    </row>
    <row r="493171" spans="9:9">
      <c r="I493171" s="6"/>
    </row>
    <row r="493172" spans="9:9">
      <c r="I493172" s="6"/>
    </row>
    <row r="493173" spans="9:9">
      <c r="I493173" s="6"/>
    </row>
    <row r="493174" spans="9:9">
      <c r="I493174" s="6"/>
    </row>
    <row r="493175" spans="9:9">
      <c r="I493175" s="6"/>
    </row>
    <row r="493176" spans="9:9">
      <c r="I493176" s="6"/>
    </row>
    <row r="493177" spans="9:9">
      <c r="I493177" s="6"/>
    </row>
    <row r="493178" spans="9:9">
      <c r="I493178" s="6"/>
    </row>
    <row r="493179" spans="9:9">
      <c r="I493179" s="6"/>
    </row>
    <row r="493180" spans="9:9">
      <c r="I493180" s="6"/>
    </row>
    <row r="493181" spans="9:9">
      <c r="I493181" s="6"/>
    </row>
    <row r="493182" spans="9:9">
      <c r="I493182" s="6"/>
    </row>
    <row r="493183" spans="9:9">
      <c r="I493183" s="6"/>
    </row>
    <row r="493184" spans="9:9">
      <c r="I493184" s="6"/>
    </row>
    <row r="493185" spans="9:9">
      <c r="I493185" s="6"/>
    </row>
    <row r="493186" spans="9:9">
      <c r="I493186" s="6"/>
    </row>
    <row r="493187" spans="9:9">
      <c r="I493187" s="6"/>
    </row>
    <row r="493188" spans="9:9">
      <c r="I493188" s="6"/>
    </row>
    <row r="493189" spans="9:9">
      <c r="I493189" s="6"/>
    </row>
    <row r="493190" spans="9:9">
      <c r="I493190" s="6"/>
    </row>
    <row r="493191" spans="9:9">
      <c r="I493191" s="6"/>
    </row>
    <row r="493192" spans="9:9">
      <c r="I493192" s="6"/>
    </row>
    <row r="493193" spans="9:9">
      <c r="I493193" s="6"/>
    </row>
    <row r="493194" spans="9:9">
      <c r="I493194" s="6"/>
    </row>
    <row r="493195" spans="9:9">
      <c r="I493195" s="6"/>
    </row>
    <row r="493196" spans="9:9">
      <c r="I493196" s="6"/>
    </row>
    <row r="493197" spans="9:9">
      <c r="I493197" s="6"/>
    </row>
    <row r="493198" spans="9:9">
      <c r="I493198" s="6"/>
    </row>
    <row r="493199" spans="9:9">
      <c r="I493199" s="6"/>
    </row>
    <row r="493200" spans="9:9">
      <c r="I493200" s="6"/>
    </row>
    <row r="493201" spans="9:9">
      <c r="I493201" s="6"/>
    </row>
    <row r="493202" spans="9:9">
      <c r="I493202" s="6"/>
    </row>
    <row r="493203" spans="9:9">
      <c r="I493203" s="6"/>
    </row>
    <row r="493204" spans="9:9">
      <c r="I493204" s="6"/>
    </row>
    <row r="493205" spans="9:9">
      <c r="I493205" s="6"/>
    </row>
    <row r="493206" spans="9:9">
      <c r="I493206" s="6"/>
    </row>
    <row r="493207" spans="9:9">
      <c r="I493207" s="6"/>
    </row>
    <row r="493208" spans="9:9">
      <c r="I493208" s="6"/>
    </row>
    <row r="493209" spans="9:9">
      <c r="I493209" s="6"/>
    </row>
    <row r="493210" spans="9:9">
      <c r="I493210" s="6"/>
    </row>
    <row r="493211" spans="9:9">
      <c r="I493211" s="6"/>
    </row>
    <row r="493212" spans="9:9">
      <c r="I493212" s="6"/>
    </row>
    <row r="493213" spans="9:9">
      <c r="I493213" s="6"/>
    </row>
    <row r="493214" spans="9:9">
      <c r="I493214" s="6"/>
    </row>
    <row r="493215" spans="9:9">
      <c r="I493215" s="6"/>
    </row>
    <row r="493216" spans="9:9">
      <c r="I493216" s="6"/>
    </row>
    <row r="493217" spans="9:9">
      <c r="I493217" s="6"/>
    </row>
    <row r="493218" spans="9:9">
      <c r="I493218" s="6"/>
    </row>
    <row r="493219" spans="9:9">
      <c r="I493219" s="6"/>
    </row>
    <row r="493220" spans="9:9">
      <c r="I493220" s="6"/>
    </row>
    <row r="493221" spans="9:9">
      <c r="I493221" s="6"/>
    </row>
    <row r="493222" spans="9:9">
      <c r="I493222" s="6"/>
    </row>
    <row r="493223" spans="9:9">
      <c r="I493223" s="6"/>
    </row>
    <row r="493224" spans="9:9">
      <c r="I493224" s="6"/>
    </row>
    <row r="493225" spans="9:9">
      <c r="I493225" s="6"/>
    </row>
    <row r="493226" spans="9:9">
      <c r="I493226" s="6"/>
    </row>
    <row r="493227" spans="9:9">
      <c r="I493227" s="6"/>
    </row>
    <row r="493228" spans="9:9">
      <c r="I493228" s="6"/>
    </row>
    <row r="493229" spans="9:9">
      <c r="I493229" s="6"/>
    </row>
    <row r="493230" spans="9:9">
      <c r="I493230" s="6"/>
    </row>
    <row r="493231" spans="9:9">
      <c r="I493231" s="6"/>
    </row>
    <row r="493232" spans="9:9">
      <c r="I493232" s="6"/>
    </row>
    <row r="493233" spans="9:9">
      <c r="I493233" s="6"/>
    </row>
    <row r="493234" spans="9:9">
      <c r="I493234" s="6"/>
    </row>
    <row r="493235" spans="9:9">
      <c r="I493235" s="6"/>
    </row>
    <row r="493236" spans="9:9">
      <c r="I493236" s="6"/>
    </row>
    <row r="493237" spans="9:9">
      <c r="I493237" s="6"/>
    </row>
    <row r="493238" spans="9:9">
      <c r="I493238" s="6"/>
    </row>
    <row r="493239" spans="9:9">
      <c r="I493239" s="6"/>
    </row>
    <row r="493240" spans="9:9">
      <c r="I493240" s="6"/>
    </row>
    <row r="493241" spans="9:9">
      <c r="I493241" s="6"/>
    </row>
    <row r="493242" spans="9:9">
      <c r="I493242" s="6"/>
    </row>
    <row r="493243" spans="9:9">
      <c r="I493243" s="6"/>
    </row>
    <row r="493244" spans="9:9">
      <c r="I493244" s="6"/>
    </row>
    <row r="493245" spans="9:9">
      <c r="I493245" s="6"/>
    </row>
    <row r="493246" spans="9:9">
      <c r="I493246" s="6"/>
    </row>
    <row r="493247" spans="9:9">
      <c r="I493247" s="6"/>
    </row>
    <row r="493248" spans="9:9">
      <c r="I493248" s="6"/>
    </row>
    <row r="493249" spans="9:9">
      <c r="I493249" s="6"/>
    </row>
    <row r="493250" spans="9:9">
      <c r="I493250" s="6"/>
    </row>
    <row r="493251" spans="9:9">
      <c r="I493251" s="6"/>
    </row>
    <row r="493252" spans="9:9">
      <c r="I493252" s="6"/>
    </row>
    <row r="493253" spans="9:9">
      <c r="I493253" s="6"/>
    </row>
    <row r="493254" spans="9:9">
      <c r="I493254" s="6"/>
    </row>
    <row r="493255" spans="9:9">
      <c r="I493255" s="6"/>
    </row>
    <row r="493256" spans="9:9">
      <c r="I493256" s="6"/>
    </row>
    <row r="493257" spans="9:9">
      <c r="I493257" s="6"/>
    </row>
    <row r="493258" spans="9:9">
      <c r="I493258" s="6"/>
    </row>
    <row r="493259" spans="9:9">
      <c r="I493259" s="6"/>
    </row>
    <row r="493260" spans="9:9">
      <c r="I493260" s="6"/>
    </row>
    <row r="493261" spans="9:9">
      <c r="I493261" s="6"/>
    </row>
    <row r="493262" spans="9:9">
      <c r="I493262" s="6"/>
    </row>
    <row r="493263" spans="9:9">
      <c r="I493263" s="6"/>
    </row>
    <row r="493264" spans="9:9">
      <c r="I493264" s="6"/>
    </row>
    <row r="493265" spans="9:9">
      <c r="I493265" s="6"/>
    </row>
    <row r="493266" spans="9:9">
      <c r="I493266" s="6"/>
    </row>
    <row r="493267" spans="9:9">
      <c r="I493267" s="6"/>
    </row>
    <row r="493268" spans="9:9">
      <c r="I493268" s="6"/>
    </row>
    <row r="493269" spans="9:9">
      <c r="I493269" s="6"/>
    </row>
    <row r="493270" spans="9:9">
      <c r="I493270" s="6"/>
    </row>
    <row r="493271" spans="9:9">
      <c r="I493271" s="6"/>
    </row>
    <row r="493272" spans="9:9">
      <c r="I493272" s="6"/>
    </row>
    <row r="493273" spans="9:9">
      <c r="I493273" s="6"/>
    </row>
    <row r="493274" spans="9:9">
      <c r="I493274" s="6"/>
    </row>
    <row r="493275" spans="9:9">
      <c r="I493275" s="6"/>
    </row>
    <row r="493276" spans="9:9">
      <c r="I493276" s="6"/>
    </row>
    <row r="493277" spans="9:9">
      <c r="I493277" s="6"/>
    </row>
    <row r="493278" spans="9:9">
      <c r="I493278" s="6"/>
    </row>
    <row r="493279" spans="9:9">
      <c r="I493279" s="6"/>
    </row>
    <row r="493280" spans="9:9">
      <c r="I493280" s="6"/>
    </row>
    <row r="493281" spans="9:9">
      <c r="I493281" s="6"/>
    </row>
    <row r="493282" spans="9:9">
      <c r="I493282" s="6"/>
    </row>
    <row r="493283" spans="9:9">
      <c r="I493283" s="6"/>
    </row>
    <row r="493284" spans="9:9">
      <c r="I493284" s="6"/>
    </row>
    <row r="493285" spans="9:9">
      <c r="I493285" s="6"/>
    </row>
    <row r="493286" spans="9:9">
      <c r="I493286" s="6"/>
    </row>
    <row r="493287" spans="9:9">
      <c r="I493287" s="6"/>
    </row>
    <row r="493288" spans="9:9">
      <c r="I493288" s="6"/>
    </row>
    <row r="493289" spans="9:9">
      <c r="I493289" s="6"/>
    </row>
    <row r="493290" spans="9:9">
      <c r="I493290" s="6"/>
    </row>
    <row r="493291" spans="9:9">
      <c r="I493291" s="6"/>
    </row>
    <row r="493292" spans="9:9">
      <c r="I493292" s="6"/>
    </row>
    <row r="493293" spans="9:9">
      <c r="I493293" s="6"/>
    </row>
    <row r="493294" spans="9:9">
      <c r="I493294" s="6"/>
    </row>
    <row r="493295" spans="9:9">
      <c r="I493295" s="6"/>
    </row>
    <row r="493296" spans="9:9">
      <c r="I493296" s="6"/>
    </row>
    <row r="493297" spans="9:9">
      <c r="I493297" s="6"/>
    </row>
    <row r="493298" spans="9:9">
      <c r="I493298" s="6"/>
    </row>
    <row r="493299" spans="9:9">
      <c r="I493299" s="6"/>
    </row>
    <row r="493300" spans="9:9">
      <c r="I493300" s="6"/>
    </row>
    <row r="493301" spans="9:9">
      <c r="I493301" s="6"/>
    </row>
    <row r="493302" spans="9:9">
      <c r="I493302" s="6"/>
    </row>
    <row r="493303" spans="9:9">
      <c r="I493303" s="6"/>
    </row>
    <row r="493304" spans="9:9">
      <c r="I493304" s="6"/>
    </row>
    <row r="493305" spans="9:9">
      <c r="I493305" s="6"/>
    </row>
    <row r="493306" spans="9:9">
      <c r="I493306" s="6"/>
    </row>
    <row r="493307" spans="9:9">
      <c r="I493307" s="6"/>
    </row>
    <row r="493308" spans="9:9">
      <c r="I493308" s="6"/>
    </row>
    <row r="493309" spans="9:9">
      <c r="I493309" s="6"/>
    </row>
    <row r="493310" spans="9:9">
      <c r="I493310" s="6"/>
    </row>
    <row r="493311" spans="9:9">
      <c r="I493311" s="6"/>
    </row>
    <row r="493312" spans="9:9">
      <c r="I493312" s="6"/>
    </row>
    <row r="493313" spans="9:9">
      <c r="I493313" s="6"/>
    </row>
    <row r="493314" spans="9:9">
      <c r="I493314" s="6"/>
    </row>
    <row r="493315" spans="9:9">
      <c r="I493315" s="6"/>
    </row>
    <row r="493316" spans="9:9">
      <c r="I493316" s="6"/>
    </row>
    <row r="493317" spans="9:9">
      <c r="I493317" s="6"/>
    </row>
    <row r="493318" spans="9:9">
      <c r="I493318" s="6"/>
    </row>
    <row r="493319" spans="9:9">
      <c r="I493319" s="6"/>
    </row>
    <row r="493320" spans="9:9">
      <c r="I493320" s="6"/>
    </row>
    <row r="493321" spans="9:9">
      <c r="I493321" s="6"/>
    </row>
    <row r="493322" spans="9:9">
      <c r="I493322" s="6"/>
    </row>
    <row r="493323" spans="9:9">
      <c r="I493323" s="6"/>
    </row>
    <row r="493324" spans="9:9">
      <c r="I493324" s="6"/>
    </row>
    <row r="493325" spans="9:9">
      <c r="I493325" s="6"/>
    </row>
    <row r="493326" spans="9:9">
      <c r="I493326" s="6"/>
    </row>
    <row r="493327" spans="9:9">
      <c r="I493327" s="6"/>
    </row>
    <row r="493328" spans="9:9">
      <c r="I493328" s="6"/>
    </row>
    <row r="493329" spans="9:9">
      <c r="I493329" s="6"/>
    </row>
    <row r="493330" spans="9:9">
      <c r="I493330" s="6"/>
    </row>
    <row r="493331" spans="9:9">
      <c r="I493331" s="6"/>
    </row>
    <row r="493332" spans="9:9">
      <c r="I493332" s="6"/>
    </row>
    <row r="493333" spans="9:9">
      <c r="I493333" s="6"/>
    </row>
    <row r="493334" spans="9:9">
      <c r="I493334" s="6"/>
    </row>
    <row r="493335" spans="9:9">
      <c r="I493335" s="6"/>
    </row>
    <row r="493336" spans="9:9">
      <c r="I493336" s="6"/>
    </row>
    <row r="493337" spans="9:9">
      <c r="I493337" s="6"/>
    </row>
    <row r="493338" spans="9:9">
      <c r="I493338" s="6"/>
    </row>
    <row r="493339" spans="9:9">
      <c r="I493339" s="6"/>
    </row>
    <row r="493340" spans="9:9">
      <c r="I493340" s="6"/>
    </row>
    <row r="493341" spans="9:9">
      <c r="I493341" s="6"/>
    </row>
    <row r="493342" spans="9:9">
      <c r="I493342" s="6"/>
    </row>
    <row r="493343" spans="9:9">
      <c r="I493343" s="6"/>
    </row>
    <row r="493344" spans="9:9">
      <c r="I493344" s="6"/>
    </row>
    <row r="493345" spans="9:9">
      <c r="I493345" s="6"/>
    </row>
    <row r="493346" spans="9:9">
      <c r="I493346" s="6"/>
    </row>
    <row r="493347" spans="9:9">
      <c r="I493347" s="6"/>
    </row>
    <row r="493348" spans="9:9">
      <c r="I493348" s="6"/>
    </row>
    <row r="493349" spans="9:9">
      <c r="I493349" s="6"/>
    </row>
    <row r="493350" spans="9:9">
      <c r="I493350" s="6"/>
    </row>
    <row r="493351" spans="9:9">
      <c r="I493351" s="6"/>
    </row>
    <row r="493352" spans="9:9">
      <c r="I493352" s="6"/>
    </row>
    <row r="493353" spans="9:9">
      <c r="I493353" s="6"/>
    </row>
    <row r="493354" spans="9:9">
      <c r="I493354" s="6"/>
    </row>
    <row r="493355" spans="9:9">
      <c r="I493355" s="6"/>
    </row>
    <row r="493356" spans="9:9">
      <c r="I493356" s="6"/>
    </row>
    <row r="493357" spans="9:9">
      <c r="I493357" s="6"/>
    </row>
    <row r="493358" spans="9:9">
      <c r="I493358" s="6"/>
    </row>
    <row r="493359" spans="9:9">
      <c r="I493359" s="6"/>
    </row>
    <row r="493360" spans="9:9">
      <c r="I493360" s="6"/>
    </row>
    <row r="493361" spans="9:9">
      <c r="I493361" s="6"/>
    </row>
    <row r="493362" spans="9:9">
      <c r="I493362" s="6"/>
    </row>
    <row r="493363" spans="9:9">
      <c r="I493363" s="6"/>
    </row>
    <row r="493364" spans="9:9">
      <c r="I493364" s="6"/>
    </row>
    <row r="493365" spans="9:9">
      <c r="I493365" s="6"/>
    </row>
    <row r="493366" spans="9:9">
      <c r="I493366" s="6"/>
    </row>
    <row r="493367" spans="9:9">
      <c r="I493367" s="6"/>
    </row>
    <row r="493368" spans="9:9">
      <c r="I493368" s="6"/>
    </row>
    <row r="493369" spans="9:9">
      <c r="I493369" s="6"/>
    </row>
    <row r="493370" spans="9:9">
      <c r="I493370" s="6"/>
    </row>
    <row r="493371" spans="9:9">
      <c r="I493371" s="6"/>
    </row>
    <row r="493372" spans="9:9">
      <c r="I493372" s="6"/>
    </row>
    <row r="493373" spans="9:9">
      <c r="I493373" s="6"/>
    </row>
    <row r="493374" spans="9:9">
      <c r="I493374" s="6"/>
    </row>
    <row r="493375" spans="9:9">
      <c r="I493375" s="6"/>
    </row>
    <row r="493376" spans="9:9">
      <c r="I493376" s="6"/>
    </row>
    <row r="493377" spans="9:9">
      <c r="I493377" s="6"/>
    </row>
    <row r="493378" spans="9:9">
      <c r="I493378" s="6"/>
    </row>
    <row r="493379" spans="9:9">
      <c r="I493379" s="6"/>
    </row>
    <row r="493380" spans="9:9">
      <c r="I493380" s="6"/>
    </row>
    <row r="493381" spans="9:9">
      <c r="I493381" s="6"/>
    </row>
    <row r="493382" spans="9:9">
      <c r="I493382" s="6"/>
    </row>
    <row r="493383" spans="9:9">
      <c r="I493383" s="6"/>
    </row>
    <row r="493384" spans="9:9">
      <c r="I493384" s="6"/>
    </row>
    <row r="493385" spans="9:9">
      <c r="I493385" s="6"/>
    </row>
    <row r="493386" spans="9:9">
      <c r="I493386" s="6"/>
    </row>
    <row r="493387" spans="9:9">
      <c r="I493387" s="6"/>
    </row>
    <row r="493388" spans="9:9">
      <c r="I493388" s="6"/>
    </row>
    <row r="493389" spans="9:9">
      <c r="I493389" s="6"/>
    </row>
    <row r="493390" spans="9:9">
      <c r="I493390" s="6"/>
    </row>
    <row r="493391" spans="9:9">
      <c r="I493391" s="6"/>
    </row>
    <row r="493392" spans="9:9">
      <c r="I493392" s="6"/>
    </row>
    <row r="493393" spans="9:9">
      <c r="I493393" s="6"/>
    </row>
    <row r="493394" spans="9:9">
      <c r="I493394" s="6"/>
    </row>
    <row r="493395" spans="9:9">
      <c r="I493395" s="6"/>
    </row>
    <row r="493396" spans="9:9">
      <c r="I493396" s="6"/>
    </row>
    <row r="493397" spans="9:9">
      <c r="I493397" s="6"/>
    </row>
    <row r="493398" spans="9:9">
      <c r="I493398" s="6"/>
    </row>
    <row r="493399" spans="9:9">
      <c r="I493399" s="6"/>
    </row>
    <row r="493400" spans="9:9">
      <c r="I493400" s="6"/>
    </row>
    <row r="493401" spans="9:9">
      <c r="I493401" s="6"/>
    </row>
    <row r="493402" spans="9:9">
      <c r="I493402" s="6"/>
    </row>
    <row r="493403" spans="9:9">
      <c r="I493403" s="6"/>
    </row>
    <row r="493404" spans="9:9">
      <c r="I493404" s="6"/>
    </row>
    <row r="493405" spans="9:9">
      <c r="I493405" s="6"/>
    </row>
    <row r="493406" spans="9:9">
      <c r="I493406" s="6"/>
    </row>
    <row r="493407" spans="9:9">
      <c r="I493407" s="6"/>
    </row>
    <row r="493408" spans="9:9">
      <c r="I493408" s="6"/>
    </row>
    <row r="493409" spans="9:9">
      <c r="I493409" s="6"/>
    </row>
    <row r="493410" spans="9:9">
      <c r="I493410" s="6"/>
    </row>
    <row r="493411" spans="9:9">
      <c r="I493411" s="6"/>
    </row>
    <row r="493412" spans="9:9">
      <c r="I493412" s="6"/>
    </row>
    <row r="493413" spans="9:9">
      <c r="I493413" s="6"/>
    </row>
    <row r="493414" spans="9:9">
      <c r="I493414" s="6"/>
    </row>
    <row r="493415" spans="9:9">
      <c r="I493415" s="6"/>
    </row>
    <row r="493416" spans="9:9">
      <c r="I493416" s="6"/>
    </row>
    <row r="493417" spans="9:9">
      <c r="I493417" s="6"/>
    </row>
    <row r="493418" spans="9:9">
      <c r="I493418" s="6"/>
    </row>
    <row r="493419" spans="9:9">
      <c r="I493419" s="6"/>
    </row>
    <row r="493420" spans="9:9">
      <c r="I493420" s="6"/>
    </row>
    <row r="493421" spans="9:9">
      <c r="I493421" s="6"/>
    </row>
    <row r="493422" spans="9:9">
      <c r="I493422" s="6"/>
    </row>
    <row r="493423" spans="9:9">
      <c r="I493423" s="6"/>
    </row>
    <row r="493424" spans="9:9">
      <c r="I493424" s="6"/>
    </row>
    <row r="493425" spans="9:9">
      <c r="I493425" s="6"/>
    </row>
    <row r="493426" spans="9:9">
      <c r="I493426" s="6"/>
    </row>
    <row r="493427" spans="9:9">
      <c r="I493427" s="6"/>
    </row>
    <row r="493428" spans="9:9">
      <c r="I493428" s="6"/>
    </row>
    <row r="493429" spans="9:9">
      <c r="I493429" s="6"/>
    </row>
    <row r="493430" spans="9:9">
      <c r="I493430" s="6"/>
    </row>
    <row r="493431" spans="9:9">
      <c r="I493431" s="6"/>
    </row>
    <row r="493432" spans="9:9">
      <c r="I493432" s="6"/>
    </row>
    <row r="493433" spans="9:9">
      <c r="I493433" s="6"/>
    </row>
    <row r="493434" spans="9:9">
      <c r="I493434" s="6"/>
    </row>
    <row r="493435" spans="9:9">
      <c r="I493435" s="6"/>
    </row>
    <row r="493436" spans="9:9">
      <c r="I493436" s="6"/>
    </row>
    <row r="493437" spans="9:9">
      <c r="I493437" s="6"/>
    </row>
    <row r="493438" spans="9:9">
      <c r="I493438" s="6"/>
    </row>
    <row r="493439" spans="9:9">
      <c r="I493439" s="6"/>
    </row>
    <row r="493440" spans="9:9">
      <c r="I493440" s="6"/>
    </row>
    <row r="493441" spans="9:9">
      <c r="I493441" s="6"/>
    </row>
    <row r="493442" spans="9:9">
      <c r="I493442" s="6"/>
    </row>
    <row r="493443" spans="9:9">
      <c r="I493443" s="6"/>
    </row>
    <row r="493444" spans="9:9">
      <c r="I493444" s="6"/>
    </row>
    <row r="493445" spans="9:9">
      <c r="I493445" s="6"/>
    </row>
    <row r="493446" spans="9:9">
      <c r="I493446" s="6"/>
    </row>
    <row r="493447" spans="9:9">
      <c r="I493447" s="6"/>
    </row>
    <row r="493448" spans="9:9">
      <c r="I493448" s="6"/>
    </row>
    <row r="493449" spans="9:9">
      <c r="I493449" s="6"/>
    </row>
    <row r="493450" spans="9:9">
      <c r="I493450" s="6"/>
    </row>
    <row r="493451" spans="9:9">
      <c r="I493451" s="6"/>
    </row>
    <row r="493452" spans="9:9">
      <c r="I493452" s="6"/>
    </row>
    <row r="493453" spans="9:9">
      <c r="I493453" s="6"/>
    </row>
    <row r="493454" spans="9:9">
      <c r="I493454" s="6"/>
    </row>
    <row r="493455" spans="9:9">
      <c r="I493455" s="6"/>
    </row>
    <row r="493456" spans="9:9">
      <c r="I493456" s="6"/>
    </row>
    <row r="493457" spans="9:9">
      <c r="I493457" s="6"/>
    </row>
    <row r="493458" spans="9:9">
      <c r="I493458" s="6"/>
    </row>
    <row r="493459" spans="9:9">
      <c r="I493459" s="6"/>
    </row>
    <row r="493460" spans="9:9">
      <c r="I493460" s="6"/>
    </row>
    <row r="493461" spans="9:9">
      <c r="I493461" s="6"/>
    </row>
    <row r="493462" spans="9:9">
      <c r="I493462" s="6"/>
    </row>
    <row r="493463" spans="9:9">
      <c r="I493463" s="6"/>
    </row>
    <row r="493464" spans="9:9">
      <c r="I493464" s="6"/>
    </row>
    <row r="493465" spans="9:9">
      <c r="I493465" s="6"/>
    </row>
    <row r="493466" spans="9:9">
      <c r="I493466" s="6"/>
    </row>
    <row r="493467" spans="9:9">
      <c r="I493467" s="6"/>
    </row>
    <row r="493468" spans="9:9">
      <c r="I493468" s="6"/>
    </row>
    <row r="493469" spans="9:9">
      <c r="I493469" s="6"/>
    </row>
    <row r="493470" spans="9:9">
      <c r="I493470" s="6"/>
    </row>
    <row r="493471" spans="9:9">
      <c r="I493471" s="6"/>
    </row>
    <row r="493472" spans="9:9">
      <c r="I493472" s="6"/>
    </row>
    <row r="493473" spans="9:9">
      <c r="I493473" s="6"/>
    </row>
    <row r="493474" spans="9:9">
      <c r="I493474" s="6"/>
    </row>
    <row r="493475" spans="9:9">
      <c r="I493475" s="6"/>
    </row>
    <row r="493476" spans="9:9">
      <c r="I493476" s="6"/>
    </row>
    <row r="493477" spans="9:9">
      <c r="I493477" s="6"/>
    </row>
    <row r="493478" spans="9:9">
      <c r="I493478" s="6"/>
    </row>
    <row r="493479" spans="9:9">
      <c r="I493479" s="6"/>
    </row>
    <row r="493480" spans="9:9">
      <c r="I493480" s="6"/>
    </row>
    <row r="493481" spans="9:9">
      <c r="I493481" s="6"/>
    </row>
    <row r="493482" spans="9:9">
      <c r="I493482" s="6"/>
    </row>
    <row r="493483" spans="9:9">
      <c r="I493483" s="6"/>
    </row>
    <row r="493484" spans="9:9">
      <c r="I493484" s="6"/>
    </row>
    <row r="493485" spans="9:9">
      <c r="I493485" s="6"/>
    </row>
    <row r="493486" spans="9:9">
      <c r="I493486" s="6"/>
    </row>
    <row r="493487" spans="9:9">
      <c r="I493487" s="6"/>
    </row>
    <row r="493488" spans="9:9">
      <c r="I493488" s="6"/>
    </row>
    <row r="493489" spans="9:9">
      <c r="I493489" s="6"/>
    </row>
    <row r="493490" spans="9:9">
      <c r="I493490" s="6"/>
    </row>
    <row r="493491" spans="9:9">
      <c r="I493491" s="6"/>
    </row>
    <row r="493492" spans="9:9">
      <c r="I493492" s="6"/>
    </row>
    <row r="493493" spans="9:9">
      <c r="I493493" s="6"/>
    </row>
    <row r="493494" spans="9:9">
      <c r="I493494" s="6"/>
    </row>
    <row r="493495" spans="9:9">
      <c r="I493495" s="6"/>
    </row>
    <row r="493496" spans="9:9">
      <c r="I493496" s="6"/>
    </row>
    <row r="493497" spans="9:9">
      <c r="I493497" s="6"/>
    </row>
    <row r="493498" spans="9:9">
      <c r="I493498" s="6"/>
    </row>
    <row r="493499" spans="9:9">
      <c r="I493499" s="6"/>
    </row>
    <row r="493500" spans="9:9">
      <c r="I493500" s="6"/>
    </row>
    <row r="493501" spans="9:9">
      <c r="I493501" s="6"/>
    </row>
    <row r="493502" spans="9:9">
      <c r="I493502" s="6"/>
    </row>
    <row r="493503" spans="9:9">
      <c r="I493503" s="6"/>
    </row>
    <row r="493504" spans="9:9">
      <c r="I493504" s="6"/>
    </row>
    <row r="493505" spans="9:9">
      <c r="I493505" s="6"/>
    </row>
    <row r="493506" spans="9:9">
      <c r="I493506" s="6"/>
    </row>
    <row r="493507" spans="9:9">
      <c r="I493507" s="6"/>
    </row>
    <row r="493508" spans="9:9">
      <c r="I493508" s="6"/>
    </row>
    <row r="493509" spans="9:9">
      <c r="I493509" s="6"/>
    </row>
    <row r="493510" spans="9:9">
      <c r="I493510" s="6"/>
    </row>
    <row r="493511" spans="9:9">
      <c r="I493511" s="6"/>
    </row>
    <row r="493512" spans="9:9">
      <c r="I493512" s="6"/>
    </row>
    <row r="493513" spans="9:9">
      <c r="I493513" s="6"/>
    </row>
    <row r="493514" spans="9:9">
      <c r="I493514" s="6"/>
    </row>
    <row r="493515" spans="9:9">
      <c r="I493515" s="6"/>
    </row>
    <row r="493516" spans="9:9">
      <c r="I493516" s="6"/>
    </row>
    <row r="493517" spans="9:9">
      <c r="I493517" s="6"/>
    </row>
    <row r="493518" spans="9:9">
      <c r="I493518" s="6"/>
    </row>
    <row r="493519" spans="9:9">
      <c r="I493519" s="6"/>
    </row>
    <row r="493520" spans="9:9">
      <c r="I493520" s="6"/>
    </row>
    <row r="493521" spans="9:9">
      <c r="I493521" s="6"/>
    </row>
    <row r="493522" spans="9:9">
      <c r="I493522" s="6"/>
    </row>
    <row r="493523" spans="9:9">
      <c r="I493523" s="6"/>
    </row>
    <row r="493524" spans="9:9">
      <c r="I493524" s="6"/>
    </row>
    <row r="493525" spans="9:9">
      <c r="I493525" s="6"/>
    </row>
    <row r="493526" spans="9:9">
      <c r="I493526" s="6"/>
    </row>
    <row r="493527" spans="9:9">
      <c r="I493527" s="6"/>
    </row>
    <row r="493528" spans="9:9">
      <c r="I493528" s="6"/>
    </row>
    <row r="493529" spans="9:9">
      <c r="I493529" s="6"/>
    </row>
    <row r="493530" spans="9:9">
      <c r="I493530" s="6"/>
    </row>
    <row r="493531" spans="9:9">
      <c r="I493531" s="6"/>
    </row>
    <row r="493532" spans="9:9">
      <c r="I493532" s="6"/>
    </row>
    <row r="493533" spans="9:9">
      <c r="I493533" s="6"/>
    </row>
    <row r="493534" spans="9:9">
      <c r="I493534" s="6"/>
    </row>
    <row r="493535" spans="9:9">
      <c r="I493535" s="6"/>
    </row>
    <row r="493536" spans="9:9">
      <c r="I493536" s="6"/>
    </row>
    <row r="493537" spans="9:9">
      <c r="I493537" s="6"/>
    </row>
    <row r="493538" spans="9:9">
      <c r="I493538" s="6"/>
    </row>
    <row r="493539" spans="9:9">
      <c r="I493539" s="6"/>
    </row>
    <row r="493540" spans="9:9">
      <c r="I493540" s="6"/>
    </row>
    <row r="493541" spans="9:9">
      <c r="I493541" s="6"/>
    </row>
    <row r="493542" spans="9:9">
      <c r="I493542" s="6"/>
    </row>
    <row r="493543" spans="9:9">
      <c r="I493543" s="6"/>
    </row>
    <row r="493544" spans="9:9">
      <c r="I493544" s="6"/>
    </row>
    <row r="493545" spans="9:9">
      <c r="I493545" s="6"/>
    </row>
    <row r="493546" spans="9:9">
      <c r="I493546" s="6"/>
    </row>
    <row r="493547" spans="9:9">
      <c r="I493547" s="6"/>
    </row>
    <row r="493548" spans="9:9">
      <c r="I493548" s="6"/>
    </row>
    <row r="493549" spans="9:9">
      <c r="I493549" s="6"/>
    </row>
    <row r="493550" spans="9:9">
      <c r="I493550" s="6"/>
    </row>
    <row r="493551" spans="9:9">
      <c r="I493551" s="6"/>
    </row>
    <row r="493552" spans="9:9">
      <c r="I493552" s="6"/>
    </row>
    <row r="493553" spans="9:9">
      <c r="I493553" s="6"/>
    </row>
    <row r="493554" spans="9:9">
      <c r="I493554" s="6"/>
    </row>
    <row r="493555" spans="9:9">
      <c r="I493555" s="6"/>
    </row>
    <row r="493556" spans="9:9">
      <c r="I493556" s="6"/>
    </row>
    <row r="493557" spans="9:9">
      <c r="I493557" s="6"/>
    </row>
    <row r="493558" spans="9:9">
      <c r="I493558" s="6"/>
    </row>
    <row r="493559" spans="9:9">
      <c r="I493559" s="6"/>
    </row>
    <row r="493560" spans="9:9">
      <c r="I493560" s="6"/>
    </row>
    <row r="493561" spans="9:9">
      <c r="I493561" s="6"/>
    </row>
    <row r="493562" spans="9:9">
      <c r="I493562" s="6"/>
    </row>
    <row r="493563" spans="9:9">
      <c r="I493563" s="6"/>
    </row>
    <row r="493564" spans="9:9">
      <c r="I493564" s="6"/>
    </row>
    <row r="493565" spans="9:9">
      <c r="I493565" s="6"/>
    </row>
    <row r="493566" spans="9:9">
      <c r="I493566" s="6"/>
    </row>
    <row r="493567" spans="9:9">
      <c r="I493567" s="6"/>
    </row>
    <row r="493568" spans="9:9">
      <c r="I493568" s="6"/>
    </row>
    <row r="493569" spans="9:9">
      <c r="I493569" s="6"/>
    </row>
    <row r="493570" spans="9:9">
      <c r="I493570" s="6"/>
    </row>
    <row r="493571" spans="9:9">
      <c r="I493571" s="6"/>
    </row>
    <row r="493572" spans="9:9">
      <c r="I493572" s="6"/>
    </row>
    <row r="493573" spans="9:9">
      <c r="I493573" s="6"/>
    </row>
    <row r="493574" spans="9:9">
      <c r="I493574" s="6"/>
    </row>
    <row r="493575" spans="9:9">
      <c r="I493575" s="6"/>
    </row>
    <row r="493576" spans="9:9">
      <c r="I493576" s="6"/>
    </row>
    <row r="493577" spans="9:9">
      <c r="I493577" s="6"/>
    </row>
    <row r="493578" spans="9:9">
      <c r="I493578" s="6"/>
    </row>
    <row r="493579" spans="9:9">
      <c r="I493579" s="6"/>
    </row>
    <row r="493580" spans="9:9">
      <c r="I493580" s="6"/>
    </row>
    <row r="493581" spans="9:9">
      <c r="I493581" s="6"/>
    </row>
    <row r="493582" spans="9:9">
      <c r="I493582" s="6"/>
    </row>
    <row r="493583" spans="9:9">
      <c r="I493583" s="6"/>
    </row>
    <row r="493584" spans="9:9">
      <c r="I493584" s="6"/>
    </row>
    <row r="493585" spans="9:9">
      <c r="I493585" s="6"/>
    </row>
    <row r="493586" spans="9:9">
      <c r="I493586" s="6"/>
    </row>
    <row r="493587" spans="9:9">
      <c r="I493587" s="6"/>
    </row>
    <row r="493588" spans="9:9">
      <c r="I493588" s="6"/>
    </row>
    <row r="493589" spans="9:9">
      <c r="I493589" s="6"/>
    </row>
    <row r="493590" spans="9:9">
      <c r="I493590" s="6"/>
    </row>
    <row r="493591" spans="9:9">
      <c r="I493591" s="6"/>
    </row>
    <row r="493592" spans="9:9">
      <c r="I493592" s="6"/>
    </row>
    <row r="493593" spans="9:9">
      <c r="I493593" s="6"/>
    </row>
    <row r="493594" spans="9:9">
      <c r="I493594" s="6"/>
    </row>
    <row r="493595" spans="9:9">
      <c r="I493595" s="6"/>
    </row>
    <row r="493596" spans="9:9">
      <c r="I493596" s="6"/>
    </row>
    <row r="493597" spans="9:9">
      <c r="I493597" s="6"/>
    </row>
    <row r="493598" spans="9:9">
      <c r="I493598" s="6"/>
    </row>
    <row r="493599" spans="9:9">
      <c r="I493599" s="6"/>
    </row>
    <row r="493600" spans="9:9">
      <c r="I493600" s="6"/>
    </row>
    <row r="493601" spans="9:9">
      <c r="I493601" s="6"/>
    </row>
    <row r="493602" spans="9:9">
      <c r="I493602" s="6"/>
    </row>
    <row r="493603" spans="9:9">
      <c r="I493603" s="6"/>
    </row>
    <row r="493604" spans="9:9">
      <c r="I493604" s="6"/>
    </row>
    <row r="493605" spans="9:9">
      <c r="I493605" s="6"/>
    </row>
    <row r="493606" spans="9:9">
      <c r="I493606" s="6"/>
    </row>
    <row r="493607" spans="9:9">
      <c r="I493607" s="6"/>
    </row>
    <row r="493608" spans="9:9">
      <c r="I493608" s="6"/>
    </row>
    <row r="493609" spans="9:9">
      <c r="I493609" s="6"/>
    </row>
    <row r="493610" spans="9:9">
      <c r="I493610" s="6"/>
    </row>
    <row r="493611" spans="9:9">
      <c r="I493611" s="6"/>
    </row>
    <row r="493612" spans="9:9">
      <c r="I493612" s="6"/>
    </row>
    <row r="493613" spans="9:9">
      <c r="I493613" s="6"/>
    </row>
    <row r="493614" spans="9:9">
      <c r="I493614" s="6"/>
    </row>
    <row r="493615" spans="9:9">
      <c r="I493615" s="6"/>
    </row>
    <row r="493616" spans="9:9">
      <c r="I493616" s="6"/>
    </row>
    <row r="493617" spans="9:9">
      <c r="I493617" s="6"/>
    </row>
    <row r="493618" spans="9:9">
      <c r="I493618" s="6"/>
    </row>
    <row r="493619" spans="9:9">
      <c r="I493619" s="6"/>
    </row>
    <row r="493620" spans="9:9">
      <c r="I493620" s="6"/>
    </row>
    <row r="493621" spans="9:9">
      <c r="I493621" s="6"/>
    </row>
    <row r="493622" spans="9:9">
      <c r="I493622" s="6"/>
    </row>
    <row r="493623" spans="9:9">
      <c r="I493623" s="6"/>
    </row>
    <row r="493624" spans="9:9">
      <c r="I493624" s="6"/>
    </row>
    <row r="493625" spans="9:9">
      <c r="I493625" s="6"/>
    </row>
    <row r="493626" spans="9:9">
      <c r="I493626" s="6"/>
    </row>
    <row r="493627" spans="9:9">
      <c r="I493627" s="6"/>
    </row>
    <row r="493628" spans="9:9">
      <c r="I493628" s="6"/>
    </row>
    <row r="493629" spans="9:9">
      <c r="I493629" s="6"/>
    </row>
    <row r="493630" spans="9:9">
      <c r="I493630" s="6"/>
    </row>
    <row r="493631" spans="9:9">
      <c r="I493631" s="6"/>
    </row>
    <row r="493632" spans="9:9">
      <c r="I493632" s="6"/>
    </row>
    <row r="493633" spans="9:9">
      <c r="I493633" s="6"/>
    </row>
    <row r="493634" spans="9:9">
      <c r="I493634" s="6"/>
    </row>
    <row r="493635" spans="9:9">
      <c r="I493635" s="6"/>
    </row>
    <row r="493636" spans="9:9">
      <c r="I493636" s="6"/>
    </row>
    <row r="493637" spans="9:9">
      <c r="I493637" s="6"/>
    </row>
    <row r="493638" spans="9:9">
      <c r="I493638" s="6"/>
    </row>
    <row r="493639" spans="9:9">
      <c r="I493639" s="6"/>
    </row>
    <row r="493640" spans="9:9">
      <c r="I493640" s="6"/>
    </row>
    <row r="493641" spans="9:9">
      <c r="I493641" s="6"/>
    </row>
    <row r="493642" spans="9:9">
      <c r="I493642" s="6"/>
    </row>
    <row r="493643" spans="9:9">
      <c r="I493643" s="6"/>
    </row>
    <row r="493644" spans="9:9">
      <c r="I493644" s="6"/>
    </row>
    <row r="493645" spans="9:9">
      <c r="I493645" s="6"/>
    </row>
    <row r="493646" spans="9:9">
      <c r="I493646" s="6"/>
    </row>
    <row r="493647" spans="9:9">
      <c r="I493647" s="6"/>
    </row>
    <row r="493648" spans="9:9">
      <c r="I493648" s="6"/>
    </row>
    <row r="493649" spans="9:9">
      <c r="I493649" s="6"/>
    </row>
    <row r="493650" spans="9:9">
      <c r="I493650" s="6"/>
    </row>
    <row r="493651" spans="9:9">
      <c r="I493651" s="6"/>
    </row>
    <row r="493652" spans="9:9">
      <c r="I493652" s="6"/>
    </row>
    <row r="493653" spans="9:9">
      <c r="I493653" s="6"/>
    </row>
    <row r="493654" spans="9:9">
      <c r="I493654" s="6"/>
    </row>
    <row r="493655" spans="9:9">
      <c r="I493655" s="6"/>
    </row>
    <row r="493656" spans="9:9">
      <c r="I493656" s="6"/>
    </row>
    <row r="493657" spans="9:9">
      <c r="I493657" s="6"/>
    </row>
    <row r="493658" spans="9:9">
      <c r="I493658" s="6"/>
    </row>
    <row r="493659" spans="9:9">
      <c r="I493659" s="6"/>
    </row>
    <row r="493660" spans="9:9">
      <c r="I493660" s="6"/>
    </row>
    <row r="493661" spans="9:9">
      <c r="I493661" s="6"/>
    </row>
    <row r="493662" spans="9:9">
      <c r="I493662" s="6"/>
    </row>
    <row r="493663" spans="9:9">
      <c r="I493663" s="6"/>
    </row>
    <row r="493664" spans="9:9">
      <c r="I493664" s="6"/>
    </row>
    <row r="493665" spans="9:9">
      <c r="I493665" s="6"/>
    </row>
    <row r="493666" spans="9:9">
      <c r="I493666" s="6"/>
    </row>
    <row r="493667" spans="9:9">
      <c r="I493667" s="6"/>
    </row>
    <row r="493668" spans="9:9">
      <c r="I493668" s="6"/>
    </row>
    <row r="493669" spans="9:9">
      <c r="I493669" s="6"/>
    </row>
    <row r="493670" spans="9:9">
      <c r="I493670" s="6"/>
    </row>
    <row r="493671" spans="9:9">
      <c r="I493671" s="6"/>
    </row>
    <row r="493672" spans="9:9">
      <c r="I493672" s="6"/>
    </row>
    <row r="493673" spans="9:9">
      <c r="I493673" s="6"/>
    </row>
    <row r="493674" spans="9:9">
      <c r="I493674" s="6"/>
    </row>
    <row r="493675" spans="9:9">
      <c r="I493675" s="6"/>
    </row>
    <row r="493676" spans="9:9">
      <c r="I493676" s="6"/>
    </row>
    <row r="493677" spans="9:9">
      <c r="I493677" s="6"/>
    </row>
    <row r="493678" spans="9:9">
      <c r="I493678" s="6"/>
    </row>
    <row r="493679" spans="9:9">
      <c r="I493679" s="6"/>
    </row>
    <row r="493680" spans="9:9">
      <c r="I493680" s="6"/>
    </row>
    <row r="493681" spans="9:9">
      <c r="I493681" s="6"/>
    </row>
    <row r="493682" spans="9:9">
      <c r="I493682" s="6"/>
    </row>
    <row r="493683" spans="9:9">
      <c r="I493683" s="6"/>
    </row>
    <row r="493684" spans="9:9">
      <c r="I493684" s="6"/>
    </row>
    <row r="493685" spans="9:9">
      <c r="I493685" s="6"/>
    </row>
    <row r="493686" spans="9:9">
      <c r="I493686" s="6"/>
    </row>
    <row r="493687" spans="9:9">
      <c r="I493687" s="6"/>
    </row>
    <row r="493688" spans="9:9">
      <c r="I493688" s="6"/>
    </row>
    <row r="493689" spans="9:9">
      <c r="I493689" s="6"/>
    </row>
    <row r="493690" spans="9:9">
      <c r="I493690" s="6"/>
    </row>
    <row r="493691" spans="9:9">
      <c r="I493691" s="6"/>
    </row>
    <row r="493692" spans="9:9">
      <c r="I493692" s="6"/>
    </row>
    <row r="493693" spans="9:9">
      <c r="I493693" s="6"/>
    </row>
    <row r="493694" spans="9:9">
      <c r="I493694" s="6"/>
    </row>
    <row r="493695" spans="9:9">
      <c r="I493695" s="6"/>
    </row>
    <row r="493696" spans="9:9">
      <c r="I493696" s="6"/>
    </row>
    <row r="493697" spans="9:9">
      <c r="I493697" s="6"/>
    </row>
    <row r="493698" spans="9:9">
      <c r="I493698" s="6"/>
    </row>
    <row r="493699" spans="9:9">
      <c r="I493699" s="6"/>
    </row>
    <row r="493700" spans="9:9">
      <c r="I493700" s="6"/>
    </row>
    <row r="493701" spans="9:9">
      <c r="I493701" s="6"/>
    </row>
    <row r="493702" spans="9:9">
      <c r="I493702" s="6"/>
    </row>
    <row r="493703" spans="9:9">
      <c r="I493703" s="6"/>
    </row>
    <row r="493704" spans="9:9">
      <c r="I493704" s="6"/>
    </row>
    <row r="493705" spans="9:9">
      <c r="I493705" s="6"/>
    </row>
    <row r="493706" spans="9:9">
      <c r="I493706" s="6"/>
    </row>
    <row r="493707" spans="9:9">
      <c r="I493707" s="6"/>
    </row>
    <row r="493708" spans="9:9">
      <c r="I493708" s="6"/>
    </row>
    <row r="493709" spans="9:9">
      <c r="I493709" s="6"/>
    </row>
    <row r="493710" spans="9:9">
      <c r="I493710" s="6"/>
    </row>
    <row r="493711" spans="9:9">
      <c r="I493711" s="6"/>
    </row>
    <row r="493712" spans="9:9">
      <c r="I493712" s="6"/>
    </row>
    <row r="493713" spans="9:9">
      <c r="I493713" s="6"/>
    </row>
    <row r="493714" spans="9:9">
      <c r="I493714" s="6"/>
    </row>
    <row r="493715" spans="9:9">
      <c r="I493715" s="6"/>
    </row>
    <row r="493716" spans="9:9">
      <c r="I493716" s="6"/>
    </row>
    <row r="493717" spans="9:9">
      <c r="I493717" s="6"/>
    </row>
    <row r="493718" spans="9:9">
      <c r="I493718" s="6"/>
    </row>
    <row r="493719" spans="9:9">
      <c r="I493719" s="6"/>
    </row>
    <row r="493720" spans="9:9">
      <c r="I493720" s="6"/>
    </row>
    <row r="493721" spans="9:9">
      <c r="I493721" s="6"/>
    </row>
    <row r="493722" spans="9:9">
      <c r="I493722" s="6"/>
    </row>
    <row r="493723" spans="9:9">
      <c r="I493723" s="6"/>
    </row>
    <row r="493724" spans="9:9">
      <c r="I493724" s="6"/>
    </row>
    <row r="493725" spans="9:9">
      <c r="I493725" s="6"/>
    </row>
    <row r="493726" spans="9:9">
      <c r="I493726" s="6"/>
    </row>
    <row r="493727" spans="9:9">
      <c r="I493727" s="6"/>
    </row>
    <row r="493728" spans="9:9">
      <c r="I493728" s="6"/>
    </row>
    <row r="493729" spans="9:9">
      <c r="I493729" s="6"/>
    </row>
    <row r="493730" spans="9:9">
      <c r="I493730" s="6"/>
    </row>
    <row r="493731" spans="9:9">
      <c r="I493731" s="6"/>
    </row>
    <row r="493732" spans="9:9">
      <c r="I493732" s="6"/>
    </row>
    <row r="493733" spans="9:9">
      <c r="I493733" s="6"/>
    </row>
    <row r="493734" spans="9:9">
      <c r="I493734" s="6"/>
    </row>
    <row r="493735" spans="9:9">
      <c r="I493735" s="6"/>
    </row>
    <row r="493736" spans="9:9">
      <c r="I493736" s="6"/>
    </row>
    <row r="493737" spans="9:9">
      <c r="I493737" s="6"/>
    </row>
    <row r="493738" spans="9:9">
      <c r="I493738" s="6"/>
    </row>
    <row r="493739" spans="9:9">
      <c r="I493739" s="6"/>
    </row>
    <row r="493740" spans="9:9">
      <c r="I493740" s="6"/>
    </row>
    <row r="493741" spans="9:9">
      <c r="I493741" s="6"/>
    </row>
    <row r="493742" spans="9:9">
      <c r="I493742" s="6"/>
    </row>
    <row r="493743" spans="9:9">
      <c r="I493743" s="6"/>
    </row>
    <row r="493744" spans="9:9">
      <c r="I493744" s="6"/>
    </row>
    <row r="493745" spans="9:9">
      <c r="I493745" s="6"/>
    </row>
    <row r="493746" spans="9:9">
      <c r="I493746" s="6"/>
    </row>
    <row r="493747" spans="9:9">
      <c r="I493747" s="6"/>
    </row>
    <row r="493748" spans="9:9">
      <c r="I493748" s="6"/>
    </row>
    <row r="493749" spans="9:9">
      <c r="I493749" s="6"/>
    </row>
    <row r="493750" spans="9:9">
      <c r="I493750" s="6"/>
    </row>
    <row r="493751" spans="9:9">
      <c r="I493751" s="6"/>
    </row>
    <row r="493752" spans="9:9">
      <c r="I493752" s="6"/>
    </row>
    <row r="493753" spans="9:9">
      <c r="I493753" s="6"/>
    </row>
    <row r="493754" spans="9:9">
      <c r="I493754" s="6"/>
    </row>
    <row r="493755" spans="9:9">
      <c r="I493755" s="6"/>
    </row>
    <row r="493756" spans="9:9">
      <c r="I493756" s="6"/>
    </row>
    <row r="493757" spans="9:9">
      <c r="I493757" s="6"/>
    </row>
    <row r="493758" spans="9:9">
      <c r="I493758" s="6"/>
    </row>
    <row r="493759" spans="9:9">
      <c r="I493759" s="6"/>
    </row>
    <row r="493760" spans="9:9">
      <c r="I493760" s="6"/>
    </row>
    <row r="493761" spans="9:9">
      <c r="I493761" s="6"/>
    </row>
    <row r="493762" spans="9:9">
      <c r="I493762" s="6"/>
    </row>
    <row r="493763" spans="9:9">
      <c r="I493763" s="6"/>
    </row>
    <row r="493764" spans="9:9">
      <c r="I493764" s="6"/>
    </row>
    <row r="493765" spans="9:9">
      <c r="I493765" s="6"/>
    </row>
    <row r="493766" spans="9:9">
      <c r="I493766" s="6"/>
    </row>
    <row r="493767" spans="9:9">
      <c r="I493767" s="6"/>
    </row>
    <row r="493768" spans="9:9">
      <c r="I493768" s="6"/>
    </row>
    <row r="493769" spans="9:9">
      <c r="I493769" s="6"/>
    </row>
    <row r="493770" spans="9:9">
      <c r="I493770" s="6"/>
    </row>
    <row r="493771" spans="9:9">
      <c r="I493771" s="6"/>
    </row>
    <row r="493772" spans="9:9">
      <c r="I493772" s="6"/>
    </row>
    <row r="493773" spans="9:9">
      <c r="I493773" s="6"/>
    </row>
    <row r="493774" spans="9:9">
      <c r="I493774" s="6"/>
    </row>
    <row r="493775" spans="9:9">
      <c r="I493775" s="6"/>
    </row>
    <row r="493776" spans="9:9">
      <c r="I493776" s="6"/>
    </row>
    <row r="493777" spans="9:9">
      <c r="I493777" s="6"/>
    </row>
    <row r="493778" spans="9:9">
      <c r="I493778" s="6"/>
    </row>
    <row r="493779" spans="9:9">
      <c r="I493779" s="6"/>
    </row>
    <row r="493780" spans="9:9">
      <c r="I493780" s="6"/>
    </row>
    <row r="493781" spans="9:9">
      <c r="I493781" s="6"/>
    </row>
    <row r="493782" spans="9:9">
      <c r="I493782" s="6"/>
    </row>
    <row r="493783" spans="9:9">
      <c r="I493783" s="6"/>
    </row>
    <row r="493784" spans="9:9">
      <c r="I493784" s="6"/>
    </row>
    <row r="493785" spans="9:9">
      <c r="I493785" s="6"/>
    </row>
    <row r="493786" spans="9:9">
      <c r="I493786" s="6"/>
    </row>
    <row r="493787" spans="9:9">
      <c r="I493787" s="6"/>
    </row>
    <row r="493788" spans="9:9">
      <c r="I493788" s="6"/>
    </row>
    <row r="493789" spans="9:9">
      <c r="I493789" s="6"/>
    </row>
    <row r="493790" spans="9:9">
      <c r="I493790" s="6"/>
    </row>
    <row r="493791" spans="9:9">
      <c r="I493791" s="6"/>
    </row>
    <row r="493792" spans="9:9">
      <c r="I493792" s="6"/>
    </row>
    <row r="493793" spans="9:9">
      <c r="I493793" s="6"/>
    </row>
    <row r="493794" spans="9:9">
      <c r="I493794" s="6"/>
    </row>
    <row r="493795" spans="9:9">
      <c r="I493795" s="6"/>
    </row>
    <row r="493796" spans="9:9">
      <c r="I493796" s="6"/>
    </row>
    <row r="493797" spans="9:9">
      <c r="I493797" s="6"/>
    </row>
    <row r="493798" spans="9:9">
      <c r="I493798" s="6"/>
    </row>
    <row r="493799" spans="9:9">
      <c r="I493799" s="6"/>
    </row>
    <row r="493800" spans="9:9">
      <c r="I493800" s="6"/>
    </row>
    <row r="493801" spans="9:9">
      <c r="I493801" s="6"/>
    </row>
    <row r="493802" spans="9:9">
      <c r="I493802" s="6"/>
    </row>
    <row r="493803" spans="9:9">
      <c r="I493803" s="6"/>
    </row>
    <row r="493804" spans="9:9">
      <c r="I493804" s="6"/>
    </row>
    <row r="493805" spans="9:9">
      <c r="I493805" s="6"/>
    </row>
    <row r="493806" spans="9:9">
      <c r="I493806" s="6"/>
    </row>
    <row r="493807" spans="9:9">
      <c r="I493807" s="6"/>
    </row>
    <row r="493808" spans="9:9">
      <c r="I493808" s="6"/>
    </row>
    <row r="493809" spans="9:9">
      <c r="I493809" s="6"/>
    </row>
    <row r="493810" spans="9:9">
      <c r="I493810" s="6"/>
    </row>
    <row r="493811" spans="9:9">
      <c r="I493811" s="6"/>
    </row>
    <row r="493812" spans="9:9">
      <c r="I493812" s="6"/>
    </row>
    <row r="493813" spans="9:9">
      <c r="I493813" s="6"/>
    </row>
    <row r="493814" spans="9:9">
      <c r="I493814" s="6"/>
    </row>
    <row r="493815" spans="9:9">
      <c r="I493815" s="6"/>
    </row>
    <row r="493816" spans="9:9">
      <c r="I493816" s="6"/>
    </row>
    <row r="493817" spans="9:9">
      <c r="I493817" s="6"/>
    </row>
    <row r="493818" spans="9:9">
      <c r="I493818" s="6"/>
    </row>
    <row r="493819" spans="9:9">
      <c r="I493819" s="6"/>
    </row>
    <row r="493820" spans="9:9">
      <c r="I493820" s="6"/>
    </row>
    <row r="493821" spans="9:9">
      <c r="I493821" s="6"/>
    </row>
    <row r="493822" spans="9:9">
      <c r="I493822" s="6"/>
    </row>
    <row r="493823" spans="9:9">
      <c r="I493823" s="6"/>
    </row>
    <row r="493824" spans="9:9">
      <c r="I493824" s="6"/>
    </row>
    <row r="493825" spans="9:9">
      <c r="I493825" s="6"/>
    </row>
    <row r="493826" spans="9:9">
      <c r="I493826" s="6"/>
    </row>
    <row r="493827" spans="9:9">
      <c r="I493827" s="6"/>
    </row>
    <row r="493828" spans="9:9">
      <c r="I493828" s="6"/>
    </row>
    <row r="493829" spans="9:9">
      <c r="I493829" s="6"/>
    </row>
    <row r="493830" spans="9:9">
      <c r="I493830" s="6"/>
    </row>
    <row r="493831" spans="9:9">
      <c r="I493831" s="6"/>
    </row>
    <row r="493832" spans="9:9">
      <c r="I493832" s="6"/>
    </row>
    <row r="493833" spans="9:9">
      <c r="I493833" s="6"/>
    </row>
    <row r="493834" spans="9:9">
      <c r="I493834" s="6"/>
    </row>
    <row r="493835" spans="9:9">
      <c r="I493835" s="6"/>
    </row>
    <row r="493836" spans="9:9">
      <c r="I493836" s="6"/>
    </row>
    <row r="493837" spans="9:9">
      <c r="I493837" s="6"/>
    </row>
    <row r="493838" spans="9:9">
      <c r="I493838" s="6"/>
    </row>
    <row r="493839" spans="9:9">
      <c r="I493839" s="6"/>
    </row>
    <row r="493840" spans="9:9">
      <c r="I493840" s="6"/>
    </row>
    <row r="493841" spans="9:9">
      <c r="I493841" s="6"/>
    </row>
    <row r="493842" spans="9:9">
      <c r="I493842" s="6"/>
    </row>
    <row r="493843" spans="9:9">
      <c r="I493843" s="6"/>
    </row>
    <row r="493844" spans="9:9">
      <c r="I493844" s="6"/>
    </row>
    <row r="493845" spans="9:9">
      <c r="I493845" s="6"/>
    </row>
    <row r="493846" spans="9:9">
      <c r="I493846" s="6"/>
    </row>
    <row r="493847" spans="9:9">
      <c r="I493847" s="6"/>
    </row>
    <row r="493848" spans="9:9">
      <c r="I493848" s="6"/>
    </row>
    <row r="493849" spans="9:9">
      <c r="I493849" s="6"/>
    </row>
    <row r="493850" spans="9:9">
      <c r="I493850" s="6"/>
    </row>
    <row r="493851" spans="9:9">
      <c r="I493851" s="6"/>
    </row>
    <row r="493852" spans="9:9">
      <c r="I493852" s="6"/>
    </row>
    <row r="493853" spans="9:9">
      <c r="I493853" s="6"/>
    </row>
    <row r="493854" spans="9:9">
      <c r="I493854" s="6"/>
    </row>
    <row r="493855" spans="9:9">
      <c r="I493855" s="6"/>
    </row>
    <row r="493856" spans="9:9">
      <c r="I493856" s="6"/>
    </row>
    <row r="493857" spans="9:9">
      <c r="I493857" s="6"/>
    </row>
    <row r="493858" spans="9:9">
      <c r="I493858" s="6"/>
    </row>
    <row r="493859" spans="9:9">
      <c r="I493859" s="6"/>
    </row>
    <row r="493860" spans="9:9">
      <c r="I493860" s="6"/>
    </row>
    <row r="493861" spans="9:9">
      <c r="I493861" s="6"/>
    </row>
    <row r="493862" spans="9:9">
      <c r="I493862" s="6"/>
    </row>
    <row r="493863" spans="9:9">
      <c r="I493863" s="6"/>
    </row>
    <row r="493864" spans="9:9">
      <c r="I493864" s="6"/>
    </row>
    <row r="493865" spans="9:9">
      <c r="I493865" s="6"/>
    </row>
    <row r="493866" spans="9:9">
      <c r="I493866" s="6"/>
    </row>
    <row r="493867" spans="9:9">
      <c r="I493867" s="6"/>
    </row>
    <row r="493868" spans="9:9">
      <c r="I493868" s="6"/>
    </row>
    <row r="493869" spans="9:9">
      <c r="I493869" s="6"/>
    </row>
    <row r="493870" spans="9:9">
      <c r="I493870" s="6"/>
    </row>
    <row r="493871" spans="9:9">
      <c r="I493871" s="6"/>
    </row>
    <row r="493872" spans="9:9">
      <c r="I493872" s="6"/>
    </row>
    <row r="493873" spans="9:9">
      <c r="I493873" s="6"/>
    </row>
    <row r="493874" spans="9:9">
      <c r="I493874" s="6"/>
    </row>
    <row r="493875" spans="9:9">
      <c r="I493875" s="6"/>
    </row>
    <row r="493876" spans="9:9">
      <c r="I493876" s="6"/>
    </row>
    <row r="493877" spans="9:9">
      <c r="I493877" s="6"/>
    </row>
    <row r="493878" spans="9:9">
      <c r="I493878" s="6"/>
    </row>
    <row r="493879" spans="9:9">
      <c r="I493879" s="6"/>
    </row>
    <row r="493880" spans="9:9">
      <c r="I493880" s="6"/>
    </row>
    <row r="493881" spans="9:9">
      <c r="I493881" s="6"/>
    </row>
    <row r="493882" spans="9:9">
      <c r="I493882" s="6"/>
    </row>
    <row r="493883" spans="9:9">
      <c r="I493883" s="6"/>
    </row>
    <row r="493884" spans="9:9">
      <c r="I493884" s="6"/>
    </row>
    <row r="493885" spans="9:9">
      <c r="I493885" s="6"/>
    </row>
    <row r="493886" spans="9:9">
      <c r="I493886" s="6"/>
    </row>
    <row r="493887" spans="9:9">
      <c r="I493887" s="6"/>
    </row>
    <row r="493888" spans="9:9">
      <c r="I493888" s="6"/>
    </row>
    <row r="493889" spans="9:9">
      <c r="I493889" s="6"/>
    </row>
    <row r="493890" spans="9:9">
      <c r="I493890" s="6"/>
    </row>
    <row r="493891" spans="9:9">
      <c r="I493891" s="6"/>
    </row>
    <row r="493892" spans="9:9">
      <c r="I493892" s="6"/>
    </row>
    <row r="493893" spans="9:9">
      <c r="I493893" s="6"/>
    </row>
    <row r="493894" spans="9:9">
      <c r="I493894" s="6"/>
    </row>
    <row r="493895" spans="9:9">
      <c r="I493895" s="6"/>
    </row>
    <row r="493896" spans="9:9">
      <c r="I493896" s="6"/>
    </row>
    <row r="493897" spans="9:9">
      <c r="I493897" s="6"/>
    </row>
    <row r="493898" spans="9:9">
      <c r="I493898" s="6"/>
    </row>
    <row r="493899" spans="9:9">
      <c r="I493899" s="6"/>
    </row>
    <row r="493900" spans="9:9">
      <c r="I493900" s="6"/>
    </row>
    <row r="493901" spans="9:9">
      <c r="I493901" s="6"/>
    </row>
    <row r="493902" spans="9:9">
      <c r="I493902" s="6"/>
    </row>
    <row r="493903" spans="9:9">
      <c r="I493903" s="6"/>
    </row>
    <row r="493904" spans="9:9">
      <c r="I493904" s="6"/>
    </row>
    <row r="493905" spans="9:9">
      <c r="I493905" s="6"/>
    </row>
    <row r="493906" spans="9:9">
      <c r="I493906" s="6"/>
    </row>
    <row r="493907" spans="9:9">
      <c r="I493907" s="6"/>
    </row>
    <row r="493908" spans="9:9">
      <c r="I493908" s="6"/>
    </row>
    <row r="493909" spans="9:9">
      <c r="I493909" s="6"/>
    </row>
    <row r="493910" spans="9:9">
      <c r="I493910" s="6"/>
    </row>
    <row r="493911" spans="9:9">
      <c r="I493911" s="6"/>
    </row>
    <row r="493912" spans="9:9">
      <c r="I493912" s="6"/>
    </row>
    <row r="493913" spans="9:9">
      <c r="I493913" s="6"/>
    </row>
    <row r="493914" spans="9:9">
      <c r="I493914" s="6"/>
    </row>
    <row r="493915" spans="9:9">
      <c r="I493915" s="6"/>
    </row>
    <row r="493916" spans="9:9">
      <c r="I493916" s="6"/>
    </row>
    <row r="493917" spans="9:9">
      <c r="I493917" s="6"/>
    </row>
    <row r="493918" spans="9:9">
      <c r="I493918" s="6"/>
    </row>
    <row r="493919" spans="9:9">
      <c r="I493919" s="6"/>
    </row>
    <row r="493920" spans="9:9">
      <c r="I493920" s="6"/>
    </row>
    <row r="493921" spans="9:9">
      <c r="I493921" s="6"/>
    </row>
    <row r="493922" spans="9:9">
      <c r="I493922" s="6"/>
    </row>
    <row r="493923" spans="9:9">
      <c r="I493923" s="6"/>
    </row>
    <row r="493924" spans="9:9">
      <c r="I493924" s="6"/>
    </row>
    <row r="493925" spans="9:9">
      <c r="I493925" s="6"/>
    </row>
    <row r="493926" spans="9:9">
      <c r="I493926" s="6"/>
    </row>
    <row r="493927" spans="9:9">
      <c r="I493927" s="6"/>
    </row>
    <row r="493928" spans="9:9">
      <c r="I493928" s="6"/>
    </row>
    <row r="493929" spans="9:9">
      <c r="I493929" s="6"/>
    </row>
    <row r="493930" spans="9:9">
      <c r="I493930" s="6"/>
    </row>
    <row r="493931" spans="9:9">
      <c r="I493931" s="6"/>
    </row>
    <row r="493932" spans="9:9">
      <c r="I493932" s="6"/>
    </row>
    <row r="493933" spans="9:9">
      <c r="I493933" s="6"/>
    </row>
    <row r="493934" spans="9:9">
      <c r="I493934" s="6"/>
    </row>
    <row r="493935" spans="9:9">
      <c r="I493935" s="6"/>
    </row>
    <row r="493936" spans="9:9">
      <c r="I493936" s="6"/>
    </row>
    <row r="493937" spans="9:9">
      <c r="I493937" s="6"/>
    </row>
    <row r="493938" spans="9:9">
      <c r="I493938" s="6"/>
    </row>
    <row r="493939" spans="9:9">
      <c r="I493939" s="6"/>
    </row>
    <row r="493940" spans="9:9">
      <c r="I493940" s="6"/>
    </row>
    <row r="493941" spans="9:9">
      <c r="I493941" s="6"/>
    </row>
    <row r="493942" spans="9:9">
      <c r="I493942" s="6"/>
    </row>
    <row r="493943" spans="9:9">
      <c r="I493943" s="6"/>
    </row>
    <row r="493944" spans="9:9">
      <c r="I493944" s="6"/>
    </row>
    <row r="493945" spans="9:9">
      <c r="I493945" s="6"/>
    </row>
    <row r="493946" spans="9:9">
      <c r="I493946" s="6"/>
    </row>
    <row r="493947" spans="9:9">
      <c r="I493947" s="6"/>
    </row>
    <row r="493948" spans="9:9">
      <c r="I493948" s="6"/>
    </row>
    <row r="493949" spans="9:9">
      <c r="I493949" s="6"/>
    </row>
    <row r="493950" spans="9:9">
      <c r="I493950" s="6"/>
    </row>
    <row r="493951" spans="9:9">
      <c r="I493951" s="6"/>
    </row>
    <row r="493952" spans="9:9">
      <c r="I493952" s="6"/>
    </row>
    <row r="493953" spans="9:9">
      <c r="I493953" s="6"/>
    </row>
    <row r="493954" spans="9:9">
      <c r="I493954" s="6"/>
    </row>
    <row r="493955" spans="9:9">
      <c r="I493955" s="6"/>
    </row>
    <row r="493956" spans="9:9">
      <c r="I493956" s="6"/>
    </row>
    <row r="493957" spans="9:9">
      <c r="I493957" s="6"/>
    </row>
    <row r="493958" spans="9:9">
      <c r="I493958" s="6"/>
    </row>
    <row r="493959" spans="9:9">
      <c r="I493959" s="6"/>
    </row>
    <row r="493960" spans="9:9">
      <c r="I493960" s="6"/>
    </row>
    <row r="493961" spans="9:9">
      <c r="I493961" s="6"/>
    </row>
    <row r="493962" spans="9:9">
      <c r="I493962" s="6"/>
    </row>
    <row r="493963" spans="9:9">
      <c r="I493963" s="6"/>
    </row>
    <row r="493964" spans="9:9">
      <c r="I493964" s="6"/>
    </row>
    <row r="493965" spans="9:9">
      <c r="I493965" s="6"/>
    </row>
    <row r="493966" spans="9:9">
      <c r="I493966" s="6"/>
    </row>
    <row r="493967" spans="9:9">
      <c r="I493967" s="6"/>
    </row>
    <row r="493968" spans="9:9">
      <c r="I493968" s="6"/>
    </row>
    <row r="493969" spans="9:9">
      <c r="I493969" s="6"/>
    </row>
    <row r="493970" spans="9:9">
      <c r="I493970" s="6"/>
    </row>
    <row r="493971" spans="9:9">
      <c r="I493971" s="6"/>
    </row>
    <row r="493972" spans="9:9">
      <c r="I493972" s="6"/>
    </row>
    <row r="493973" spans="9:9">
      <c r="I493973" s="6"/>
    </row>
    <row r="493974" spans="9:9">
      <c r="I493974" s="6"/>
    </row>
    <row r="493975" spans="9:9">
      <c r="I493975" s="6"/>
    </row>
    <row r="493976" spans="9:9">
      <c r="I493976" s="6"/>
    </row>
    <row r="493977" spans="9:9">
      <c r="I493977" s="6"/>
    </row>
    <row r="493978" spans="9:9">
      <c r="I493978" s="6"/>
    </row>
    <row r="493979" spans="9:9">
      <c r="I493979" s="6"/>
    </row>
    <row r="493980" spans="9:9">
      <c r="I493980" s="6"/>
    </row>
    <row r="493981" spans="9:9">
      <c r="I493981" s="6"/>
    </row>
    <row r="493982" spans="9:9">
      <c r="I493982" s="6"/>
    </row>
    <row r="493983" spans="9:9">
      <c r="I493983" s="6"/>
    </row>
    <row r="493984" spans="9:9">
      <c r="I493984" s="6"/>
    </row>
    <row r="493985" spans="9:9">
      <c r="I493985" s="6"/>
    </row>
    <row r="493986" spans="9:9">
      <c r="I493986" s="6"/>
    </row>
    <row r="493987" spans="9:9">
      <c r="I493987" s="6"/>
    </row>
    <row r="493988" spans="9:9">
      <c r="I493988" s="6"/>
    </row>
    <row r="493989" spans="9:9">
      <c r="I493989" s="6"/>
    </row>
    <row r="493990" spans="9:9">
      <c r="I493990" s="6"/>
    </row>
    <row r="493991" spans="9:9">
      <c r="I493991" s="6"/>
    </row>
    <row r="493992" spans="9:9">
      <c r="I493992" s="6"/>
    </row>
    <row r="493993" spans="9:9">
      <c r="I493993" s="6"/>
    </row>
    <row r="493994" spans="9:9">
      <c r="I493994" s="6"/>
    </row>
    <row r="493995" spans="9:9">
      <c r="I493995" s="6"/>
    </row>
    <row r="493996" spans="9:9">
      <c r="I493996" s="6"/>
    </row>
    <row r="493997" spans="9:9">
      <c r="I493997" s="6"/>
    </row>
    <row r="493998" spans="9:9">
      <c r="I493998" s="6"/>
    </row>
    <row r="493999" spans="9:9">
      <c r="I493999" s="6"/>
    </row>
    <row r="494000" spans="9:9">
      <c r="I494000" s="6"/>
    </row>
    <row r="494001" spans="9:9">
      <c r="I494001" s="6"/>
    </row>
    <row r="494002" spans="9:9">
      <c r="I494002" s="6"/>
    </row>
    <row r="494003" spans="9:9">
      <c r="I494003" s="6"/>
    </row>
    <row r="494004" spans="9:9">
      <c r="I494004" s="6"/>
    </row>
    <row r="494005" spans="9:9">
      <c r="I494005" s="6"/>
    </row>
    <row r="494006" spans="9:9">
      <c r="I494006" s="6"/>
    </row>
    <row r="494007" spans="9:9">
      <c r="I494007" s="6"/>
    </row>
    <row r="494008" spans="9:9">
      <c r="I494008" s="6"/>
    </row>
    <row r="494009" spans="9:9">
      <c r="I494009" s="6"/>
    </row>
    <row r="494010" spans="9:9">
      <c r="I494010" s="6"/>
    </row>
    <row r="494011" spans="9:9">
      <c r="I494011" s="6"/>
    </row>
    <row r="494012" spans="9:9">
      <c r="I494012" s="6"/>
    </row>
    <row r="494013" spans="9:9">
      <c r="I494013" s="6"/>
    </row>
    <row r="494014" spans="9:9">
      <c r="I494014" s="6"/>
    </row>
    <row r="494015" spans="9:9">
      <c r="I494015" s="6"/>
    </row>
    <row r="494016" spans="9:9">
      <c r="I494016" s="6"/>
    </row>
    <row r="494017" spans="9:9">
      <c r="I494017" s="6"/>
    </row>
    <row r="494018" spans="9:9">
      <c r="I494018" s="6"/>
    </row>
    <row r="494019" spans="9:9">
      <c r="I494019" s="6"/>
    </row>
    <row r="494020" spans="9:9">
      <c r="I494020" s="6"/>
    </row>
    <row r="494021" spans="9:9">
      <c r="I494021" s="6"/>
    </row>
    <row r="494022" spans="9:9">
      <c r="I494022" s="6"/>
    </row>
    <row r="494023" spans="9:9">
      <c r="I494023" s="6"/>
    </row>
    <row r="494024" spans="9:9">
      <c r="I494024" s="6"/>
    </row>
    <row r="494025" spans="9:9">
      <c r="I494025" s="6"/>
    </row>
    <row r="494026" spans="9:9">
      <c r="I494026" s="6"/>
    </row>
    <row r="494027" spans="9:9">
      <c r="I494027" s="6"/>
    </row>
    <row r="494028" spans="9:9">
      <c r="I494028" s="6"/>
    </row>
    <row r="494029" spans="9:9">
      <c r="I494029" s="6"/>
    </row>
    <row r="494030" spans="9:9">
      <c r="I494030" s="6"/>
    </row>
    <row r="494031" spans="9:9">
      <c r="I494031" s="6"/>
    </row>
    <row r="494032" spans="9:9">
      <c r="I494032" s="6"/>
    </row>
    <row r="494033" spans="9:9">
      <c r="I494033" s="6"/>
    </row>
    <row r="494034" spans="9:9">
      <c r="I494034" s="6"/>
    </row>
    <row r="494035" spans="9:9">
      <c r="I494035" s="6"/>
    </row>
    <row r="494036" spans="9:9">
      <c r="I494036" s="6"/>
    </row>
    <row r="494037" spans="9:9">
      <c r="I494037" s="6"/>
    </row>
    <row r="494038" spans="9:9">
      <c r="I494038" s="6"/>
    </row>
    <row r="494039" spans="9:9">
      <c r="I494039" s="6"/>
    </row>
    <row r="494040" spans="9:9">
      <c r="I494040" s="6"/>
    </row>
    <row r="494041" spans="9:9">
      <c r="I494041" s="6"/>
    </row>
    <row r="494042" spans="9:9">
      <c r="I494042" s="6"/>
    </row>
    <row r="494043" spans="9:9">
      <c r="I494043" s="6"/>
    </row>
    <row r="494044" spans="9:9">
      <c r="I494044" s="6"/>
    </row>
    <row r="494045" spans="9:9">
      <c r="I494045" s="6"/>
    </row>
    <row r="494046" spans="9:9">
      <c r="I494046" s="6"/>
    </row>
    <row r="494047" spans="9:9">
      <c r="I494047" s="6"/>
    </row>
    <row r="494048" spans="9:9">
      <c r="I494048" s="6"/>
    </row>
    <row r="494049" spans="9:9">
      <c r="I494049" s="6"/>
    </row>
    <row r="494050" spans="9:9">
      <c r="I494050" s="6"/>
    </row>
    <row r="494051" spans="9:9">
      <c r="I494051" s="6"/>
    </row>
    <row r="494052" spans="9:9">
      <c r="I494052" s="6"/>
    </row>
    <row r="494053" spans="9:9">
      <c r="I494053" s="6"/>
    </row>
    <row r="494054" spans="9:9">
      <c r="I494054" s="6"/>
    </row>
    <row r="494055" spans="9:9">
      <c r="I494055" s="6"/>
    </row>
    <row r="494056" spans="9:9">
      <c r="I494056" s="6"/>
    </row>
    <row r="494057" spans="9:9">
      <c r="I494057" s="6"/>
    </row>
    <row r="494058" spans="9:9">
      <c r="I494058" s="6"/>
    </row>
    <row r="494059" spans="9:9">
      <c r="I494059" s="6"/>
    </row>
    <row r="494060" spans="9:9">
      <c r="I494060" s="6"/>
    </row>
    <row r="494061" spans="9:9">
      <c r="I494061" s="6"/>
    </row>
    <row r="494062" spans="9:9">
      <c r="I494062" s="6"/>
    </row>
    <row r="494063" spans="9:9">
      <c r="I494063" s="6"/>
    </row>
    <row r="494064" spans="9:9">
      <c r="I494064" s="6"/>
    </row>
    <row r="494065" spans="9:9">
      <c r="I494065" s="6"/>
    </row>
    <row r="494066" spans="9:9">
      <c r="I494066" s="6"/>
    </row>
    <row r="494067" spans="9:9">
      <c r="I494067" s="6"/>
    </row>
    <row r="494068" spans="9:9">
      <c r="I494068" s="6"/>
    </row>
    <row r="494069" spans="9:9">
      <c r="I494069" s="6"/>
    </row>
    <row r="494070" spans="9:9">
      <c r="I494070" s="6"/>
    </row>
    <row r="494071" spans="9:9">
      <c r="I494071" s="6"/>
    </row>
    <row r="494072" spans="9:9">
      <c r="I494072" s="6"/>
    </row>
    <row r="494073" spans="9:9">
      <c r="I494073" s="6"/>
    </row>
    <row r="494074" spans="9:9">
      <c r="I494074" s="6"/>
    </row>
    <row r="494075" spans="9:9">
      <c r="I494075" s="6"/>
    </row>
    <row r="494076" spans="9:9">
      <c r="I494076" s="6"/>
    </row>
    <row r="494077" spans="9:9">
      <c r="I494077" s="6"/>
    </row>
    <row r="494078" spans="9:9">
      <c r="I494078" s="6"/>
    </row>
    <row r="494079" spans="9:9">
      <c r="I494079" s="6"/>
    </row>
    <row r="494080" spans="9:9">
      <c r="I494080" s="6"/>
    </row>
    <row r="494081" spans="9:9">
      <c r="I494081" s="6"/>
    </row>
    <row r="494082" spans="9:9">
      <c r="I494082" s="6"/>
    </row>
    <row r="494083" spans="9:9">
      <c r="I494083" s="6"/>
    </row>
    <row r="494084" spans="9:9">
      <c r="I494084" s="6"/>
    </row>
    <row r="494085" spans="9:9">
      <c r="I494085" s="6"/>
    </row>
    <row r="494086" spans="9:9">
      <c r="I494086" s="6"/>
    </row>
    <row r="494087" spans="9:9">
      <c r="I494087" s="6"/>
    </row>
    <row r="494088" spans="9:9">
      <c r="I494088" s="6"/>
    </row>
    <row r="494089" spans="9:9">
      <c r="I494089" s="6"/>
    </row>
    <row r="494090" spans="9:9">
      <c r="I494090" s="6"/>
    </row>
    <row r="494091" spans="9:9">
      <c r="I494091" s="6"/>
    </row>
    <row r="494092" spans="9:9">
      <c r="I494092" s="6"/>
    </row>
    <row r="494093" spans="9:9">
      <c r="I494093" s="6"/>
    </row>
    <row r="494094" spans="9:9">
      <c r="I494094" s="6"/>
    </row>
    <row r="494095" spans="9:9">
      <c r="I494095" s="6"/>
    </row>
    <row r="494096" spans="9:9">
      <c r="I494096" s="6"/>
    </row>
    <row r="494097" spans="9:9">
      <c r="I494097" s="6"/>
    </row>
    <row r="494098" spans="9:9">
      <c r="I494098" s="6"/>
    </row>
    <row r="494099" spans="9:9">
      <c r="I494099" s="6"/>
    </row>
    <row r="494100" spans="9:9">
      <c r="I494100" s="6"/>
    </row>
    <row r="494101" spans="9:9">
      <c r="I494101" s="6"/>
    </row>
    <row r="494102" spans="9:9">
      <c r="I494102" s="6"/>
    </row>
    <row r="494103" spans="9:9">
      <c r="I494103" s="6"/>
    </row>
    <row r="494104" spans="9:9">
      <c r="I494104" s="6"/>
    </row>
    <row r="494105" spans="9:9">
      <c r="I494105" s="6"/>
    </row>
    <row r="494106" spans="9:9">
      <c r="I494106" s="6"/>
    </row>
    <row r="494107" spans="9:9">
      <c r="I494107" s="6"/>
    </row>
    <row r="494108" spans="9:9">
      <c r="I494108" s="6"/>
    </row>
    <row r="494109" spans="9:9">
      <c r="I494109" s="6"/>
    </row>
    <row r="494110" spans="9:9">
      <c r="I494110" s="6"/>
    </row>
    <row r="494111" spans="9:9">
      <c r="I494111" s="6"/>
    </row>
    <row r="494112" spans="9:9">
      <c r="I494112" s="6"/>
    </row>
    <row r="494113" spans="9:9">
      <c r="I494113" s="6"/>
    </row>
    <row r="494114" spans="9:9">
      <c r="I494114" s="6"/>
    </row>
    <row r="494115" spans="9:9">
      <c r="I494115" s="6"/>
    </row>
    <row r="494116" spans="9:9">
      <c r="I494116" s="6"/>
    </row>
    <row r="494117" spans="9:9">
      <c r="I494117" s="6"/>
    </row>
    <row r="494118" spans="9:9">
      <c r="I494118" s="6"/>
    </row>
    <row r="494119" spans="9:9">
      <c r="I494119" s="6"/>
    </row>
    <row r="494120" spans="9:9">
      <c r="I494120" s="6"/>
    </row>
    <row r="494121" spans="9:9">
      <c r="I494121" s="6"/>
    </row>
    <row r="494122" spans="9:9">
      <c r="I494122" s="6"/>
    </row>
    <row r="494123" spans="9:9">
      <c r="I494123" s="6"/>
    </row>
    <row r="494124" spans="9:9">
      <c r="I494124" s="6"/>
    </row>
    <row r="494125" spans="9:9">
      <c r="I494125" s="6"/>
    </row>
    <row r="494126" spans="9:9">
      <c r="I494126" s="6"/>
    </row>
    <row r="494127" spans="9:9">
      <c r="I494127" s="6"/>
    </row>
    <row r="494128" spans="9:9">
      <c r="I494128" s="6"/>
    </row>
    <row r="494129" spans="9:9">
      <c r="I494129" s="6"/>
    </row>
    <row r="494130" spans="9:9">
      <c r="I494130" s="6"/>
    </row>
    <row r="494131" spans="9:9">
      <c r="I494131" s="6"/>
    </row>
    <row r="494132" spans="9:9">
      <c r="I494132" s="6"/>
    </row>
    <row r="494133" spans="9:9">
      <c r="I494133" s="6"/>
    </row>
    <row r="494134" spans="9:9">
      <c r="I494134" s="6"/>
    </row>
    <row r="494135" spans="9:9">
      <c r="I494135" s="6"/>
    </row>
    <row r="494136" spans="9:9">
      <c r="I494136" s="6"/>
    </row>
    <row r="494137" spans="9:9">
      <c r="I494137" s="6"/>
    </row>
    <row r="494138" spans="9:9">
      <c r="I494138" s="6"/>
    </row>
    <row r="494139" spans="9:9">
      <c r="I494139" s="6"/>
    </row>
    <row r="494140" spans="9:9">
      <c r="I494140" s="6"/>
    </row>
    <row r="494141" spans="9:9">
      <c r="I494141" s="6"/>
    </row>
    <row r="494142" spans="9:9">
      <c r="I494142" s="6"/>
    </row>
    <row r="494143" spans="9:9">
      <c r="I494143" s="6"/>
    </row>
    <row r="494144" spans="9:9">
      <c r="I494144" s="6"/>
    </row>
    <row r="494145" spans="9:9">
      <c r="I494145" s="6"/>
    </row>
    <row r="494146" spans="9:9">
      <c r="I494146" s="6"/>
    </row>
    <row r="494147" spans="9:9">
      <c r="I494147" s="6"/>
    </row>
    <row r="494148" spans="9:9">
      <c r="I494148" s="6"/>
    </row>
    <row r="494149" spans="9:9">
      <c r="I494149" s="6"/>
    </row>
    <row r="494150" spans="9:9">
      <c r="I494150" s="6"/>
    </row>
    <row r="494151" spans="9:9">
      <c r="I494151" s="6"/>
    </row>
    <row r="494152" spans="9:9">
      <c r="I494152" s="6"/>
    </row>
    <row r="494153" spans="9:9">
      <c r="I494153" s="6"/>
    </row>
    <row r="494154" spans="9:9">
      <c r="I494154" s="6"/>
    </row>
    <row r="494155" spans="9:9">
      <c r="I494155" s="6"/>
    </row>
    <row r="494156" spans="9:9">
      <c r="I494156" s="6"/>
    </row>
    <row r="494157" spans="9:9">
      <c r="I494157" s="6"/>
    </row>
    <row r="494158" spans="9:9">
      <c r="I494158" s="6"/>
    </row>
    <row r="494159" spans="9:9">
      <c r="I494159" s="6"/>
    </row>
    <row r="494160" spans="9:9">
      <c r="I494160" s="6"/>
    </row>
    <row r="494161" spans="9:9">
      <c r="I494161" s="6"/>
    </row>
    <row r="494162" spans="9:9">
      <c r="I494162" s="6"/>
    </row>
    <row r="494163" spans="9:9">
      <c r="I494163" s="6"/>
    </row>
    <row r="494164" spans="9:9">
      <c r="I494164" s="6"/>
    </row>
    <row r="494165" spans="9:9">
      <c r="I494165" s="6"/>
    </row>
    <row r="494166" spans="9:9">
      <c r="I494166" s="6"/>
    </row>
    <row r="494167" spans="9:9">
      <c r="I494167" s="6"/>
    </row>
    <row r="494168" spans="9:9">
      <c r="I494168" s="6"/>
    </row>
    <row r="494169" spans="9:9">
      <c r="I494169" s="6"/>
    </row>
    <row r="494170" spans="9:9">
      <c r="I494170" s="6"/>
    </row>
    <row r="494171" spans="9:9">
      <c r="I494171" s="6"/>
    </row>
    <row r="494172" spans="9:9">
      <c r="I494172" s="6"/>
    </row>
    <row r="494173" spans="9:9">
      <c r="I494173" s="6"/>
    </row>
    <row r="494174" spans="9:9">
      <c r="I494174" s="6"/>
    </row>
    <row r="494175" spans="9:9">
      <c r="I494175" s="6"/>
    </row>
    <row r="494176" spans="9:9">
      <c r="I494176" s="6"/>
    </row>
    <row r="494177" spans="9:9">
      <c r="I494177" s="6"/>
    </row>
    <row r="494178" spans="9:9">
      <c r="I494178" s="6"/>
    </row>
    <row r="494179" spans="9:9">
      <c r="I494179" s="6"/>
    </row>
    <row r="494180" spans="9:9">
      <c r="I494180" s="6"/>
    </row>
    <row r="494181" spans="9:9">
      <c r="I494181" s="6"/>
    </row>
    <row r="494182" spans="9:9">
      <c r="I494182" s="6"/>
    </row>
    <row r="494183" spans="9:9">
      <c r="I494183" s="6"/>
    </row>
    <row r="494184" spans="9:9">
      <c r="I494184" s="6"/>
    </row>
    <row r="494185" spans="9:9">
      <c r="I494185" s="6"/>
    </row>
    <row r="494186" spans="9:9">
      <c r="I494186" s="6"/>
    </row>
    <row r="494187" spans="9:9">
      <c r="I494187" s="6"/>
    </row>
    <row r="494188" spans="9:9">
      <c r="I494188" s="6"/>
    </row>
    <row r="494189" spans="9:9">
      <c r="I494189" s="6"/>
    </row>
    <row r="494190" spans="9:9">
      <c r="I494190" s="6"/>
    </row>
    <row r="494191" spans="9:9">
      <c r="I494191" s="6"/>
    </row>
    <row r="494192" spans="9:9">
      <c r="I494192" s="6"/>
    </row>
    <row r="494193" spans="9:9">
      <c r="I494193" s="6"/>
    </row>
    <row r="494194" spans="9:9">
      <c r="I494194" s="6"/>
    </row>
    <row r="494195" spans="9:9">
      <c r="I494195" s="6"/>
    </row>
    <row r="494196" spans="9:9">
      <c r="I494196" s="6"/>
    </row>
    <row r="494197" spans="9:9">
      <c r="I494197" s="6"/>
    </row>
    <row r="494198" spans="9:9">
      <c r="I494198" s="6"/>
    </row>
    <row r="494199" spans="9:9">
      <c r="I494199" s="6"/>
    </row>
    <row r="494200" spans="9:9">
      <c r="I494200" s="6"/>
    </row>
    <row r="494201" spans="9:9">
      <c r="I494201" s="6"/>
    </row>
    <row r="494202" spans="9:9">
      <c r="I494202" s="6"/>
    </row>
    <row r="494203" spans="9:9">
      <c r="I494203" s="6"/>
    </row>
    <row r="494204" spans="9:9">
      <c r="I494204" s="6"/>
    </row>
    <row r="494205" spans="9:9">
      <c r="I494205" s="6"/>
    </row>
    <row r="494206" spans="9:9">
      <c r="I494206" s="6"/>
    </row>
    <row r="494207" spans="9:9">
      <c r="I494207" s="6"/>
    </row>
    <row r="494208" spans="9:9">
      <c r="I494208" s="6"/>
    </row>
    <row r="494209" spans="9:9">
      <c r="I494209" s="6"/>
    </row>
    <row r="494210" spans="9:9">
      <c r="I494210" s="6"/>
    </row>
    <row r="494211" spans="9:9">
      <c r="I494211" s="6"/>
    </row>
    <row r="494212" spans="9:9">
      <c r="I494212" s="6"/>
    </row>
    <row r="494213" spans="9:9">
      <c r="I494213" s="6"/>
    </row>
    <row r="494214" spans="9:9">
      <c r="I494214" s="6"/>
    </row>
    <row r="494215" spans="9:9">
      <c r="I494215" s="6"/>
    </row>
    <row r="494216" spans="9:9">
      <c r="I494216" s="6"/>
    </row>
    <row r="494217" spans="9:9">
      <c r="I494217" s="6"/>
    </row>
    <row r="494218" spans="9:9">
      <c r="I494218" s="6"/>
    </row>
    <row r="494219" spans="9:9">
      <c r="I494219" s="6"/>
    </row>
    <row r="494220" spans="9:9">
      <c r="I494220" s="6"/>
    </row>
    <row r="494221" spans="9:9">
      <c r="I494221" s="6"/>
    </row>
    <row r="494222" spans="9:9">
      <c r="I494222" s="6"/>
    </row>
    <row r="494223" spans="9:9">
      <c r="I494223" s="6"/>
    </row>
    <row r="494224" spans="9:9">
      <c r="I494224" s="6"/>
    </row>
    <row r="494225" spans="9:9">
      <c r="I494225" s="6"/>
    </row>
    <row r="494226" spans="9:9">
      <c r="I494226" s="6"/>
    </row>
    <row r="494227" spans="9:9">
      <c r="I494227" s="6"/>
    </row>
    <row r="494228" spans="9:9">
      <c r="I494228" s="6"/>
    </row>
    <row r="494229" spans="9:9">
      <c r="I494229" s="6"/>
    </row>
    <row r="494230" spans="9:9">
      <c r="I494230" s="6"/>
    </row>
    <row r="494231" spans="9:9">
      <c r="I494231" s="6"/>
    </row>
    <row r="494232" spans="9:9">
      <c r="I494232" s="6"/>
    </row>
    <row r="494233" spans="9:9">
      <c r="I494233" s="6"/>
    </row>
    <row r="494234" spans="9:9">
      <c r="I494234" s="6"/>
    </row>
    <row r="494235" spans="9:9">
      <c r="I494235" s="6"/>
    </row>
    <row r="494236" spans="9:9">
      <c r="I494236" s="6"/>
    </row>
    <row r="494237" spans="9:9">
      <c r="I494237" s="6"/>
    </row>
    <row r="494238" spans="9:9">
      <c r="I494238" s="6"/>
    </row>
    <row r="494239" spans="9:9">
      <c r="I494239" s="6"/>
    </row>
    <row r="494240" spans="9:9">
      <c r="I494240" s="6"/>
    </row>
    <row r="494241" spans="9:9">
      <c r="I494241" s="6"/>
    </row>
    <row r="494242" spans="9:9">
      <c r="I494242" s="6"/>
    </row>
    <row r="494243" spans="9:9">
      <c r="I494243" s="6"/>
    </row>
    <row r="494244" spans="9:9">
      <c r="I494244" s="6"/>
    </row>
    <row r="494245" spans="9:9">
      <c r="I494245" s="6"/>
    </row>
    <row r="494246" spans="9:9">
      <c r="I494246" s="6"/>
    </row>
    <row r="494247" spans="9:9">
      <c r="I494247" s="6"/>
    </row>
    <row r="494248" spans="9:9">
      <c r="I494248" s="6"/>
    </row>
    <row r="494249" spans="9:9">
      <c r="I494249" s="6"/>
    </row>
    <row r="494250" spans="9:9">
      <c r="I494250" s="6"/>
    </row>
    <row r="494251" spans="9:9">
      <c r="I494251" s="6"/>
    </row>
    <row r="494252" spans="9:9">
      <c r="I494252" s="6"/>
    </row>
    <row r="494253" spans="9:9">
      <c r="I494253" s="6"/>
    </row>
    <row r="494254" spans="9:9">
      <c r="I494254" s="6"/>
    </row>
    <row r="494255" spans="9:9">
      <c r="I494255" s="6"/>
    </row>
    <row r="494256" spans="9:9">
      <c r="I494256" s="6"/>
    </row>
    <row r="494257" spans="9:9">
      <c r="I494257" s="6"/>
    </row>
    <row r="494258" spans="9:9">
      <c r="I494258" s="6"/>
    </row>
    <row r="494259" spans="9:9">
      <c r="I494259" s="6"/>
    </row>
    <row r="494260" spans="9:9">
      <c r="I494260" s="6"/>
    </row>
    <row r="494261" spans="9:9">
      <c r="I494261" s="6"/>
    </row>
    <row r="494262" spans="9:9">
      <c r="I494262" s="6"/>
    </row>
    <row r="494263" spans="9:9">
      <c r="I494263" s="6"/>
    </row>
    <row r="494264" spans="9:9">
      <c r="I494264" s="6"/>
    </row>
    <row r="494265" spans="9:9">
      <c r="I494265" s="6"/>
    </row>
    <row r="494266" spans="9:9">
      <c r="I494266" s="6"/>
    </row>
    <row r="494267" spans="9:9">
      <c r="I494267" s="6"/>
    </row>
    <row r="494268" spans="9:9">
      <c r="I494268" s="6"/>
    </row>
    <row r="494269" spans="9:9">
      <c r="I494269" s="6"/>
    </row>
    <row r="494270" spans="9:9">
      <c r="I494270" s="6"/>
    </row>
    <row r="494271" spans="9:9">
      <c r="I494271" s="6"/>
    </row>
    <row r="494272" spans="9:9">
      <c r="I494272" s="6"/>
    </row>
    <row r="494273" spans="9:9">
      <c r="I494273" s="6"/>
    </row>
    <row r="494274" spans="9:9">
      <c r="I494274" s="6"/>
    </row>
    <row r="494275" spans="9:9">
      <c r="I494275" s="6"/>
    </row>
    <row r="494276" spans="9:9">
      <c r="I494276" s="6"/>
    </row>
    <row r="494277" spans="9:9">
      <c r="I494277" s="6"/>
    </row>
    <row r="494278" spans="9:9">
      <c r="I494278" s="6"/>
    </row>
    <row r="494279" spans="9:9">
      <c r="I494279" s="6"/>
    </row>
    <row r="494280" spans="9:9">
      <c r="I494280" s="6"/>
    </row>
    <row r="494281" spans="9:9">
      <c r="I494281" s="6"/>
    </row>
    <row r="494282" spans="9:9">
      <c r="I494282" s="6"/>
    </row>
    <row r="494283" spans="9:9">
      <c r="I494283" s="6"/>
    </row>
    <row r="494284" spans="9:9">
      <c r="I494284" s="6"/>
    </row>
    <row r="494285" spans="9:9">
      <c r="I494285" s="6"/>
    </row>
    <row r="494286" spans="9:9">
      <c r="I494286" s="6"/>
    </row>
    <row r="494287" spans="9:9">
      <c r="I494287" s="6"/>
    </row>
    <row r="494288" spans="9:9">
      <c r="I494288" s="6"/>
    </row>
    <row r="494289" spans="9:9">
      <c r="I494289" s="6"/>
    </row>
    <row r="494290" spans="9:9">
      <c r="I494290" s="6"/>
    </row>
    <row r="494291" spans="9:9">
      <c r="I494291" s="6"/>
    </row>
    <row r="494292" spans="9:9">
      <c r="I494292" s="6"/>
    </row>
    <row r="494293" spans="9:9">
      <c r="I494293" s="6"/>
    </row>
    <row r="494294" spans="9:9">
      <c r="I494294" s="6"/>
    </row>
    <row r="494295" spans="9:9">
      <c r="I494295" s="6"/>
    </row>
    <row r="494296" spans="9:9">
      <c r="I494296" s="6"/>
    </row>
    <row r="494297" spans="9:9">
      <c r="I494297" s="6"/>
    </row>
    <row r="494298" spans="9:9">
      <c r="I494298" s="6"/>
    </row>
    <row r="494299" spans="9:9">
      <c r="I494299" s="6"/>
    </row>
    <row r="494300" spans="9:9">
      <c r="I494300" s="6"/>
    </row>
    <row r="494301" spans="9:9">
      <c r="I494301" s="6"/>
    </row>
    <row r="494302" spans="9:9">
      <c r="I494302" s="6"/>
    </row>
    <row r="494303" spans="9:9">
      <c r="I494303" s="6"/>
    </row>
    <row r="494304" spans="9:9">
      <c r="I494304" s="6"/>
    </row>
    <row r="494305" spans="9:9">
      <c r="I494305" s="6"/>
    </row>
    <row r="494306" spans="9:9">
      <c r="I494306" s="6"/>
    </row>
    <row r="494307" spans="9:9">
      <c r="I494307" s="6"/>
    </row>
    <row r="494308" spans="9:9">
      <c r="I494308" s="6"/>
    </row>
    <row r="494309" spans="9:9">
      <c r="I494309" s="6"/>
    </row>
    <row r="494310" spans="9:9">
      <c r="I494310" s="6"/>
    </row>
    <row r="494311" spans="9:9">
      <c r="I494311" s="6"/>
    </row>
    <row r="494312" spans="9:9">
      <c r="I494312" s="6"/>
    </row>
    <row r="494313" spans="9:9">
      <c r="I494313" s="6"/>
    </row>
    <row r="494314" spans="9:9">
      <c r="I494314" s="6"/>
    </row>
    <row r="494315" spans="9:9">
      <c r="I494315" s="6"/>
    </row>
    <row r="494316" spans="9:9">
      <c r="I494316" s="6"/>
    </row>
    <row r="494317" spans="9:9">
      <c r="I494317" s="6"/>
    </row>
    <row r="494318" spans="9:9">
      <c r="I494318" s="6"/>
    </row>
    <row r="494319" spans="9:9">
      <c r="I494319" s="6"/>
    </row>
    <row r="494320" spans="9:9">
      <c r="I494320" s="6"/>
    </row>
    <row r="494321" spans="9:9">
      <c r="I494321" s="6"/>
    </row>
    <row r="494322" spans="9:9">
      <c r="I494322" s="6"/>
    </row>
    <row r="494323" spans="9:9">
      <c r="I494323" s="6"/>
    </row>
    <row r="494324" spans="9:9">
      <c r="I494324" s="6"/>
    </row>
    <row r="494325" spans="9:9">
      <c r="I494325" s="6"/>
    </row>
    <row r="494326" spans="9:9">
      <c r="I494326" s="6"/>
    </row>
    <row r="494327" spans="9:9">
      <c r="I494327" s="6"/>
    </row>
    <row r="494328" spans="9:9">
      <c r="I494328" s="6"/>
    </row>
    <row r="494329" spans="9:9">
      <c r="I494329" s="6"/>
    </row>
    <row r="494330" spans="9:9">
      <c r="I494330" s="6"/>
    </row>
    <row r="494331" spans="9:9">
      <c r="I494331" s="6"/>
    </row>
    <row r="494332" spans="9:9">
      <c r="I494332" s="6"/>
    </row>
    <row r="494333" spans="9:9">
      <c r="I494333" s="6"/>
    </row>
    <row r="494334" spans="9:9">
      <c r="I494334" s="6"/>
    </row>
    <row r="494335" spans="9:9">
      <c r="I494335" s="6"/>
    </row>
    <row r="494336" spans="9:9">
      <c r="I494336" s="6"/>
    </row>
    <row r="494337" spans="9:9">
      <c r="I494337" s="6"/>
    </row>
    <row r="494338" spans="9:9">
      <c r="I494338" s="6"/>
    </row>
    <row r="494339" spans="9:9">
      <c r="I494339" s="6"/>
    </row>
    <row r="494340" spans="9:9">
      <c r="I494340" s="6"/>
    </row>
    <row r="494341" spans="9:9">
      <c r="I494341" s="6"/>
    </row>
    <row r="494342" spans="9:9">
      <c r="I494342" s="6"/>
    </row>
    <row r="494343" spans="9:9">
      <c r="I494343" s="6"/>
    </row>
    <row r="494344" spans="9:9">
      <c r="I494344" s="6"/>
    </row>
    <row r="494345" spans="9:9">
      <c r="I494345" s="6"/>
    </row>
    <row r="494346" spans="9:9">
      <c r="I494346" s="6"/>
    </row>
    <row r="494347" spans="9:9">
      <c r="I494347" s="6"/>
    </row>
    <row r="494348" spans="9:9">
      <c r="I494348" s="6"/>
    </row>
    <row r="494349" spans="9:9">
      <c r="I494349" s="6"/>
    </row>
    <row r="494350" spans="9:9">
      <c r="I494350" s="6"/>
    </row>
    <row r="494351" spans="9:9">
      <c r="I494351" s="6"/>
    </row>
    <row r="494352" spans="9:9">
      <c r="I494352" s="6"/>
    </row>
    <row r="494353" spans="9:9">
      <c r="I494353" s="6"/>
    </row>
    <row r="494354" spans="9:9">
      <c r="I494354" s="6"/>
    </row>
    <row r="494355" spans="9:9">
      <c r="I494355" s="6"/>
    </row>
    <row r="494356" spans="9:9">
      <c r="I494356" s="6"/>
    </row>
    <row r="494357" spans="9:9">
      <c r="I494357" s="6"/>
    </row>
    <row r="494358" spans="9:9">
      <c r="I494358" s="6"/>
    </row>
    <row r="494359" spans="9:9">
      <c r="I494359" s="6"/>
    </row>
    <row r="494360" spans="9:9">
      <c r="I494360" s="6"/>
    </row>
    <row r="494361" spans="9:9">
      <c r="I494361" s="6"/>
    </row>
    <row r="494362" spans="9:9">
      <c r="I494362" s="6"/>
    </row>
    <row r="494363" spans="9:9">
      <c r="I494363" s="6"/>
    </row>
    <row r="494364" spans="9:9">
      <c r="I494364" s="6"/>
    </row>
    <row r="494365" spans="9:9">
      <c r="I494365" s="6"/>
    </row>
    <row r="494366" spans="9:9">
      <c r="I494366" s="6"/>
    </row>
    <row r="494367" spans="9:9">
      <c r="I494367" s="6"/>
    </row>
    <row r="494368" spans="9:9">
      <c r="I494368" s="6"/>
    </row>
    <row r="494369" spans="9:9">
      <c r="I494369" s="6"/>
    </row>
    <row r="494370" spans="9:9">
      <c r="I494370" s="6"/>
    </row>
    <row r="494371" spans="9:9">
      <c r="I494371" s="6"/>
    </row>
    <row r="494372" spans="9:9">
      <c r="I494372" s="6"/>
    </row>
    <row r="494373" spans="9:9">
      <c r="I494373" s="6"/>
    </row>
    <row r="494374" spans="9:9">
      <c r="I494374" s="6"/>
    </row>
    <row r="494375" spans="9:9">
      <c r="I494375" s="6"/>
    </row>
    <row r="494376" spans="9:9">
      <c r="I494376" s="6"/>
    </row>
    <row r="494377" spans="9:9">
      <c r="I494377" s="6"/>
    </row>
    <row r="494378" spans="9:9">
      <c r="I494378" s="6"/>
    </row>
    <row r="494379" spans="9:9">
      <c r="I494379" s="6"/>
    </row>
    <row r="494380" spans="9:9">
      <c r="I494380" s="6"/>
    </row>
    <row r="494381" spans="9:9">
      <c r="I494381" s="6"/>
    </row>
    <row r="494382" spans="9:9">
      <c r="I494382" s="6"/>
    </row>
    <row r="494383" spans="9:9">
      <c r="I494383" s="6"/>
    </row>
    <row r="494384" spans="9:9">
      <c r="I494384" s="6"/>
    </row>
    <row r="494385" spans="9:9">
      <c r="I494385" s="6"/>
    </row>
    <row r="494386" spans="9:9">
      <c r="I494386" s="6"/>
    </row>
    <row r="494387" spans="9:9">
      <c r="I494387" s="6"/>
    </row>
    <row r="494388" spans="9:9">
      <c r="I494388" s="6"/>
    </row>
    <row r="494389" spans="9:9">
      <c r="I494389" s="6"/>
    </row>
    <row r="494390" spans="9:9">
      <c r="I494390" s="6"/>
    </row>
    <row r="494391" spans="9:9">
      <c r="I494391" s="6"/>
    </row>
    <row r="494392" spans="9:9">
      <c r="I494392" s="6"/>
    </row>
    <row r="494393" spans="9:9">
      <c r="I494393" s="6"/>
    </row>
    <row r="494394" spans="9:9">
      <c r="I494394" s="6"/>
    </row>
    <row r="494395" spans="9:9">
      <c r="I494395" s="6"/>
    </row>
    <row r="494396" spans="9:9">
      <c r="I494396" s="6"/>
    </row>
    <row r="494397" spans="9:9">
      <c r="I494397" s="6"/>
    </row>
    <row r="494398" spans="9:9">
      <c r="I494398" s="6"/>
    </row>
    <row r="494399" spans="9:9">
      <c r="I494399" s="6"/>
    </row>
    <row r="494400" spans="9:9">
      <c r="I494400" s="6"/>
    </row>
    <row r="494401" spans="9:9">
      <c r="I494401" s="6"/>
    </row>
    <row r="494402" spans="9:9">
      <c r="I494402" s="6"/>
    </row>
    <row r="494403" spans="9:9">
      <c r="I494403" s="6"/>
    </row>
    <row r="494404" spans="9:9">
      <c r="I494404" s="6"/>
    </row>
    <row r="494405" spans="9:9">
      <c r="I494405" s="6"/>
    </row>
    <row r="494406" spans="9:9">
      <c r="I494406" s="6"/>
    </row>
    <row r="494407" spans="9:9">
      <c r="I494407" s="6"/>
    </row>
    <row r="494408" spans="9:9">
      <c r="I494408" s="6"/>
    </row>
    <row r="494409" spans="9:9">
      <c r="I494409" s="6"/>
    </row>
    <row r="494410" spans="9:9">
      <c r="I494410" s="6"/>
    </row>
    <row r="494411" spans="9:9">
      <c r="I494411" s="6"/>
    </row>
    <row r="494412" spans="9:9">
      <c r="I494412" s="6"/>
    </row>
    <row r="494413" spans="9:9">
      <c r="I494413" s="6"/>
    </row>
    <row r="494414" spans="9:9">
      <c r="I494414" s="6"/>
    </row>
    <row r="494415" spans="9:9">
      <c r="I494415" s="6"/>
    </row>
    <row r="494416" spans="9:9">
      <c r="I494416" s="6"/>
    </row>
    <row r="494417" spans="9:9">
      <c r="I494417" s="6"/>
    </row>
    <row r="494418" spans="9:9">
      <c r="I494418" s="6"/>
    </row>
    <row r="494419" spans="9:9">
      <c r="I494419" s="6"/>
    </row>
    <row r="494420" spans="9:9">
      <c r="I494420" s="6"/>
    </row>
    <row r="494421" spans="9:9">
      <c r="I494421" s="6"/>
    </row>
    <row r="494422" spans="9:9">
      <c r="I494422" s="6"/>
    </row>
    <row r="494423" spans="9:9">
      <c r="I494423" s="6"/>
    </row>
    <row r="494424" spans="9:9">
      <c r="I494424" s="6"/>
    </row>
    <row r="494425" spans="9:9">
      <c r="I494425" s="6"/>
    </row>
    <row r="494426" spans="9:9">
      <c r="I494426" s="6"/>
    </row>
    <row r="494427" spans="9:9">
      <c r="I494427" s="6"/>
    </row>
    <row r="494428" spans="9:9">
      <c r="I494428" s="6"/>
    </row>
    <row r="494429" spans="9:9">
      <c r="I494429" s="6"/>
    </row>
    <row r="494430" spans="9:9">
      <c r="I494430" s="6"/>
    </row>
    <row r="494431" spans="9:9">
      <c r="I494431" s="6"/>
    </row>
    <row r="494432" spans="9:9">
      <c r="I494432" s="6"/>
    </row>
    <row r="494433" spans="9:9">
      <c r="I494433" s="6"/>
    </row>
    <row r="494434" spans="9:9">
      <c r="I494434" s="6"/>
    </row>
    <row r="494435" spans="9:9">
      <c r="I494435" s="6"/>
    </row>
    <row r="494436" spans="9:9">
      <c r="I494436" s="6"/>
    </row>
    <row r="494437" spans="9:9">
      <c r="I494437" s="6"/>
    </row>
    <row r="494438" spans="9:9">
      <c r="I494438" s="6"/>
    </row>
    <row r="494439" spans="9:9">
      <c r="I494439" s="6"/>
    </row>
    <row r="494440" spans="9:9">
      <c r="I494440" s="6"/>
    </row>
    <row r="494441" spans="9:9">
      <c r="I494441" s="6"/>
    </row>
    <row r="494442" spans="9:9">
      <c r="I494442" s="6"/>
    </row>
    <row r="494443" spans="9:9">
      <c r="I494443" s="6"/>
    </row>
    <row r="494444" spans="9:9">
      <c r="I494444" s="6"/>
    </row>
    <row r="494445" spans="9:9">
      <c r="I494445" s="6"/>
    </row>
    <row r="494446" spans="9:9">
      <c r="I494446" s="6"/>
    </row>
    <row r="494447" spans="9:9">
      <c r="I494447" s="6"/>
    </row>
    <row r="494448" spans="9:9">
      <c r="I494448" s="6"/>
    </row>
    <row r="494449" spans="9:9">
      <c r="I494449" s="6"/>
    </row>
    <row r="494450" spans="9:9">
      <c r="I494450" s="6"/>
    </row>
    <row r="494451" spans="9:9">
      <c r="I494451" s="6"/>
    </row>
    <row r="494452" spans="9:9">
      <c r="I494452" s="6"/>
    </row>
    <row r="494453" spans="9:9">
      <c r="I494453" s="6"/>
    </row>
    <row r="494454" spans="9:9">
      <c r="I494454" s="6"/>
    </row>
    <row r="494455" spans="9:9">
      <c r="I494455" s="6"/>
    </row>
    <row r="494456" spans="9:9">
      <c r="I494456" s="6"/>
    </row>
    <row r="494457" spans="9:9">
      <c r="I494457" s="6"/>
    </row>
    <row r="494458" spans="9:9">
      <c r="I494458" s="6"/>
    </row>
    <row r="494459" spans="9:9">
      <c r="I494459" s="6"/>
    </row>
    <row r="494460" spans="9:9">
      <c r="I494460" s="6"/>
    </row>
    <row r="494461" spans="9:9">
      <c r="I494461" s="6"/>
    </row>
    <row r="494462" spans="9:9">
      <c r="I494462" s="6"/>
    </row>
    <row r="494463" spans="9:9">
      <c r="I494463" s="6"/>
    </row>
    <row r="494464" spans="9:9">
      <c r="I494464" s="6"/>
    </row>
    <row r="494465" spans="9:9">
      <c r="I494465" s="6"/>
    </row>
    <row r="494466" spans="9:9">
      <c r="I494466" s="6"/>
    </row>
    <row r="494467" spans="9:9">
      <c r="I494467" s="6"/>
    </row>
    <row r="494468" spans="9:9">
      <c r="I494468" s="6"/>
    </row>
    <row r="494469" spans="9:9">
      <c r="I494469" s="6"/>
    </row>
    <row r="494470" spans="9:9">
      <c r="I494470" s="6"/>
    </row>
    <row r="494471" spans="9:9">
      <c r="I494471" s="6"/>
    </row>
    <row r="494472" spans="9:9">
      <c r="I494472" s="6"/>
    </row>
    <row r="494473" spans="9:9">
      <c r="I494473" s="6"/>
    </row>
    <row r="494474" spans="9:9">
      <c r="I494474" s="6"/>
    </row>
    <row r="494475" spans="9:9">
      <c r="I494475" s="6"/>
    </row>
    <row r="494476" spans="9:9">
      <c r="I494476" s="6"/>
    </row>
    <row r="494477" spans="9:9">
      <c r="I494477" s="6"/>
    </row>
    <row r="494478" spans="9:9">
      <c r="I494478" s="6"/>
    </row>
    <row r="494479" spans="9:9">
      <c r="I494479" s="6"/>
    </row>
    <row r="494480" spans="9:9">
      <c r="I494480" s="6"/>
    </row>
    <row r="494481" spans="9:9">
      <c r="I494481" s="6"/>
    </row>
    <row r="494482" spans="9:9">
      <c r="I494482" s="6"/>
    </row>
    <row r="494483" spans="9:9">
      <c r="I494483" s="6"/>
    </row>
    <row r="494484" spans="9:9">
      <c r="I494484" s="6"/>
    </row>
    <row r="494485" spans="9:9">
      <c r="I494485" s="6"/>
    </row>
    <row r="494486" spans="9:9">
      <c r="I494486" s="6"/>
    </row>
    <row r="494487" spans="9:9">
      <c r="I494487" s="6"/>
    </row>
    <row r="494488" spans="9:9">
      <c r="I494488" s="6"/>
    </row>
    <row r="494489" spans="9:9">
      <c r="I494489" s="6"/>
    </row>
    <row r="494490" spans="9:9">
      <c r="I494490" s="6"/>
    </row>
    <row r="494491" spans="9:9">
      <c r="I494491" s="6"/>
    </row>
    <row r="494492" spans="9:9">
      <c r="I494492" s="6"/>
    </row>
    <row r="494493" spans="9:9">
      <c r="I494493" s="6"/>
    </row>
    <row r="494494" spans="9:9">
      <c r="I494494" s="6"/>
    </row>
    <row r="494495" spans="9:9">
      <c r="I494495" s="6"/>
    </row>
    <row r="494496" spans="9:9">
      <c r="I494496" s="6"/>
    </row>
    <row r="494497" spans="9:9">
      <c r="I494497" s="6"/>
    </row>
    <row r="494498" spans="9:9">
      <c r="I494498" s="6"/>
    </row>
    <row r="494499" spans="9:9">
      <c r="I494499" s="6"/>
    </row>
    <row r="494500" spans="9:9">
      <c r="I494500" s="6"/>
    </row>
    <row r="494501" spans="9:9">
      <c r="I494501" s="6"/>
    </row>
    <row r="494502" spans="9:9">
      <c r="I494502" s="6"/>
    </row>
    <row r="494503" spans="9:9">
      <c r="I494503" s="6"/>
    </row>
    <row r="494504" spans="9:9">
      <c r="I494504" s="6"/>
    </row>
    <row r="494505" spans="9:9">
      <c r="I494505" s="6"/>
    </row>
    <row r="494506" spans="9:9">
      <c r="I494506" s="6"/>
    </row>
    <row r="494507" spans="9:9">
      <c r="I494507" s="6"/>
    </row>
    <row r="494508" spans="9:9">
      <c r="I494508" s="6"/>
    </row>
    <row r="494509" spans="9:9">
      <c r="I494509" s="6"/>
    </row>
    <row r="494510" spans="9:9">
      <c r="I494510" s="6"/>
    </row>
    <row r="494511" spans="9:9">
      <c r="I494511" s="6"/>
    </row>
    <row r="494512" spans="9:9">
      <c r="I494512" s="6"/>
    </row>
    <row r="494513" spans="9:9">
      <c r="I494513" s="6"/>
    </row>
    <row r="494514" spans="9:9">
      <c r="I494514" s="6"/>
    </row>
    <row r="494515" spans="9:9">
      <c r="I494515" s="6"/>
    </row>
    <row r="494516" spans="9:9">
      <c r="I494516" s="6"/>
    </row>
    <row r="494517" spans="9:9">
      <c r="I494517" s="6"/>
    </row>
    <row r="494518" spans="9:9">
      <c r="I494518" s="6"/>
    </row>
    <row r="494519" spans="9:9">
      <c r="I494519" s="6"/>
    </row>
    <row r="494520" spans="9:9">
      <c r="I494520" s="6"/>
    </row>
    <row r="494521" spans="9:9">
      <c r="I494521" s="6"/>
    </row>
    <row r="494522" spans="9:9">
      <c r="I494522" s="6"/>
    </row>
    <row r="494523" spans="9:9">
      <c r="I494523" s="6"/>
    </row>
    <row r="494524" spans="9:9">
      <c r="I494524" s="6"/>
    </row>
    <row r="494525" spans="9:9">
      <c r="I494525" s="6"/>
    </row>
    <row r="494526" spans="9:9">
      <c r="I494526" s="6"/>
    </row>
    <row r="494527" spans="9:9">
      <c r="I494527" s="6"/>
    </row>
    <row r="494528" spans="9:9">
      <c r="I494528" s="6"/>
    </row>
    <row r="494529" spans="9:9">
      <c r="I494529" s="6"/>
    </row>
    <row r="494530" spans="9:9">
      <c r="I494530" s="6"/>
    </row>
    <row r="494531" spans="9:9">
      <c r="I494531" s="6"/>
    </row>
    <row r="494532" spans="9:9">
      <c r="I494532" s="6"/>
    </row>
    <row r="494533" spans="9:9">
      <c r="I494533" s="6"/>
    </row>
    <row r="494534" spans="9:9">
      <c r="I494534" s="6"/>
    </row>
    <row r="494535" spans="9:9">
      <c r="I494535" s="6"/>
    </row>
    <row r="494536" spans="9:9">
      <c r="I494536" s="6"/>
    </row>
    <row r="494537" spans="9:9">
      <c r="I494537" s="6"/>
    </row>
    <row r="494538" spans="9:9">
      <c r="I494538" s="6"/>
    </row>
    <row r="494539" spans="9:9">
      <c r="I494539" s="6"/>
    </row>
    <row r="494540" spans="9:9">
      <c r="I494540" s="6"/>
    </row>
    <row r="494541" spans="9:9">
      <c r="I494541" s="6"/>
    </row>
    <row r="494542" spans="9:9">
      <c r="I494542" s="6"/>
    </row>
    <row r="494543" spans="9:9">
      <c r="I494543" s="6"/>
    </row>
    <row r="494544" spans="9:9">
      <c r="I494544" s="6"/>
    </row>
    <row r="494545" spans="9:9">
      <c r="I494545" s="6"/>
    </row>
    <row r="494546" spans="9:9">
      <c r="I494546" s="6"/>
    </row>
    <row r="494547" spans="9:9">
      <c r="I494547" s="6"/>
    </row>
    <row r="494548" spans="9:9">
      <c r="I494548" s="6"/>
    </row>
    <row r="494549" spans="9:9">
      <c r="I494549" s="6"/>
    </row>
    <row r="494550" spans="9:9">
      <c r="I494550" s="6"/>
    </row>
    <row r="494551" spans="9:9">
      <c r="I494551" s="6"/>
    </row>
    <row r="494552" spans="9:9">
      <c r="I494552" s="6"/>
    </row>
    <row r="494553" spans="9:9">
      <c r="I494553" s="6"/>
    </row>
    <row r="494554" spans="9:9">
      <c r="I494554" s="6"/>
    </row>
    <row r="494555" spans="9:9">
      <c r="I494555" s="6"/>
    </row>
    <row r="494556" spans="9:9">
      <c r="I494556" s="6"/>
    </row>
    <row r="494557" spans="9:9">
      <c r="I494557" s="6"/>
    </row>
    <row r="494558" spans="9:9">
      <c r="I494558" s="6"/>
    </row>
    <row r="494559" spans="9:9">
      <c r="I494559" s="6"/>
    </row>
    <row r="494560" spans="9:9">
      <c r="I494560" s="6"/>
    </row>
    <row r="494561" spans="9:9">
      <c r="I494561" s="6"/>
    </row>
    <row r="494562" spans="9:9">
      <c r="I494562" s="6"/>
    </row>
    <row r="494563" spans="9:9">
      <c r="I494563" s="6"/>
    </row>
    <row r="494564" spans="9:9">
      <c r="I494564" s="6"/>
    </row>
    <row r="494565" spans="9:9">
      <c r="I494565" s="6"/>
    </row>
    <row r="494566" spans="9:9">
      <c r="I494566" s="6"/>
    </row>
    <row r="494567" spans="9:9">
      <c r="I494567" s="6"/>
    </row>
    <row r="494568" spans="9:9">
      <c r="I494568" s="6"/>
    </row>
    <row r="494569" spans="9:9">
      <c r="I494569" s="6"/>
    </row>
    <row r="494570" spans="9:9">
      <c r="I494570" s="6"/>
    </row>
    <row r="494571" spans="9:9">
      <c r="I494571" s="6"/>
    </row>
    <row r="494572" spans="9:9">
      <c r="I494572" s="6"/>
    </row>
    <row r="494573" spans="9:9">
      <c r="I494573" s="6"/>
    </row>
    <row r="494574" spans="9:9">
      <c r="I494574" s="6"/>
    </row>
    <row r="494575" spans="9:9">
      <c r="I494575" s="6"/>
    </row>
    <row r="494576" spans="9:9">
      <c r="I494576" s="6"/>
    </row>
    <row r="494577" spans="9:9">
      <c r="I494577" s="6"/>
    </row>
    <row r="494578" spans="9:9">
      <c r="I494578" s="6"/>
    </row>
    <row r="494579" spans="9:9">
      <c r="I494579" s="6"/>
    </row>
    <row r="494580" spans="9:9">
      <c r="I494580" s="6"/>
    </row>
    <row r="494581" spans="9:9">
      <c r="I494581" s="6"/>
    </row>
    <row r="494582" spans="9:9">
      <c r="I494582" s="6"/>
    </row>
    <row r="494583" spans="9:9">
      <c r="I494583" s="6"/>
    </row>
    <row r="494584" spans="9:9">
      <c r="I494584" s="6"/>
    </row>
    <row r="494585" spans="9:9">
      <c r="I494585" s="6"/>
    </row>
    <row r="494586" spans="9:9">
      <c r="I494586" s="6"/>
    </row>
    <row r="494587" spans="9:9">
      <c r="I494587" s="6"/>
    </row>
    <row r="494588" spans="9:9">
      <c r="I494588" s="6"/>
    </row>
    <row r="494589" spans="9:9">
      <c r="I494589" s="6"/>
    </row>
    <row r="494590" spans="9:9">
      <c r="I494590" s="6"/>
    </row>
    <row r="494591" spans="9:9">
      <c r="I494591" s="6"/>
    </row>
    <row r="494592" spans="9:9">
      <c r="I494592" s="6"/>
    </row>
    <row r="494593" spans="9:9">
      <c r="I494593" s="6"/>
    </row>
    <row r="494594" spans="9:9">
      <c r="I494594" s="6"/>
    </row>
    <row r="494595" spans="9:9">
      <c r="I494595" s="6"/>
    </row>
    <row r="494596" spans="9:9">
      <c r="I494596" s="6"/>
    </row>
    <row r="494597" spans="9:9">
      <c r="I494597" s="6"/>
    </row>
    <row r="494598" spans="9:9">
      <c r="I494598" s="6"/>
    </row>
    <row r="494599" spans="9:9">
      <c r="I494599" s="6"/>
    </row>
    <row r="494600" spans="9:9">
      <c r="I494600" s="6"/>
    </row>
    <row r="494601" spans="9:9">
      <c r="I494601" s="6"/>
    </row>
    <row r="494602" spans="9:9">
      <c r="I494602" s="6"/>
    </row>
    <row r="494603" spans="9:9">
      <c r="I494603" s="6"/>
    </row>
    <row r="494604" spans="9:9">
      <c r="I494604" s="6"/>
    </row>
    <row r="494605" spans="9:9">
      <c r="I494605" s="6"/>
    </row>
    <row r="494606" spans="9:9">
      <c r="I494606" s="6"/>
    </row>
    <row r="494607" spans="9:9">
      <c r="I494607" s="6"/>
    </row>
    <row r="494608" spans="9:9">
      <c r="I494608" s="6"/>
    </row>
    <row r="494609" spans="9:9">
      <c r="I494609" s="6"/>
    </row>
    <row r="494610" spans="9:9">
      <c r="I494610" s="6"/>
    </row>
    <row r="494611" spans="9:9">
      <c r="I494611" s="6"/>
    </row>
    <row r="494612" spans="9:9">
      <c r="I494612" s="6"/>
    </row>
    <row r="494613" spans="9:9">
      <c r="I494613" s="6"/>
    </row>
    <row r="494614" spans="9:9">
      <c r="I494614" s="6"/>
    </row>
    <row r="494615" spans="9:9">
      <c r="I494615" s="6"/>
    </row>
    <row r="494616" spans="9:9">
      <c r="I494616" s="6"/>
    </row>
    <row r="494617" spans="9:9">
      <c r="I494617" s="6"/>
    </row>
    <row r="494618" spans="9:9">
      <c r="I494618" s="6"/>
    </row>
    <row r="494619" spans="9:9">
      <c r="I494619" s="6"/>
    </row>
    <row r="494620" spans="9:9">
      <c r="I494620" s="6"/>
    </row>
    <row r="494621" spans="9:9">
      <c r="I494621" s="6"/>
    </row>
    <row r="494622" spans="9:9">
      <c r="I494622" s="6"/>
    </row>
    <row r="494623" spans="9:9">
      <c r="I494623" s="6"/>
    </row>
    <row r="494624" spans="9:9">
      <c r="I494624" s="6"/>
    </row>
    <row r="494625" spans="9:9">
      <c r="I494625" s="6"/>
    </row>
    <row r="494626" spans="9:9">
      <c r="I494626" s="6"/>
    </row>
    <row r="494627" spans="9:9">
      <c r="I494627" s="6"/>
    </row>
    <row r="494628" spans="9:9">
      <c r="I494628" s="6"/>
    </row>
    <row r="494629" spans="9:9">
      <c r="I494629" s="6"/>
    </row>
    <row r="494630" spans="9:9">
      <c r="I494630" s="6"/>
    </row>
    <row r="494631" spans="9:9">
      <c r="I494631" s="6"/>
    </row>
    <row r="494632" spans="9:9">
      <c r="I494632" s="6"/>
    </row>
    <row r="494633" spans="9:9">
      <c r="I494633" s="6"/>
    </row>
    <row r="494634" spans="9:9">
      <c r="I494634" s="6"/>
    </row>
    <row r="494635" spans="9:9">
      <c r="I494635" s="6"/>
    </row>
    <row r="494636" spans="9:9">
      <c r="I494636" s="6"/>
    </row>
    <row r="494637" spans="9:9">
      <c r="I494637" s="6"/>
    </row>
    <row r="494638" spans="9:9">
      <c r="I494638" s="6"/>
    </row>
    <row r="494639" spans="9:9">
      <c r="I494639" s="6"/>
    </row>
    <row r="494640" spans="9:9">
      <c r="I494640" s="6"/>
    </row>
    <row r="494641" spans="9:9">
      <c r="I494641" s="6"/>
    </row>
    <row r="494642" spans="9:9">
      <c r="I494642" s="6"/>
    </row>
    <row r="494643" spans="9:9">
      <c r="I494643" s="6"/>
    </row>
    <row r="494644" spans="9:9">
      <c r="I494644" s="6"/>
    </row>
    <row r="494645" spans="9:9">
      <c r="I494645" s="6"/>
    </row>
    <row r="494646" spans="9:9">
      <c r="I494646" s="6"/>
    </row>
    <row r="494647" spans="9:9">
      <c r="I494647" s="6"/>
    </row>
    <row r="494648" spans="9:9">
      <c r="I494648" s="6"/>
    </row>
    <row r="494649" spans="9:9">
      <c r="I494649" s="6"/>
    </row>
    <row r="494650" spans="9:9">
      <c r="I494650" s="6"/>
    </row>
    <row r="494651" spans="9:9">
      <c r="I494651" s="6"/>
    </row>
    <row r="494652" spans="9:9">
      <c r="I494652" s="6"/>
    </row>
    <row r="494653" spans="9:9">
      <c r="I494653" s="6"/>
    </row>
    <row r="494654" spans="9:9">
      <c r="I494654" s="6"/>
    </row>
    <row r="494655" spans="9:9">
      <c r="I494655" s="6"/>
    </row>
    <row r="494656" spans="9:9">
      <c r="I494656" s="6"/>
    </row>
    <row r="494657" spans="9:9">
      <c r="I494657" s="6"/>
    </row>
    <row r="494658" spans="9:9">
      <c r="I494658" s="6"/>
    </row>
    <row r="494659" spans="9:9">
      <c r="I494659" s="6"/>
    </row>
    <row r="494660" spans="9:9">
      <c r="I494660" s="6"/>
    </row>
    <row r="494661" spans="9:9">
      <c r="I494661" s="6"/>
    </row>
    <row r="494662" spans="9:9">
      <c r="I494662" s="6"/>
    </row>
    <row r="494663" spans="9:9">
      <c r="I494663" s="6"/>
    </row>
    <row r="494664" spans="9:9">
      <c r="I494664" s="6"/>
    </row>
    <row r="494665" spans="9:9">
      <c r="I494665" s="6"/>
    </row>
    <row r="494666" spans="9:9">
      <c r="I494666" s="6"/>
    </row>
    <row r="494667" spans="9:9">
      <c r="I494667" s="6"/>
    </row>
    <row r="494668" spans="9:9">
      <c r="I494668" s="6"/>
    </row>
    <row r="494669" spans="9:9">
      <c r="I494669" s="6"/>
    </row>
    <row r="494670" spans="9:9">
      <c r="I494670" s="6"/>
    </row>
    <row r="494671" spans="9:9">
      <c r="I494671" s="6"/>
    </row>
    <row r="494672" spans="9:9">
      <c r="I494672" s="6"/>
    </row>
    <row r="494673" spans="9:9">
      <c r="I494673" s="6"/>
    </row>
    <row r="494674" spans="9:9">
      <c r="I494674" s="6"/>
    </row>
    <row r="494675" spans="9:9">
      <c r="I494675" s="6"/>
    </row>
    <row r="494676" spans="9:9">
      <c r="I494676" s="6"/>
    </row>
    <row r="494677" spans="9:9">
      <c r="I494677" s="6"/>
    </row>
    <row r="494678" spans="9:9">
      <c r="I494678" s="6"/>
    </row>
    <row r="494679" spans="9:9">
      <c r="I494679" s="6"/>
    </row>
    <row r="494680" spans="9:9">
      <c r="I494680" s="6"/>
    </row>
    <row r="494681" spans="9:9">
      <c r="I494681" s="6"/>
    </row>
    <row r="494682" spans="9:9">
      <c r="I494682" s="6"/>
    </row>
    <row r="494683" spans="9:9">
      <c r="I494683" s="6"/>
    </row>
    <row r="494684" spans="9:9">
      <c r="I494684" s="6"/>
    </row>
    <row r="494685" spans="9:9">
      <c r="I494685" s="6"/>
    </row>
    <row r="494686" spans="9:9">
      <c r="I494686" s="6"/>
    </row>
    <row r="494687" spans="9:9">
      <c r="I494687" s="6"/>
    </row>
    <row r="494688" spans="9:9">
      <c r="I494688" s="6"/>
    </row>
    <row r="494689" spans="9:9">
      <c r="I494689" s="6"/>
    </row>
    <row r="494690" spans="9:9">
      <c r="I494690" s="6"/>
    </row>
    <row r="494691" spans="9:9">
      <c r="I494691" s="6"/>
    </row>
    <row r="494692" spans="9:9">
      <c r="I494692" s="6"/>
    </row>
    <row r="494693" spans="9:9">
      <c r="I494693" s="6"/>
    </row>
    <row r="494694" spans="9:9">
      <c r="I494694" s="6"/>
    </row>
    <row r="494695" spans="9:9">
      <c r="I494695" s="6"/>
    </row>
    <row r="494696" spans="9:9">
      <c r="I494696" s="6"/>
    </row>
    <row r="494697" spans="9:9">
      <c r="I494697" s="6"/>
    </row>
    <row r="494698" spans="9:9">
      <c r="I494698" s="6"/>
    </row>
    <row r="494699" spans="9:9">
      <c r="I494699" s="6"/>
    </row>
    <row r="494700" spans="9:9">
      <c r="I494700" s="6"/>
    </row>
    <row r="494701" spans="9:9">
      <c r="I494701" s="6"/>
    </row>
    <row r="494702" spans="9:9">
      <c r="I494702" s="6"/>
    </row>
    <row r="494703" spans="9:9">
      <c r="I494703" s="6"/>
    </row>
    <row r="494704" spans="9:9">
      <c r="I494704" s="6"/>
    </row>
    <row r="494705" spans="9:9">
      <c r="I494705" s="6"/>
    </row>
    <row r="494706" spans="9:9">
      <c r="I494706" s="6"/>
    </row>
    <row r="494707" spans="9:9">
      <c r="I494707" s="6"/>
    </row>
    <row r="494708" spans="9:9">
      <c r="I494708" s="6"/>
    </row>
    <row r="494709" spans="9:9">
      <c r="I494709" s="6"/>
    </row>
    <row r="494710" spans="9:9">
      <c r="I494710" s="6"/>
    </row>
    <row r="494711" spans="9:9">
      <c r="I494711" s="6"/>
    </row>
    <row r="494712" spans="9:9">
      <c r="I494712" s="6"/>
    </row>
    <row r="494713" spans="9:9">
      <c r="I494713" s="6"/>
    </row>
    <row r="494714" spans="9:9">
      <c r="I494714" s="6"/>
    </row>
    <row r="494715" spans="9:9">
      <c r="I494715" s="6"/>
    </row>
    <row r="494716" spans="9:9">
      <c r="I494716" s="6"/>
    </row>
    <row r="494717" spans="9:9">
      <c r="I494717" s="6"/>
    </row>
    <row r="494718" spans="9:9">
      <c r="I494718" s="6"/>
    </row>
    <row r="494719" spans="9:9">
      <c r="I494719" s="6"/>
    </row>
    <row r="494720" spans="9:9">
      <c r="I494720" s="6"/>
    </row>
    <row r="494721" spans="9:9">
      <c r="I494721" s="6"/>
    </row>
    <row r="494722" spans="9:9">
      <c r="I494722" s="6"/>
    </row>
    <row r="494723" spans="9:9">
      <c r="I494723" s="6"/>
    </row>
    <row r="494724" spans="9:9">
      <c r="I494724" s="6"/>
    </row>
    <row r="494725" spans="9:9">
      <c r="I494725" s="6"/>
    </row>
    <row r="494726" spans="9:9">
      <c r="I494726" s="6"/>
    </row>
    <row r="494727" spans="9:9">
      <c r="I494727" s="6"/>
    </row>
    <row r="494728" spans="9:9">
      <c r="I494728" s="6"/>
    </row>
    <row r="494729" spans="9:9">
      <c r="I494729" s="6"/>
    </row>
    <row r="494730" spans="9:9">
      <c r="I494730" s="6"/>
    </row>
    <row r="494731" spans="9:9">
      <c r="I494731" s="6"/>
    </row>
    <row r="494732" spans="9:9">
      <c r="I494732" s="6"/>
    </row>
    <row r="494733" spans="9:9">
      <c r="I494733" s="6"/>
    </row>
    <row r="494734" spans="9:9">
      <c r="I494734" s="6"/>
    </row>
    <row r="494735" spans="9:9">
      <c r="I494735" s="6"/>
    </row>
    <row r="494736" spans="9:9">
      <c r="I494736" s="6"/>
    </row>
    <row r="494737" spans="9:9">
      <c r="I494737" s="6"/>
    </row>
    <row r="494738" spans="9:9">
      <c r="I494738" s="6"/>
    </row>
    <row r="494739" spans="9:9">
      <c r="I494739" s="6"/>
    </row>
    <row r="494740" spans="9:9">
      <c r="I494740" s="6"/>
    </row>
    <row r="494741" spans="9:9">
      <c r="I494741" s="6"/>
    </row>
    <row r="494742" spans="9:9">
      <c r="I494742" s="6"/>
    </row>
    <row r="494743" spans="9:9">
      <c r="I494743" s="6"/>
    </row>
    <row r="494744" spans="9:9">
      <c r="I494744" s="6"/>
    </row>
    <row r="494745" spans="9:9">
      <c r="I494745" s="6"/>
    </row>
    <row r="494746" spans="9:9">
      <c r="I494746" s="6"/>
    </row>
    <row r="494747" spans="9:9">
      <c r="I494747" s="6"/>
    </row>
    <row r="494748" spans="9:9">
      <c r="I494748" s="6"/>
    </row>
    <row r="494749" spans="9:9">
      <c r="I494749" s="6"/>
    </row>
    <row r="494750" spans="9:9">
      <c r="I494750" s="6"/>
    </row>
    <row r="494751" spans="9:9">
      <c r="I494751" s="6"/>
    </row>
    <row r="494752" spans="9:9">
      <c r="I494752" s="6"/>
    </row>
    <row r="494753" spans="9:9">
      <c r="I494753" s="6"/>
    </row>
    <row r="494754" spans="9:9">
      <c r="I494754" s="6"/>
    </row>
    <row r="494755" spans="9:9">
      <c r="I494755" s="6"/>
    </row>
    <row r="494756" spans="9:9">
      <c r="I494756" s="6"/>
    </row>
    <row r="494757" spans="9:9">
      <c r="I494757" s="6"/>
    </row>
    <row r="494758" spans="9:9">
      <c r="I494758" s="6"/>
    </row>
    <row r="494759" spans="9:9">
      <c r="I494759" s="6"/>
    </row>
    <row r="494760" spans="9:9">
      <c r="I494760" s="6"/>
    </row>
    <row r="494761" spans="9:9">
      <c r="I494761" s="6"/>
    </row>
    <row r="494762" spans="9:9">
      <c r="I494762" s="6"/>
    </row>
    <row r="494763" spans="9:9">
      <c r="I494763" s="6"/>
    </row>
    <row r="494764" spans="9:9">
      <c r="I494764" s="6"/>
    </row>
    <row r="494765" spans="9:9">
      <c r="I494765" s="6"/>
    </row>
    <row r="494766" spans="9:9">
      <c r="I494766" s="6"/>
    </row>
    <row r="494767" spans="9:9">
      <c r="I494767" s="6"/>
    </row>
    <row r="494768" spans="9:9">
      <c r="I494768" s="6"/>
    </row>
    <row r="494769" spans="9:9">
      <c r="I494769" s="6"/>
    </row>
    <row r="494770" spans="9:9">
      <c r="I494770" s="6"/>
    </row>
    <row r="494771" spans="9:9">
      <c r="I494771" s="6"/>
    </row>
    <row r="494772" spans="9:9">
      <c r="I494772" s="6"/>
    </row>
    <row r="494773" spans="9:9">
      <c r="I494773" s="6"/>
    </row>
    <row r="494774" spans="9:9">
      <c r="I494774" s="6"/>
    </row>
    <row r="494775" spans="9:9">
      <c r="I494775" s="6"/>
    </row>
    <row r="494776" spans="9:9">
      <c r="I494776" s="6"/>
    </row>
    <row r="494777" spans="9:9">
      <c r="I494777" s="6"/>
    </row>
    <row r="494778" spans="9:9">
      <c r="I494778" s="6"/>
    </row>
    <row r="494779" spans="9:9">
      <c r="I494779" s="6"/>
    </row>
    <row r="494780" spans="9:9">
      <c r="I494780" s="6"/>
    </row>
    <row r="494781" spans="9:9">
      <c r="I494781" s="6"/>
    </row>
    <row r="494782" spans="9:9">
      <c r="I494782" s="6"/>
    </row>
    <row r="494783" spans="9:9">
      <c r="I494783" s="6"/>
    </row>
    <row r="494784" spans="9:9">
      <c r="I494784" s="6"/>
    </row>
    <row r="494785" spans="9:9">
      <c r="I494785" s="6"/>
    </row>
    <row r="494786" spans="9:9">
      <c r="I494786" s="6"/>
    </row>
    <row r="494787" spans="9:9">
      <c r="I494787" s="6"/>
    </row>
    <row r="494788" spans="9:9">
      <c r="I494788" s="6"/>
    </row>
    <row r="494789" spans="9:9">
      <c r="I494789" s="6"/>
    </row>
    <row r="494790" spans="9:9">
      <c r="I494790" s="6"/>
    </row>
    <row r="494791" spans="9:9">
      <c r="I494791" s="6"/>
    </row>
    <row r="494792" spans="9:9">
      <c r="I494792" s="6"/>
    </row>
    <row r="494793" spans="9:9">
      <c r="I494793" s="6"/>
    </row>
    <row r="494794" spans="9:9">
      <c r="I494794" s="6"/>
    </row>
    <row r="494795" spans="9:9">
      <c r="I494795" s="6"/>
    </row>
    <row r="494796" spans="9:9">
      <c r="I494796" s="6"/>
    </row>
    <row r="494797" spans="9:9">
      <c r="I494797" s="6"/>
    </row>
    <row r="494798" spans="9:9">
      <c r="I494798" s="6"/>
    </row>
    <row r="494799" spans="9:9">
      <c r="I494799" s="6"/>
    </row>
    <row r="494800" spans="9:9">
      <c r="I494800" s="6"/>
    </row>
    <row r="494801" spans="9:9">
      <c r="I494801" s="6"/>
    </row>
    <row r="494802" spans="9:9">
      <c r="I494802" s="6"/>
    </row>
    <row r="494803" spans="9:9">
      <c r="I494803" s="6"/>
    </row>
    <row r="494804" spans="9:9">
      <c r="I494804" s="6"/>
    </row>
    <row r="494805" spans="9:9">
      <c r="I494805" s="6"/>
    </row>
    <row r="494806" spans="9:9">
      <c r="I494806" s="6"/>
    </row>
    <row r="494807" spans="9:9">
      <c r="I494807" s="6"/>
    </row>
    <row r="494808" spans="9:9">
      <c r="I494808" s="6"/>
    </row>
    <row r="494809" spans="9:9">
      <c r="I494809" s="6"/>
    </row>
    <row r="494810" spans="9:9">
      <c r="I494810" s="6"/>
    </row>
    <row r="494811" spans="9:9">
      <c r="I494811" s="6"/>
    </row>
    <row r="494812" spans="9:9">
      <c r="I494812" s="6"/>
    </row>
    <row r="494813" spans="9:9">
      <c r="I494813" s="6"/>
    </row>
    <row r="494814" spans="9:9">
      <c r="I494814" s="6"/>
    </row>
    <row r="494815" spans="9:9">
      <c r="I494815" s="6"/>
    </row>
    <row r="494816" spans="9:9">
      <c r="I494816" s="6"/>
    </row>
    <row r="494817" spans="9:9">
      <c r="I494817" s="6"/>
    </row>
    <row r="494818" spans="9:9">
      <c r="I494818" s="6"/>
    </row>
    <row r="494819" spans="9:9">
      <c r="I494819" s="6"/>
    </row>
    <row r="494820" spans="9:9">
      <c r="I494820" s="6"/>
    </row>
    <row r="494821" spans="9:9">
      <c r="I494821" s="6"/>
    </row>
    <row r="494822" spans="9:9">
      <c r="I494822" s="6"/>
    </row>
    <row r="494823" spans="9:9">
      <c r="I494823" s="6"/>
    </row>
    <row r="494824" spans="9:9">
      <c r="I494824" s="6"/>
    </row>
    <row r="494825" spans="9:9">
      <c r="I494825" s="6"/>
    </row>
    <row r="494826" spans="9:9">
      <c r="I494826" s="6"/>
    </row>
    <row r="494827" spans="9:9">
      <c r="I494827" s="6"/>
    </row>
    <row r="494828" spans="9:9">
      <c r="I494828" s="6"/>
    </row>
    <row r="494829" spans="9:9">
      <c r="I494829" s="6"/>
    </row>
    <row r="494830" spans="9:9">
      <c r="I494830" s="6"/>
    </row>
    <row r="494831" spans="9:9">
      <c r="I494831" s="6"/>
    </row>
    <row r="494832" spans="9:9">
      <c r="I494832" s="6"/>
    </row>
    <row r="494833" spans="9:9">
      <c r="I494833" s="6"/>
    </row>
    <row r="494834" spans="9:9">
      <c r="I494834" s="6"/>
    </row>
    <row r="494835" spans="9:9">
      <c r="I494835" s="6"/>
    </row>
    <row r="494836" spans="9:9">
      <c r="I494836" s="6"/>
    </row>
    <row r="494837" spans="9:9">
      <c r="I494837" s="6"/>
    </row>
    <row r="494838" spans="9:9">
      <c r="I494838" s="6"/>
    </row>
    <row r="494839" spans="9:9">
      <c r="I494839" s="6"/>
    </row>
    <row r="494840" spans="9:9">
      <c r="I494840" s="6"/>
    </row>
    <row r="494841" spans="9:9">
      <c r="I494841" s="6"/>
    </row>
    <row r="494842" spans="9:9">
      <c r="I494842" s="6"/>
    </row>
    <row r="494843" spans="9:9">
      <c r="I494843" s="6"/>
    </row>
    <row r="494844" spans="9:9">
      <c r="I494844" s="6"/>
    </row>
    <row r="494845" spans="9:9">
      <c r="I494845" s="6"/>
    </row>
    <row r="494846" spans="9:9">
      <c r="I494846" s="6"/>
    </row>
    <row r="494847" spans="9:9">
      <c r="I494847" s="6"/>
    </row>
    <row r="494848" spans="9:9">
      <c r="I494848" s="6"/>
    </row>
    <row r="494849" spans="9:9">
      <c r="I494849" s="6"/>
    </row>
    <row r="494850" spans="9:9">
      <c r="I494850" s="6"/>
    </row>
    <row r="494851" spans="9:9">
      <c r="I494851" s="6"/>
    </row>
    <row r="494852" spans="9:9">
      <c r="I494852" s="6"/>
    </row>
    <row r="494853" spans="9:9">
      <c r="I494853" s="6"/>
    </row>
    <row r="494854" spans="9:9">
      <c r="I494854" s="6"/>
    </row>
    <row r="494855" spans="9:9">
      <c r="I494855" s="6"/>
    </row>
    <row r="494856" spans="9:9">
      <c r="I494856" s="6"/>
    </row>
    <row r="494857" spans="9:9">
      <c r="I494857" s="6"/>
    </row>
    <row r="494858" spans="9:9">
      <c r="I494858" s="6"/>
    </row>
    <row r="494859" spans="9:9">
      <c r="I494859" s="6"/>
    </row>
    <row r="494860" spans="9:9">
      <c r="I494860" s="6"/>
    </row>
    <row r="494861" spans="9:9">
      <c r="I494861" s="6"/>
    </row>
    <row r="494862" spans="9:9">
      <c r="I494862" s="6"/>
    </row>
    <row r="494863" spans="9:9">
      <c r="I494863" s="6"/>
    </row>
    <row r="494864" spans="9:9">
      <c r="I494864" s="6"/>
    </row>
    <row r="494865" spans="9:9">
      <c r="I494865" s="6"/>
    </row>
    <row r="494866" spans="9:9">
      <c r="I494866" s="6"/>
    </row>
    <row r="494867" spans="9:9">
      <c r="I494867" s="6"/>
    </row>
    <row r="494868" spans="9:9">
      <c r="I494868" s="6"/>
    </row>
    <row r="494869" spans="9:9">
      <c r="I494869" s="6"/>
    </row>
    <row r="494870" spans="9:9">
      <c r="I494870" s="6"/>
    </row>
    <row r="494871" spans="9:9">
      <c r="I494871" s="6"/>
    </row>
    <row r="494872" spans="9:9">
      <c r="I494872" s="6"/>
    </row>
    <row r="494873" spans="9:9">
      <c r="I494873" s="6"/>
    </row>
    <row r="494874" spans="9:9">
      <c r="I494874" s="6"/>
    </row>
    <row r="494875" spans="9:9">
      <c r="I494875" s="6"/>
    </row>
    <row r="494876" spans="9:9">
      <c r="I494876" s="6"/>
    </row>
    <row r="494877" spans="9:9">
      <c r="I494877" s="6"/>
    </row>
    <row r="494878" spans="9:9">
      <c r="I494878" s="6"/>
    </row>
    <row r="494879" spans="9:9">
      <c r="I494879" s="6"/>
    </row>
    <row r="494880" spans="9:9">
      <c r="I494880" s="6"/>
    </row>
    <row r="494881" spans="9:9">
      <c r="I494881" s="6"/>
    </row>
    <row r="494882" spans="9:9">
      <c r="I494882" s="6"/>
    </row>
    <row r="494883" spans="9:9">
      <c r="I494883" s="6"/>
    </row>
    <row r="494884" spans="9:9">
      <c r="I494884" s="6"/>
    </row>
    <row r="494885" spans="9:9">
      <c r="I494885" s="6"/>
    </row>
    <row r="494886" spans="9:9">
      <c r="I494886" s="6"/>
    </row>
    <row r="494887" spans="9:9">
      <c r="I494887" s="6"/>
    </row>
    <row r="494888" spans="9:9">
      <c r="I494888" s="6"/>
    </row>
    <row r="494889" spans="9:9">
      <c r="I494889" s="6"/>
    </row>
    <row r="494890" spans="9:9">
      <c r="I494890" s="6"/>
    </row>
    <row r="494891" spans="9:9">
      <c r="I494891" s="6"/>
    </row>
    <row r="494892" spans="9:9">
      <c r="I494892" s="6"/>
    </row>
    <row r="494893" spans="9:9">
      <c r="I494893" s="6"/>
    </row>
    <row r="494894" spans="9:9">
      <c r="I494894" s="6"/>
    </row>
    <row r="494895" spans="9:9">
      <c r="I494895" s="6"/>
    </row>
    <row r="494896" spans="9:9">
      <c r="I494896" s="6"/>
    </row>
    <row r="494897" spans="9:9">
      <c r="I494897" s="6"/>
    </row>
    <row r="494898" spans="9:9">
      <c r="I494898" s="6"/>
    </row>
    <row r="494899" spans="9:9">
      <c r="I494899" s="6"/>
    </row>
    <row r="494900" spans="9:9">
      <c r="I494900" s="6"/>
    </row>
    <row r="494901" spans="9:9">
      <c r="I494901" s="6"/>
    </row>
    <row r="494902" spans="9:9">
      <c r="I494902" s="6"/>
    </row>
    <row r="494903" spans="9:9">
      <c r="I494903" s="6"/>
    </row>
    <row r="494904" spans="9:9">
      <c r="I494904" s="6"/>
    </row>
    <row r="494905" spans="9:9">
      <c r="I494905" s="6"/>
    </row>
    <row r="494906" spans="9:9">
      <c r="I494906" s="6"/>
    </row>
    <row r="494907" spans="9:9">
      <c r="I494907" s="6"/>
    </row>
    <row r="494908" spans="9:9">
      <c r="I494908" s="6"/>
    </row>
    <row r="494909" spans="9:9">
      <c r="I494909" s="6"/>
    </row>
    <row r="494910" spans="9:9">
      <c r="I494910" s="6"/>
    </row>
    <row r="494911" spans="9:9">
      <c r="I494911" s="6"/>
    </row>
    <row r="494912" spans="9:9">
      <c r="I494912" s="6"/>
    </row>
    <row r="494913" spans="9:9">
      <c r="I494913" s="6"/>
    </row>
    <row r="494914" spans="9:9">
      <c r="I494914" s="6"/>
    </row>
    <row r="494915" spans="9:9">
      <c r="I494915" s="6"/>
    </row>
    <row r="494916" spans="9:9">
      <c r="I494916" s="6"/>
    </row>
    <row r="494917" spans="9:9">
      <c r="I494917" s="6"/>
    </row>
    <row r="494918" spans="9:9">
      <c r="I494918" s="6"/>
    </row>
    <row r="494919" spans="9:9">
      <c r="I494919" s="6"/>
    </row>
    <row r="494920" spans="9:9">
      <c r="I494920" s="6"/>
    </row>
    <row r="494921" spans="9:9">
      <c r="I494921" s="6"/>
    </row>
    <row r="494922" spans="9:9">
      <c r="I494922" s="6"/>
    </row>
    <row r="494923" spans="9:9">
      <c r="I494923" s="6"/>
    </row>
    <row r="494924" spans="9:9">
      <c r="I494924" s="6"/>
    </row>
    <row r="494925" spans="9:9">
      <c r="I494925" s="6"/>
    </row>
    <row r="494926" spans="9:9">
      <c r="I494926" s="6"/>
    </row>
    <row r="494927" spans="9:9">
      <c r="I494927" s="6"/>
    </row>
    <row r="494928" spans="9:9">
      <c r="I494928" s="6"/>
    </row>
    <row r="494929" spans="9:9">
      <c r="I494929" s="6"/>
    </row>
    <row r="494930" spans="9:9">
      <c r="I494930" s="6"/>
    </row>
    <row r="494931" spans="9:9">
      <c r="I494931" s="6"/>
    </row>
    <row r="494932" spans="9:9">
      <c r="I494932" s="6"/>
    </row>
    <row r="494933" spans="9:9">
      <c r="I494933" s="6"/>
    </row>
    <row r="494934" spans="9:9">
      <c r="I494934" s="6"/>
    </row>
    <row r="494935" spans="9:9">
      <c r="I494935" s="6"/>
    </row>
    <row r="494936" spans="9:9">
      <c r="I494936" s="6"/>
    </row>
    <row r="494937" spans="9:9">
      <c r="I494937" s="6"/>
    </row>
    <row r="494938" spans="9:9">
      <c r="I494938" s="6"/>
    </row>
    <row r="494939" spans="9:9">
      <c r="I494939" s="6"/>
    </row>
    <row r="494940" spans="9:9">
      <c r="I494940" s="6"/>
    </row>
    <row r="494941" spans="9:9">
      <c r="I494941" s="6"/>
    </row>
    <row r="494942" spans="9:9">
      <c r="I494942" s="6"/>
    </row>
    <row r="494943" spans="9:9">
      <c r="I494943" s="6"/>
    </row>
    <row r="494944" spans="9:9">
      <c r="I494944" s="6"/>
    </row>
    <row r="494945" spans="9:9">
      <c r="I494945" s="6"/>
    </row>
    <row r="494946" spans="9:9">
      <c r="I494946" s="6"/>
    </row>
    <row r="494947" spans="9:9">
      <c r="I494947" s="6"/>
    </row>
    <row r="494948" spans="9:9">
      <c r="I494948" s="6"/>
    </row>
    <row r="494949" spans="9:9">
      <c r="I494949" s="6"/>
    </row>
    <row r="494950" spans="9:9">
      <c r="I494950" s="6"/>
    </row>
    <row r="494951" spans="9:9">
      <c r="I494951" s="6"/>
    </row>
    <row r="494952" spans="9:9">
      <c r="I494952" s="6"/>
    </row>
    <row r="494953" spans="9:9">
      <c r="I494953" s="6"/>
    </row>
    <row r="494954" spans="9:9">
      <c r="I494954" s="6"/>
    </row>
    <row r="494955" spans="9:9">
      <c r="I494955" s="6"/>
    </row>
    <row r="494956" spans="9:9">
      <c r="I494956" s="6"/>
    </row>
    <row r="494957" spans="9:9">
      <c r="I494957" s="6"/>
    </row>
    <row r="494958" spans="9:9">
      <c r="I494958" s="6"/>
    </row>
    <row r="494959" spans="9:9">
      <c r="I494959" s="6"/>
    </row>
    <row r="494960" spans="9:9">
      <c r="I494960" s="6"/>
    </row>
    <row r="494961" spans="9:9">
      <c r="I494961" s="6"/>
    </row>
    <row r="494962" spans="9:9">
      <c r="I494962" s="6"/>
    </row>
    <row r="494963" spans="9:9">
      <c r="I494963" s="6"/>
    </row>
    <row r="494964" spans="9:9">
      <c r="I494964" s="6"/>
    </row>
    <row r="494965" spans="9:9">
      <c r="I494965" s="6"/>
    </row>
    <row r="494966" spans="9:9">
      <c r="I494966" s="6"/>
    </row>
    <row r="494967" spans="9:9">
      <c r="I494967" s="6"/>
    </row>
    <row r="494968" spans="9:9">
      <c r="I494968" s="6"/>
    </row>
    <row r="494969" spans="9:9">
      <c r="I494969" s="6"/>
    </row>
    <row r="494970" spans="9:9">
      <c r="I494970" s="6"/>
    </row>
    <row r="494971" spans="9:9">
      <c r="I494971" s="6"/>
    </row>
    <row r="494972" spans="9:9">
      <c r="I494972" s="6"/>
    </row>
    <row r="494973" spans="9:9">
      <c r="I494973" s="6"/>
    </row>
    <row r="494974" spans="9:9">
      <c r="I494974" s="6"/>
    </row>
    <row r="494975" spans="9:9">
      <c r="I494975" s="6"/>
    </row>
    <row r="494976" spans="9:9">
      <c r="I494976" s="6"/>
    </row>
    <row r="494977" spans="9:9">
      <c r="I494977" s="6"/>
    </row>
    <row r="494978" spans="9:9">
      <c r="I494978" s="6"/>
    </row>
    <row r="494979" spans="9:9">
      <c r="I494979" s="6"/>
    </row>
    <row r="494980" spans="9:9">
      <c r="I494980" s="6"/>
    </row>
    <row r="494981" spans="9:9">
      <c r="I494981" s="6"/>
    </row>
    <row r="494982" spans="9:9">
      <c r="I494982" s="6"/>
    </row>
    <row r="494983" spans="9:9">
      <c r="I494983" s="6"/>
    </row>
    <row r="494984" spans="9:9">
      <c r="I494984" s="6"/>
    </row>
    <row r="494985" spans="9:9">
      <c r="I494985" s="6"/>
    </row>
    <row r="494986" spans="9:9">
      <c r="I494986" s="6"/>
    </row>
    <row r="494987" spans="9:9">
      <c r="I494987" s="6"/>
    </row>
    <row r="494988" spans="9:9">
      <c r="I494988" s="6"/>
    </row>
    <row r="494989" spans="9:9">
      <c r="I494989" s="6"/>
    </row>
    <row r="494990" spans="9:9">
      <c r="I494990" s="6"/>
    </row>
    <row r="494991" spans="9:9">
      <c r="I494991" s="6"/>
    </row>
    <row r="494992" spans="9:9">
      <c r="I494992" s="6"/>
    </row>
    <row r="494993" spans="9:9">
      <c r="I494993" s="6"/>
    </row>
    <row r="494994" spans="9:9">
      <c r="I494994" s="6"/>
    </row>
    <row r="494995" spans="9:9">
      <c r="I494995" s="6"/>
    </row>
    <row r="494996" spans="9:9">
      <c r="I494996" s="6"/>
    </row>
    <row r="494997" spans="9:9">
      <c r="I494997" s="6"/>
    </row>
    <row r="494998" spans="9:9">
      <c r="I494998" s="6"/>
    </row>
    <row r="494999" spans="9:9">
      <c r="I494999" s="6"/>
    </row>
    <row r="495000" spans="9:9">
      <c r="I495000" s="6"/>
    </row>
    <row r="495001" spans="9:9">
      <c r="I495001" s="6"/>
    </row>
    <row r="495002" spans="9:9">
      <c r="I495002" s="6"/>
    </row>
    <row r="495003" spans="9:9">
      <c r="I495003" s="6"/>
    </row>
    <row r="495004" spans="9:9">
      <c r="I495004" s="6"/>
    </row>
    <row r="495005" spans="9:9">
      <c r="I495005" s="6"/>
    </row>
    <row r="495006" spans="9:9">
      <c r="I495006" s="6"/>
    </row>
    <row r="495007" spans="9:9">
      <c r="I495007" s="6"/>
    </row>
    <row r="495008" spans="9:9">
      <c r="I495008" s="6"/>
    </row>
    <row r="495009" spans="9:9">
      <c r="I495009" s="6"/>
    </row>
    <row r="495010" spans="9:9">
      <c r="I495010" s="6"/>
    </row>
    <row r="495011" spans="9:9">
      <c r="I495011" s="6"/>
    </row>
    <row r="495012" spans="9:9">
      <c r="I495012" s="6"/>
    </row>
    <row r="495013" spans="9:9">
      <c r="I495013" s="6"/>
    </row>
    <row r="495014" spans="9:9">
      <c r="I495014" s="6"/>
    </row>
    <row r="495015" spans="9:9">
      <c r="I495015" s="6"/>
    </row>
    <row r="495016" spans="9:9">
      <c r="I495016" s="6"/>
    </row>
    <row r="495017" spans="9:9">
      <c r="I495017" s="6"/>
    </row>
    <row r="495018" spans="9:9">
      <c r="I495018" s="6"/>
    </row>
    <row r="495019" spans="9:9">
      <c r="I495019" s="6"/>
    </row>
    <row r="495020" spans="9:9">
      <c r="I495020" s="6"/>
    </row>
    <row r="495021" spans="9:9">
      <c r="I495021" s="6"/>
    </row>
    <row r="495022" spans="9:9">
      <c r="I495022" s="6"/>
    </row>
    <row r="495023" spans="9:9">
      <c r="I495023" s="6"/>
    </row>
    <row r="495024" spans="9:9">
      <c r="I495024" s="6"/>
    </row>
    <row r="495025" spans="9:9">
      <c r="I495025" s="6"/>
    </row>
    <row r="495026" spans="9:9">
      <c r="I495026" s="6"/>
    </row>
    <row r="495027" spans="9:9">
      <c r="I495027" s="6"/>
    </row>
    <row r="495028" spans="9:9">
      <c r="I495028" s="6"/>
    </row>
    <row r="495029" spans="9:9">
      <c r="I495029" s="6"/>
    </row>
    <row r="495030" spans="9:9">
      <c r="I495030" s="6"/>
    </row>
    <row r="495031" spans="9:9">
      <c r="I495031" s="6"/>
    </row>
    <row r="495032" spans="9:9">
      <c r="I495032" s="6"/>
    </row>
    <row r="495033" spans="9:9">
      <c r="I495033" s="6"/>
    </row>
    <row r="495034" spans="9:9">
      <c r="I495034" s="6"/>
    </row>
    <row r="495035" spans="9:9">
      <c r="I495035" s="6"/>
    </row>
    <row r="495036" spans="9:9">
      <c r="I495036" s="6"/>
    </row>
    <row r="495037" spans="9:9">
      <c r="I495037" s="6"/>
    </row>
    <row r="495038" spans="9:9">
      <c r="I495038" s="6"/>
    </row>
    <row r="495039" spans="9:9">
      <c r="I495039" s="6"/>
    </row>
    <row r="495040" spans="9:9">
      <c r="I495040" s="6"/>
    </row>
    <row r="495041" spans="9:9">
      <c r="I495041" s="6"/>
    </row>
    <row r="495042" spans="9:9">
      <c r="I495042" s="6"/>
    </row>
    <row r="495043" spans="9:9">
      <c r="I495043" s="6"/>
    </row>
    <row r="495044" spans="9:9">
      <c r="I495044" s="6"/>
    </row>
    <row r="495045" spans="9:9">
      <c r="I495045" s="6"/>
    </row>
    <row r="495046" spans="9:9">
      <c r="I495046" s="6"/>
    </row>
    <row r="495047" spans="9:9">
      <c r="I495047" s="6"/>
    </row>
    <row r="495048" spans="9:9">
      <c r="I495048" s="6"/>
    </row>
    <row r="495049" spans="9:9">
      <c r="I495049" s="6"/>
    </row>
    <row r="495050" spans="9:9">
      <c r="I495050" s="6"/>
    </row>
    <row r="495051" spans="9:9">
      <c r="I495051" s="6"/>
    </row>
    <row r="495052" spans="9:9">
      <c r="I495052" s="6"/>
    </row>
    <row r="495053" spans="9:9">
      <c r="I495053" s="6"/>
    </row>
    <row r="495054" spans="9:9">
      <c r="I495054" s="6"/>
    </row>
    <row r="495055" spans="9:9">
      <c r="I495055" s="6"/>
    </row>
    <row r="495056" spans="9:9">
      <c r="I495056" s="6"/>
    </row>
    <row r="495057" spans="9:9">
      <c r="I495057" s="6"/>
    </row>
    <row r="495058" spans="9:9">
      <c r="I495058" s="6"/>
    </row>
    <row r="495059" spans="9:9">
      <c r="I495059" s="6"/>
    </row>
    <row r="495060" spans="9:9">
      <c r="I495060" s="6"/>
    </row>
    <row r="495061" spans="9:9">
      <c r="I495061" s="6"/>
    </row>
    <row r="495062" spans="9:9">
      <c r="I495062" s="6"/>
    </row>
    <row r="495063" spans="9:9">
      <c r="I495063" s="6"/>
    </row>
    <row r="495064" spans="9:9">
      <c r="I495064" s="6"/>
    </row>
    <row r="495065" spans="9:9">
      <c r="I495065" s="6"/>
    </row>
    <row r="495066" spans="9:9">
      <c r="I495066" s="6"/>
    </row>
    <row r="495067" spans="9:9">
      <c r="I495067" s="6"/>
    </row>
    <row r="495068" spans="9:9">
      <c r="I495068" s="6"/>
    </row>
    <row r="495069" spans="9:9">
      <c r="I495069" s="6"/>
    </row>
    <row r="495070" spans="9:9">
      <c r="I495070" s="6"/>
    </row>
    <row r="495071" spans="9:9">
      <c r="I495071" s="6"/>
    </row>
    <row r="495072" spans="9:9">
      <c r="I495072" s="6"/>
    </row>
    <row r="495073" spans="9:9">
      <c r="I495073" s="6"/>
    </row>
    <row r="495074" spans="9:9">
      <c r="I495074" s="6"/>
    </row>
    <row r="495075" spans="9:9">
      <c r="I495075" s="6"/>
    </row>
    <row r="495076" spans="9:9">
      <c r="I495076" s="6"/>
    </row>
    <row r="495077" spans="9:9">
      <c r="I495077" s="6"/>
    </row>
    <row r="495078" spans="9:9">
      <c r="I495078" s="6"/>
    </row>
    <row r="495079" spans="9:9">
      <c r="I495079" s="6"/>
    </row>
    <row r="495080" spans="9:9">
      <c r="I495080" s="6"/>
    </row>
    <row r="495081" spans="9:9">
      <c r="I495081" s="6"/>
    </row>
    <row r="495082" spans="9:9">
      <c r="I495082" s="6"/>
    </row>
    <row r="495083" spans="9:9">
      <c r="I495083" s="6"/>
    </row>
    <row r="495084" spans="9:9">
      <c r="I495084" s="6"/>
    </row>
    <row r="495085" spans="9:9">
      <c r="I495085" s="6"/>
    </row>
    <row r="495086" spans="9:9">
      <c r="I495086" s="6"/>
    </row>
    <row r="495087" spans="9:9">
      <c r="I495087" s="6"/>
    </row>
    <row r="495088" spans="9:9">
      <c r="I495088" s="6"/>
    </row>
    <row r="495089" spans="9:9">
      <c r="I495089" s="6"/>
    </row>
    <row r="495090" spans="9:9">
      <c r="I495090" s="6"/>
    </row>
    <row r="495091" spans="9:9">
      <c r="I495091" s="6"/>
    </row>
    <row r="495092" spans="9:9">
      <c r="I495092" s="6"/>
    </row>
    <row r="495093" spans="9:9">
      <c r="I495093" s="6"/>
    </row>
    <row r="495094" spans="9:9">
      <c r="I495094" s="6"/>
    </row>
    <row r="495095" spans="9:9">
      <c r="I495095" s="6"/>
    </row>
    <row r="495096" spans="9:9">
      <c r="I495096" s="6"/>
    </row>
    <row r="495097" spans="9:9">
      <c r="I495097" s="6"/>
    </row>
    <row r="495098" spans="9:9">
      <c r="I495098" s="6"/>
    </row>
    <row r="495099" spans="9:9">
      <c r="I495099" s="6"/>
    </row>
    <row r="495100" spans="9:9">
      <c r="I495100" s="6"/>
    </row>
    <row r="495101" spans="9:9">
      <c r="I495101" s="6"/>
    </row>
    <row r="495102" spans="9:9">
      <c r="I495102" s="6"/>
    </row>
    <row r="495103" spans="9:9">
      <c r="I495103" s="6"/>
    </row>
    <row r="495104" spans="9:9">
      <c r="I495104" s="6"/>
    </row>
    <row r="495105" spans="9:9">
      <c r="I495105" s="6"/>
    </row>
    <row r="495106" spans="9:9">
      <c r="I495106" s="6"/>
    </row>
    <row r="495107" spans="9:9">
      <c r="I495107" s="6"/>
    </row>
    <row r="495108" spans="9:9">
      <c r="I495108" s="6"/>
    </row>
    <row r="495109" spans="9:9">
      <c r="I495109" s="6"/>
    </row>
    <row r="495110" spans="9:9">
      <c r="I495110" s="6"/>
    </row>
    <row r="495111" spans="9:9">
      <c r="I495111" s="6"/>
    </row>
    <row r="495112" spans="9:9">
      <c r="I495112" s="6"/>
    </row>
    <row r="495113" spans="9:9">
      <c r="I495113" s="6"/>
    </row>
    <row r="495114" spans="9:9">
      <c r="I495114" s="6"/>
    </row>
    <row r="495115" spans="9:9">
      <c r="I495115" s="6"/>
    </row>
    <row r="495116" spans="9:9">
      <c r="I495116" s="6"/>
    </row>
    <row r="495117" spans="9:9">
      <c r="I495117" s="6"/>
    </row>
    <row r="495118" spans="9:9">
      <c r="I495118" s="6"/>
    </row>
    <row r="495119" spans="9:9">
      <c r="I495119" s="6"/>
    </row>
    <row r="495120" spans="9:9">
      <c r="I495120" s="6"/>
    </row>
    <row r="495121" spans="9:9">
      <c r="I495121" s="6"/>
    </row>
    <row r="495122" spans="9:9">
      <c r="I495122" s="6"/>
    </row>
    <row r="495123" spans="9:9">
      <c r="I495123" s="6"/>
    </row>
    <row r="495124" spans="9:9">
      <c r="I495124" s="6"/>
    </row>
    <row r="495125" spans="9:9">
      <c r="I495125" s="6"/>
    </row>
    <row r="495126" spans="9:9">
      <c r="I495126" s="6"/>
    </row>
    <row r="495127" spans="9:9">
      <c r="I495127" s="6"/>
    </row>
    <row r="495128" spans="9:9">
      <c r="I495128" s="6"/>
    </row>
    <row r="495129" spans="9:9">
      <c r="I495129" s="6"/>
    </row>
    <row r="495130" spans="9:9">
      <c r="I495130" s="6"/>
    </row>
    <row r="495131" spans="9:9">
      <c r="I495131" s="6"/>
    </row>
    <row r="495132" spans="9:9">
      <c r="I495132" s="6"/>
    </row>
    <row r="495133" spans="9:9">
      <c r="I495133" s="6"/>
    </row>
    <row r="495134" spans="9:9">
      <c r="I495134" s="6"/>
    </row>
    <row r="495135" spans="9:9">
      <c r="I495135" s="6"/>
    </row>
    <row r="495136" spans="9:9">
      <c r="I495136" s="6"/>
    </row>
    <row r="495137" spans="9:9">
      <c r="I495137" s="6"/>
    </row>
    <row r="495138" spans="9:9">
      <c r="I495138" s="6"/>
    </row>
    <row r="495139" spans="9:9">
      <c r="I495139" s="6"/>
    </row>
    <row r="495140" spans="9:9">
      <c r="I495140" s="6"/>
    </row>
    <row r="495141" spans="9:9">
      <c r="I495141" s="6"/>
    </row>
    <row r="495142" spans="9:9">
      <c r="I495142" s="6"/>
    </row>
    <row r="495143" spans="9:9">
      <c r="I495143" s="6"/>
    </row>
    <row r="495144" spans="9:9">
      <c r="I495144" s="6"/>
    </row>
    <row r="495145" spans="9:9">
      <c r="I495145" s="6"/>
    </row>
    <row r="495146" spans="9:9">
      <c r="I495146" s="6"/>
    </row>
    <row r="495147" spans="9:9">
      <c r="I495147" s="6"/>
    </row>
    <row r="495148" spans="9:9">
      <c r="I495148" s="6"/>
    </row>
    <row r="495149" spans="9:9">
      <c r="I495149" s="6"/>
    </row>
    <row r="495150" spans="9:9">
      <c r="I495150" s="6"/>
    </row>
    <row r="495151" spans="9:9">
      <c r="I495151" s="6"/>
    </row>
    <row r="495152" spans="9:9">
      <c r="I495152" s="6"/>
    </row>
    <row r="495153" spans="9:9">
      <c r="I495153" s="6"/>
    </row>
    <row r="495154" spans="9:9">
      <c r="I495154" s="6"/>
    </row>
    <row r="495155" spans="9:9">
      <c r="I495155" s="6"/>
    </row>
    <row r="495156" spans="9:9">
      <c r="I495156" s="6"/>
    </row>
    <row r="495157" spans="9:9">
      <c r="I495157" s="6"/>
    </row>
    <row r="495158" spans="9:9">
      <c r="I495158" s="6"/>
    </row>
    <row r="495159" spans="9:9">
      <c r="I495159" s="6"/>
    </row>
    <row r="495160" spans="9:9">
      <c r="I495160" s="6"/>
    </row>
    <row r="495161" spans="9:9">
      <c r="I495161" s="6"/>
    </row>
    <row r="495162" spans="9:9">
      <c r="I495162" s="6"/>
    </row>
    <row r="495163" spans="9:9">
      <c r="I495163" s="6"/>
    </row>
    <row r="495164" spans="9:9">
      <c r="I495164" s="6"/>
    </row>
    <row r="495165" spans="9:9">
      <c r="I495165" s="6"/>
    </row>
    <row r="495166" spans="9:9">
      <c r="I495166" s="6"/>
    </row>
    <row r="495167" spans="9:9">
      <c r="I495167" s="6"/>
    </row>
    <row r="495168" spans="9:9">
      <c r="I495168" s="6"/>
    </row>
    <row r="495169" spans="9:9">
      <c r="I495169" s="6"/>
    </row>
    <row r="495170" spans="9:9">
      <c r="I495170" s="6"/>
    </row>
    <row r="495171" spans="9:9">
      <c r="I495171" s="6"/>
    </row>
    <row r="495172" spans="9:9">
      <c r="I495172" s="6"/>
    </row>
    <row r="495173" spans="9:9">
      <c r="I495173" s="6"/>
    </row>
    <row r="495174" spans="9:9">
      <c r="I495174" s="6"/>
    </row>
    <row r="495175" spans="9:9">
      <c r="I495175" s="6"/>
    </row>
    <row r="495176" spans="9:9">
      <c r="I495176" s="6"/>
    </row>
    <row r="495177" spans="9:9">
      <c r="I495177" s="6"/>
    </row>
    <row r="495178" spans="9:9">
      <c r="I495178" s="6"/>
    </row>
    <row r="495179" spans="9:9">
      <c r="I495179" s="6"/>
    </row>
    <row r="495180" spans="9:9">
      <c r="I495180" s="6"/>
    </row>
    <row r="495181" spans="9:9">
      <c r="I495181" s="6"/>
    </row>
    <row r="495182" spans="9:9">
      <c r="I495182" s="6"/>
    </row>
    <row r="495183" spans="9:9">
      <c r="I495183" s="6"/>
    </row>
    <row r="495184" spans="9:9">
      <c r="I495184" s="6"/>
    </row>
    <row r="495185" spans="9:9">
      <c r="I495185" s="6"/>
    </row>
    <row r="495186" spans="9:9">
      <c r="I495186" s="6"/>
    </row>
    <row r="495187" spans="9:9">
      <c r="I495187" s="6"/>
    </row>
    <row r="495188" spans="9:9">
      <c r="I495188" s="6"/>
    </row>
    <row r="495189" spans="9:9">
      <c r="I495189" s="6"/>
    </row>
    <row r="495190" spans="9:9">
      <c r="I495190" s="6"/>
    </row>
    <row r="495191" spans="9:9">
      <c r="I495191" s="6"/>
    </row>
    <row r="495192" spans="9:9">
      <c r="I495192" s="6"/>
    </row>
    <row r="495193" spans="9:9">
      <c r="I495193" s="6"/>
    </row>
    <row r="495194" spans="9:9">
      <c r="I495194" s="6"/>
    </row>
    <row r="495195" spans="9:9">
      <c r="I495195" s="6"/>
    </row>
    <row r="495196" spans="9:9">
      <c r="I495196" s="6"/>
    </row>
    <row r="495197" spans="9:9">
      <c r="I495197" s="6"/>
    </row>
    <row r="495198" spans="9:9">
      <c r="I495198" s="6"/>
    </row>
    <row r="495199" spans="9:9">
      <c r="I495199" s="6"/>
    </row>
    <row r="495200" spans="9:9">
      <c r="I495200" s="6"/>
    </row>
    <row r="495201" spans="9:9">
      <c r="I495201" s="6"/>
    </row>
    <row r="495202" spans="9:9">
      <c r="I495202" s="6"/>
    </row>
    <row r="495203" spans="9:9">
      <c r="I495203" s="6"/>
    </row>
    <row r="495204" spans="9:9">
      <c r="I495204" s="6"/>
    </row>
    <row r="495205" spans="9:9">
      <c r="I495205" s="6"/>
    </row>
    <row r="495206" spans="9:9">
      <c r="I495206" s="6"/>
    </row>
    <row r="495207" spans="9:9">
      <c r="I495207" s="6"/>
    </row>
    <row r="495208" spans="9:9">
      <c r="I495208" s="6"/>
    </row>
    <row r="495209" spans="9:9">
      <c r="I495209" s="6"/>
    </row>
    <row r="495210" spans="9:9">
      <c r="I495210" s="6"/>
    </row>
    <row r="495211" spans="9:9">
      <c r="I495211" s="6"/>
    </row>
    <row r="495212" spans="9:9">
      <c r="I495212" s="6"/>
    </row>
    <row r="495213" spans="9:9">
      <c r="I495213" s="6"/>
    </row>
    <row r="495214" spans="9:9">
      <c r="I495214" s="6"/>
    </row>
    <row r="495215" spans="9:9">
      <c r="I495215" s="6"/>
    </row>
    <row r="495216" spans="9:9">
      <c r="I495216" s="6"/>
    </row>
    <row r="495217" spans="9:9">
      <c r="I495217" s="6"/>
    </row>
    <row r="495218" spans="9:9">
      <c r="I495218" s="6"/>
    </row>
    <row r="495219" spans="9:9">
      <c r="I495219" s="6"/>
    </row>
    <row r="495220" spans="9:9">
      <c r="I495220" s="6"/>
    </row>
    <row r="495221" spans="9:9">
      <c r="I495221" s="6"/>
    </row>
    <row r="495222" spans="9:9">
      <c r="I495222" s="6"/>
    </row>
    <row r="495223" spans="9:9">
      <c r="I495223" s="6"/>
    </row>
    <row r="495224" spans="9:9">
      <c r="I495224" s="6"/>
    </row>
    <row r="495225" spans="9:9">
      <c r="I495225" s="6"/>
    </row>
    <row r="495226" spans="9:9">
      <c r="I495226" s="6"/>
    </row>
    <row r="495227" spans="9:9">
      <c r="I495227" s="6"/>
    </row>
    <row r="495228" spans="9:9">
      <c r="I495228" s="6"/>
    </row>
    <row r="495229" spans="9:9">
      <c r="I495229" s="6"/>
    </row>
    <row r="495230" spans="9:9">
      <c r="I495230" s="6"/>
    </row>
    <row r="495231" spans="9:9">
      <c r="I495231" s="6"/>
    </row>
    <row r="495232" spans="9:9">
      <c r="I495232" s="6"/>
    </row>
    <row r="495233" spans="9:9">
      <c r="I495233" s="6"/>
    </row>
    <row r="495234" spans="9:9">
      <c r="I495234" s="6"/>
    </row>
    <row r="495235" spans="9:9">
      <c r="I495235" s="6"/>
    </row>
    <row r="495236" spans="9:9">
      <c r="I495236" s="6"/>
    </row>
    <row r="495237" spans="9:9">
      <c r="I495237" s="6"/>
    </row>
    <row r="495238" spans="9:9">
      <c r="I495238" s="6"/>
    </row>
    <row r="495239" spans="9:9">
      <c r="I495239" s="6"/>
    </row>
    <row r="495240" spans="9:9">
      <c r="I495240" s="6"/>
    </row>
    <row r="495241" spans="9:9">
      <c r="I495241" s="6"/>
    </row>
    <row r="495242" spans="9:9">
      <c r="I495242" s="6"/>
    </row>
    <row r="495243" spans="9:9">
      <c r="I495243" s="6"/>
    </row>
    <row r="495244" spans="9:9">
      <c r="I495244" s="6"/>
    </row>
    <row r="495245" spans="9:9">
      <c r="I495245" s="6"/>
    </row>
    <row r="495246" spans="9:9">
      <c r="I495246" s="6"/>
    </row>
    <row r="495247" spans="9:9">
      <c r="I495247" s="6"/>
    </row>
    <row r="495248" spans="9:9">
      <c r="I495248" s="6"/>
    </row>
    <row r="495249" spans="9:9">
      <c r="I495249" s="6"/>
    </row>
    <row r="495250" spans="9:9">
      <c r="I495250" s="6"/>
    </row>
    <row r="495251" spans="9:9">
      <c r="I495251" s="6"/>
    </row>
    <row r="495252" spans="9:9">
      <c r="I495252" s="6"/>
    </row>
    <row r="495253" spans="9:9">
      <c r="I495253" s="6"/>
    </row>
    <row r="495254" spans="9:9">
      <c r="I495254" s="6"/>
    </row>
    <row r="495255" spans="9:9">
      <c r="I495255" s="6"/>
    </row>
    <row r="495256" spans="9:9">
      <c r="I495256" s="6"/>
    </row>
    <row r="495257" spans="9:9">
      <c r="I495257" s="6"/>
    </row>
    <row r="495258" spans="9:9">
      <c r="I495258" s="6"/>
    </row>
    <row r="495259" spans="9:9">
      <c r="I495259" s="6"/>
    </row>
    <row r="495260" spans="9:9">
      <c r="I495260" s="6"/>
    </row>
    <row r="495261" spans="9:9">
      <c r="I495261" s="6"/>
    </row>
    <row r="495262" spans="9:9">
      <c r="I495262" s="6"/>
    </row>
    <row r="495263" spans="9:9">
      <c r="I495263" s="6"/>
    </row>
    <row r="495264" spans="9:9">
      <c r="I495264" s="6"/>
    </row>
    <row r="495265" spans="9:9">
      <c r="I495265" s="6"/>
    </row>
    <row r="495266" spans="9:9">
      <c r="I495266" s="6"/>
    </row>
    <row r="495267" spans="9:9">
      <c r="I495267" s="6"/>
    </row>
    <row r="495268" spans="9:9">
      <c r="I495268" s="6"/>
    </row>
    <row r="495269" spans="9:9">
      <c r="I495269" s="6"/>
    </row>
    <row r="495270" spans="9:9">
      <c r="I495270" s="6"/>
    </row>
    <row r="495271" spans="9:9">
      <c r="I495271" s="6"/>
    </row>
    <row r="495272" spans="9:9">
      <c r="I495272" s="6"/>
    </row>
    <row r="495273" spans="9:9">
      <c r="I495273" s="6"/>
    </row>
    <row r="495274" spans="9:9">
      <c r="I495274" s="6"/>
    </row>
    <row r="495275" spans="9:9">
      <c r="I495275" s="6"/>
    </row>
    <row r="495276" spans="9:9">
      <c r="I495276" s="6"/>
    </row>
    <row r="495277" spans="9:9">
      <c r="I495277" s="6"/>
    </row>
    <row r="495278" spans="9:9">
      <c r="I495278" s="6"/>
    </row>
    <row r="495279" spans="9:9">
      <c r="I495279" s="6"/>
    </row>
    <row r="495280" spans="9:9">
      <c r="I495280" s="6"/>
    </row>
    <row r="495281" spans="9:9">
      <c r="I495281" s="6"/>
    </row>
    <row r="495282" spans="9:9">
      <c r="I495282" s="6"/>
    </row>
    <row r="495283" spans="9:9">
      <c r="I495283" s="6"/>
    </row>
    <row r="495284" spans="9:9">
      <c r="I495284" s="6"/>
    </row>
    <row r="495285" spans="9:9">
      <c r="I495285" s="6"/>
    </row>
    <row r="495286" spans="9:9">
      <c r="I495286" s="6"/>
    </row>
    <row r="495287" spans="9:9">
      <c r="I495287" s="6"/>
    </row>
    <row r="495288" spans="9:9">
      <c r="I495288" s="6"/>
    </row>
    <row r="495289" spans="9:9">
      <c r="I495289" s="6"/>
    </row>
    <row r="495290" spans="9:9">
      <c r="I495290" s="6"/>
    </row>
    <row r="495291" spans="9:9">
      <c r="I495291" s="6"/>
    </row>
    <row r="495292" spans="9:9">
      <c r="I495292" s="6"/>
    </row>
    <row r="495293" spans="9:9">
      <c r="I495293" s="6"/>
    </row>
    <row r="495294" spans="9:9">
      <c r="I495294" s="6"/>
    </row>
    <row r="495295" spans="9:9">
      <c r="I495295" s="6"/>
    </row>
    <row r="495296" spans="9:9">
      <c r="I495296" s="6"/>
    </row>
    <row r="495297" spans="9:9">
      <c r="I495297" s="6"/>
    </row>
    <row r="495298" spans="9:9">
      <c r="I495298" s="6"/>
    </row>
    <row r="495299" spans="9:9">
      <c r="I495299" s="6"/>
    </row>
    <row r="495300" spans="9:9">
      <c r="I495300" s="6"/>
    </row>
    <row r="495301" spans="9:9">
      <c r="I495301" s="6"/>
    </row>
    <row r="495302" spans="9:9">
      <c r="I495302" s="6"/>
    </row>
    <row r="495303" spans="9:9">
      <c r="I495303" s="6"/>
    </row>
    <row r="495304" spans="9:9">
      <c r="I495304" s="6"/>
    </row>
    <row r="495305" spans="9:9">
      <c r="I495305" s="6"/>
    </row>
    <row r="495306" spans="9:9">
      <c r="I495306" s="6"/>
    </row>
    <row r="495307" spans="9:9">
      <c r="I495307" s="6"/>
    </row>
    <row r="495308" spans="9:9">
      <c r="I495308" s="6"/>
    </row>
    <row r="495309" spans="9:9">
      <c r="I495309" s="6"/>
    </row>
    <row r="495310" spans="9:9">
      <c r="I495310" s="6"/>
    </row>
    <row r="495311" spans="9:9">
      <c r="I495311" s="6"/>
    </row>
    <row r="495312" spans="9:9">
      <c r="I495312" s="6"/>
    </row>
    <row r="495313" spans="9:9">
      <c r="I495313" s="6"/>
    </row>
    <row r="495314" spans="9:9">
      <c r="I495314" s="6"/>
    </row>
    <row r="495315" spans="9:9">
      <c r="I495315" s="6"/>
    </row>
    <row r="495316" spans="9:9">
      <c r="I495316" s="6"/>
    </row>
    <row r="495317" spans="9:9">
      <c r="I495317" s="6"/>
    </row>
    <row r="495318" spans="9:9">
      <c r="I495318" s="6"/>
    </row>
    <row r="495319" spans="9:9">
      <c r="I495319" s="6"/>
    </row>
    <row r="495320" spans="9:9">
      <c r="I495320" s="6"/>
    </row>
    <row r="495321" spans="9:9">
      <c r="I495321" s="6"/>
    </row>
    <row r="495322" spans="9:9">
      <c r="I495322" s="6"/>
    </row>
    <row r="495323" spans="9:9">
      <c r="I495323" s="6"/>
    </row>
    <row r="495324" spans="9:9">
      <c r="I495324" s="6"/>
    </row>
    <row r="495325" spans="9:9">
      <c r="I495325" s="6"/>
    </row>
    <row r="495326" spans="9:9">
      <c r="I495326" s="6"/>
    </row>
    <row r="495327" spans="9:9">
      <c r="I495327" s="6"/>
    </row>
    <row r="495328" spans="9:9">
      <c r="I495328" s="6"/>
    </row>
    <row r="495329" spans="9:9">
      <c r="I495329" s="6"/>
    </row>
    <row r="495330" spans="9:9">
      <c r="I495330" s="6"/>
    </row>
    <row r="495331" spans="9:9">
      <c r="I495331" s="6"/>
    </row>
    <row r="495332" spans="9:9">
      <c r="I495332" s="6"/>
    </row>
    <row r="495333" spans="9:9">
      <c r="I495333" s="6"/>
    </row>
    <row r="495334" spans="9:9">
      <c r="I495334" s="6"/>
    </row>
    <row r="495335" spans="9:9">
      <c r="I495335" s="6"/>
    </row>
    <row r="495336" spans="9:9">
      <c r="I495336" s="6"/>
    </row>
    <row r="495337" spans="9:9">
      <c r="I495337" s="6"/>
    </row>
    <row r="495338" spans="9:9">
      <c r="I495338" s="6"/>
    </row>
    <row r="495339" spans="9:9">
      <c r="I495339" s="6"/>
    </row>
    <row r="495340" spans="9:9">
      <c r="I495340" s="6"/>
    </row>
    <row r="495341" spans="9:9">
      <c r="I495341" s="6"/>
    </row>
    <row r="495342" spans="9:9">
      <c r="I495342" s="6"/>
    </row>
    <row r="495343" spans="9:9">
      <c r="I495343" s="6"/>
    </row>
    <row r="495344" spans="9:9">
      <c r="I495344" s="6"/>
    </row>
    <row r="495345" spans="9:9">
      <c r="I495345" s="6"/>
    </row>
    <row r="495346" spans="9:9">
      <c r="I495346" s="6"/>
    </row>
    <row r="495347" spans="9:9">
      <c r="I495347" s="6"/>
    </row>
    <row r="495348" spans="9:9">
      <c r="I495348" s="6"/>
    </row>
    <row r="495349" spans="9:9">
      <c r="I495349" s="6"/>
    </row>
    <row r="495350" spans="9:9">
      <c r="I495350" s="6"/>
    </row>
    <row r="495351" spans="9:9">
      <c r="I495351" s="6"/>
    </row>
    <row r="495352" spans="9:9">
      <c r="I495352" s="6"/>
    </row>
    <row r="495353" spans="9:9">
      <c r="I495353" s="6"/>
    </row>
    <row r="495354" spans="9:9">
      <c r="I495354" s="6"/>
    </row>
    <row r="495355" spans="9:9">
      <c r="I495355" s="6"/>
    </row>
    <row r="495356" spans="9:9">
      <c r="I495356" s="6"/>
    </row>
    <row r="495357" spans="9:9">
      <c r="I495357" s="6"/>
    </row>
    <row r="495358" spans="9:9">
      <c r="I495358" s="6"/>
    </row>
    <row r="495359" spans="9:9">
      <c r="I495359" s="6"/>
    </row>
    <row r="495360" spans="9:9">
      <c r="I495360" s="6"/>
    </row>
    <row r="495361" spans="9:9">
      <c r="I495361" s="6"/>
    </row>
    <row r="495362" spans="9:9">
      <c r="I495362" s="6"/>
    </row>
    <row r="495363" spans="9:9">
      <c r="I495363" s="6"/>
    </row>
    <row r="495364" spans="9:9">
      <c r="I495364" s="6"/>
    </row>
    <row r="495365" spans="9:9">
      <c r="I495365" s="6"/>
    </row>
    <row r="495366" spans="9:9">
      <c r="I495366" s="6"/>
    </row>
    <row r="495367" spans="9:9">
      <c r="I495367" s="6"/>
    </row>
    <row r="495368" spans="9:9">
      <c r="I495368" s="6"/>
    </row>
    <row r="495369" spans="9:9">
      <c r="I495369" s="6"/>
    </row>
    <row r="495370" spans="9:9">
      <c r="I495370" s="6"/>
    </row>
    <row r="495371" spans="9:9">
      <c r="I495371" s="6"/>
    </row>
    <row r="495372" spans="9:9">
      <c r="I495372" s="6"/>
    </row>
    <row r="495373" spans="9:9">
      <c r="I495373" s="6"/>
    </row>
    <row r="495374" spans="9:9">
      <c r="I495374" s="6"/>
    </row>
    <row r="495375" spans="9:9">
      <c r="I495375" s="6"/>
    </row>
    <row r="495376" spans="9:9">
      <c r="I495376" s="6"/>
    </row>
    <row r="495377" spans="9:9">
      <c r="I495377" s="6"/>
    </row>
    <row r="495378" spans="9:9">
      <c r="I495378" s="6"/>
    </row>
    <row r="495379" spans="9:9">
      <c r="I495379" s="6"/>
    </row>
    <row r="495380" spans="9:9">
      <c r="I495380" s="6"/>
    </row>
    <row r="495381" spans="9:9">
      <c r="I495381" s="6"/>
    </row>
    <row r="495382" spans="9:9">
      <c r="I495382" s="6"/>
    </row>
    <row r="495383" spans="9:9">
      <c r="I495383" s="6"/>
    </row>
    <row r="495384" spans="9:9">
      <c r="I495384" s="6"/>
    </row>
    <row r="495385" spans="9:9">
      <c r="I495385" s="6"/>
    </row>
    <row r="495386" spans="9:9">
      <c r="I495386" s="6"/>
    </row>
    <row r="495387" spans="9:9">
      <c r="I495387" s="6"/>
    </row>
    <row r="495388" spans="9:9">
      <c r="I495388" s="6"/>
    </row>
    <row r="495389" spans="9:9">
      <c r="I495389" s="6"/>
    </row>
    <row r="495390" spans="9:9">
      <c r="I495390" s="6"/>
    </row>
    <row r="495391" spans="9:9">
      <c r="I495391" s="6"/>
    </row>
    <row r="495392" spans="9:9">
      <c r="I495392" s="6"/>
    </row>
    <row r="495393" spans="9:9">
      <c r="I495393" s="6"/>
    </row>
    <row r="495394" spans="9:9">
      <c r="I495394" s="6"/>
    </row>
    <row r="495395" spans="9:9">
      <c r="I495395" s="6"/>
    </row>
    <row r="495396" spans="9:9">
      <c r="I495396" s="6"/>
    </row>
    <row r="495397" spans="9:9">
      <c r="I495397" s="6"/>
    </row>
    <row r="495398" spans="9:9">
      <c r="I495398" s="6"/>
    </row>
    <row r="495399" spans="9:9">
      <c r="I495399" s="6"/>
    </row>
    <row r="495400" spans="9:9">
      <c r="I495400" s="6"/>
    </row>
    <row r="495401" spans="9:9">
      <c r="I495401" s="6"/>
    </row>
    <row r="495402" spans="9:9">
      <c r="I495402" s="6"/>
    </row>
    <row r="495403" spans="9:9">
      <c r="I495403" s="6"/>
    </row>
    <row r="495404" spans="9:9">
      <c r="I495404" s="6"/>
    </row>
    <row r="495405" spans="9:9">
      <c r="I495405" s="6"/>
    </row>
    <row r="495406" spans="9:9">
      <c r="I495406" s="6"/>
    </row>
    <row r="495407" spans="9:9">
      <c r="I495407" s="6"/>
    </row>
    <row r="495408" spans="9:9">
      <c r="I495408" s="6"/>
    </row>
    <row r="495409" spans="9:9">
      <c r="I495409" s="6"/>
    </row>
    <row r="495410" spans="9:9">
      <c r="I495410" s="6"/>
    </row>
    <row r="495411" spans="9:9">
      <c r="I495411" s="6"/>
    </row>
    <row r="495412" spans="9:9">
      <c r="I495412" s="6"/>
    </row>
    <row r="495413" spans="9:9">
      <c r="I495413" s="6"/>
    </row>
    <row r="495414" spans="9:9">
      <c r="I495414" s="6"/>
    </row>
    <row r="495415" spans="9:9">
      <c r="I495415" s="6"/>
    </row>
    <row r="495416" spans="9:9">
      <c r="I495416" s="6"/>
    </row>
    <row r="495417" spans="9:9">
      <c r="I495417" s="6"/>
    </row>
    <row r="495418" spans="9:9">
      <c r="I495418" s="6"/>
    </row>
    <row r="495419" spans="9:9">
      <c r="I495419" s="6"/>
    </row>
    <row r="495420" spans="9:9">
      <c r="I495420" s="6"/>
    </row>
    <row r="495421" spans="9:9">
      <c r="I495421" s="6"/>
    </row>
    <row r="495422" spans="9:9">
      <c r="I495422" s="6"/>
    </row>
    <row r="495423" spans="9:9">
      <c r="I495423" s="6"/>
    </row>
    <row r="495424" spans="9:9">
      <c r="I495424" s="6"/>
    </row>
    <row r="495425" spans="9:9">
      <c r="I495425" s="6"/>
    </row>
    <row r="495426" spans="9:9">
      <c r="I495426" s="6"/>
    </row>
    <row r="495427" spans="9:9">
      <c r="I495427" s="6"/>
    </row>
    <row r="495428" spans="9:9">
      <c r="I495428" s="6"/>
    </row>
    <row r="495429" spans="9:9">
      <c r="I495429" s="6"/>
    </row>
    <row r="495430" spans="9:9">
      <c r="I495430" s="6"/>
    </row>
    <row r="495431" spans="9:9">
      <c r="I495431" s="6"/>
    </row>
    <row r="495432" spans="9:9">
      <c r="I495432" s="6"/>
    </row>
    <row r="495433" spans="9:9">
      <c r="I495433" s="6"/>
    </row>
    <row r="495434" spans="9:9">
      <c r="I495434" s="6"/>
    </row>
    <row r="495435" spans="9:9">
      <c r="I495435" s="6"/>
    </row>
    <row r="495436" spans="9:9">
      <c r="I495436" s="6"/>
    </row>
    <row r="495437" spans="9:9">
      <c r="I495437" s="6"/>
    </row>
    <row r="495438" spans="9:9">
      <c r="I495438" s="6"/>
    </row>
    <row r="495439" spans="9:9">
      <c r="I495439" s="6"/>
    </row>
    <row r="495440" spans="9:9">
      <c r="I495440" s="6"/>
    </row>
    <row r="495441" spans="9:9">
      <c r="I495441" s="6"/>
    </row>
    <row r="495442" spans="9:9">
      <c r="I495442" s="6"/>
    </row>
    <row r="495443" spans="9:9">
      <c r="I495443" s="6"/>
    </row>
    <row r="495444" spans="9:9">
      <c r="I495444" s="6"/>
    </row>
    <row r="495445" spans="9:9">
      <c r="I495445" s="6"/>
    </row>
    <row r="495446" spans="9:9">
      <c r="I495446" s="6"/>
    </row>
    <row r="495447" spans="9:9">
      <c r="I495447" s="6"/>
    </row>
    <row r="495448" spans="9:9">
      <c r="I495448" s="6"/>
    </row>
    <row r="495449" spans="9:9">
      <c r="I495449" s="6"/>
    </row>
    <row r="495450" spans="9:9">
      <c r="I495450" s="6"/>
    </row>
    <row r="495451" spans="9:9">
      <c r="I495451" s="6"/>
    </row>
    <row r="495452" spans="9:9">
      <c r="I495452" s="6"/>
    </row>
    <row r="495453" spans="9:9">
      <c r="I495453" s="6"/>
    </row>
    <row r="495454" spans="9:9">
      <c r="I495454" s="6"/>
    </row>
    <row r="495455" spans="9:9">
      <c r="I495455" s="6"/>
    </row>
    <row r="495456" spans="9:9">
      <c r="I495456" s="6"/>
    </row>
    <row r="495457" spans="9:9">
      <c r="I495457" s="6"/>
    </row>
    <row r="495458" spans="9:9">
      <c r="I495458" s="6"/>
    </row>
    <row r="495459" spans="9:9">
      <c r="I495459" s="6"/>
    </row>
    <row r="495460" spans="9:9">
      <c r="I495460" s="6"/>
    </row>
    <row r="495461" spans="9:9">
      <c r="I495461" s="6"/>
    </row>
    <row r="495462" spans="9:9">
      <c r="I495462" s="6"/>
    </row>
    <row r="495463" spans="9:9">
      <c r="I495463" s="6"/>
    </row>
    <row r="495464" spans="9:9">
      <c r="I495464" s="6"/>
    </row>
    <row r="495465" spans="9:9">
      <c r="I495465" s="6"/>
    </row>
    <row r="495466" spans="9:9">
      <c r="I495466" s="6"/>
    </row>
    <row r="495467" spans="9:9">
      <c r="I495467" s="6"/>
    </row>
    <row r="495468" spans="9:9">
      <c r="I495468" s="6"/>
    </row>
    <row r="495469" spans="9:9">
      <c r="I495469" s="6"/>
    </row>
    <row r="495470" spans="9:9">
      <c r="I495470" s="6"/>
    </row>
    <row r="495471" spans="9:9">
      <c r="I495471" s="6"/>
    </row>
    <row r="495472" spans="9:9">
      <c r="I495472" s="6"/>
    </row>
    <row r="495473" spans="9:9">
      <c r="I495473" s="6"/>
    </row>
    <row r="495474" spans="9:9">
      <c r="I495474" s="6"/>
    </row>
    <row r="495475" spans="9:9">
      <c r="I495475" s="6"/>
    </row>
    <row r="495476" spans="9:9">
      <c r="I495476" s="6"/>
    </row>
    <row r="495477" spans="9:9">
      <c r="I495477" s="6"/>
    </row>
    <row r="495478" spans="9:9">
      <c r="I495478" s="6"/>
    </row>
    <row r="495479" spans="9:9">
      <c r="I495479" s="6"/>
    </row>
    <row r="495480" spans="9:9">
      <c r="I495480" s="6"/>
    </row>
    <row r="495481" spans="9:9">
      <c r="I495481" s="6"/>
    </row>
    <row r="495482" spans="9:9">
      <c r="I495482" s="6"/>
    </row>
    <row r="495483" spans="9:9">
      <c r="I495483" s="6"/>
    </row>
    <row r="495484" spans="9:9">
      <c r="I495484" s="6"/>
    </row>
    <row r="495485" spans="9:9">
      <c r="I495485" s="6"/>
    </row>
    <row r="495486" spans="9:9">
      <c r="I495486" s="6"/>
    </row>
    <row r="495487" spans="9:9">
      <c r="I495487" s="6"/>
    </row>
    <row r="495488" spans="9:9">
      <c r="I495488" s="6"/>
    </row>
    <row r="495489" spans="9:9">
      <c r="I495489" s="6"/>
    </row>
    <row r="495490" spans="9:9">
      <c r="I495490" s="6"/>
    </row>
    <row r="495491" spans="9:9">
      <c r="I495491" s="6"/>
    </row>
    <row r="495492" spans="9:9">
      <c r="I495492" s="6"/>
    </row>
    <row r="495493" spans="9:9">
      <c r="I495493" s="6"/>
    </row>
    <row r="495494" spans="9:9">
      <c r="I495494" s="6"/>
    </row>
    <row r="495495" spans="9:9">
      <c r="I495495" s="6"/>
    </row>
    <row r="495496" spans="9:9">
      <c r="I495496" s="6"/>
    </row>
    <row r="495497" spans="9:9">
      <c r="I495497" s="6"/>
    </row>
    <row r="495498" spans="9:9">
      <c r="I495498" s="6"/>
    </row>
    <row r="495499" spans="9:9">
      <c r="I495499" s="6"/>
    </row>
    <row r="495500" spans="9:9">
      <c r="I495500" s="6"/>
    </row>
    <row r="495501" spans="9:9">
      <c r="I495501" s="6"/>
    </row>
    <row r="495502" spans="9:9">
      <c r="I495502" s="6"/>
    </row>
    <row r="495503" spans="9:9">
      <c r="I495503" s="6"/>
    </row>
    <row r="495504" spans="9:9">
      <c r="I495504" s="6"/>
    </row>
    <row r="495505" spans="9:9">
      <c r="I495505" s="6"/>
    </row>
    <row r="495506" spans="9:9">
      <c r="I495506" s="6"/>
    </row>
    <row r="495507" spans="9:9">
      <c r="I495507" s="6"/>
    </row>
    <row r="495508" spans="9:9">
      <c r="I495508" s="6"/>
    </row>
    <row r="495509" spans="9:9">
      <c r="I495509" s="6"/>
    </row>
    <row r="495510" spans="9:9">
      <c r="I495510" s="6"/>
    </row>
    <row r="495511" spans="9:9">
      <c r="I495511" s="6"/>
    </row>
    <row r="495512" spans="9:9">
      <c r="I495512" s="6"/>
    </row>
    <row r="495513" spans="9:9">
      <c r="I495513" s="6"/>
    </row>
    <row r="495514" spans="9:9">
      <c r="I495514" s="6"/>
    </row>
    <row r="495515" spans="9:9">
      <c r="I495515" s="6"/>
    </row>
    <row r="495516" spans="9:9">
      <c r="I495516" s="6"/>
    </row>
    <row r="495517" spans="9:9">
      <c r="I495517" s="6"/>
    </row>
    <row r="495518" spans="9:9">
      <c r="I495518" s="6"/>
    </row>
    <row r="495519" spans="9:9">
      <c r="I495519" s="6"/>
    </row>
    <row r="495520" spans="9:9">
      <c r="I495520" s="6"/>
    </row>
    <row r="495521" spans="9:9">
      <c r="I495521" s="6"/>
    </row>
    <row r="495522" spans="9:9">
      <c r="I495522" s="6"/>
    </row>
    <row r="495523" spans="9:9">
      <c r="I495523" s="6"/>
    </row>
    <row r="495524" spans="9:9">
      <c r="I495524" s="6"/>
    </row>
    <row r="495525" spans="9:9">
      <c r="I495525" s="6"/>
    </row>
    <row r="495526" spans="9:9">
      <c r="I495526" s="6"/>
    </row>
    <row r="495527" spans="9:9">
      <c r="I495527" s="6"/>
    </row>
    <row r="495528" spans="9:9">
      <c r="I495528" s="6"/>
    </row>
    <row r="495529" spans="9:9">
      <c r="I495529" s="6"/>
    </row>
    <row r="495530" spans="9:9">
      <c r="I495530" s="6"/>
    </row>
    <row r="495531" spans="9:9">
      <c r="I495531" s="6"/>
    </row>
    <row r="495532" spans="9:9">
      <c r="I495532" s="6"/>
    </row>
    <row r="495533" spans="9:9">
      <c r="I495533" s="6"/>
    </row>
    <row r="495534" spans="9:9">
      <c r="I495534" s="6"/>
    </row>
    <row r="495535" spans="9:9">
      <c r="I495535" s="6"/>
    </row>
    <row r="495536" spans="9:9">
      <c r="I495536" s="6"/>
    </row>
    <row r="495537" spans="9:9">
      <c r="I495537" s="6"/>
    </row>
    <row r="495538" spans="9:9">
      <c r="I495538" s="6"/>
    </row>
    <row r="495539" spans="9:9">
      <c r="I495539" s="6"/>
    </row>
    <row r="495540" spans="9:9">
      <c r="I495540" s="6"/>
    </row>
    <row r="495541" spans="9:9">
      <c r="I495541" s="6"/>
    </row>
    <row r="495542" spans="9:9">
      <c r="I495542" s="6"/>
    </row>
    <row r="495543" spans="9:9">
      <c r="I495543" s="6"/>
    </row>
    <row r="495544" spans="9:9">
      <c r="I495544" s="6"/>
    </row>
    <row r="495545" spans="9:9">
      <c r="I495545" s="6"/>
    </row>
    <row r="495546" spans="9:9">
      <c r="I495546" s="6"/>
    </row>
    <row r="495547" spans="9:9">
      <c r="I495547" s="6"/>
    </row>
    <row r="495548" spans="9:9">
      <c r="I495548" s="6"/>
    </row>
    <row r="495549" spans="9:9">
      <c r="I495549" s="6"/>
    </row>
    <row r="495550" spans="9:9">
      <c r="I495550" s="6"/>
    </row>
    <row r="495551" spans="9:9">
      <c r="I495551" s="6"/>
    </row>
    <row r="495552" spans="9:9">
      <c r="I495552" s="6"/>
    </row>
    <row r="495553" spans="9:9">
      <c r="I495553" s="6"/>
    </row>
    <row r="495554" spans="9:9">
      <c r="I495554" s="6"/>
    </row>
    <row r="495555" spans="9:9">
      <c r="I495555" s="6"/>
    </row>
    <row r="495556" spans="9:9">
      <c r="I495556" s="6"/>
    </row>
    <row r="495557" spans="9:9">
      <c r="I495557" s="6"/>
    </row>
    <row r="495558" spans="9:9">
      <c r="I495558" s="6"/>
    </row>
    <row r="495559" spans="9:9">
      <c r="I495559" s="6"/>
    </row>
    <row r="495560" spans="9:9">
      <c r="I495560" s="6"/>
    </row>
    <row r="495561" spans="9:9">
      <c r="I495561" s="6"/>
    </row>
    <row r="495562" spans="9:9">
      <c r="I495562" s="6"/>
    </row>
    <row r="495563" spans="9:9">
      <c r="I495563" s="6"/>
    </row>
    <row r="495564" spans="9:9">
      <c r="I495564" s="6"/>
    </row>
    <row r="495565" spans="9:9">
      <c r="I495565" s="6"/>
    </row>
    <row r="495566" spans="9:9">
      <c r="I495566" s="6"/>
    </row>
    <row r="495567" spans="9:9">
      <c r="I495567" s="6"/>
    </row>
    <row r="495568" spans="9:9">
      <c r="I495568" s="6"/>
    </row>
    <row r="495569" spans="9:9">
      <c r="I495569" s="6"/>
    </row>
    <row r="495570" spans="9:9">
      <c r="I495570" s="6"/>
    </row>
    <row r="495571" spans="9:9">
      <c r="I495571" s="6"/>
    </row>
    <row r="495572" spans="9:9">
      <c r="I495572" s="6"/>
    </row>
    <row r="495573" spans="9:9">
      <c r="I495573" s="6"/>
    </row>
    <row r="495574" spans="9:9">
      <c r="I495574" s="6"/>
    </row>
    <row r="495575" spans="9:9">
      <c r="I495575" s="6"/>
    </row>
    <row r="495576" spans="9:9">
      <c r="I495576" s="6"/>
    </row>
    <row r="495577" spans="9:9">
      <c r="I495577" s="6"/>
    </row>
    <row r="495578" spans="9:9">
      <c r="I495578" s="6"/>
    </row>
    <row r="495579" spans="9:9">
      <c r="I495579" s="6"/>
    </row>
    <row r="495580" spans="9:9">
      <c r="I495580" s="6"/>
    </row>
    <row r="495581" spans="9:9">
      <c r="I495581" s="6"/>
    </row>
    <row r="495582" spans="9:9">
      <c r="I495582" s="6"/>
    </row>
    <row r="495583" spans="9:9">
      <c r="I495583" s="6"/>
    </row>
    <row r="495584" spans="9:9">
      <c r="I495584" s="6"/>
    </row>
    <row r="495585" spans="9:9">
      <c r="I495585" s="6"/>
    </row>
    <row r="495586" spans="9:9">
      <c r="I495586" s="6"/>
    </row>
    <row r="495587" spans="9:9">
      <c r="I495587" s="6"/>
    </row>
    <row r="495588" spans="9:9">
      <c r="I495588" s="6"/>
    </row>
    <row r="495589" spans="9:9">
      <c r="I495589" s="6"/>
    </row>
    <row r="495590" spans="9:9">
      <c r="I495590" s="6"/>
    </row>
    <row r="495591" spans="9:9">
      <c r="I495591" s="6"/>
    </row>
    <row r="495592" spans="9:9">
      <c r="I495592" s="6"/>
    </row>
    <row r="495593" spans="9:9">
      <c r="I495593" s="6"/>
    </row>
    <row r="495594" spans="9:9">
      <c r="I495594" s="6"/>
    </row>
    <row r="495595" spans="9:9">
      <c r="I495595" s="6"/>
    </row>
    <row r="495596" spans="9:9">
      <c r="I495596" s="6"/>
    </row>
    <row r="495597" spans="9:9">
      <c r="I495597" s="6"/>
    </row>
    <row r="495598" spans="9:9">
      <c r="I495598" s="6"/>
    </row>
    <row r="495599" spans="9:9">
      <c r="I495599" s="6"/>
    </row>
    <row r="495600" spans="9:9">
      <c r="I495600" s="6"/>
    </row>
    <row r="495601" spans="9:9">
      <c r="I495601" s="6"/>
    </row>
    <row r="495602" spans="9:9">
      <c r="I495602" s="6"/>
    </row>
    <row r="495603" spans="9:9">
      <c r="I495603" s="6"/>
    </row>
    <row r="495604" spans="9:9">
      <c r="I495604" s="6"/>
    </row>
    <row r="495605" spans="9:9">
      <c r="I495605" s="6"/>
    </row>
    <row r="495606" spans="9:9">
      <c r="I495606" s="6"/>
    </row>
    <row r="495607" spans="9:9">
      <c r="I495607" s="6"/>
    </row>
    <row r="495608" spans="9:9">
      <c r="I495608" s="6"/>
    </row>
    <row r="495609" spans="9:9">
      <c r="I495609" s="6"/>
    </row>
    <row r="495610" spans="9:9">
      <c r="I495610" s="6"/>
    </row>
    <row r="495611" spans="9:9">
      <c r="I495611" s="6"/>
    </row>
    <row r="495612" spans="9:9">
      <c r="I495612" s="6"/>
    </row>
    <row r="495613" spans="9:9">
      <c r="I495613" s="6"/>
    </row>
    <row r="495614" spans="9:9">
      <c r="I495614" s="6"/>
    </row>
    <row r="495615" spans="9:9">
      <c r="I495615" s="6"/>
    </row>
    <row r="495616" spans="9:9">
      <c r="I495616" s="6"/>
    </row>
    <row r="495617" spans="9:9">
      <c r="I495617" s="6"/>
    </row>
    <row r="495618" spans="9:9">
      <c r="I495618" s="6"/>
    </row>
    <row r="495619" spans="9:9">
      <c r="I495619" s="6"/>
    </row>
    <row r="495620" spans="9:9">
      <c r="I495620" s="6"/>
    </row>
    <row r="495621" spans="9:9">
      <c r="I495621" s="6"/>
    </row>
    <row r="495622" spans="9:9">
      <c r="I495622" s="6"/>
    </row>
    <row r="495623" spans="9:9">
      <c r="I495623" s="6"/>
    </row>
    <row r="495624" spans="9:9">
      <c r="I495624" s="6"/>
    </row>
    <row r="495625" spans="9:9">
      <c r="I495625" s="6"/>
    </row>
    <row r="495626" spans="9:9">
      <c r="I495626" s="6"/>
    </row>
    <row r="495627" spans="9:9">
      <c r="I495627" s="6"/>
    </row>
    <row r="495628" spans="9:9">
      <c r="I495628" s="6"/>
    </row>
    <row r="495629" spans="9:9">
      <c r="I495629" s="6"/>
    </row>
    <row r="495630" spans="9:9">
      <c r="I495630" s="6"/>
    </row>
    <row r="495631" spans="9:9">
      <c r="I495631" s="6"/>
    </row>
    <row r="495632" spans="9:9">
      <c r="I495632" s="6"/>
    </row>
    <row r="495633" spans="9:9">
      <c r="I495633" s="6"/>
    </row>
    <row r="495634" spans="9:9">
      <c r="I495634" s="6"/>
    </row>
    <row r="495635" spans="9:9">
      <c r="I495635" s="6"/>
    </row>
    <row r="495636" spans="9:9">
      <c r="I495636" s="6"/>
    </row>
    <row r="495637" spans="9:9">
      <c r="I495637" s="6"/>
    </row>
    <row r="495638" spans="9:9">
      <c r="I495638" s="6"/>
    </row>
    <row r="495639" spans="9:9">
      <c r="I495639" s="6"/>
    </row>
    <row r="495640" spans="9:9">
      <c r="I495640" s="6"/>
    </row>
    <row r="495641" spans="9:9">
      <c r="I495641" s="6"/>
    </row>
    <row r="495642" spans="9:9">
      <c r="I495642" s="6"/>
    </row>
    <row r="495643" spans="9:9">
      <c r="I495643" s="6"/>
    </row>
    <row r="495644" spans="9:9">
      <c r="I495644" s="6"/>
    </row>
    <row r="495645" spans="9:9">
      <c r="I495645" s="6"/>
    </row>
    <row r="495646" spans="9:9">
      <c r="I495646" s="6"/>
    </row>
    <row r="495647" spans="9:9">
      <c r="I495647" s="6"/>
    </row>
    <row r="495648" spans="9:9">
      <c r="I495648" s="6"/>
    </row>
    <row r="495649" spans="9:9">
      <c r="I495649" s="6"/>
    </row>
    <row r="495650" spans="9:9">
      <c r="I495650" s="6"/>
    </row>
    <row r="495651" spans="9:9">
      <c r="I495651" s="6"/>
    </row>
    <row r="495652" spans="9:9">
      <c r="I495652" s="6"/>
    </row>
    <row r="495653" spans="9:9">
      <c r="I495653" s="6"/>
    </row>
    <row r="495654" spans="9:9">
      <c r="I495654" s="6"/>
    </row>
    <row r="495655" spans="9:9">
      <c r="I495655" s="6"/>
    </row>
    <row r="495656" spans="9:9">
      <c r="I495656" s="6"/>
    </row>
    <row r="495657" spans="9:9">
      <c r="I495657" s="6"/>
    </row>
    <row r="495658" spans="9:9">
      <c r="I495658" s="6"/>
    </row>
    <row r="495659" spans="9:9">
      <c r="I495659" s="6"/>
    </row>
    <row r="495660" spans="9:9">
      <c r="I495660" s="6"/>
    </row>
    <row r="495661" spans="9:9">
      <c r="I495661" s="6"/>
    </row>
    <row r="495662" spans="9:9">
      <c r="I495662" s="6"/>
    </row>
    <row r="495663" spans="9:9">
      <c r="I495663" s="6"/>
    </row>
    <row r="495664" spans="9:9">
      <c r="I495664" s="6"/>
    </row>
    <row r="495665" spans="9:9">
      <c r="I495665" s="6"/>
    </row>
    <row r="495666" spans="9:9">
      <c r="I495666" s="6"/>
    </row>
    <row r="495667" spans="9:9">
      <c r="I495667" s="6"/>
    </row>
    <row r="495668" spans="9:9">
      <c r="I495668" s="6"/>
    </row>
    <row r="495669" spans="9:9">
      <c r="I495669" s="6"/>
    </row>
    <row r="495670" spans="9:9">
      <c r="I495670" s="6"/>
    </row>
    <row r="495671" spans="9:9">
      <c r="I495671" s="6"/>
    </row>
    <row r="495672" spans="9:9">
      <c r="I495672" s="6"/>
    </row>
    <row r="495673" spans="9:9">
      <c r="I495673" s="6"/>
    </row>
    <row r="495674" spans="9:9">
      <c r="I495674" s="6"/>
    </row>
    <row r="495675" spans="9:9">
      <c r="I495675" s="6"/>
    </row>
    <row r="495676" spans="9:9">
      <c r="I495676" s="6"/>
    </row>
    <row r="495677" spans="9:9">
      <c r="I495677" s="6"/>
    </row>
    <row r="495678" spans="9:9">
      <c r="I495678" s="6"/>
    </row>
    <row r="495679" spans="9:9">
      <c r="I495679" s="6"/>
    </row>
    <row r="495680" spans="9:9">
      <c r="I495680" s="6"/>
    </row>
    <row r="495681" spans="9:9">
      <c r="I495681" s="6"/>
    </row>
    <row r="495682" spans="9:9">
      <c r="I495682" s="6"/>
    </row>
    <row r="495683" spans="9:9">
      <c r="I495683" s="6"/>
    </row>
    <row r="495684" spans="9:9">
      <c r="I495684" s="6"/>
    </row>
    <row r="495685" spans="9:9">
      <c r="I495685" s="6"/>
    </row>
    <row r="495686" spans="9:9">
      <c r="I495686" s="6"/>
    </row>
    <row r="495687" spans="9:9">
      <c r="I495687" s="6"/>
    </row>
    <row r="495688" spans="9:9">
      <c r="I495688" s="6"/>
    </row>
    <row r="495689" spans="9:9">
      <c r="I495689" s="6"/>
    </row>
    <row r="495690" spans="9:9">
      <c r="I495690" s="6"/>
    </row>
    <row r="495691" spans="9:9">
      <c r="I495691" s="6"/>
    </row>
    <row r="495692" spans="9:9">
      <c r="I495692" s="6"/>
    </row>
    <row r="495693" spans="9:9">
      <c r="I495693" s="6"/>
    </row>
    <row r="495694" spans="9:9">
      <c r="I495694" s="6"/>
    </row>
    <row r="495695" spans="9:9">
      <c r="I495695" s="6"/>
    </row>
    <row r="495696" spans="9:9">
      <c r="I495696" s="6"/>
    </row>
    <row r="495697" spans="9:9">
      <c r="I495697" s="6"/>
    </row>
    <row r="495698" spans="9:9">
      <c r="I495698" s="6"/>
    </row>
    <row r="495699" spans="9:9">
      <c r="I495699" s="6"/>
    </row>
    <row r="495700" spans="9:9">
      <c r="I495700" s="6"/>
    </row>
    <row r="495701" spans="9:9">
      <c r="I495701" s="6"/>
    </row>
    <row r="495702" spans="9:9">
      <c r="I495702" s="6"/>
    </row>
    <row r="495703" spans="9:9">
      <c r="I495703" s="6"/>
    </row>
    <row r="495704" spans="9:9">
      <c r="I495704" s="6"/>
    </row>
    <row r="495705" spans="9:9">
      <c r="I495705" s="6"/>
    </row>
    <row r="495706" spans="9:9">
      <c r="I495706" s="6"/>
    </row>
    <row r="495707" spans="9:9">
      <c r="I495707" s="6"/>
    </row>
    <row r="495708" spans="9:9">
      <c r="I495708" s="6"/>
    </row>
    <row r="495709" spans="9:9">
      <c r="I495709" s="6"/>
    </row>
    <row r="495710" spans="9:9">
      <c r="I495710" s="6"/>
    </row>
    <row r="495711" spans="9:9">
      <c r="I495711" s="6"/>
    </row>
    <row r="495712" spans="9:9">
      <c r="I495712" s="6"/>
    </row>
    <row r="495713" spans="9:9">
      <c r="I495713" s="6"/>
    </row>
    <row r="495714" spans="9:9">
      <c r="I495714" s="6"/>
    </row>
    <row r="495715" spans="9:9">
      <c r="I495715" s="6"/>
    </row>
    <row r="495716" spans="9:9">
      <c r="I495716" s="6"/>
    </row>
    <row r="495717" spans="9:9">
      <c r="I495717" s="6"/>
    </row>
    <row r="495718" spans="9:9">
      <c r="I495718" s="6"/>
    </row>
    <row r="495719" spans="9:9">
      <c r="I495719" s="6"/>
    </row>
    <row r="495720" spans="9:9">
      <c r="I495720" s="6"/>
    </row>
    <row r="495721" spans="9:9">
      <c r="I495721" s="6"/>
    </row>
    <row r="495722" spans="9:9">
      <c r="I495722" s="6"/>
    </row>
    <row r="495723" spans="9:9">
      <c r="I495723" s="6"/>
    </row>
    <row r="495724" spans="9:9">
      <c r="I495724" s="6"/>
    </row>
    <row r="495725" spans="9:9">
      <c r="I495725" s="6"/>
    </row>
    <row r="495726" spans="9:9">
      <c r="I495726" s="6"/>
    </row>
    <row r="495727" spans="9:9">
      <c r="I495727" s="6"/>
    </row>
    <row r="495728" spans="9:9">
      <c r="I495728" s="6"/>
    </row>
    <row r="495729" spans="9:9">
      <c r="I495729" s="6"/>
    </row>
    <row r="495730" spans="9:9">
      <c r="I495730" s="6"/>
    </row>
    <row r="495731" spans="9:9">
      <c r="I495731" s="6"/>
    </row>
    <row r="495732" spans="9:9">
      <c r="I495732" s="6"/>
    </row>
    <row r="495733" spans="9:9">
      <c r="I495733" s="6"/>
    </row>
    <row r="495734" spans="9:9">
      <c r="I495734" s="6"/>
    </row>
    <row r="495735" spans="9:9">
      <c r="I495735" s="6"/>
    </row>
    <row r="495736" spans="9:9">
      <c r="I495736" s="6"/>
    </row>
    <row r="495737" spans="9:9">
      <c r="I495737" s="6"/>
    </row>
    <row r="495738" spans="9:9">
      <c r="I495738" s="6"/>
    </row>
    <row r="495739" spans="9:9">
      <c r="I495739" s="6"/>
    </row>
    <row r="495740" spans="9:9">
      <c r="I495740" s="6"/>
    </row>
    <row r="495741" spans="9:9">
      <c r="I495741" s="6"/>
    </row>
    <row r="495742" spans="9:9">
      <c r="I495742" s="6"/>
    </row>
    <row r="495743" spans="9:9">
      <c r="I495743" s="6"/>
    </row>
    <row r="495744" spans="9:9">
      <c r="I495744" s="6"/>
    </row>
    <row r="495745" spans="9:9">
      <c r="I495745" s="6"/>
    </row>
    <row r="495746" spans="9:9">
      <c r="I495746" s="6"/>
    </row>
    <row r="495747" spans="9:9">
      <c r="I495747" s="6"/>
    </row>
    <row r="495748" spans="9:9">
      <c r="I495748" s="6"/>
    </row>
    <row r="495749" spans="9:9">
      <c r="I495749" s="6"/>
    </row>
    <row r="495750" spans="9:9">
      <c r="I495750" s="6"/>
    </row>
    <row r="495751" spans="9:9">
      <c r="I495751" s="6"/>
    </row>
    <row r="495752" spans="9:9">
      <c r="I495752" s="6"/>
    </row>
    <row r="495753" spans="9:9">
      <c r="I495753" s="6"/>
    </row>
    <row r="495754" spans="9:9">
      <c r="I495754" s="6"/>
    </row>
    <row r="495755" spans="9:9">
      <c r="I495755" s="6"/>
    </row>
    <row r="495756" spans="9:9">
      <c r="I495756" s="6"/>
    </row>
    <row r="495757" spans="9:9">
      <c r="I495757" s="6"/>
    </row>
    <row r="495758" spans="9:9">
      <c r="I495758" s="6"/>
    </row>
    <row r="495759" spans="9:9">
      <c r="I495759" s="6"/>
    </row>
    <row r="495760" spans="9:9">
      <c r="I495760" s="6"/>
    </row>
    <row r="495761" spans="9:9">
      <c r="I495761" s="6"/>
    </row>
    <row r="495762" spans="9:9">
      <c r="I495762" s="6"/>
    </row>
    <row r="495763" spans="9:9">
      <c r="I495763" s="6"/>
    </row>
    <row r="495764" spans="9:9">
      <c r="I495764" s="6"/>
    </row>
    <row r="495765" spans="9:9">
      <c r="I495765" s="6"/>
    </row>
    <row r="495766" spans="9:9">
      <c r="I495766" s="6"/>
    </row>
    <row r="495767" spans="9:9">
      <c r="I495767" s="6"/>
    </row>
    <row r="495768" spans="9:9">
      <c r="I495768" s="6"/>
    </row>
    <row r="495769" spans="9:9">
      <c r="I495769" s="6"/>
    </row>
    <row r="495770" spans="9:9">
      <c r="I495770" s="6"/>
    </row>
    <row r="495771" spans="9:9">
      <c r="I495771" s="6"/>
    </row>
    <row r="495772" spans="9:9">
      <c r="I495772" s="6"/>
    </row>
    <row r="495773" spans="9:9">
      <c r="I495773" s="6"/>
    </row>
    <row r="495774" spans="9:9">
      <c r="I495774" s="6"/>
    </row>
    <row r="495775" spans="9:9">
      <c r="I495775" s="6"/>
    </row>
    <row r="495776" spans="9:9">
      <c r="I495776" s="6"/>
    </row>
    <row r="495777" spans="9:9">
      <c r="I495777" s="6"/>
    </row>
    <row r="495778" spans="9:9">
      <c r="I495778" s="6"/>
    </row>
    <row r="495779" spans="9:9">
      <c r="I495779" s="6"/>
    </row>
    <row r="495780" spans="9:9">
      <c r="I495780" s="6"/>
    </row>
    <row r="495781" spans="9:9">
      <c r="I495781" s="6"/>
    </row>
    <row r="495782" spans="9:9">
      <c r="I495782" s="6"/>
    </row>
    <row r="495783" spans="9:9">
      <c r="I495783" s="6"/>
    </row>
    <row r="495784" spans="9:9">
      <c r="I495784" s="6"/>
    </row>
    <row r="495785" spans="9:9">
      <c r="I495785" s="6"/>
    </row>
    <row r="495786" spans="9:9">
      <c r="I495786" s="6"/>
    </row>
    <row r="495787" spans="9:9">
      <c r="I495787" s="6"/>
    </row>
    <row r="495788" spans="9:9">
      <c r="I495788" s="6"/>
    </row>
    <row r="495789" spans="9:9">
      <c r="I495789" s="6"/>
    </row>
    <row r="495790" spans="9:9">
      <c r="I495790" s="6"/>
    </row>
    <row r="495791" spans="9:9">
      <c r="I495791" s="6"/>
    </row>
    <row r="495792" spans="9:9">
      <c r="I495792" s="6"/>
    </row>
    <row r="495793" spans="9:9">
      <c r="I495793" s="6"/>
    </row>
    <row r="495794" spans="9:9">
      <c r="I495794" s="6"/>
    </row>
    <row r="495795" spans="9:9">
      <c r="I495795" s="6"/>
    </row>
    <row r="495796" spans="9:9">
      <c r="I495796" s="6"/>
    </row>
    <row r="495797" spans="9:9">
      <c r="I495797" s="6"/>
    </row>
    <row r="495798" spans="9:9">
      <c r="I495798" s="6"/>
    </row>
    <row r="495799" spans="9:9">
      <c r="I495799" s="6"/>
    </row>
    <row r="495800" spans="9:9">
      <c r="I495800" s="6"/>
    </row>
    <row r="495801" spans="9:9">
      <c r="I495801" s="6"/>
    </row>
    <row r="495802" spans="9:9">
      <c r="I495802" s="6"/>
    </row>
    <row r="495803" spans="9:9">
      <c r="I495803" s="6"/>
    </row>
    <row r="495804" spans="9:9">
      <c r="I495804" s="6"/>
    </row>
    <row r="495805" spans="9:9">
      <c r="I495805" s="6"/>
    </row>
    <row r="495806" spans="9:9">
      <c r="I495806" s="6"/>
    </row>
    <row r="495807" spans="9:9">
      <c r="I495807" s="6"/>
    </row>
    <row r="495808" spans="9:9">
      <c r="I495808" s="6"/>
    </row>
    <row r="495809" spans="9:9">
      <c r="I495809" s="6"/>
    </row>
    <row r="495810" spans="9:9">
      <c r="I495810" s="6"/>
    </row>
    <row r="495811" spans="9:9">
      <c r="I495811" s="6"/>
    </row>
    <row r="495812" spans="9:9">
      <c r="I495812" s="6"/>
    </row>
    <row r="495813" spans="9:9">
      <c r="I495813" s="6"/>
    </row>
    <row r="495814" spans="9:9">
      <c r="I495814" s="6"/>
    </row>
    <row r="495815" spans="9:9">
      <c r="I495815" s="6"/>
    </row>
    <row r="495816" spans="9:9">
      <c r="I495816" s="6"/>
    </row>
    <row r="495817" spans="9:9">
      <c r="I495817" s="6"/>
    </row>
    <row r="495818" spans="9:9">
      <c r="I495818" s="6"/>
    </row>
    <row r="495819" spans="9:9">
      <c r="I495819" s="6"/>
    </row>
    <row r="495820" spans="9:9">
      <c r="I495820" s="6"/>
    </row>
    <row r="495821" spans="9:9">
      <c r="I495821" s="6"/>
    </row>
    <row r="495822" spans="9:9">
      <c r="I495822" s="6"/>
    </row>
    <row r="495823" spans="9:9">
      <c r="I495823" s="6"/>
    </row>
    <row r="495824" spans="9:9">
      <c r="I495824" s="6"/>
    </row>
    <row r="495825" spans="9:9">
      <c r="I495825" s="6"/>
    </row>
    <row r="495826" spans="9:9">
      <c r="I495826" s="6"/>
    </row>
    <row r="495827" spans="9:9">
      <c r="I495827" s="6"/>
    </row>
    <row r="495828" spans="9:9">
      <c r="I495828" s="6"/>
    </row>
    <row r="495829" spans="9:9">
      <c r="I495829" s="6"/>
    </row>
    <row r="495830" spans="9:9">
      <c r="I495830" s="6"/>
    </row>
    <row r="495831" spans="9:9">
      <c r="I495831" s="6"/>
    </row>
    <row r="495832" spans="9:9">
      <c r="I495832" s="6"/>
    </row>
    <row r="495833" spans="9:9">
      <c r="I495833" s="6"/>
    </row>
    <row r="495834" spans="9:9">
      <c r="I495834" s="6"/>
    </row>
    <row r="495835" spans="9:9">
      <c r="I495835" s="6"/>
    </row>
    <row r="495836" spans="9:9">
      <c r="I495836" s="6"/>
    </row>
    <row r="495837" spans="9:9">
      <c r="I495837" s="6"/>
    </row>
    <row r="495838" spans="9:9">
      <c r="I495838" s="6"/>
    </row>
    <row r="495839" spans="9:9">
      <c r="I495839" s="6"/>
    </row>
    <row r="495840" spans="9:9">
      <c r="I495840" s="6"/>
    </row>
    <row r="495841" spans="9:9">
      <c r="I495841" s="6"/>
    </row>
    <row r="495842" spans="9:9">
      <c r="I495842" s="6"/>
    </row>
    <row r="495843" spans="9:9">
      <c r="I495843" s="6"/>
    </row>
    <row r="495844" spans="9:9">
      <c r="I495844" s="6"/>
    </row>
    <row r="495845" spans="9:9">
      <c r="I495845" s="6"/>
    </row>
    <row r="495846" spans="9:9">
      <c r="I495846" s="6"/>
    </row>
    <row r="495847" spans="9:9">
      <c r="I495847" s="6"/>
    </row>
    <row r="495848" spans="9:9">
      <c r="I495848" s="6"/>
    </row>
    <row r="495849" spans="9:9">
      <c r="I495849" s="6"/>
    </row>
    <row r="495850" spans="9:9">
      <c r="I495850" s="6"/>
    </row>
    <row r="495851" spans="9:9">
      <c r="I495851" s="6"/>
    </row>
    <row r="495852" spans="9:9">
      <c r="I495852" s="6"/>
    </row>
    <row r="495853" spans="9:9">
      <c r="I495853" s="6"/>
    </row>
    <row r="495854" spans="9:9">
      <c r="I495854" s="6"/>
    </row>
    <row r="495855" spans="9:9">
      <c r="I495855" s="6"/>
    </row>
    <row r="495856" spans="9:9">
      <c r="I495856" s="6"/>
    </row>
    <row r="495857" spans="9:9">
      <c r="I495857" s="6"/>
    </row>
    <row r="495858" spans="9:9">
      <c r="I495858" s="6"/>
    </row>
    <row r="495859" spans="9:9">
      <c r="I495859" s="6"/>
    </row>
    <row r="495860" spans="9:9">
      <c r="I495860" s="6"/>
    </row>
    <row r="495861" spans="9:9">
      <c r="I495861" s="6"/>
    </row>
    <row r="495862" spans="9:9">
      <c r="I495862" s="6"/>
    </row>
    <row r="495863" spans="9:9">
      <c r="I495863" s="6"/>
    </row>
    <row r="495864" spans="9:9">
      <c r="I495864" s="6"/>
    </row>
    <row r="495865" spans="9:9">
      <c r="I495865" s="6"/>
    </row>
    <row r="495866" spans="9:9">
      <c r="I495866" s="6"/>
    </row>
    <row r="495867" spans="9:9">
      <c r="I495867" s="6"/>
    </row>
    <row r="495868" spans="9:9">
      <c r="I495868" s="6"/>
    </row>
    <row r="495869" spans="9:9">
      <c r="I495869" s="6"/>
    </row>
    <row r="495870" spans="9:9">
      <c r="I495870" s="6"/>
    </row>
    <row r="495871" spans="9:9">
      <c r="I495871" s="6"/>
    </row>
    <row r="495872" spans="9:9">
      <c r="I495872" s="6"/>
    </row>
    <row r="495873" spans="9:9">
      <c r="I495873" s="6"/>
    </row>
    <row r="495874" spans="9:9">
      <c r="I495874" s="6"/>
    </row>
    <row r="495875" spans="9:9">
      <c r="I495875" s="6"/>
    </row>
    <row r="495876" spans="9:9">
      <c r="I495876" s="6"/>
    </row>
    <row r="495877" spans="9:9">
      <c r="I495877" s="6"/>
    </row>
    <row r="495878" spans="9:9">
      <c r="I495878" s="6"/>
    </row>
    <row r="495879" spans="9:9">
      <c r="I495879" s="6"/>
    </row>
    <row r="495880" spans="9:9">
      <c r="I495880" s="6"/>
    </row>
    <row r="495881" spans="9:9">
      <c r="I495881" s="6"/>
    </row>
    <row r="495882" spans="9:9">
      <c r="I495882" s="6"/>
    </row>
    <row r="495883" spans="9:9">
      <c r="I495883" s="6"/>
    </row>
    <row r="495884" spans="9:9">
      <c r="I495884" s="6"/>
    </row>
    <row r="495885" spans="9:9">
      <c r="I495885" s="6"/>
    </row>
    <row r="495886" spans="9:9">
      <c r="I495886" s="6"/>
    </row>
    <row r="495887" spans="9:9">
      <c r="I495887" s="6"/>
    </row>
    <row r="495888" spans="9:9">
      <c r="I495888" s="6"/>
    </row>
    <row r="495889" spans="9:9">
      <c r="I495889" s="6"/>
    </row>
    <row r="495890" spans="9:9">
      <c r="I495890" s="6"/>
    </row>
    <row r="495891" spans="9:9">
      <c r="I495891" s="6"/>
    </row>
    <row r="495892" spans="9:9">
      <c r="I495892" s="6"/>
    </row>
    <row r="495893" spans="9:9">
      <c r="I495893" s="6"/>
    </row>
    <row r="495894" spans="9:9">
      <c r="I495894" s="6"/>
    </row>
    <row r="495895" spans="9:9">
      <c r="I495895" s="6"/>
    </row>
    <row r="495896" spans="9:9">
      <c r="I495896" s="6"/>
    </row>
    <row r="495897" spans="9:9">
      <c r="I495897" s="6"/>
    </row>
    <row r="495898" spans="9:9">
      <c r="I495898" s="6"/>
    </row>
    <row r="495899" spans="9:9">
      <c r="I495899" s="6"/>
    </row>
    <row r="495900" spans="9:9">
      <c r="I495900" s="6"/>
    </row>
    <row r="495901" spans="9:9">
      <c r="I495901" s="6"/>
    </row>
    <row r="495902" spans="9:9">
      <c r="I495902" s="6"/>
    </row>
    <row r="495903" spans="9:9">
      <c r="I495903" s="6"/>
    </row>
    <row r="495904" spans="9:9">
      <c r="I495904" s="6"/>
    </row>
    <row r="495905" spans="9:9">
      <c r="I495905" s="6"/>
    </row>
    <row r="495906" spans="9:9">
      <c r="I495906" s="6"/>
    </row>
    <row r="495907" spans="9:9">
      <c r="I495907" s="6"/>
    </row>
    <row r="495908" spans="9:9">
      <c r="I495908" s="6"/>
    </row>
    <row r="495909" spans="9:9">
      <c r="I495909" s="6"/>
    </row>
    <row r="495910" spans="9:9">
      <c r="I495910" s="6"/>
    </row>
    <row r="495911" spans="9:9">
      <c r="I495911" s="6"/>
    </row>
    <row r="495912" spans="9:9">
      <c r="I495912" s="6"/>
    </row>
    <row r="495913" spans="9:9">
      <c r="I495913" s="6"/>
    </row>
    <row r="495914" spans="9:9">
      <c r="I495914" s="6"/>
    </row>
    <row r="495915" spans="9:9">
      <c r="I495915" s="6"/>
    </row>
    <row r="495916" spans="9:9">
      <c r="I495916" s="6"/>
    </row>
    <row r="495917" spans="9:9">
      <c r="I495917" s="6"/>
    </row>
    <row r="495918" spans="9:9">
      <c r="I495918" s="6"/>
    </row>
    <row r="495919" spans="9:9">
      <c r="I495919" s="6"/>
    </row>
    <row r="495920" spans="9:9">
      <c r="I495920" s="6"/>
    </row>
    <row r="495921" spans="9:9">
      <c r="I495921" s="6"/>
    </row>
    <row r="495922" spans="9:9">
      <c r="I495922" s="6"/>
    </row>
    <row r="495923" spans="9:9">
      <c r="I495923" s="6"/>
    </row>
    <row r="495924" spans="9:9">
      <c r="I495924" s="6"/>
    </row>
    <row r="495925" spans="9:9">
      <c r="I495925" s="6"/>
    </row>
    <row r="495926" spans="9:9">
      <c r="I495926" s="6"/>
    </row>
    <row r="495927" spans="9:9">
      <c r="I495927" s="6"/>
    </row>
    <row r="495928" spans="9:9">
      <c r="I495928" s="6"/>
    </row>
    <row r="495929" spans="9:9">
      <c r="I495929" s="6"/>
    </row>
    <row r="495930" spans="9:9">
      <c r="I495930" s="6"/>
    </row>
    <row r="495931" spans="9:9">
      <c r="I495931" s="6"/>
    </row>
    <row r="495932" spans="9:9">
      <c r="I495932" s="6"/>
    </row>
    <row r="495933" spans="9:9">
      <c r="I495933" s="6"/>
    </row>
    <row r="495934" spans="9:9">
      <c r="I495934" s="6"/>
    </row>
    <row r="495935" spans="9:9">
      <c r="I495935" s="6"/>
    </row>
    <row r="495936" spans="9:9">
      <c r="I495936" s="6"/>
    </row>
    <row r="495937" spans="9:9">
      <c r="I495937" s="6"/>
    </row>
    <row r="495938" spans="9:9">
      <c r="I495938" s="6"/>
    </row>
    <row r="495939" spans="9:9">
      <c r="I495939" s="6"/>
    </row>
    <row r="495940" spans="9:9">
      <c r="I495940" s="6"/>
    </row>
    <row r="495941" spans="9:9">
      <c r="I495941" s="6"/>
    </row>
    <row r="495942" spans="9:9">
      <c r="I495942" s="6"/>
    </row>
    <row r="495943" spans="9:9">
      <c r="I495943" s="6"/>
    </row>
    <row r="495944" spans="9:9">
      <c r="I495944" s="6"/>
    </row>
    <row r="495945" spans="9:9">
      <c r="I495945" s="6"/>
    </row>
    <row r="495946" spans="9:9">
      <c r="I495946" s="6"/>
    </row>
    <row r="495947" spans="9:9">
      <c r="I495947" s="6"/>
    </row>
    <row r="495948" spans="9:9">
      <c r="I495948" s="6"/>
    </row>
    <row r="495949" spans="9:9">
      <c r="I495949" s="6"/>
    </row>
    <row r="495950" spans="9:9">
      <c r="I495950" s="6"/>
    </row>
    <row r="495951" spans="9:9">
      <c r="I495951" s="6"/>
    </row>
    <row r="495952" spans="9:9">
      <c r="I495952" s="6"/>
    </row>
    <row r="495953" spans="9:9">
      <c r="I495953" s="6"/>
    </row>
    <row r="495954" spans="9:9">
      <c r="I495954" s="6"/>
    </row>
    <row r="495955" spans="9:9">
      <c r="I495955" s="6"/>
    </row>
    <row r="495956" spans="9:9">
      <c r="I495956" s="6"/>
    </row>
    <row r="495957" spans="9:9">
      <c r="I495957" s="6"/>
    </row>
    <row r="495958" spans="9:9">
      <c r="I495958" s="6"/>
    </row>
    <row r="495959" spans="9:9">
      <c r="I495959" s="6"/>
    </row>
    <row r="495960" spans="9:9">
      <c r="I495960" s="6"/>
    </row>
    <row r="495961" spans="9:9">
      <c r="I495961" s="6"/>
    </row>
    <row r="495962" spans="9:9">
      <c r="I495962" s="6"/>
    </row>
    <row r="495963" spans="9:9">
      <c r="I495963" s="6"/>
    </row>
    <row r="495964" spans="9:9">
      <c r="I495964" s="6"/>
    </row>
    <row r="495965" spans="9:9">
      <c r="I495965" s="6"/>
    </row>
    <row r="495966" spans="9:9">
      <c r="I495966" s="6"/>
    </row>
    <row r="495967" spans="9:9">
      <c r="I495967" s="6"/>
    </row>
    <row r="495968" spans="9:9">
      <c r="I495968" s="6"/>
    </row>
    <row r="495969" spans="9:9">
      <c r="I495969" s="6"/>
    </row>
    <row r="495970" spans="9:9">
      <c r="I495970" s="6"/>
    </row>
    <row r="495971" spans="9:9">
      <c r="I495971" s="6"/>
    </row>
    <row r="495972" spans="9:9">
      <c r="I495972" s="6"/>
    </row>
    <row r="495973" spans="9:9">
      <c r="I495973" s="6"/>
    </row>
    <row r="495974" spans="9:9">
      <c r="I495974" s="6"/>
    </row>
    <row r="495975" spans="9:9">
      <c r="I495975" s="6"/>
    </row>
    <row r="495976" spans="9:9">
      <c r="I495976" s="6"/>
    </row>
    <row r="495977" spans="9:9">
      <c r="I495977" s="6"/>
    </row>
    <row r="495978" spans="9:9">
      <c r="I495978" s="6"/>
    </row>
    <row r="495979" spans="9:9">
      <c r="I495979" s="6"/>
    </row>
    <row r="495980" spans="9:9">
      <c r="I495980" s="6"/>
    </row>
    <row r="495981" spans="9:9">
      <c r="I495981" s="6"/>
    </row>
    <row r="495982" spans="9:9">
      <c r="I495982" s="6"/>
    </row>
    <row r="495983" spans="9:9">
      <c r="I495983" s="6"/>
    </row>
    <row r="495984" spans="9:9">
      <c r="I495984" s="6"/>
    </row>
    <row r="495985" spans="9:9">
      <c r="I495985" s="6"/>
    </row>
    <row r="495986" spans="9:9">
      <c r="I495986" s="6"/>
    </row>
    <row r="495987" spans="9:9">
      <c r="I495987" s="6"/>
    </row>
    <row r="495988" spans="9:9">
      <c r="I495988" s="6"/>
    </row>
    <row r="495989" spans="9:9">
      <c r="I495989" s="6"/>
    </row>
    <row r="495990" spans="9:9">
      <c r="I495990" s="6"/>
    </row>
    <row r="495991" spans="9:9">
      <c r="I495991" s="6"/>
    </row>
    <row r="495992" spans="9:9">
      <c r="I495992" s="6"/>
    </row>
    <row r="495993" spans="9:9">
      <c r="I495993" s="6"/>
    </row>
    <row r="495994" spans="9:9">
      <c r="I495994" s="6"/>
    </row>
    <row r="495995" spans="9:9">
      <c r="I495995" s="6"/>
    </row>
    <row r="495996" spans="9:9">
      <c r="I495996" s="6"/>
    </row>
    <row r="495997" spans="9:9">
      <c r="I495997" s="6"/>
    </row>
    <row r="495998" spans="9:9">
      <c r="I495998" s="6"/>
    </row>
    <row r="495999" spans="9:9">
      <c r="I495999" s="6"/>
    </row>
    <row r="496000" spans="9:9">
      <c r="I496000" s="6"/>
    </row>
    <row r="496001" spans="9:9">
      <c r="I496001" s="6"/>
    </row>
    <row r="496002" spans="9:9">
      <c r="I496002" s="6"/>
    </row>
    <row r="496003" spans="9:9">
      <c r="I496003" s="6"/>
    </row>
    <row r="496004" spans="9:9">
      <c r="I496004" s="6"/>
    </row>
    <row r="496005" spans="9:9">
      <c r="I496005" s="6"/>
    </row>
    <row r="496006" spans="9:9">
      <c r="I496006" s="6"/>
    </row>
    <row r="496007" spans="9:9">
      <c r="I496007" s="6"/>
    </row>
    <row r="496008" spans="9:9">
      <c r="I496008" s="6"/>
    </row>
    <row r="496009" spans="9:9">
      <c r="I496009" s="6"/>
    </row>
    <row r="496010" spans="9:9">
      <c r="I496010" s="6"/>
    </row>
    <row r="496011" spans="9:9">
      <c r="I496011" s="6"/>
    </row>
    <row r="496012" spans="9:9">
      <c r="I496012" s="6"/>
    </row>
    <row r="496013" spans="9:9">
      <c r="I496013" s="6"/>
    </row>
    <row r="496014" spans="9:9">
      <c r="I496014" s="6"/>
    </row>
    <row r="496015" spans="9:9">
      <c r="I496015" s="6"/>
    </row>
    <row r="496016" spans="9:9">
      <c r="I496016" s="6"/>
    </row>
    <row r="496017" spans="9:9">
      <c r="I496017" s="6"/>
    </row>
    <row r="496018" spans="9:9">
      <c r="I496018" s="6"/>
    </row>
    <row r="496019" spans="9:9">
      <c r="I496019" s="6"/>
    </row>
    <row r="496020" spans="9:9">
      <c r="I496020" s="6"/>
    </row>
    <row r="496021" spans="9:9">
      <c r="I496021" s="6"/>
    </row>
    <row r="496022" spans="9:9">
      <c r="I496022" s="6"/>
    </row>
    <row r="496023" spans="9:9">
      <c r="I496023" s="6"/>
    </row>
    <row r="496024" spans="9:9">
      <c r="I496024" s="6"/>
    </row>
    <row r="496025" spans="9:9">
      <c r="I496025" s="6"/>
    </row>
    <row r="496026" spans="9:9">
      <c r="I496026" s="6"/>
    </row>
    <row r="496027" spans="9:9">
      <c r="I496027" s="6"/>
    </row>
    <row r="496028" spans="9:9">
      <c r="I496028" s="6"/>
    </row>
    <row r="496029" spans="9:9">
      <c r="I496029" s="6"/>
    </row>
    <row r="496030" spans="9:9">
      <c r="I496030" s="6"/>
    </row>
    <row r="496031" spans="9:9">
      <c r="I496031" s="6"/>
    </row>
    <row r="496032" spans="9:9">
      <c r="I496032" s="6"/>
    </row>
    <row r="496033" spans="9:9">
      <c r="I496033" s="6"/>
    </row>
    <row r="496034" spans="9:9">
      <c r="I496034" s="6"/>
    </row>
    <row r="496035" spans="9:9">
      <c r="I496035" s="6"/>
    </row>
    <row r="496036" spans="9:9">
      <c r="I496036" s="6"/>
    </row>
    <row r="496037" spans="9:9">
      <c r="I496037" s="6"/>
    </row>
    <row r="496038" spans="9:9">
      <c r="I496038" s="6"/>
    </row>
    <row r="496039" spans="9:9">
      <c r="I496039" s="6"/>
    </row>
    <row r="496040" spans="9:9">
      <c r="I496040" s="6"/>
    </row>
    <row r="496041" spans="9:9">
      <c r="I496041" s="6"/>
    </row>
    <row r="496042" spans="9:9">
      <c r="I496042" s="6"/>
    </row>
    <row r="496043" spans="9:9">
      <c r="I496043" s="6"/>
    </row>
    <row r="496044" spans="9:9">
      <c r="I496044" s="6"/>
    </row>
    <row r="496045" spans="9:9">
      <c r="I496045" s="6"/>
    </row>
    <row r="496046" spans="9:9">
      <c r="I496046" s="6"/>
    </row>
    <row r="496047" spans="9:9">
      <c r="I496047" s="6"/>
    </row>
    <row r="496048" spans="9:9">
      <c r="I496048" s="6"/>
    </row>
    <row r="496049" spans="9:9">
      <c r="I496049" s="6"/>
    </row>
    <row r="496050" spans="9:9">
      <c r="I496050" s="6"/>
    </row>
    <row r="496051" spans="9:9">
      <c r="I496051" s="6"/>
    </row>
    <row r="496052" spans="9:9">
      <c r="I496052" s="6"/>
    </row>
    <row r="496053" spans="9:9">
      <c r="I496053" s="6"/>
    </row>
    <row r="496054" spans="9:9">
      <c r="I496054" s="6"/>
    </row>
    <row r="496055" spans="9:9">
      <c r="I496055" s="6"/>
    </row>
    <row r="496056" spans="9:9">
      <c r="I496056" s="6"/>
    </row>
    <row r="496057" spans="9:9">
      <c r="I496057" s="6"/>
    </row>
    <row r="496058" spans="9:9">
      <c r="I496058" s="6"/>
    </row>
    <row r="496059" spans="9:9">
      <c r="I496059" s="6"/>
    </row>
    <row r="496060" spans="9:9">
      <c r="I496060" s="6"/>
    </row>
    <row r="496061" spans="9:9">
      <c r="I496061" s="6"/>
    </row>
    <row r="496062" spans="9:9">
      <c r="I496062" s="6"/>
    </row>
    <row r="496063" spans="9:9">
      <c r="I496063" s="6"/>
    </row>
    <row r="496064" spans="9:9">
      <c r="I496064" s="6"/>
    </row>
    <row r="496065" spans="9:9">
      <c r="I496065" s="6"/>
    </row>
    <row r="496066" spans="9:9">
      <c r="I496066" s="6"/>
    </row>
    <row r="496067" spans="9:9">
      <c r="I496067" s="6"/>
    </row>
    <row r="496068" spans="9:9">
      <c r="I496068" s="6"/>
    </row>
    <row r="496069" spans="9:9">
      <c r="I496069" s="6"/>
    </row>
    <row r="496070" spans="9:9">
      <c r="I496070" s="6"/>
    </row>
    <row r="496071" spans="9:9">
      <c r="I496071" s="6"/>
    </row>
    <row r="496072" spans="9:9">
      <c r="I496072" s="6"/>
    </row>
    <row r="496073" spans="9:9">
      <c r="I496073" s="6"/>
    </row>
    <row r="496074" spans="9:9">
      <c r="I496074" s="6"/>
    </row>
    <row r="496075" spans="9:9">
      <c r="I496075" s="6"/>
    </row>
    <row r="496076" spans="9:9">
      <c r="I496076" s="6"/>
    </row>
    <row r="496077" spans="9:9">
      <c r="I496077" s="6"/>
    </row>
    <row r="496078" spans="9:9">
      <c r="I496078" s="6"/>
    </row>
    <row r="496079" spans="9:9">
      <c r="I496079" s="6"/>
    </row>
    <row r="496080" spans="9:9">
      <c r="I496080" s="6"/>
    </row>
    <row r="496081" spans="9:9">
      <c r="I496081" s="6"/>
    </row>
    <row r="496082" spans="9:9">
      <c r="I496082" s="6"/>
    </row>
    <row r="496083" spans="9:9">
      <c r="I496083" s="6"/>
    </row>
    <row r="496084" spans="9:9">
      <c r="I496084" s="6"/>
    </row>
    <row r="496085" spans="9:9">
      <c r="I496085" s="6"/>
    </row>
    <row r="496086" spans="9:9">
      <c r="I496086" s="6"/>
    </row>
    <row r="496087" spans="9:9">
      <c r="I496087" s="6"/>
    </row>
    <row r="496088" spans="9:9">
      <c r="I496088" s="6"/>
    </row>
    <row r="496089" spans="9:9">
      <c r="I496089" s="6"/>
    </row>
    <row r="496090" spans="9:9">
      <c r="I496090" s="6"/>
    </row>
    <row r="496091" spans="9:9">
      <c r="I496091" s="6"/>
    </row>
    <row r="496092" spans="9:9">
      <c r="I496092" s="6"/>
    </row>
    <row r="496093" spans="9:9">
      <c r="I496093" s="6"/>
    </row>
    <row r="496094" spans="9:9">
      <c r="I496094" s="6"/>
    </row>
    <row r="496095" spans="9:9">
      <c r="I496095" s="6"/>
    </row>
    <row r="496096" spans="9:9">
      <c r="I496096" s="6"/>
    </row>
    <row r="496097" spans="9:9">
      <c r="I496097" s="6"/>
    </row>
    <row r="496098" spans="9:9">
      <c r="I496098" s="6"/>
    </row>
    <row r="496099" spans="9:9">
      <c r="I496099" s="6"/>
    </row>
    <row r="496100" spans="9:9">
      <c r="I496100" s="6"/>
    </row>
    <row r="496101" spans="9:9">
      <c r="I496101" s="6"/>
    </row>
    <row r="496102" spans="9:9">
      <c r="I496102" s="6"/>
    </row>
    <row r="496103" spans="9:9">
      <c r="I496103" s="6"/>
    </row>
    <row r="496104" spans="9:9">
      <c r="I496104" s="6"/>
    </row>
    <row r="496105" spans="9:9">
      <c r="I496105" s="6"/>
    </row>
    <row r="496106" spans="9:9">
      <c r="I496106" s="6"/>
    </row>
    <row r="496107" spans="9:9">
      <c r="I496107" s="6"/>
    </row>
    <row r="496108" spans="9:9">
      <c r="I496108" s="6"/>
    </row>
    <row r="496109" spans="9:9">
      <c r="I496109" s="6"/>
    </row>
    <row r="496110" spans="9:9">
      <c r="I496110" s="6"/>
    </row>
    <row r="496111" spans="9:9">
      <c r="I496111" s="6"/>
    </row>
    <row r="496112" spans="9:9">
      <c r="I496112" s="6"/>
    </row>
    <row r="496113" spans="9:9">
      <c r="I496113" s="6"/>
    </row>
    <row r="496114" spans="9:9">
      <c r="I496114" s="6"/>
    </row>
    <row r="496115" spans="9:9">
      <c r="I496115" s="6"/>
    </row>
    <row r="496116" spans="9:9">
      <c r="I496116" s="6"/>
    </row>
    <row r="496117" spans="9:9">
      <c r="I496117" s="6"/>
    </row>
    <row r="496118" spans="9:9">
      <c r="I496118" s="6"/>
    </row>
    <row r="496119" spans="9:9">
      <c r="I496119" s="6"/>
    </row>
    <row r="496120" spans="9:9">
      <c r="I496120" s="6"/>
    </row>
    <row r="496121" spans="9:9">
      <c r="I496121" s="6"/>
    </row>
    <row r="496122" spans="9:9">
      <c r="I496122" s="6"/>
    </row>
    <row r="496123" spans="9:9">
      <c r="I496123" s="6"/>
    </row>
    <row r="496124" spans="9:9">
      <c r="I496124" s="6"/>
    </row>
    <row r="496125" spans="9:9">
      <c r="I496125" s="6"/>
    </row>
    <row r="496126" spans="9:9">
      <c r="I496126" s="6"/>
    </row>
    <row r="496127" spans="9:9">
      <c r="I496127" s="6"/>
    </row>
    <row r="496128" spans="9:9">
      <c r="I496128" s="6"/>
    </row>
    <row r="496129" spans="9:9">
      <c r="I496129" s="6"/>
    </row>
    <row r="496130" spans="9:9">
      <c r="I496130" s="6"/>
    </row>
    <row r="496131" spans="9:9">
      <c r="I496131" s="6"/>
    </row>
    <row r="496132" spans="9:9">
      <c r="I496132" s="6"/>
    </row>
    <row r="496133" spans="9:9">
      <c r="I496133" s="6"/>
    </row>
    <row r="496134" spans="9:9">
      <c r="I496134" s="6"/>
    </row>
    <row r="496135" spans="9:9">
      <c r="I496135" s="6"/>
    </row>
    <row r="496136" spans="9:9">
      <c r="I496136" s="6"/>
    </row>
    <row r="496137" spans="9:9">
      <c r="I496137" s="6"/>
    </row>
    <row r="496138" spans="9:9">
      <c r="I496138" s="6"/>
    </row>
    <row r="496139" spans="9:9">
      <c r="I496139" s="6"/>
    </row>
    <row r="496140" spans="9:9">
      <c r="I496140" s="6"/>
    </row>
    <row r="496141" spans="9:9">
      <c r="I496141" s="6"/>
    </row>
    <row r="496142" spans="9:9">
      <c r="I496142" s="6"/>
    </row>
    <row r="496143" spans="9:9">
      <c r="I496143" s="6"/>
    </row>
    <row r="496144" spans="9:9">
      <c r="I496144" s="6"/>
    </row>
    <row r="496145" spans="9:9">
      <c r="I496145" s="6"/>
    </row>
    <row r="496146" spans="9:9">
      <c r="I496146" s="6"/>
    </row>
    <row r="496147" spans="9:9">
      <c r="I496147" s="6"/>
    </row>
    <row r="496148" spans="9:9">
      <c r="I496148" s="6"/>
    </row>
    <row r="496149" spans="9:9">
      <c r="I496149" s="6"/>
    </row>
    <row r="496150" spans="9:9">
      <c r="I496150" s="6"/>
    </row>
    <row r="496151" spans="9:9">
      <c r="I496151" s="6"/>
    </row>
    <row r="496152" spans="9:9">
      <c r="I496152" s="6"/>
    </row>
    <row r="496153" spans="9:9">
      <c r="I496153" s="6"/>
    </row>
    <row r="496154" spans="9:9">
      <c r="I496154" s="6"/>
    </row>
    <row r="496155" spans="9:9">
      <c r="I496155" s="6"/>
    </row>
    <row r="496156" spans="9:9">
      <c r="I496156" s="6"/>
    </row>
    <row r="496157" spans="9:9">
      <c r="I496157" s="6"/>
    </row>
    <row r="496158" spans="9:9">
      <c r="I496158" s="6"/>
    </row>
    <row r="496159" spans="9:9">
      <c r="I496159" s="6"/>
    </row>
    <row r="496160" spans="9:9">
      <c r="I496160" s="6"/>
    </row>
    <row r="496161" spans="9:9">
      <c r="I496161" s="6"/>
    </row>
    <row r="496162" spans="9:9">
      <c r="I496162" s="6"/>
    </row>
    <row r="496163" spans="9:9">
      <c r="I496163" s="6"/>
    </row>
    <row r="496164" spans="9:9">
      <c r="I496164" s="6"/>
    </row>
    <row r="496165" spans="9:9">
      <c r="I496165" s="6"/>
    </row>
    <row r="496166" spans="9:9">
      <c r="I496166" s="6"/>
    </row>
    <row r="496167" spans="9:9">
      <c r="I496167" s="6"/>
    </row>
    <row r="496168" spans="9:9">
      <c r="I496168" s="6"/>
    </row>
    <row r="496169" spans="9:9">
      <c r="I496169" s="6"/>
    </row>
    <row r="496170" spans="9:9">
      <c r="I496170" s="6"/>
    </row>
    <row r="496171" spans="9:9">
      <c r="I496171" s="6"/>
    </row>
    <row r="496172" spans="9:9">
      <c r="I496172" s="6"/>
    </row>
    <row r="496173" spans="9:9">
      <c r="I496173" s="6"/>
    </row>
    <row r="496174" spans="9:9">
      <c r="I496174" s="6"/>
    </row>
    <row r="496175" spans="9:9">
      <c r="I496175" s="6"/>
    </row>
    <row r="496176" spans="9:9">
      <c r="I496176" s="6"/>
    </row>
    <row r="496177" spans="9:9">
      <c r="I496177" s="6"/>
    </row>
    <row r="496178" spans="9:9">
      <c r="I496178" s="6"/>
    </row>
    <row r="496179" spans="9:9">
      <c r="I496179" s="6"/>
    </row>
    <row r="496180" spans="9:9">
      <c r="I496180" s="6"/>
    </row>
    <row r="496181" spans="9:9">
      <c r="I496181" s="6"/>
    </row>
    <row r="496182" spans="9:9">
      <c r="I496182" s="6"/>
    </row>
    <row r="496183" spans="9:9">
      <c r="I496183" s="6"/>
    </row>
    <row r="496184" spans="9:9">
      <c r="I496184" s="6"/>
    </row>
    <row r="496185" spans="9:9">
      <c r="I496185" s="6"/>
    </row>
    <row r="496186" spans="9:9">
      <c r="I496186" s="6"/>
    </row>
    <row r="496187" spans="9:9">
      <c r="I496187" s="6"/>
    </row>
    <row r="496188" spans="9:9">
      <c r="I496188" s="6"/>
    </row>
    <row r="496189" spans="9:9">
      <c r="I496189" s="6"/>
    </row>
    <row r="496190" spans="9:9">
      <c r="I496190" s="6"/>
    </row>
    <row r="496191" spans="9:9">
      <c r="I496191" s="6"/>
    </row>
    <row r="496192" spans="9:9">
      <c r="I496192" s="6"/>
    </row>
    <row r="496193" spans="9:9">
      <c r="I496193" s="6"/>
    </row>
    <row r="496194" spans="9:9">
      <c r="I496194" s="6"/>
    </row>
    <row r="496195" spans="9:9">
      <c r="I496195" s="6"/>
    </row>
    <row r="496196" spans="9:9">
      <c r="I496196" s="6"/>
    </row>
    <row r="496197" spans="9:9">
      <c r="I496197" s="6"/>
    </row>
    <row r="496198" spans="9:9">
      <c r="I496198" s="6"/>
    </row>
    <row r="496199" spans="9:9">
      <c r="I496199" s="6"/>
    </row>
    <row r="496200" spans="9:9">
      <c r="I496200" s="6"/>
    </row>
    <row r="496201" spans="9:9">
      <c r="I496201" s="6"/>
    </row>
    <row r="496202" spans="9:9">
      <c r="I496202" s="6"/>
    </row>
    <row r="496203" spans="9:9">
      <c r="I496203" s="6"/>
    </row>
    <row r="496204" spans="9:9">
      <c r="I496204" s="6"/>
    </row>
    <row r="496205" spans="9:9">
      <c r="I496205" s="6"/>
    </row>
    <row r="496206" spans="9:9">
      <c r="I496206" s="6"/>
    </row>
    <row r="496207" spans="9:9">
      <c r="I496207" s="6"/>
    </row>
    <row r="496208" spans="9:9">
      <c r="I496208" s="6"/>
    </row>
    <row r="496209" spans="9:9">
      <c r="I496209" s="6"/>
    </row>
    <row r="496210" spans="9:9">
      <c r="I496210" s="6"/>
    </row>
    <row r="496211" spans="9:9">
      <c r="I496211" s="6"/>
    </row>
    <row r="496212" spans="9:9">
      <c r="I496212" s="6"/>
    </row>
    <row r="496213" spans="9:9">
      <c r="I496213" s="6"/>
    </row>
    <row r="496214" spans="9:9">
      <c r="I496214" s="6"/>
    </row>
    <row r="496215" spans="9:9">
      <c r="I496215" s="6"/>
    </row>
    <row r="496216" spans="9:9">
      <c r="I496216" s="6"/>
    </row>
    <row r="496217" spans="9:9">
      <c r="I496217" s="6"/>
    </row>
    <row r="496218" spans="9:9">
      <c r="I496218" s="6"/>
    </row>
    <row r="496219" spans="9:9">
      <c r="I496219" s="6"/>
    </row>
    <row r="496220" spans="9:9">
      <c r="I496220" s="6"/>
    </row>
    <row r="496221" spans="9:9">
      <c r="I496221" s="6"/>
    </row>
    <row r="496222" spans="9:9">
      <c r="I496222" s="6"/>
    </row>
    <row r="496223" spans="9:9">
      <c r="I496223" s="6"/>
    </row>
    <row r="496224" spans="9:9">
      <c r="I496224" s="6"/>
    </row>
    <row r="496225" spans="9:9">
      <c r="I496225" s="6"/>
    </row>
    <row r="496226" spans="9:9">
      <c r="I496226" s="6"/>
    </row>
    <row r="496227" spans="9:9">
      <c r="I496227" s="6"/>
    </row>
    <row r="496228" spans="9:9">
      <c r="I496228" s="6"/>
    </row>
    <row r="496229" spans="9:9">
      <c r="I496229" s="6"/>
    </row>
    <row r="496230" spans="9:9">
      <c r="I496230" s="6"/>
    </row>
    <row r="496231" spans="9:9">
      <c r="I496231" s="6"/>
    </row>
    <row r="496232" spans="9:9">
      <c r="I496232" s="6"/>
    </row>
    <row r="496233" spans="9:9">
      <c r="I496233" s="6"/>
    </row>
    <row r="496234" spans="9:9">
      <c r="I496234" s="6"/>
    </row>
    <row r="496235" spans="9:9">
      <c r="I496235" s="6"/>
    </row>
    <row r="496236" spans="9:9">
      <c r="I496236" s="6"/>
    </row>
    <row r="496237" spans="9:9">
      <c r="I496237" s="6"/>
    </row>
    <row r="496238" spans="9:9">
      <c r="I496238" s="6"/>
    </row>
    <row r="496239" spans="9:9">
      <c r="I496239" s="6"/>
    </row>
    <row r="496240" spans="9:9">
      <c r="I496240" s="6"/>
    </row>
    <row r="496241" spans="9:9">
      <c r="I496241" s="6"/>
    </row>
    <row r="496242" spans="9:9">
      <c r="I496242" s="6"/>
    </row>
    <row r="496243" spans="9:9">
      <c r="I496243" s="6"/>
    </row>
    <row r="496244" spans="9:9">
      <c r="I496244" s="6"/>
    </row>
    <row r="496245" spans="9:9">
      <c r="I496245" s="6"/>
    </row>
    <row r="496246" spans="9:9">
      <c r="I496246" s="6"/>
    </row>
    <row r="496247" spans="9:9">
      <c r="I496247" s="6"/>
    </row>
    <row r="496248" spans="9:9">
      <c r="I496248" s="6"/>
    </row>
    <row r="496249" spans="9:9">
      <c r="I496249" s="6"/>
    </row>
    <row r="496250" spans="9:9">
      <c r="I496250" s="6"/>
    </row>
    <row r="496251" spans="9:9">
      <c r="I496251" s="6"/>
    </row>
    <row r="496252" spans="9:9">
      <c r="I496252" s="6"/>
    </row>
    <row r="496253" spans="9:9">
      <c r="I496253" s="6"/>
    </row>
    <row r="496254" spans="9:9">
      <c r="I496254" s="6"/>
    </row>
    <row r="496255" spans="9:9">
      <c r="I496255" s="6"/>
    </row>
    <row r="496256" spans="9:9">
      <c r="I496256" s="6"/>
    </row>
    <row r="496257" spans="9:9">
      <c r="I496257" s="6"/>
    </row>
    <row r="496258" spans="9:9">
      <c r="I496258" s="6"/>
    </row>
    <row r="496259" spans="9:9">
      <c r="I496259" s="6"/>
    </row>
    <row r="496260" spans="9:9">
      <c r="I496260" s="6"/>
    </row>
    <row r="496261" spans="9:9">
      <c r="I496261" s="6"/>
    </row>
    <row r="496262" spans="9:9">
      <c r="I496262" s="6"/>
    </row>
    <row r="496263" spans="9:9">
      <c r="I496263" s="6"/>
    </row>
    <row r="496264" spans="9:9">
      <c r="I496264" s="6"/>
    </row>
    <row r="496265" spans="9:9">
      <c r="I496265" s="6"/>
    </row>
    <row r="496266" spans="9:9">
      <c r="I496266" s="6"/>
    </row>
    <row r="496267" spans="9:9">
      <c r="I496267" s="6"/>
    </row>
    <row r="496268" spans="9:9">
      <c r="I496268" s="6"/>
    </row>
    <row r="496269" spans="9:9">
      <c r="I496269" s="6"/>
    </row>
    <row r="496270" spans="9:9">
      <c r="I496270" s="6"/>
    </row>
    <row r="496271" spans="9:9">
      <c r="I496271" s="6"/>
    </row>
    <row r="496272" spans="9:9">
      <c r="I496272" s="6"/>
    </row>
    <row r="496273" spans="9:9">
      <c r="I496273" s="6"/>
    </row>
    <row r="496274" spans="9:9">
      <c r="I496274" s="6"/>
    </row>
    <row r="496275" spans="9:9">
      <c r="I496275" s="6"/>
    </row>
    <row r="496276" spans="9:9">
      <c r="I496276" s="6"/>
    </row>
    <row r="496277" spans="9:9">
      <c r="I496277" s="6"/>
    </row>
    <row r="496278" spans="9:9">
      <c r="I496278" s="6"/>
    </row>
    <row r="496279" spans="9:9">
      <c r="I496279" s="6"/>
    </row>
    <row r="496280" spans="9:9">
      <c r="I496280" s="6"/>
    </row>
    <row r="496281" spans="9:9">
      <c r="I496281" s="6"/>
    </row>
    <row r="496282" spans="9:9">
      <c r="I496282" s="6"/>
    </row>
    <row r="496283" spans="9:9">
      <c r="I496283" s="6"/>
    </row>
    <row r="496284" spans="9:9">
      <c r="I496284" s="6"/>
    </row>
    <row r="496285" spans="9:9">
      <c r="I496285" s="6"/>
    </row>
    <row r="496286" spans="9:9">
      <c r="I496286" s="6"/>
    </row>
    <row r="496287" spans="9:9">
      <c r="I496287" s="6"/>
    </row>
    <row r="496288" spans="9:9">
      <c r="I496288" s="6"/>
    </row>
    <row r="496289" spans="9:9">
      <c r="I496289" s="6"/>
    </row>
    <row r="496290" spans="9:9">
      <c r="I496290" s="6"/>
    </row>
    <row r="496291" spans="9:9">
      <c r="I496291" s="6"/>
    </row>
    <row r="496292" spans="9:9">
      <c r="I496292" s="6"/>
    </row>
    <row r="496293" spans="9:9">
      <c r="I496293" s="6"/>
    </row>
    <row r="496294" spans="9:9">
      <c r="I496294" s="6"/>
    </row>
    <row r="496295" spans="9:9">
      <c r="I496295" s="6"/>
    </row>
    <row r="496296" spans="9:9">
      <c r="I496296" s="6"/>
    </row>
    <row r="496297" spans="9:9">
      <c r="I496297" s="6"/>
    </row>
    <row r="496298" spans="9:9">
      <c r="I496298" s="6"/>
    </row>
    <row r="496299" spans="9:9">
      <c r="I496299" s="6"/>
    </row>
    <row r="496300" spans="9:9">
      <c r="I496300" s="6"/>
    </row>
    <row r="496301" spans="9:9">
      <c r="I496301" s="6"/>
    </row>
    <row r="496302" spans="9:9">
      <c r="I496302" s="6"/>
    </row>
    <row r="496303" spans="9:9">
      <c r="I496303" s="6"/>
    </row>
    <row r="496304" spans="9:9">
      <c r="I496304" s="6"/>
    </row>
    <row r="496305" spans="9:9">
      <c r="I496305" s="6"/>
    </row>
    <row r="496306" spans="9:9">
      <c r="I496306" s="6"/>
    </row>
    <row r="496307" spans="9:9">
      <c r="I496307" s="6"/>
    </row>
    <row r="496308" spans="9:9">
      <c r="I496308" s="6"/>
    </row>
    <row r="496309" spans="9:9">
      <c r="I496309" s="6"/>
    </row>
    <row r="496310" spans="9:9">
      <c r="I496310" s="6"/>
    </row>
    <row r="496311" spans="9:9">
      <c r="I496311" s="6"/>
    </row>
    <row r="496312" spans="9:9">
      <c r="I496312" s="6"/>
    </row>
    <row r="496313" spans="9:9">
      <c r="I496313" s="6"/>
    </row>
    <row r="496314" spans="9:9">
      <c r="I496314" s="6"/>
    </row>
    <row r="496315" spans="9:9">
      <c r="I496315" s="6"/>
    </row>
    <row r="496316" spans="9:9">
      <c r="I496316" s="6"/>
    </row>
    <row r="496317" spans="9:9">
      <c r="I496317" s="6"/>
    </row>
    <row r="496318" spans="9:9">
      <c r="I496318" s="6"/>
    </row>
    <row r="496319" spans="9:9">
      <c r="I496319" s="6"/>
    </row>
    <row r="496320" spans="9:9">
      <c r="I496320" s="6"/>
    </row>
    <row r="496321" spans="9:9">
      <c r="I496321" s="6"/>
    </row>
    <row r="496322" spans="9:9">
      <c r="I496322" s="6"/>
    </row>
    <row r="496323" spans="9:9">
      <c r="I496323" s="6"/>
    </row>
    <row r="496324" spans="9:9">
      <c r="I496324" s="6"/>
    </row>
    <row r="496325" spans="9:9">
      <c r="I496325" s="6"/>
    </row>
    <row r="496326" spans="9:9">
      <c r="I496326" s="6"/>
    </row>
    <row r="496327" spans="9:9">
      <c r="I496327" s="6"/>
    </row>
    <row r="496328" spans="9:9">
      <c r="I496328" s="6"/>
    </row>
    <row r="496329" spans="9:9">
      <c r="I496329" s="6"/>
    </row>
    <row r="496330" spans="9:9">
      <c r="I496330" s="6"/>
    </row>
    <row r="496331" spans="9:9">
      <c r="I496331" s="6"/>
    </row>
    <row r="496332" spans="9:9">
      <c r="I496332" s="6"/>
    </row>
    <row r="496333" spans="9:9">
      <c r="I496333" s="6"/>
    </row>
    <row r="496334" spans="9:9">
      <c r="I496334" s="6"/>
    </row>
    <row r="496335" spans="9:9">
      <c r="I496335" s="6"/>
    </row>
    <row r="496336" spans="9:9">
      <c r="I496336" s="6"/>
    </row>
    <row r="496337" spans="9:9">
      <c r="I496337" s="6"/>
    </row>
    <row r="496338" spans="9:9">
      <c r="I496338" s="6"/>
    </row>
    <row r="496339" spans="9:9">
      <c r="I496339" s="6"/>
    </row>
    <row r="496340" spans="9:9">
      <c r="I496340" s="6"/>
    </row>
    <row r="496341" spans="9:9">
      <c r="I496341" s="6"/>
    </row>
    <row r="496342" spans="9:9">
      <c r="I496342" s="6"/>
    </row>
    <row r="496343" spans="9:9">
      <c r="I496343" s="6"/>
    </row>
    <row r="496344" spans="9:9">
      <c r="I496344" s="6"/>
    </row>
    <row r="496345" spans="9:9">
      <c r="I496345" s="6"/>
    </row>
    <row r="496346" spans="9:9">
      <c r="I496346" s="6"/>
    </row>
    <row r="496347" spans="9:9">
      <c r="I496347" s="6"/>
    </row>
    <row r="496348" spans="9:9">
      <c r="I496348" s="6"/>
    </row>
    <row r="496349" spans="9:9">
      <c r="I496349" s="6"/>
    </row>
    <row r="496350" spans="9:9">
      <c r="I496350" s="6"/>
    </row>
    <row r="496351" spans="9:9">
      <c r="I496351" s="6"/>
    </row>
    <row r="496352" spans="9:9">
      <c r="I496352" s="6"/>
    </row>
    <row r="496353" spans="9:9">
      <c r="I496353" s="6"/>
    </row>
    <row r="496354" spans="9:9">
      <c r="I496354" s="6"/>
    </row>
    <row r="496355" spans="9:9">
      <c r="I496355" s="6"/>
    </row>
    <row r="496356" spans="9:9">
      <c r="I496356" s="6"/>
    </row>
    <row r="496357" spans="9:9">
      <c r="I496357" s="6"/>
    </row>
    <row r="496358" spans="9:9">
      <c r="I496358" s="6"/>
    </row>
    <row r="496359" spans="9:9">
      <c r="I496359" s="6"/>
    </row>
    <row r="496360" spans="9:9">
      <c r="I496360" s="6"/>
    </row>
    <row r="496361" spans="9:9">
      <c r="I496361" s="6"/>
    </row>
    <row r="496362" spans="9:9">
      <c r="I496362" s="6"/>
    </row>
    <row r="496363" spans="9:9">
      <c r="I496363" s="6"/>
    </row>
    <row r="496364" spans="9:9">
      <c r="I496364" s="6"/>
    </row>
    <row r="496365" spans="9:9">
      <c r="I496365" s="6"/>
    </row>
    <row r="496366" spans="9:9">
      <c r="I496366" s="6"/>
    </row>
    <row r="496367" spans="9:9">
      <c r="I496367" s="6"/>
    </row>
    <row r="496368" spans="9:9">
      <c r="I496368" s="6"/>
    </row>
    <row r="496369" spans="9:9">
      <c r="I496369" s="6"/>
    </row>
    <row r="496370" spans="9:9">
      <c r="I496370" s="6"/>
    </row>
    <row r="496371" spans="9:9">
      <c r="I496371" s="6"/>
    </row>
    <row r="496372" spans="9:9">
      <c r="I496372" s="6"/>
    </row>
    <row r="496373" spans="9:9">
      <c r="I496373" s="6"/>
    </row>
    <row r="496374" spans="9:9">
      <c r="I496374" s="6"/>
    </row>
    <row r="496375" spans="9:9">
      <c r="I496375" s="6"/>
    </row>
    <row r="496376" spans="9:9">
      <c r="I496376" s="6"/>
    </row>
    <row r="496377" spans="9:9">
      <c r="I496377" s="6"/>
    </row>
    <row r="496378" spans="9:9">
      <c r="I496378" s="6"/>
    </row>
    <row r="496379" spans="9:9">
      <c r="I496379" s="6"/>
    </row>
    <row r="496380" spans="9:9">
      <c r="I496380" s="6"/>
    </row>
    <row r="496381" spans="9:9">
      <c r="I496381" s="6"/>
    </row>
    <row r="496382" spans="9:9">
      <c r="I496382" s="6"/>
    </row>
    <row r="496383" spans="9:9">
      <c r="I496383" s="6"/>
    </row>
    <row r="496384" spans="9:9">
      <c r="I496384" s="6"/>
    </row>
    <row r="496385" spans="9:9">
      <c r="I496385" s="6"/>
    </row>
    <row r="496386" spans="9:9">
      <c r="I496386" s="6"/>
    </row>
    <row r="496387" spans="9:9">
      <c r="I496387" s="6"/>
    </row>
    <row r="496388" spans="9:9">
      <c r="I496388" s="6"/>
    </row>
    <row r="496389" spans="9:9">
      <c r="I496389" s="6"/>
    </row>
    <row r="496390" spans="9:9">
      <c r="I496390" s="6"/>
    </row>
    <row r="496391" spans="9:9">
      <c r="I496391" s="6"/>
    </row>
    <row r="496392" spans="9:9">
      <c r="I496392" s="6"/>
    </row>
    <row r="496393" spans="9:9">
      <c r="I496393" s="6"/>
    </row>
    <row r="496394" spans="9:9">
      <c r="I496394" s="6"/>
    </row>
    <row r="496395" spans="9:9">
      <c r="I496395" s="6"/>
    </row>
    <row r="496396" spans="9:9">
      <c r="I496396" s="6"/>
    </row>
    <row r="496397" spans="9:9">
      <c r="I496397" s="6"/>
    </row>
    <row r="496398" spans="9:9">
      <c r="I496398" s="6"/>
    </row>
    <row r="496399" spans="9:9">
      <c r="I496399" s="6"/>
    </row>
    <row r="496400" spans="9:9">
      <c r="I496400" s="6"/>
    </row>
    <row r="496401" spans="9:9">
      <c r="I496401" s="6"/>
    </row>
    <row r="496402" spans="9:9">
      <c r="I496402" s="6"/>
    </row>
    <row r="496403" spans="9:9">
      <c r="I496403" s="6"/>
    </row>
    <row r="496404" spans="9:9">
      <c r="I496404" s="6"/>
    </row>
    <row r="496405" spans="9:9">
      <c r="I496405" s="6"/>
    </row>
    <row r="496406" spans="9:9">
      <c r="I496406" s="6"/>
    </row>
    <row r="496407" spans="9:9">
      <c r="I496407" s="6"/>
    </row>
    <row r="496408" spans="9:9">
      <c r="I496408" s="6"/>
    </row>
    <row r="496409" spans="9:9">
      <c r="I496409" s="6"/>
    </row>
    <row r="496410" spans="9:9">
      <c r="I496410" s="6"/>
    </row>
    <row r="496411" spans="9:9">
      <c r="I496411" s="6"/>
    </row>
    <row r="496412" spans="9:9">
      <c r="I496412" s="6"/>
    </row>
    <row r="496413" spans="9:9">
      <c r="I496413" s="6"/>
    </row>
    <row r="496414" spans="9:9">
      <c r="I496414" s="6"/>
    </row>
    <row r="496415" spans="9:9">
      <c r="I496415" s="6"/>
    </row>
    <row r="496416" spans="9:9">
      <c r="I496416" s="6"/>
    </row>
    <row r="496417" spans="9:9">
      <c r="I496417" s="6"/>
    </row>
    <row r="496418" spans="9:9">
      <c r="I496418" s="6"/>
    </row>
    <row r="496419" spans="9:9">
      <c r="I496419" s="6"/>
    </row>
    <row r="496420" spans="9:9">
      <c r="I496420" s="6"/>
    </row>
    <row r="496421" spans="9:9">
      <c r="I496421" s="6"/>
    </row>
    <row r="496422" spans="9:9">
      <c r="I496422" s="6"/>
    </row>
    <row r="496423" spans="9:9">
      <c r="I496423" s="6"/>
    </row>
    <row r="496424" spans="9:9">
      <c r="I496424" s="6"/>
    </row>
    <row r="496425" spans="9:9">
      <c r="I496425" s="6"/>
    </row>
    <row r="496426" spans="9:9">
      <c r="I496426" s="6"/>
    </row>
    <row r="496427" spans="9:9">
      <c r="I496427" s="6"/>
    </row>
    <row r="496428" spans="9:9">
      <c r="I496428" s="6"/>
    </row>
    <row r="496429" spans="9:9">
      <c r="I496429" s="6"/>
    </row>
    <row r="496430" spans="9:9">
      <c r="I496430" s="6"/>
    </row>
    <row r="496431" spans="9:9">
      <c r="I496431" s="6"/>
    </row>
    <row r="496432" spans="9:9">
      <c r="I496432" s="6"/>
    </row>
    <row r="496433" spans="9:9">
      <c r="I496433" s="6"/>
    </row>
    <row r="496434" spans="9:9">
      <c r="I496434" s="6"/>
    </row>
    <row r="496435" spans="9:9">
      <c r="I496435" s="6"/>
    </row>
    <row r="496436" spans="9:9">
      <c r="I496436" s="6"/>
    </row>
    <row r="496437" spans="9:9">
      <c r="I496437" s="6"/>
    </row>
    <row r="496438" spans="9:9">
      <c r="I496438" s="6"/>
    </row>
    <row r="496439" spans="9:9">
      <c r="I496439" s="6"/>
    </row>
    <row r="496440" spans="9:9">
      <c r="I496440" s="6"/>
    </row>
    <row r="496441" spans="9:9">
      <c r="I496441" s="6"/>
    </row>
    <row r="496442" spans="9:9">
      <c r="I496442" s="6"/>
    </row>
    <row r="496443" spans="9:9">
      <c r="I496443" s="6"/>
    </row>
    <row r="496444" spans="9:9">
      <c r="I496444" s="6"/>
    </row>
    <row r="496445" spans="9:9">
      <c r="I496445" s="6"/>
    </row>
    <row r="496446" spans="9:9">
      <c r="I496446" s="6"/>
    </row>
    <row r="496447" spans="9:9">
      <c r="I496447" s="6"/>
    </row>
    <row r="496448" spans="9:9">
      <c r="I496448" s="6"/>
    </row>
    <row r="496449" spans="9:9">
      <c r="I496449" s="6"/>
    </row>
    <row r="496450" spans="9:9">
      <c r="I496450" s="6"/>
    </row>
    <row r="496451" spans="9:9">
      <c r="I496451" s="6"/>
    </row>
    <row r="496452" spans="9:9">
      <c r="I496452" s="6"/>
    </row>
    <row r="496453" spans="9:9">
      <c r="I496453" s="6"/>
    </row>
    <row r="496454" spans="9:9">
      <c r="I496454" s="6"/>
    </row>
    <row r="496455" spans="9:9">
      <c r="I496455" s="6"/>
    </row>
    <row r="496456" spans="9:9">
      <c r="I496456" s="6"/>
    </row>
    <row r="496457" spans="9:9">
      <c r="I496457" s="6"/>
    </row>
    <row r="496458" spans="9:9">
      <c r="I496458" s="6"/>
    </row>
    <row r="496459" spans="9:9">
      <c r="I496459" s="6"/>
    </row>
    <row r="496460" spans="9:9">
      <c r="I496460" s="6"/>
    </row>
    <row r="496461" spans="9:9">
      <c r="I496461" s="6"/>
    </row>
    <row r="496462" spans="9:9">
      <c r="I496462" s="6"/>
    </row>
    <row r="496463" spans="9:9">
      <c r="I496463" s="6"/>
    </row>
    <row r="496464" spans="9:9">
      <c r="I496464" s="6"/>
    </row>
    <row r="496465" spans="9:9">
      <c r="I496465" s="6"/>
    </row>
    <row r="496466" spans="9:9">
      <c r="I496466" s="6"/>
    </row>
    <row r="496467" spans="9:9">
      <c r="I496467" s="6"/>
    </row>
    <row r="496468" spans="9:9">
      <c r="I496468" s="6"/>
    </row>
    <row r="496469" spans="9:9">
      <c r="I496469" s="6"/>
    </row>
    <row r="496470" spans="9:9">
      <c r="I496470" s="6"/>
    </row>
    <row r="496471" spans="9:9">
      <c r="I496471" s="6"/>
    </row>
    <row r="496472" spans="9:9">
      <c r="I496472" s="6"/>
    </row>
    <row r="496473" spans="9:9">
      <c r="I496473" s="6"/>
    </row>
    <row r="496474" spans="9:9">
      <c r="I496474" s="6"/>
    </row>
    <row r="496475" spans="9:9">
      <c r="I496475" s="6"/>
    </row>
    <row r="496476" spans="9:9">
      <c r="I496476" s="6"/>
    </row>
    <row r="496477" spans="9:9">
      <c r="I496477" s="6"/>
    </row>
    <row r="496478" spans="9:9">
      <c r="I496478" s="6"/>
    </row>
    <row r="496479" spans="9:9">
      <c r="I496479" s="6"/>
    </row>
    <row r="496480" spans="9:9">
      <c r="I496480" s="6"/>
    </row>
    <row r="496481" spans="9:9">
      <c r="I496481" s="6"/>
    </row>
    <row r="496482" spans="9:9">
      <c r="I496482" s="6"/>
    </row>
    <row r="496483" spans="9:9">
      <c r="I496483" s="6"/>
    </row>
    <row r="496484" spans="9:9">
      <c r="I496484" s="6"/>
    </row>
    <row r="496485" spans="9:9">
      <c r="I496485" s="6"/>
    </row>
    <row r="496486" spans="9:9">
      <c r="I496486" s="6"/>
    </row>
    <row r="496487" spans="9:9">
      <c r="I496487" s="6"/>
    </row>
    <row r="496488" spans="9:9">
      <c r="I496488" s="6"/>
    </row>
    <row r="496489" spans="9:9">
      <c r="I496489" s="6"/>
    </row>
    <row r="496490" spans="9:9">
      <c r="I496490" s="6"/>
    </row>
    <row r="496491" spans="9:9">
      <c r="I496491" s="6"/>
    </row>
    <row r="496492" spans="9:9">
      <c r="I496492" s="6"/>
    </row>
    <row r="496493" spans="9:9">
      <c r="I496493" s="6"/>
    </row>
    <row r="496494" spans="9:9">
      <c r="I496494" s="6"/>
    </row>
    <row r="496495" spans="9:9">
      <c r="I496495" s="6"/>
    </row>
    <row r="496496" spans="9:9">
      <c r="I496496" s="6"/>
    </row>
    <row r="496497" spans="9:9">
      <c r="I496497" s="6"/>
    </row>
    <row r="496498" spans="9:9">
      <c r="I496498" s="6"/>
    </row>
    <row r="496499" spans="9:9">
      <c r="I496499" s="6"/>
    </row>
    <row r="496500" spans="9:9">
      <c r="I496500" s="6"/>
    </row>
    <row r="496501" spans="9:9">
      <c r="I496501" s="6"/>
    </row>
    <row r="496502" spans="9:9">
      <c r="I496502" s="6"/>
    </row>
    <row r="496503" spans="9:9">
      <c r="I496503" s="6"/>
    </row>
    <row r="496504" spans="9:9">
      <c r="I496504" s="6"/>
    </row>
    <row r="496505" spans="9:9">
      <c r="I496505" s="6"/>
    </row>
    <row r="496506" spans="9:9">
      <c r="I496506" s="6"/>
    </row>
    <row r="496507" spans="9:9">
      <c r="I496507" s="6"/>
    </row>
    <row r="496508" spans="9:9">
      <c r="I496508" s="6"/>
    </row>
    <row r="496509" spans="9:9">
      <c r="I496509" s="6"/>
    </row>
    <row r="496510" spans="9:9">
      <c r="I496510" s="6"/>
    </row>
    <row r="496511" spans="9:9">
      <c r="I496511" s="6"/>
    </row>
    <row r="496512" spans="9:9">
      <c r="I496512" s="6"/>
    </row>
    <row r="496513" spans="9:9">
      <c r="I496513" s="6"/>
    </row>
    <row r="496514" spans="9:9">
      <c r="I496514" s="6"/>
    </row>
    <row r="496515" spans="9:9">
      <c r="I496515" s="6"/>
    </row>
    <row r="496516" spans="9:9">
      <c r="I496516" s="6"/>
    </row>
    <row r="496517" spans="9:9">
      <c r="I496517" s="6"/>
    </row>
    <row r="496518" spans="9:9">
      <c r="I496518" s="6"/>
    </row>
    <row r="496519" spans="9:9">
      <c r="I496519" s="6"/>
    </row>
    <row r="496520" spans="9:9">
      <c r="I496520" s="6"/>
    </row>
    <row r="496521" spans="9:9">
      <c r="I496521" s="6"/>
    </row>
    <row r="496522" spans="9:9">
      <c r="I496522" s="6"/>
    </row>
    <row r="496523" spans="9:9">
      <c r="I496523" s="6"/>
    </row>
    <row r="496524" spans="9:9">
      <c r="I496524" s="6"/>
    </row>
    <row r="496525" spans="9:9">
      <c r="I496525" s="6"/>
    </row>
    <row r="496526" spans="9:9">
      <c r="I496526" s="6"/>
    </row>
    <row r="496527" spans="9:9">
      <c r="I496527" s="6"/>
    </row>
    <row r="496528" spans="9:9">
      <c r="I496528" s="6"/>
    </row>
    <row r="496529" spans="9:9">
      <c r="I496529" s="6"/>
    </row>
    <row r="496530" spans="9:9">
      <c r="I496530" s="6"/>
    </row>
    <row r="496531" spans="9:9">
      <c r="I496531" s="6"/>
    </row>
    <row r="496532" spans="9:9">
      <c r="I496532" s="6"/>
    </row>
    <row r="496533" spans="9:9">
      <c r="I496533" s="6"/>
    </row>
    <row r="496534" spans="9:9">
      <c r="I496534" s="6"/>
    </row>
    <row r="496535" spans="9:9">
      <c r="I496535" s="6"/>
    </row>
    <row r="496536" spans="9:9">
      <c r="I496536" s="6"/>
    </row>
    <row r="496537" spans="9:9">
      <c r="I496537" s="6"/>
    </row>
    <row r="496538" spans="9:9">
      <c r="I496538" s="6"/>
    </row>
    <row r="496539" spans="9:9">
      <c r="I496539" s="6"/>
    </row>
    <row r="496540" spans="9:9">
      <c r="I496540" s="6"/>
    </row>
    <row r="496541" spans="9:9">
      <c r="I496541" s="6"/>
    </row>
    <row r="496542" spans="9:9">
      <c r="I496542" s="6"/>
    </row>
    <row r="496543" spans="9:9">
      <c r="I496543" s="6"/>
    </row>
    <row r="496544" spans="9:9">
      <c r="I496544" s="6"/>
    </row>
    <row r="496545" spans="9:9">
      <c r="I496545" s="6"/>
    </row>
    <row r="496546" spans="9:9">
      <c r="I496546" s="6"/>
    </row>
    <row r="496547" spans="9:9">
      <c r="I496547" s="6"/>
    </row>
    <row r="496548" spans="9:9">
      <c r="I496548" s="6"/>
    </row>
    <row r="496549" spans="9:9">
      <c r="I496549" s="6"/>
    </row>
    <row r="496550" spans="9:9">
      <c r="I496550" s="6"/>
    </row>
    <row r="496551" spans="9:9">
      <c r="I496551" s="6"/>
    </row>
    <row r="496552" spans="9:9">
      <c r="I496552" s="6"/>
    </row>
    <row r="496553" spans="9:9">
      <c r="I496553" s="6"/>
    </row>
    <row r="496554" spans="9:9">
      <c r="I496554" s="6"/>
    </row>
    <row r="496555" spans="9:9">
      <c r="I496555" s="6"/>
    </row>
    <row r="496556" spans="9:9">
      <c r="I496556" s="6"/>
    </row>
    <row r="496557" spans="9:9">
      <c r="I496557" s="6"/>
    </row>
    <row r="496558" spans="9:9">
      <c r="I496558" s="6"/>
    </row>
    <row r="496559" spans="9:9">
      <c r="I496559" s="6"/>
    </row>
    <row r="496560" spans="9:9">
      <c r="I496560" s="6"/>
    </row>
    <row r="496561" spans="9:9">
      <c r="I496561" s="6"/>
    </row>
    <row r="496562" spans="9:9">
      <c r="I496562" s="6"/>
    </row>
    <row r="496563" spans="9:9">
      <c r="I496563" s="6"/>
    </row>
    <row r="496564" spans="9:9">
      <c r="I496564" s="6"/>
    </row>
    <row r="496565" spans="9:9">
      <c r="I496565" s="6"/>
    </row>
    <row r="496566" spans="9:9">
      <c r="I496566" s="6"/>
    </row>
    <row r="496567" spans="9:9">
      <c r="I496567" s="6"/>
    </row>
    <row r="496568" spans="9:9">
      <c r="I496568" s="6"/>
    </row>
    <row r="496569" spans="9:9">
      <c r="I496569" s="6"/>
    </row>
    <row r="496570" spans="9:9">
      <c r="I496570" s="6"/>
    </row>
    <row r="496571" spans="9:9">
      <c r="I496571" s="6"/>
    </row>
    <row r="496572" spans="9:9">
      <c r="I496572" s="6"/>
    </row>
    <row r="496573" spans="9:9">
      <c r="I496573" s="6"/>
    </row>
    <row r="496574" spans="9:9">
      <c r="I496574" s="6"/>
    </row>
    <row r="496575" spans="9:9">
      <c r="I496575" s="6"/>
    </row>
    <row r="496576" spans="9:9">
      <c r="I496576" s="6"/>
    </row>
    <row r="496577" spans="9:9">
      <c r="I496577" s="6"/>
    </row>
    <row r="496578" spans="9:9">
      <c r="I496578" s="6"/>
    </row>
    <row r="496579" spans="9:9">
      <c r="I496579" s="6"/>
    </row>
    <row r="496580" spans="9:9">
      <c r="I496580" s="6"/>
    </row>
    <row r="496581" spans="9:9">
      <c r="I496581" s="6"/>
    </row>
    <row r="496582" spans="9:9">
      <c r="I496582" s="6"/>
    </row>
    <row r="496583" spans="9:9">
      <c r="I496583" s="6"/>
    </row>
    <row r="496584" spans="9:9">
      <c r="I496584" s="6"/>
    </row>
    <row r="496585" spans="9:9">
      <c r="I496585" s="6"/>
    </row>
    <row r="496586" spans="9:9">
      <c r="I496586" s="6"/>
    </row>
    <row r="496587" spans="9:9">
      <c r="I496587" s="6"/>
    </row>
    <row r="496588" spans="9:9">
      <c r="I496588" s="6"/>
    </row>
    <row r="496589" spans="9:9">
      <c r="I496589" s="6"/>
    </row>
    <row r="496590" spans="9:9">
      <c r="I496590" s="6"/>
    </row>
    <row r="496591" spans="9:9">
      <c r="I496591" s="6"/>
    </row>
    <row r="496592" spans="9:9">
      <c r="I496592" s="6"/>
    </row>
    <row r="496593" spans="9:9">
      <c r="I496593" s="6"/>
    </row>
    <row r="496594" spans="9:9">
      <c r="I496594" s="6"/>
    </row>
    <row r="496595" spans="9:9">
      <c r="I496595" s="6"/>
    </row>
    <row r="496596" spans="9:9">
      <c r="I496596" s="6"/>
    </row>
    <row r="496597" spans="9:9">
      <c r="I496597" s="6"/>
    </row>
    <row r="496598" spans="9:9">
      <c r="I496598" s="6"/>
    </row>
    <row r="496599" spans="9:9">
      <c r="I496599" s="6"/>
    </row>
    <row r="496600" spans="9:9">
      <c r="I496600" s="6"/>
    </row>
    <row r="496601" spans="9:9">
      <c r="I496601" s="6"/>
    </row>
    <row r="496602" spans="9:9">
      <c r="I496602" s="6"/>
    </row>
    <row r="496603" spans="9:9">
      <c r="I496603" s="6"/>
    </row>
    <row r="496604" spans="9:9">
      <c r="I496604" s="6"/>
    </row>
    <row r="496605" spans="9:9">
      <c r="I496605" s="6"/>
    </row>
    <row r="496606" spans="9:9">
      <c r="I496606" s="6"/>
    </row>
    <row r="496607" spans="9:9">
      <c r="I496607" s="6"/>
    </row>
    <row r="496608" spans="9:9">
      <c r="I496608" s="6"/>
    </row>
    <row r="496609" spans="9:9">
      <c r="I496609" s="6"/>
    </row>
    <row r="496610" spans="9:9">
      <c r="I496610" s="6"/>
    </row>
    <row r="496611" spans="9:9">
      <c r="I496611" s="6"/>
    </row>
    <row r="496612" spans="9:9">
      <c r="I496612" s="6"/>
    </row>
    <row r="496613" spans="9:9">
      <c r="I496613" s="6"/>
    </row>
    <row r="496614" spans="9:9">
      <c r="I496614" s="6"/>
    </row>
    <row r="496615" spans="9:9">
      <c r="I496615" s="6"/>
    </row>
    <row r="496616" spans="9:9">
      <c r="I496616" s="6"/>
    </row>
    <row r="496617" spans="9:9">
      <c r="I496617" s="6"/>
    </row>
    <row r="496618" spans="9:9">
      <c r="I496618" s="6"/>
    </row>
    <row r="496619" spans="9:9">
      <c r="I496619" s="6"/>
    </row>
    <row r="496620" spans="9:9">
      <c r="I496620" s="6"/>
    </row>
    <row r="496621" spans="9:9">
      <c r="I496621" s="6"/>
    </row>
    <row r="496622" spans="9:9">
      <c r="I496622" s="6"/>
    </row>
    <row r="496623" spans="9:9">
      <c r="I496623" s="6"/>
    </row>
    <row r="496624" spans="9:9">
      <c r="I496624" s="6"/>
    </row>
    <row r="496625" spans="9:9">
      <c r="I496625" s="6"/>
    </row>
    <row r="496626" spans="9:9">
      <c r="I496626" s="6"/>
    </row>
    <row r="496627" spans="9:9">
      <c r="I496627" s="6"/>
    </row>
    <row r="496628" spans="9:9">
      <c r="I496628" s="6"/>
    </row>
    <row r="496629" spans="9:9">
      <c r="I496629" s="6"/>
    </row>
    <row r="496630" spans="9:9">
      <c r="I496630" s="6"/>
    </row>
    <row r="496631" spans="9:9">
      <c r="I496631" s="6"/>
    </row>
    <row r="496632" spans="9:9">
      <c r="I496632" s="6"/>
    </row>
    <row r="496633" spans="9:9">
      <c r="I496633" s="6"/>
    </row>
    <row r="496634" spans="9:9">
      <c r="I496634" s="6"/>
    </row>
    <row r="496635" spans="9:9">
      <c r="I496635" s="6"/>
    </row>
    <row r="496636" spans="9:9">
      <c r="I496636" s="6"/>
    </row>
    <row r="496637" spans="9:9">
      <c r="I496637" s="6"/>
    </row>
    <row r="496638" spans="9:9">
      <c r="I496638" s="6"/>
    </row>
    <row r="496639" spans="9:9">
      <c r="I496639" s="6"/>
    </row>
    <row r="496640" spans="9:9">
      <c r="I496640" s="6"/>
    </row>
    <row r="496641" spans="9:9">
      <c r="I496641" s="6"/>
    </row>
    <row r="496642" spans="9:9">
      <c r="I496642" s="6"/>
    </row>
    <row r="496643" spans="9:9">
      <c r="I496643" s="6"/>
    </row>
    <row r="496644" spans="9:9">
      <c r="I496644" s="6"/>
    </row>
    <row r="496645" spans="9:9">
      <c r="I496645" s="6"/>
    </row>
    <row r="496646" spans="9:9">
      <c r="I496646" s="6"/>
    </row>
    <row r="496647" spans="9:9">
      <c r="I496647" s="6"/>
    </row>
    <row r="496648" spans="9:9">
      <c r="I496648" s="6"/>
    </row>
    <row r="496649" spans="9:9">
      <c r="I496649" s="6"/>
    </row>
    <row r="496650" spans="9:9">
      <c r="I496650" s="6"/>
    </row>
    <row r="496651" spans="9:9">
      <c r="I496651" s="6"/>
    </row>
    <row r="496652" spans="9:9">
      <c r="I496652" s="6"/>
    </row>
    <row r="496653" spans="9:9">
      <c r="I496653" s="6"/>
    </row>
    <row r="496654" spans="9:9">
      <c r="I496654" s="6"/>
    </row>
    <row r="496655" spans="9:9">
      <c r="I496655" s="6"/>
    </row>
    <row r="496656" spans="9:9">
      <c r="I496656" s="6"/>
    </row>
    <row r="496657" spans="9:9">
      <c r="I496657" s="6"/>
    </row>
    <row r="496658" spans="9:9">
      <c r="I496658" s="6"/>
    </row>
    <row r="496659" spans="9:9">
      <c r="I496659" s="6"/>
    </row>
    <row r="496660" spans="9:9">
      <c r="I496660" s="6"/>
    </row>
    <row r="496661" spans="9:9">
      <c r="I496661" s="6"/>
    </row>
    <row r="496662" spans="9:9">
      <c r="I496662" s="6"/>
    </row>
    <row r="496663" spans="9:9">
      <c r="I496663" s="6"/>
    </row>
    <row r="496664" spans="9:9">
      <c r="I496664" s="6"/>
    </row>
    <row r="496665" spans="9:9">
      <c r="I496665" s="6"/>
    </row>
    <row r="496666" spans="9:9">
      <c r="I496666" s="6"/>
    </row>
    <row r="496667" spans="9:9">
      <c r="I496667" s="6"/>
    </row>
    <row r="496668" spans="9:9">
      <c r="I496668" s="6"/>
    </row>
    <row r="496669" spans="9:9">
      <c r="I496669" s="6"/>
    </row>
    <row r="496670" spans="9:9">
      <c r="I496670" s="6"/>
    </row>
    <row r="496671" spans="9:9">
      <c r="I496671" s="6"/>
    </row>
    <row r="496672" spans="9:9">
      <c r="I496672" s="6"/>
    </row>
    <row r="496673" spans="9:9">
      <c r="I496673" s="6"/>
    </row>
    <row r="496674" spans="9:9">
      <c r="I496674" s="6"/>
    </row>
    <row r="496675" spans="9:9">
      <c r="I496675" s="6"/>
    </row>
    <row r="496676" spans="9:9">
      <c r="I496676" s="6"/>
    </row>
    <row r="496677" spans="9:9">
      <c r="I496677" s="6"/>
    </row>
    <row r="496678" spans="9:9">
      <c r="I496678" s="6"/>
    </row>
    <row r="496679" spans="9:9">
      <c r="I496679" s="6"/>
    </row>
    <row r="496680" spans="9:9">
      <c r="I496680" s="6"/>
    </row>
    <row r="496681" spans="9:9">
      <c r="I496681" s="6"/>
    </row>
    <row r="496682" spans="9:9">
      <c r="I496682" s="6"/>
    </row>
    <row r="496683" spans="9:9">
      <c r="I496683" s="6"/>
    </row>
    <row r="496684" spans="9:9">
      <c r="I496684" s="6"/>
    </row>
    <row r="496685" spans="9:9">
      <c r="I496685" s="6"/>
    </row>
    <row r="496686" spans="9:9">
      <c r="I496686" s="6"/>
    </row>
    <row r="496687" spans="9:9">
      <c r="I496687" s="6"/>
    </row>
    <row r="496688" spans="9:9">
      <c r="I496688" s="6"/>
    </row>
    <row r="496689" spans="9:9">
      <c r="I496689" s="6"/>
    </row>
    <row r="496690" spans="9:9">
      <c r="I496690" s="6"/>
    </row>
    <row r="496691" spans="9:9">
      <c r="I496691" s="6"/>
    </row>
    <row r="496692" spans="9:9">
      <c r="I496692" s="6"/>
    </row>
    <row r="496693" spans="9:9">
      <c r="I496693" s="6"/>
    </row>
    <row r="496694" spans="9:9">
      <c r="I496694" s="6"/>
    </row>
    <row r="496695" spans="9:9">
      <c r="I496695" s="6"/>
    </row>
    <row r="496696" spans="9:9">
      <c r="I496696" s="6"/>
    </row>
    <row r="496697" spans="9:9">
      <c r="I496697" s="6"/>
    </row>
    <row r="496698" spans="9:9">
      <c r="I496698" s="6"/>
    </row>
    <row r="496699" spans="9:9">
      <c r="I496699" s="6"/>
    </row>
    <row r="496700" spans="9:9">
      <c r="I496700" s="6"/>
    </row>
    <row r="496701" spans="9:9">
      <c r="I496701" s="6"/>
    </row>
    <row r="496702" spans="9:9">
      <c r="I496702" s="6"/>
    </row>
    <row r="496703" spans="9:9">
      <c r="I496703" s="6"/>
    </row>
    <row r="496704" spans="9:9">
      <c r="I496704" s="6"/>
    </row>
    <row r="496705" spans="9:9">
      <c r="I496705" s="6"/>
    </row>
    <row r="496706" spans="9:9">
      <c r="I496706" s="6"/>
    </row>
    <row r="496707" spans="9:9">
      <c r="I496707" s="6"/>
    </row>
    <row r="496708" spans="9:9">
      <c r="I496708" s="6"/>
    </row>
    <row r="496709" spans="9:9">
      <c r="I496709" s="6"/>
    </row>
    <row r="496710" spans="9:9">
      <c r="I496710" s="6"/>
    </row>
    <row r="496711" spans="9:9">
      <c r="I496711" s="6"/>
    </row>
    <row r="496712" spans="9:9">
      <c r="I496712" s="6"/>
    </row>
    <row r="496713" spans="9:9">
      <c r="I496713" s="6"/>
    </row>
    <row r="496714" spans="9:9">
      <c r="I496714" s="6"/>
    </row>
    <row r="496715" spans="9:9">
      <c r="I496715" s="6"/>
    </row>
    <row r="496716" spans="9:9">
      <c r="I496716" s="6"/>
    </row>
    <row r="496717" spans="9:9">
      <c r="I496717" s="6"/>
    </row>
    <row r="496718" spans="9:9">
      <c r="I496718" s="6"/>
    </row>
    <row r="496719" spans="9:9">
      <c r="I496719" s="6"/>
    </row>
    <row r="496720" spans="9:9">
      <c r="I496720" s="6"/>
    </row>
    <row r="496721" spans="9:9">
      <c r="I496721" s="6"/>
    </row>
    <row r="496722" spans="9:9">
      <c r="I496722" s="6"/>
    </row>
    <row r="496723" spans="9:9">
      <c r="I496723" s="6"/>
    </row>
    <row r="496724" spans="9:9">
      <c r="I496724" s="6"/>
    </row>
    <row r="496725" spans="9:9">
      <c r="I496725" s="6"/>
    </row>
    <row r="496726" spans="9:9">
      <c r="I496726" s="6"/>
    </row>
    <row r="496727" spans="9:9">
      <c r="I496727" s="6"/>
    </row>
    <row r="496728" spans="9:9">
      <c r="I496728" s="6"/>
    </row>
    <row r="496729" spans="9:9">
      <c r="I496729" s="6"/>
    </row>
    <row r="496730" spans="9:9">
      <c r="I496730" s="6"/>
    </row>
    <row r="496731" spans="9:9">
      <c r="I496731" s="6"/>
    </row>
    <row r="496732" spans="9:9">
      <c r="I496732" s="6"/>
    </row>
    <row r="496733" spans="9:9">
      <c r="I496733" s="6"/>
    </row>
    <row r="496734" spans="9:9">
      <c r="I496734" s="6"/>
    </row>
    <row r="496735" spans="9:9">
      <c r="I496735" s="6"/>
    </row>
    <row r="496736" spans="9:9">
      <c r="I496736" s="6"/>
    </row>
    <row r="496737" spans="9:9">
      <c r="I496737" s="6"/>
    </row>
    <row r="496738" spans="9:9">
      <c r="I496738" s="6"/>
    </row>
    <row r="496739" spans="9:9">
      <c r="I496739" s="6"/>
    </row>
    <row r="496740" spans="9:9">
      <c r="I496740" s="6"/>
    </row>
    <row r="496741" spans="9:9">
      <c r="I496741" s="6"/>
    </row>
    <row r="496742" spans="9:9">
      <c r="I496742" s="6"/>
    </row>
    <row r="496743" spans="9:9">
      <c r="I496743" s="6"/>
    </row>
    <row r="496744" spans="9:9">
      <c r="I496744" s="6"/>
    </row>
    <row r="496745" spans="9:9">
      <c r="I496745" s="6"/>
    </row>
    <row r="496746" spans="9:9">
      <c r="I496746" s="6"/>
    </row>
    <row r="496747" spans="9:9">
      <c r="I496747" s="6"/>
    </row>
    <row r="496748" spans="9:9">
      <c r="I496748" s="6"/>
    </row>
    <row r="496749" spans="9:9">
      <c r="I496749" s="6"/>
    </row>
    <row r="496750" spans="9:9">
      <c r="I496750" s="6"/>
    </row>
    <row r="496751" spans="9:9">
      <c r="I496751" s="6"/>
    </row>
    <row r="496752" spans="9:9">
      <c r="I496752" s="6"/>
    </row>
    <row r="496753" spans="9:9">
      <c r="I496753" s="6"/>
    </row>
    <row r="496754" spans="9:9">
      <c r="I496754" s="6"/>
    </row>
    <row r="496755" spans="9:9">
      <c r="I496755" s="6"/>
    </row>
    <row r="496756" spans="9:9">
      <c r="I496756" s="6"/>
    </row>
    <row r="496757" spans="9:9">
      <c r="I496757" s="6"/>
    </row>
    <row r="496758" spans="9:9">
      <c r="I496758" s="6"/>
    </row>
    <row r="496759" spans="9:9">
      <c r="I496759" s="6"/>
    </row>
    <row r="496760" spans="9:9">
      <c r="I496760" s="6"/>
    </row>
    <row r="496761" spans="9:9">
      <c r="I496761" s="6"/>
    </row>
    <row r="496762" spans="9:9">
      <c r="I496762" s="6"/>
    </row>
    <row r="496763" spans="9:9">
      <c r="I496763" s="6"/>
    </row>
    <row r="496764" spans="9:9">
      <c r="I496764" s="6"/>
    </row>
    <row r="496765" spans="9:9">
      <c r="I496765" s="6"/>
    </row>
    <row r="496766" spans="9:9">
      <c r="I496766" s="6"/>
    </row>
    <row r="496767" spans="9:9">
      <c r="I496767" s="6"/>
    </row>
    <row r="496768" spans="9:9">
      <c r="I496768" s="6"/>
    </row>
    <row r="496769" spans="9:9">
      <c r="I496769" s="6"/>
    </row>
    <row r="496770" spans="9:9">
      <c r="I496770" s="6"/>
    </row>
    <row r="496771" spans="9:9">
      <c r="I496771" s="6"/>
    </row>
    <row r="496772" spans="9:9">
      <c r="I496772" s="6"/>
    </row>
    <row r="496773" spans="9:9">
      <c r="I496773" s="6"/>
    </row>
    <row r="496774" spans="9:9">
      <c r="I496774" s="6"/>
    </row>
    <row r="496775" spans="9:9">
      <c r="I496775" s="6"/>
    </row>
    <row r="496776" spans="9:9">
      <c r="I496776" s="6"/>
    </row>
    <row r="496777" spans="9:9">
      <c r="I496777" s="6"/>
    </row>
    <row r="496778" spans="9:9">
      <c r="I496778" s="6"/>
    </row>
    <row r="496779" spans="9:9">
      <c r="I496779" s="6"/>
    </row>
    <row r="496780" spans="9:9">
      <c r="I496780" s="6"/>
    </row>
    <row r="496781" spans="9:9">
      <c r="I496781" s="6"/>
    </row>
    <row r="496782" spans="9:9">
      <c r="I496782" s="6"/>
    </row>
    <row r="496783" spans="9:9">
      <c r="I496783" s="6"/>
    </row>
    <row r="496784" spans="9:9">
      <c r="I496784" s="6"/>
    </row>
    <row r="496785" spans="9:9">
      <c r="I496785" s="6"/>
    </row>
    <row r="496786" spans="9:9">
      <c r="I496786" s="6"/>
    </row>
    <row r="496787" spans="9:9">
      <c r="I496787" s="6"/>
    </row>
    <row r="496788" spans="9:9">
      <c r="I496788" s="6"/>
    </row>
    <row r="496789" spans="9:9">
      <c r="I496789" s="6"/>
    </row>
    <row r="496790" spans="9:9">
      <c r="I496790" s="6"/>
    </row>
    <row r="496791" spans="9:9">
      <c r="I496791" s="6"/>
    </row>
    <row r="496792" spans="9:9">
      <c r="I496792" s="6"/>
    </row>
    <row r="496793" spans="9:9">
      <c r="I496793" s="6"/>
    </row>
    <row r="496794" spans="9:9">
      <c r="I496794" s="6"/>
    </row>
    <row r="496795" spans="9:9">
      <c r="I496795" s="6"/>
    </row>
    <row r="496796" spans="9:9">
      <c r="I496796" s="6"/>
    </row>
    <row r="496797" spans="9:9">
      <c r="I496797" s="6"/>
    </row>
    <row r="496798" spans="9:9">
      <c r="I496798" s="6"/>
    </row>
    <row r="496799" spans="9:9">
      <c r="I496799" s="6"/>
    </row>
    <row r="496800" spans="9:9">
      <c r="I496800" s="6"/>
    </row>
    <row r="496801" spans="9:9">
      <c r="I496801" s="6"/>
    </row>
    <row r="496802" spans="9:9">
      <c r="I496802" s="6"/>
    </row>
    <row r="496803" spans="9:9">
      <c r="I496803" s="6"/>
    </row>
    <row r="496804" spans="9:9">
      <c r="I496804" s="6"/>
    </row>
    <row r="496805" spans="9:9">
      <c r="I496805" s="6"/>
    </row>
    <row r="496806" spans="9:9">
      <c r="I496806" s="6"/>
    </row>
    <row r="496807" spans="9:9">
      <c r="I496807" s="6"/>
    </row>
    <row r="496808" spans="9:9">
      <c r="I496808" s="6"/>
    </row>
    <row r="496809" spans="9:9">
      <c r="I496809" s="6"/>
    </row>
    <row r="496810" spans="9:9">
      <c r="I496810" s="6"/>
    </row>
    <row r="496811" spans="9:9">
      <c r="I496811" s="6"/>
    </row>
    <row r="496812" spans="9:9">
      <c r="I496812" s="6"/>
    </row>
    <row r="496813" spans="9:9">
      <c r="I496813" s="6"/>
    </row>
    <row r="496814" spans="9:9">
      <c r="I496814" s="6"/>
    </row>
    <row r="496815" spans="9:9">
      <c r="I496815" s="6"/>
    </row>
    <row r="496816" spans="9:9">
      <c r="I496816" s="6"/>
    </row>
    <row r="496817" spans="9:9">
      <c r="I496817" s="6"/>
    </row>
    <row r="496818" spans="9:9">
      <c r="I496818" s="6"/>
    </row>
    <row r="496819" spans="9:9">
      <c r="I496819" s="6"/>
    </row>
    <row r="496820" spans="9:9">
      <c r="I496820" s="6"/>
    </row>
    <row r="496821" spans="9:9">
      <c r="I496821" s="6"/>
    </row>
    <row r="496822" spans="9:9">
      <c r="I496822" s="6"/>
    </row>
    <row r="496823" spans="9:9">
      <c r="I496823" s="6"/>
    </row>
    <row r="496824" spans="9:9">
      <c r="I496824" s="6"/>
    </row>
    <row r="496825" spans="9:9">
      <c r="I496825" s="6"/>
    </row>
    <row r="496826" spans="9:9">
      <c r="I496826" s="6"/>
    </row>
    <row r="496827" spans="9:9">
      <c r="I496827" s="6"/>
    </row>
    <row r="496828" spans="9:9">
      <c r="I496828" s="6"/>
    </row>
    <row r="496829" spans="9:9">
      <c r="I496829" s="6"/>
    </row>
    <row r="496830" spans="9:9">
      <c r="I496830" s="6"/>
    </row>
    <row r="496831" spans="9:9">
      <c r="I496831" s="6"/>
    </row>
    <row r="496832" spans="9:9">
      <c r="I496832" s="6"/>
    </row>
    <row r="496833" spans="9:9">
      <c r="I496833" s="6"/>
    </row>
    <row r="496834" spans="9:9">
      <c r="I496834" s="6"/>
    </row>
    <row r="496835" spans="9:9">
      <c r="I496835" s="6"/>
    </row>
    <row r="496836" spans="9:9">
      <c r="I496836" s="6"/>
    </row>
    <row r="496837" spans="9:9">
      <c r="I496837" s="6"/>
    </row>
    <row r="496838" spans="9:9">
      <c r="I496838" s="6"/>
    </row>
    <row r="496839" spans="9:9">
      <c r="I496839" s="6"/>
    </row>
    <row r="496840" spans="9:9">
      <c r="I496840" s="6"/>
    </row>
    <row r="496841" spans="9:9">
      <c r="I496841" s="6"/>
    </row>
    <row r="496842" spans="9:9">
      <c r="I496842" s="6"/>
    </row>
    <row r="496843" spans="9:9">
      <c r="I496843" s="6"/>
    </row>
    <row r="496844" spans="9:9">
      <c r="I496844" s="6"/>
    </row>
    <row r="496845" spans="9:9">
      <c r="I496845" s="6"/>
    </row>
    <row r="496846" spans="9:9">
      <c r="I496846" s="6"/>
    </row>
    <row r="496847" spans="9:9">
      <c r="I496847" s="6"/>
    </row>
    <row r="496848" spans="9:9">
      <c r="I496848" s="6"/>
    </row>
    <row r="496849" spans="9:9">
      <c r="I496849" s="6"/>
    </row>
    <row r="496850" spans="9:9">
      <c r="I496850" s="6"/>
    </row>
    <row r="496851" spans="9:9">
      <c r="I496851" s="6"/>
    </row>
    <row r="496852" spans="9:9">
      <c r="I496852" s="6"/>
    </row>
    <row r="496853" spans="9:9">
      <c r="I496853" s="6"/>
    </row>
    <row r="496854" spans="9:9">
      <c r="I496854" s="6"/>
    </row>
    <row r="496855" spans="9:9">
      <c r="I496855" s="6"/>
    </row>
    <row r="496856" spans="9:9">
      <c r="I496856" s="6"/>
    </row>
    <row r="496857" spans="9:9">
      <c r="I496857" s="6"/>
    </row>
    <row r="496858" spans="9:9">
      <c r="I496858" s="6"/>
    </row>
    <row r="496859" spans="9:9">
      <c r="I496859" s="6"/>
    </row>
    <row r="496860" spans="9:9">
      <c r="I496860" s="6"/>
    </row>
    <row r="496861" spans="9:9">
      <c r="I496861" s="6"/>
    </row>
    <row r="496862" spans="9:9">
      <c r="I496862" s="6"/>
    </row>
    <row r="496863" spans="9:9">
      <c r="I496863" s="6"/>
    </row>
    <row r="496864" spans="9:9">
      <c r="I496864" s="6"/>
    </row>
    <row r="496865" spans="9:9">
      <c r="I496865" s="6"/>
    </row>
    <row r="496866" spans="9:9">
      <c r="I496866" s="6"/>
    </row>
    <row r="496867" spans="9:9">
      <c r="I496867" s="6"/>
    </row>
    <row r="496868" spans="9:9">
      <c r="I496868" s="6"/>
    </row>
    <row r="496869" spans="9:9">
      <c r="I496869" s="6"/>
    </row>
    <row r="496870" spans="9:9">
      <c r="I496870" s="6"/>
    </row>
    <row r="496871" spans="9:9">
      <c r="I496871" s="6"/>
    </row>
    <row r="496872" spans="9:9">
      <c r="I496872" s="6"/>
    </row>
    <row r="496873" spans="9:9">
      <c r="I496873" s="6"/>
    </row>
    <row r="496874" spans="9:9">
      <c r="I496874" s="6"/>
    </row>
    <row r="496875" spans="9:9">
      <c r="I496875" s="6"/>
    </row>
    <row r="496876" spans="9:9">
      <c r="I496876" s="6"/>
    </row>
    <row r="496877" spans="9:9">
      <c r="I496877" s="6"/>
    </row>
    <row r="496878" spans="9:9">
      <c r="I496878" s="6"/>
    </row>
    <row r="496879" spans="9:9">
      <c r="I496879" s="6"/>
    </row>
    <row r="496880" spans="9:9">
      <c r="I496880" s="6"/>
    </row>
    <row r="496881" spans="9:9">
      <c r="I496881" s="6"/>
    </row>
    <row r="496882" spans="9:9">
      <c r="I496882" s="6"/>
    </row>
    <row r="496883" spans="9:9">
      <c r="I496883" s="6"/>
    </row>
    <row r="496884" spans="9:9">
      <c r="I496884" s="6"/>
    </row>
    <row r="496885" spans="9:9">
      <c r="I496885" s="6"/>
    </row>
    <row r="496886" spans="9:9">
      <c r="I496886" s="6"/>
    </row>
    <row r="496887" spans="9:9">
      <c r="I496887" s="6"/>
    </row>
    <row r="496888" spans="9:9">
      <c r="I496888" s="6"/>
    </row>
    <row r="496889" spans="9:9">
      <c r="I496889" s="6"/>
    </row>
    <row r="496890" spans="9:9">
      <c r="I496890" s="6"/>
    </row>
    <row r="496891" spans="9:9">
      <c r="I496891" s="6"/>
    </row>
    <row r="496892" spans="9:9">
      <c r="I496892" s="6"/>
    </row>
    <row r="496893" spans="9:9">
      <c r="I496893" s="6"/>
    </row>
    <row r="496894" spans="9:9">
      <c r="I496894" s="6"/>
    </row>
    <row r="496895" spans="9:9">
      <c r="I496895" s="6"/>
    </row>
    <row r="496896" spans="9:9">
      <c r="I496896" s="6"/>
    </row>
    <row r="496897" spans="9:9">
      <c r="I496897" s="6"/>
    </row>
    <row r="496898" spans="9:9">
      <c r="I496898" s="6"/>
    </row>
    <row r="496899" spans="9:9">
      <c r="I496899" s="6"/>
    </row>
    <row r="496900" spans="9:9">
      <c r="I496900" s="6"/>
    </row>
    <row r="496901" spans="9:9">
      <c r="I496901" s="6"/>
    </row>
    <row r="496902" spans="9:9">
      <c r="I496902" s="6"/>
    </row>
    <row r="496903" spans="9:9">
      <c r="I496903" s="6"/>
    </row>
    <row r="496904" spans="9:9">
      <c r="I496904" s="6"/>
    </row>
    <row r="496905" spans="9:9">
      <c r="I496905" s="6"/>
    </row>
    <row r="496906" spans="9:9">
      <c r="I496906" s="6"/>
    </row>
    <row r="496907" spans="9:9">
      <c r="I496907" s="6"/>
    </row>
    <row r="496908" spans="9:9">
      <c r="I496908" s="6"/>
    </row>
    <row r="496909" spans="9:9">
      <c r="I496909" s="6"/>
    </row>
    <row r="496910" spans="9:9">
      <c r="I496910" s="6"/>
    </row>
    <row r="496911" spans="9:9">
      <c r="I496911" s="6"/>
    </row>
    <row r="496912" spans="9:9">
      <c r="I496912" s="6"/>
    </row>
    <row r="496913" spans="9:9">
      <c r="I496913" s="6"/>
    </row>
    <row r="496914" spans="9:9">
      <c r="I496914" s="6"/>
    </row>
    <row r="496915" spans="9:9">
      <c r="I496915" s="6"/>
    </row>
    <row r="496916" spans="9:9">
      <c r="I496916" s="6"/>
    </row>
    <row r="496917" spans="9:9">
      <c r="I496917" s="6"/>
    </row>
    <row r="496918" spans="9:9">
      <c r="I496918" s="6"/>
    </row>
    <row r="496919" spans="9:9">
      <c r="I496919" s="6"/>
    </row>
    <row r="496920" spans="9:9">
      <c r="I496920" s="6"/>
    </row>
    <row r="496921" spans="9:9">
      <c r="I496921" s="6"/>
    </row>
    <row r="496922" spans="9:9">
      <c r="I496922" s="6"/>
    </row>
    <row r="496923" spans="9:9">
      <c r="I496923" s="6"/>
    </row>
    <row r="496924" spans="9:9">
      <c r="I496924" s="6"/>
    </row>
    <row r="496925" spans="9:9">
      <c r="I496925" s="6"/>
    </row>
    <row r="496926" spans="9:9">
      <c r="I496926" s="6"/>
    </row>
    <row r="496927" spans="9:9">
      <c r="I496927" s="6"/>
    </row>
    <row r="496928" spans="9:9">
      <c r="I496928" s="6"/>
    </row>
    <row r="496929" spans="9:9">
      <c r="I496929" s="6"/>
    </row>
    <row r="496930" spans="9:9">
      <c r="I496930" s="6"/>
    </row>
    <row r="496931" spans="9:9">
      <c r="I496931" s="6"/>
    </row>
    <row r="496932" spans="9:9">
      <c r="I496932" s="6"/>
    </row>
    <row r="496933" spans="9:9">
      <c r="I496933" s="6"/>
    </row>
    <row r="496934" spans="9:9">
      <c r="I496934" s="6"/>
    </row>
    <row r="496935" spans="9:9">
      <c r="I496935" s="6"/>
    </row>
    <row r="496936" spans="9:9">
      <c r="I496936" s="6"/>
    </row>
    <row r="496937" spans="9:9">
      <c r="I496937" s="6"/>
    </row>
    <row r="496938" spans="9:9">
      <c r="I496938" s="6"/>
    </row>
    <row r="496939" spans="9:9">
      <c r="I496939" s="6"/>
    </row>
    <row r="496940" spans="9:9">
      <c r="I496940" s="6"/>
    </row>
    <row r="496941" spans="9:9">
      <c r="I496941" s="6"/>
    </row>
    <row r="496942" spans="9:9">
      <c r="I496942" s="6"/>
    </row>
    <row r="496943" spans="9:9">
      <c r="I496943" s="6"/>
    </row>
    <row r="496944" spans="9:9">
      <c r="I496944" s="6"/>
    </row>
    <row r="496945" spans="9:9">
      <c r="I496945" s="6"/>
    </row>
    <row r="496946" spans="9:9">
      <c r="I496946" s="6"/>
    </row>
    <row r="496947" spans="9:9">
      <c r="I496947" s="6"/>
    </row>
    <row r="496948" spans="9:9">
      <c r="I496948" s="6"/>
    </row>
    <row r="496949" spans="9:9">
      <c r="I496949" s="6"/>
    </row>
    <row r="496950" spans="9:9">
      <c r="I496950" s="6"/>
    </row>
    <row r="496951" spans="9:9">
      <c r="I496951" s="6"/>
    </row>
    <row r="496952" spans="9:9">
      <c r="I496952" s="6"/>
    </row>
    <row r="496953" spans="9:9">
      <c r="I496953" s="6"/>
    </row>
    <row r="496954" spans="9:9">
      <c r="I496954" s="6"/>
    </row>
    <row r="496955" spans="9:9">
      <c r="I496955" s="6"/>
    </row>
    <row r="496956" spans="9:9">
      <c r="I496956" s="6"/>
    </row>
    <row r="496957" spans="9:9">
      <c r="I496957" s="6"/>
    </row>
    <row r="496958" spans="9:9">
      <c r="I496958" s="6"/>
    </row>
    <row r="496959" spans="9:9">
      <c r="I496959" s="6"/>
    </row>
    <row r="496960" spans="9:9">
      <c r="I496960" s="6"/>
    </row>
    <row r="496961" spans="9:9">
      <c r="I496961" s="6"/>
    </row>
    <row r="496962" spans="9:9">
      <c r="I496962" s="6"/>
    </row>
    <row r="496963" spans="9:9">
      <c r="I496963" s="6"/>
    </row>
    <row r="496964" spans="9:9">
      <c r="I496964" s="6"/>
    </row>
    <row r="496965" spans="9:9">
      <c r="I496965" s="6"/>
    </row>
    <row r="496966" spans="9:9">
      <c r="I496966" s="6"/>
    </row>
    <row r="496967" spans="9:9">
      <c r="I496967" s="6"/>
    </row>
    <row r="496968" spans="9:9">
      <c r="I496968" s="6"/>
    </row>
    <row r="496969" spans="9:9">
      <c r="I496969" s="6"/>
    </row>
    <row r="496970" spans="9:9">
      <c r="I496970" s="6"/>
    </row>
    <row r="496971" spans="9:9">
      <c r="I496971" s="6"/>
    </row>
    <row r="496972" spans="9:9">
      <c r="I496972" s="6"/>
    </row>
    <row r="496973" spans="9:9">
      <c r="I496973" s="6"/>
    </row>
    <row r="496974" spans="9:9">
      <c r="I496974" s="6"/>
    </row>
    <row r="496975" spans="9:9">
      <c r="I496975" s="6"/>
    </row>
    <row r="496976" spans="9:9">
      <c r="I496976" s="6"/>
    </row>
    <row r="496977" spans="9:9">
      <c r="I496977" s="6"/>
    </row>
    <row r="496978" spans="9:9">
      <c r="I496978" s="6"/>
    </row>
    <row r="496979" spans="9:9">
      <c r="I496979" s="6"/>
    </row>
    <row r="496980" spans="9:9">
      <c r="I496980" s="6"/>
    </row>
    <row r="496981" spans="9:9">
      <c r="I496981" s="6"/>
    </row>
    <row r="496982" spans="9:9">
      <c r="I496982" s="6"/>
    </row>
    <row r="496983" spans="9:9">
      <c r="I496983" s="6"/>
    </row>
    <row r="496984" spans="9:9">
      <c r="I496984" s="6"/>
    </row>
    <row r="496985" spans="9:9">
      <c r="I496985" s="6"/>
    </row>
    <row r="496986" spans="9:9">
      <c r="I496986" s="6"/>
    </row>
    <row r="496987" spans="9:9">
      <c r="I496987" s="6"/>
    </row>
    <row r="496988" spans="9:9">
      <c r="I496988" s="6"/>
    </row>
    <row r="496989" spans="9:9">
      <c r="I496989" s="6"/>
    </row>
    <row r="496990" spans="9:9">
      <c r="I496990" s="6"/>
    </row>
    <row r="496991" spans="9:9">
      <c r="I496991" s="6"/>
    </row>
    <row r="496992" spans="9:9">
      <c r="I496992" s="6"/>
    </row>
    <row r="496993" spans="9:9">
      <c r="I496993" s="6"/>
    </row>
    <row r="496994" spans="9:9">
      <c r="I496994" s="6"/>
    </row>
    <row r="496995" spans="9:9">
      <c r="I496995" s="6"/>
    </row>
    <row r="496996" spans="9:9">
      <c r="I496996" s="6"/>
    </row>
    <row r="496997" spans="9:9">
      <c r="I496997" s="6"/>
    </row>
    <row r="496998" spans="9:9">
      <c r="I496998" s="6"/>
    </row>
    <row r="496999" spans="9:9">
      <c r="I496999" s="6"/>
    </row>
    <row r="497000" spans="9:9">
      <c r="I497000" s="6"/>
    </row>
    <row r="497001" spans="9:9">
      <c r="I497001" s="6"/>
    </row>
    <row r="497002" spans="9:9">
      <c r="I497002" s="6"/>
    </row>
    <row r="497003" spans="9:9">
      <c r="I497003" s="6"/>
    </row>
    <row r="497004" spans="9:9">
      <c r="I497004" s="6"/>
    </row>
    <row r="497005" spans="9:9">
      <c r="I497005" s="6"/>
    </row>
    <row r="497006" spans="9:9">
      <c r="I497006" s="6"/>
    </row>
    <row r="497007" spans="9:9">
      <c r="I497007" s="6"/>
    </row>
    <row r="497008" spans="9:9">
      <c r="I497008" s="6"/>
    </row>
    <row r="497009" spans="9:9">
      <c r="I497009" s="6"/>
    </row>
    <row r="497010" spans="9:9">
      <c r="I497010" s="6"/>
    </row>
    <row r="497011" spans="9:9">
      <c r="I497011" s="6"/>
    </row>
    <row r="497012" spans="9:9">
      <c r="I497012" s="6"/>
    </row>
    <row r="497013" spans="9:9">
      <c r="I497013" s="6"/>
    </row>
    <row r="497014" spans="9:9">
      <c r="I497014" s="6"/>
    </row>
    <row r="497015" spans="9:9">
      <c r="I497015" s="6"/>
    </row>
    <row r="497016" spans="9:9">
      <c r="I497016" s="6"/>
    </row>
    <row r="497017" spans="9:9">
      <c r="I497017" s="6"/>
    </row>
    <row r="497018" spans="9:9">
      <c r="I497018" s="6"/>
    </row>
    <row r="497019" spans="9:9">
      <c r="I497019" s="6"/>
    </row>
    <row r="497020" spans="9:9">
      <c r="I497020" s="6"/>
    </row>
    <row r="497021" spans="9:9">
      <c r="I497021" s="6"/>
    </row>
    <row r="497022" spans="9:9">
      <c r="I497022" s="6"/>
    </row>
    <row r="497023" spans="9:9">
      <c r="I497023" s="6"/>
    </row>
    <row r="497024" spans="9:9">
      <c r="I497024" s="6"/>
    </row>
    <row r="497025" spans="9:9">
      <c r="I497025" s="6"/>
    </row>
    <row r="497026" spans="9:9">
      <c r="I497026" s="6"/>
    </row>
    <row r="497027" spans="9:9">
      <c r="I497027" s="6"/>
    </row>
    <row r="497028" spans="9:9">
      <c r="I497028" s="6"/>
    </row>
    <row r="497029" spans="9:9">
      <c r="I497029" s="6"/>
    </row>
    <row r="497030" spans="9:9">
      <c r="I497030" s="6"/>
    </row>
    <row r="497031" spans="9:9">
      <c r="I497031" s="6"/>
    </row>
    <row r="497032" spans="9:9">
      <c r="I497032" s="6"/>
    </row>
    <row r="497033" spans="9:9">
      <c r="I497033" s="6"/>
    </row>
    <row r="497034" spans="9:9">
      <c r="I497034" s="6"/>
    </row>
    <row r="497035" spans="9:9">
      <c r="I497035" s="6"/>
    </row>
    <row r="497036" spans="9:9">
      <c r="I497036" s="6"/>
    </row>
    <row r="497037" spans="9:9">
      <c r="I497037" s="6"/>
    </row>
    <row r="497038" spans="9:9">
      <c r="I497038" s="6"/>
    </row>
    <row r="497039" spans="9:9">
      <c r="I497039" s="6"/>
    </row>
    <row r="497040" spans="9:9">
      <c r="I497040" s="6"/>
    </row>
    <row r="497041" spans="9:9">
      <c r="I497041" s="6"/>
    </row>
    <row r="497042" spans="9:9">
      <c r="I497042" s="6"/>
    </row>
    <row r="497043" spans="9:9">
      <c r="I497043" s="6"/>
    </row>
    <row r="497044" spans="9:9">
      <c r="I497044" s="6"/>
    </row>
    <row r="497045" spans="9:9">
      <c r="I497045" s="6"/>
    </row>
    <row r="497046" spans="9:9">
      <c r="I497046" s="6"/>
    </row>
    <row r="497047" spans="9:9">
      <c r="I497047" s="6"/>
    </row>
    <row r="497048" spans="9:9">
      <c r="I497048" s="6"/>
    </row>
    <row r="497049" spans="9:9">
      <c r="I497049" s="6"/>
    </row>
    <row r="497050" spans="9:9">
      <c r="I497050" s="6"/>
    </row>
    <row r="497051" spans="9:9">
      <c r="I497051" s="6"/>
    </row>
    <row r="497052" spans="9:9">
      <c r="I497052" s="6"/>
    </row>
    <row r="497053" spans="9:9">
      <c r="I497053" s="6"/>
    </row>
    <row r="497054" spans="9:9">
      <c r="I497054" s="6"/>
    </row>
    <row r="497055" spans="9:9">
      <c r="I497055" s="6"/>
    </row>
    <row r="497056" spans="9:9">
      <c r="I497056" s="6"/>
    </row>
    <row r="497057" spans="9:9">
      <c r="I497057" s="6"/>
    </row>
    <row r="497058" spans="9:9">
      <c r="I497058" s="6"/>
    </row>
    <row r="497059" spans="9:9">
      <c r="I497059" s="6"/>
    </row>
    <row r="497060" spans="9:9">
      <c r="I497060" s="6"/>
    </row>
    <row r="497061" spans="9:9">
      <c r="I497061" s="6"/>
    </row>
    <row r="497062" spans="9:9">
      <c r="I497062" s="6"/>
    </row>
    <row r="497063" spans="9:9">
      <c r="I497063" s="6"/>
    </row>
    <row r="497064" spans="9:9">
      <c r="I497064" s="6"/>
    </row>
    <row r="497065" spans="9:9">
      <c r="I497065" s="6"/>
    </row>
    <row r="497066" spans="9:9">
      <c r="I497066" s="6"/>
    </row>
    <row r="497067" spans="9:9">
      <c r="I497067" s="6"/>
    </row>
    <row r="497068" spans="9:9">
      <c r="I497068" s="6"/>
    </row>
    <row r="497069" spans="9:9">
      <c r="I497069" s="6"/>
    </row>
    <row r="497070" spans="9:9">
      <c r="I497070" s="6"/>
    </row>
    <row r="497071" spans="9:9">
      <c r="I497071" s="6"/>
    </row>
    <row r="497072" spans="9:9">
      <c r="I497072" s="6"/>
    </row>
    <row r="497073" spans="9:9">
      <c r="I497073" s="6"/>
    </row>
    <row r="497074" spans="9:9">
      <c r="I497074" s="6"/>
    </row>
    <row r="497075" spans="9:9">
      <c r="I497075" s="6"/>
    </row>
    <row r="497076" spans="9:9">
      <c r="I497076" s="6"/>
    </row>
    <row r="497077" spans="9:9">
      <c r="I497077" s="6"/>
    </row>
    <row r="497078" spans="9:9">
      <c r="I497078" s="6"/>
    </row>
    <row r="497079" spans="9:9">
      <c r="I497079" s="6"/>
    </row>
    <row r="497080" spans="9:9">
      <c r="I497080" s="6"/>
    </row>
    <row r="497081" spans="9:9">
      <c r="I497081" s="6"/>
    </row>
    <row r="497082" spans="9:9">
      <c r="I497082" s="6"/>
    </row>
    <row r="497083" spans="9:9">
      <c r="I497083" s="6"/>
    </row>
    <row r="497084" spans="9:9">
      <c r="I497084" s="6"/>
    </row>
    <row r="497085" spans="9:9">
      <c r="I497085" s="6"/>
    </row>
    <row r="497086" spans="9:9">
      <c r="I497086" s="6"/>
    </row>
    <row r="497087" spans="9:9">
      <c r="I497087" s="6"/>
    </row>
    <row r="497088" spans="9:9">
      <c r="I497088" s="6"/>
    </row>
    <row r="497089" spans="9:9">
      <c r="I497089" s="6"/>
    </row>
    <row r="497090" spans="9:9">
      <c r="I497090" s="6"/>
    </row>
    <row r="497091" spans="9:9">
      <c r="I497091" s="6"/>
    </row>
    <row r="497092" spans="9:9">
      <c r="I497092" s="6"/>
    </row>
    <row r="497093" spans="9:9">
      <c r="I497093" s="6"/>
    </row>
    <row r="497094" spans="9:9">
      <c r="I497094" s="6"/>
    </row>
    <row r="497095" spans="9:9">
      <c r="I497095" s="6"/>
    </row>
    <row r="497096" spans="9:9">
      <c r="I497096" s="6"/>
    </row>
    <row r="497097" spans="9:9">
      <c r="I497097" s="6"/>
    </row>
    <row r="497098" spans="9:9">
      <c r="I497098" s="6"/>
    </row>
    <row r="497099" spans="9:9">
      <c r="I497099" s="6"/>
    </row>
    <row r="497100" spans="9:9">
      <c r="I497100" s="6"/>
    </row>
    <row r="497101" spans="9:9">
      <c r="I497101" s="6"/>
    </row>
    <row r="497102" spans="9:9">
      <c r="I497102" s="6"/>
    </row>
    <row r="497103" spans="9:9">
      <c r="I497103" s="6"/>
    </row>
    <row r="497104" spans="9:9">
      <c r="I497104" s="6"/>
    </row>
    <row r="497105" spans="9:9">
      <c r="I497105" s="6"/>
    </row>
    <row r="497106" spans="9:9">
      <c r="I497106" s="6"/>
    </row>
    <row r="497107" spans="9:9">
      <c r="I497107" s="6"/>
    </row>
    <row r="497108" spans="9:9">
      <c r="I497108" s="6"/>
    </row>
    <row r="497109" spans="9:9">
      <c r="I497109" s="6"/>
    </row>
    <row r="497110" spans="9:9">
      <c r="I497110" s="6"/>
    </row>
    <row r="497111" spans="9:9">
      <c r="I497111" s="6"/>
    </row>
    <row r="497112" spans="9:9">
      <c r="I497112" s="6"/>
    </row>
    <row r="497113" spans="9:9">
      <c r="I497113" s="6"/>
    </row>
    <row r="497114" spans="9:9">
      <c r="I497114" s="6"/>
    </row>
    <row r="497115" spans="9:9">
      <c r="I497115" s="6"/>
    </row>
    <row r="497116" spans="9:9">
      <c r="I497116" s="6"/>
    </row>
    <row r="497117" spans="9:9">
      <c r="I497117" s="6"/>
    </row>
    <row r="497118" spans="9:9">
      <c r="I497118" s="6"/>
    </row>
    <row r="497119" spans="9:9">
      <c r="I497119" s="6"/>
    </row>
    <row r="497120" spans="9:9">
      <c r="I497120" s="6"/>
    </row>
    <row r="497121" spans="9:9">
      <c r="I497121" s="6"/>
    </row>
    <row r="497122" spans="9:9">
      <c r="I497122" s="6"/>
    </row>
    <row r="497123" spans="9:9">
      <c r="I497123" s="6"/>
    </row>
    <row r="497124" spans="9:9">
      <c r="I497124" s="6"/>
    </row>
    <row r="497125" spans="9:9">
      <c r="I497125" s="6"/>
    </row>
    <row r="497126" spans="9:9">
      <c r="I497126" s="6"/>
    </row>
    <row r="497127" spans="9:9">
      <c r="I497127" s="6"/>
    </row>
    <row r="497128" spans="9:9">
      <c r="I497128" s="6"/>
    </row>
    <row r="497129" spans="9:9">
      <c r="I497129" s="6"/>
    </row>
    <row r="497130" spans="9:9">
      <c r="I497130" s="6"/>
    </row>
    <row r="497131" spans="9:9">
      <c r="I497131" s="6"/>
    </row>
    <row r="497132" spans="9:9">
      <c r="I497132" s="6"/>
    </row>
    <row r="497133" spans="9:9">
      <c r="I497133" s="6"/>
    </row>
    <row r="497134" spans="9:9">
      <c r="I497134" s="6"/>
    </row>
    <row r="497135" spans="9:9">
      <c r="I497135" s="6"/>
    </row>
    <row r="497136" spans="9:9">
      <c r="I497136" s="6"/>
    </row>
    <row r="497137" spans="9:9">
      <c r="I497137" s="6"/>
    </row>
    <row r="497138" spans="9:9">
      <c r="I497138" s="6"/>
    </row>
    <row r="497139" spans="9:9">
      <c r="I497139" s="6"/>
    </row>
    <row r="497140" spans="9:9">
      <c r="I497140" s="6"/>
    </row>
    <row r="497141" spans="9:9">
      <c r="I497141" s="6"/>
    </row>
    <row r="497142" spans="9:9">
      <c r="I497142" s="6"/>
    </row>
    <row r="497143" spans="9:9">
      <c r="I497143" s="6"/>
    </row>
    <row r="497144" spans="9:9">
      <c r="I497144" s="6"/>
    </row>
    <row r="497145" spans="9:9">
      <c r="I497145" s="6"/>
    </row>
    <row r="497146" spans="9:9">
      <c r="I497146" s="6"/>
    </row>
    <row r="497147" spans="9:9">
      <c r="I497147" s="6"/>
    </row>
    <row r="497148" spans="9:9">
      <c r="I497148" s="6"/>
    </row>
    <row r="497149" spans="9:9">
      <c r="I497149" s="6"/>
    </row>
    <row r="497150" spans="9:9">
      <c r="I497150" s="6"/>
    </row>
    <row r="497151" spans="9:9">
      <c r="I497151" s="6"/>
    </row>
    <row r="497152" spans="9:9">
      <c r="I497152" s="6"/>
    </row>
    <row r="497153" spans="9:9">
      <c r="I497153" s="6"/>
    </row>
    <row r="497154" spans="9:9">
      <c r="I497154" s="6"/>
    </row>
    <row r="497155" spans="9:9">
      <c r="I497155" s="6"/>
    </row>
    <row r="497156" spans="9:9">
      <c r="I497156" s="6"/>
    </row>
    <row r="497157" spans="9:9">
      <c r="I497157" s="6"/>
    </row>
    <row r="497158" spans="9:9">
      <c r="I497158" s="6"/>
    </row>
    <row r="497159" spans="9:9">
      <c r="I497159" s="6"/>
    </row>
    <row r="497160" spans="9:9">
      <c r="I497160" s="6"/>
    </row>
    <row r="497161" spans="9:9">
      <c r="I497161" s="6"/>
    </row>
    <row r="497162" spans="9:9">
      <c r="I497162" s="6"/>
    </row>
    <row r="497163" spans="9:9">
      <c r="I497163" s="6"/>
    </row>
    <row r="497164" spans="9:9">
      <c r="I497164" s="6"/>
    </row>
    <row r="497165" spans="9:9">
      <c r="I497165" s="6"/>
    </row>
    <row r="497166" spans="9:9">
      <c r="I497166" s="6"/>
    </row>
    <row r="497167" spans="9:9">
      <c r="I497167" s="6"/>
    </row>
    <row r="497168" spans="9:9">
      <c r="I497168" s="6"/>
    </row>
    <row r="497169" spans="9:9">
      <c r="I497169" s="6"/>
    </row>
    <row r="497170" spans="9:9">
      <c r="I497170" s="6"/>
    </row>
    <row r="497171" spans="9:9">
      <c r="I497171" s="6"/>
    </row>
    <row r="497172" spans="9:9">
      <c r="I497172" s="6"/>
    </row>
    <row r="497173" spans="9:9">
      <c r="I497173" s="6"/>
    </row>
    <row r="497174" spans="9:9">
      <c r="I497174" s="6"/>
    </row>
    <row r="497175" spans="9:9">
      <c r="I497175" s="6"/>
    </row>
    <row r="497176" spans="9:9">
      <c r="I497176" s="6"/>
    </row>
    <row r="497177" spans="9:9">
      <c r="I497177" s="6"/>
    </row>
    <row r="497178" spans="9:9">
      <c r="I497178" s="6"/>
    </row>
    <row r="497179" spans="9:9">
      <c r="I497179" s="6"/>
    </row>
    <row r="497180" spans="9:9">
      <c r="I497180" s="6"/>
    </row>
    <row r="497181" spans="9:9">
      <c r="I497181" s="6"/>
    </row>
    <row r="497182" spans="9:9">
      <c r="I497182" s="6"/>
    </row>
    <row r="497183" spans="9:9">
      <c r="I497183" s="6"/>
    </row>
    <row r="497184" spans="9:9">
      <c r="I497184" s="6"/>
    </row>
    <row r="497185" spans="9:9">
      <c r="I497185" s="6"/>
    </row>
    <row r="497186" spans="9:9">
      <c r="I497186" s="6"/>
    </row>
    <row r="497187" spans="9:9">
      <c r="I497187" s="6"/>
    </row>
    <row r="497188" spans="9:9">
      <c r="I497188" s="6"/>
    </row>
    <row r="497189" spans="9:9">
      <c r="I497189" s="6"/>
    </row>
    <row r="497190" spans="9:9">
      <c r="I497190" s="6"/>
    </row>
    <row r="497191" spans="9:9">
      <c r="I497191" s="6"/>
    </row>
    <row r="497192" spans="9:9">
      <c r="I497192" s="6"/>
    </row>
    <row r="497193" spans="9:9">
      <c r="I497193" s="6"/>
    </row>
    <row r="497194" spans="9:9">
      <c r="I497194" s="6"/>
    </row>
    <row r="497195" spans="9:9">
      <c r="I497195" s="6"/>
    </row>
    <row r="497196" spans="9:9">
      <c r="I497196" s="6"/>
    </row>
    <row r="497197" spans="9:9">
      <c r="I497197" s="6"/>
    </row>
    <row r="497198" spans="9:9">
      <c r="I497198" s="6"/>
    </row>
    <row r="497199" spans="9:9">
      <c r="I497199" s="6"/>
    </row>
    <row r="497200" spans="9:9">
      <c r="I497200" s="6"/>
    </row>
    <row r="497201" spans="9:9">
      <c r="I497201" s="6"/>
    </row>
    <row r="497202" spans="9:9">
      <c r="I497202" s="6"/>
    </row>
    <row r="497203" spans="9:9">
      <c r="I497203" s="6"/>
    </row>
    <row r="497204" spans="9:9">
      <c r="I497204" s="6"/>
    </row>
    <row r="497205" spans="9:9">
      <c r="I497205" s="6"/>
    </row>
    <row r="497206" spans="9:9">
      <c r="I497206" s="6"/>
    </row>
    <row r="497207" spans="9:9">
      <c r="I497207" s="6"/>
    </row>
    <row r="497208" spans="9:9">
      <c r="I497208" s="6"/>
    </row>
    <row r="497209" spans="9:9">
      <c r="I497209" s="6"/>
    </row>
    <row r="497210" spans="9:9">
      <c r="I497210" s="6"/>
    </row>
    <row r="497211" spans="9:9">
      <c r="I497211" s="6"/>
    </row>
    <row r="497212" spans="9:9">
      <c r="I497212" s="6"/>
    </row>
    <row r="497213" spans="9:9">
      <c r="I497213" s="6"/>
    </row>
    <row r="497214" spans="9:9">
      <c r="I497214" s="6"/>
    </row>
    <row r="497215" spans="9:9">
      <c r="I497215" s="6"/>
    </row>
    <row r="497216" spans="9:9">
      <c r="I497216" s="6"/>
    </row>
    <row r="497217" spans="9:9">
      <c r="I497217" s="6"/>
    </row>
    <row r="497218" spans="9:9">
      <c r="I497218" s="6"/>
    </row>
    <row r="497219" spans="9:9">
      <c r="I497219" s="6"/>
    </row>
    <row r="497220" spans="9:9">
      <c r="I497220" s="6"/>
    </row>
    <row r="497221" spans="9:9">
      <c r="I497221" s="6"/>
    </row>
    <row r="497222" spans="9:9">
      <c r="I497222" s="6"/>
    </row>
    <row r="497223" spans="9:9">
      <c r="I497223" s="6"/>
    </row>
    <row r="497224" spans="9:9">
      <c r="I497224" s="6"/>
    </row>
    <row r="497225" spans="9:9">
      <c r="I497225" s="6"/>
    </row>
    <row r="497226" spans="9:9">
      <c r="I497226" s="6"/>
    </row>
    <row r="497227" spans="9:9">
      <c r="I497227" s="6"/>
    </row>
    <row r="497228" spans="9:9">
      <c r="I497228" s="6"/>
    </row>
    <row r="497229" spans="9:9">
      <c r="I497229" s="6"/>
    </row>
    <row r="497230" spans="9:9">
      <c r="I497230" s="6"/>
    </row>
    <row r="497231" spans="9:9">
      <c r="I497231" s="6"/>
    </row>
    <row r="497232" spans="9:9">
      <c r="I497232" s="6"/>
    </row>
    <row r="497233" spans="9:9">
      <c r="I497233" s="6"/>
    </row>
    <row r="497234" spans="9:9">
      <c r="I497234" s="6"/>
    </row>
    <row r="497235" spans="9:9">
      <c r="I497235" s="6"/>
    </row>
    <row r="497236" spans="9:9">
      <c r="I497236" s="6"/>
    </row>
    <row r="497237" spans="9:9">
      <c r="I497237" s="6"/>
    </row>
    <row r="497238" spans="9:9">
      <c r="I497238" s="6"/>
    </row>
    <row r="497239" spans="9:9">
      <c r="I497239" s="6"/>
    </row>
    <row r="497240" spans="9:9">
      <c r="I497240" s="6"/>
    </row>
    <row r="497241" spans="9:9">
      <c r="I497241" s="6"/>
    </row>
    <row r="497242" spans="9:9">
      <c r="I497242" s="6"/>
    </row>
    <row r="497243" spans="9:9">
      <c r="I497243" s="6"/>
    </row>
    <row r="497244" spans="9:9">
      <c r="I497244" s="6"/>
    </row>
    <row r="497245" spans="9:9">
      <c r="I497245" s="6"/>
    </row>
    <row r="497246" spans="9:9">
      <c r="I497246" s="6"/>
    </row>
    <row r="497247" spans="9:9">
      <c r="I497247" s="6"/>
    </row>
    <row r="497248" spans="9:9">
      <c r="I497248" s="6"/>
    </row>
    <row r="497249" spans="9:9">
      <c r="I497249" s="6"/>
    </row>
    <row r="497250" spans="9:9">
      <c r="I497250" s="6"/>
    </row>
    <row r="497251" spans="9:9">
      <c r="I497251" s="6"/>
    </row>
    <row r="497252" spans="9:9">
      <c r="I497252" s="6"/>
    </row>
    <row r="497253" spans="9:9">
      <c r="I497253" s="6"/>
    </row>
    <row r="497254" spans="9:9">
      <c r="I497254" s="6"/>
    </row>
    <row r="497255" spans="9:9">
      <c r="I497255" s="6"/>
    </row>
    <row r="497256" spans="9:9">
      <c r="I497256" s="6"/>
    </row>
    <row r="497257" spans="9:9">
      <c r="I497257" s="6"/>
    </row>
    <row r="497258" spans="9:9">
      <c r="I497258" s="6"/>
    </row>
    <row r="497259" spans="9:9">
      <c r="I497259" s="6"/>
    </row>
    <row r="497260" spans="9:9">
      <c r="I497260" s="6"/>
    </row>
    <row r="497261" spans="9:9">
      <c r="I497261" s="6"/>
    </row>
    <row r="497262" spans="9:9">
      <c r="I497262" s="6"/>
    </row>
    <row r="497263" spans="9:9">
      <c r="I497263" s="6"/>
    </row>
    <row r="497264" spans="9:9">
      <c r="I497264" s="6"/>
    </row>
    <row r="497265" spans="9:9">
      <c r="I497265" s="6"/>
    </row>
    <row r="497266" spans="9:9">
      <c r="I497266" s="6"/>
    </row>
    <row r="497267" spans="9:9">
      <c r="I497267" s="6"/>
    </row>
    <row r="497268" spans="9:9">
      <c r="I497268" s="6"/>
    </row>
    <row r="497269" spans="9:9">
      <c r="I497269" s="6"/>
    </row>
    <row r="497270" spans="9:9">
      <c r="I497270" s="6"/>
    </row>
    <row r="497271" spans="9:9">
      <c r="I497271" s="6"/>
    </row>
    <row r="497272" spans="9:9">
      <c r="I497272" s="6"/>
    </row>
    <row r="497273" spans="9:9">
      <c r="I497273" s="6"/>
    </row>
    <row r="497274" spans="9:9">
      <c r="I497274" s="6"/>
    </row>
    <row r="497275" spans="9:9">
      <c r="I497275" s="6"/>
    </row>
    <row r="497276" spans="9:9">
      <c r="I497276" s="6"/>
    </row>
    <row r="497277" spans="9:9">
      <c r="I497277" s="6"/>
    </row>
    <row r="497278" spans="9:9">
      <c r="I497278" s="6"/>
    </row>
    <row r="497279" spans="9:9">
      <c r="I497279" s="6"/>
    </row>
    <row r="497280" spans="9:9">
      <c r="I497280" s="6"/>
    </row>
    <row r="497281" spans="9:9">
      <c r="I497281" s="6"/>
    </row>
    <row r="497282" spans="9:9">
      <c r="I497282" s="6"/>
    </row>
    <row r="497283" spans="9:9">
      <c r="I497283" s="6"/>
    </row>
    <row r="497284" spans="9:9">
      <c r="I497284" s="6"/>
    </row>
    <row r="497285" spans="9:9">
      <c r="I497285" s="6"/>
    </row>
    <row r="497286" spans="9:9">
      <c r="I497286" s="6"/>
    </row>
    <row r="497287" spans="9:9">
      <c r="I497287" s="6"/>
    </row>
    <row r="497288" spans="9:9">
      <c r="I497288" s="6"/>
    </row>
    <row r="497289" spans="9:9">
      <c r="I497289" s="6"/>
    </row>
    <row r="497290" spans="9:9">
      <c r="I497290" s="6"/>
    </row>
    <row r="497291" spans="9:9">
      <c r="I497291" s="6"/>
    </row>
    <row r="497292" spans="9:9">
      <c r="I497292" s="6"/>
    </row>
    <row r="497293" spans="9:9">
      <c r="I497293" s="6"/>
    </row>
    <row r="497294" spans="9:9">
      <c r="I497294" s="6"/>
    </row>
    <row r="497295" spans="9:9">
      <c r="I497295" s="6"/>
    </row>
    <row r="497296" spans="9:9">
      <c r="I497296" s="6"/>
    </row>
    <row r="497297" spans="9:9">
      <c r="I497297" s="6"/>
    </row>
    <row r="497298" spans="9:9">
      <c r="I497298" s="6"/>
    </row>
    <row r="497299" spans="9:9">
      <c r="I497299" s="6"/>
    </row>
    <row r="497300" spans="9:9">
      <c r="I497300" s="6"/>
    </row>
    <row r="497301" spans="9:9">
      <c r="I497301" s="6"/>
    </row>
    <row r="497302" spans="9:9">
      <c r="I497302" s="6"/>
    </row>
    <row r="497303" spans="9:9">
      <c r="I497303" s="6"/>
    </row>
    <row r="497304" spans="9:9">
      <c r="I497304" s="6"/>
    </row>
    <row r="497305" spans="9:9">
      <c r="I497305" s="6"/>
    </row>
    <row r="497306" spans="9:9">
      <c r="I497306" s="6"/>
    </row>
    <row r="497307" spans="9:9">
      <c r="I497307" s="6"/>
    </row>
    <row r="497308" spans="9:9">
      <c r="I497308" s="6"/>
    </row>
    <row r="497309" spans="9:9">
      <c r="I497309" s="6"/>
    </row>
    <row r="497310" spans="9:9">
      <c r="I497310" s="6"/>
    </row>
    <row r="497311" spans="9:9">
      <c r="I497311" s="6"/>
    </row>
    <row r="497312" spans="9:9">
      <c r="I497312" s="6"/>
    </row>
    <row r="497313" spans="9:9">
      <c r="I497313" s="6"/>
    </row>
    <row r="497314" spans="9:9">
      <c r="I497314" s="6"/>
    </row>
    <row r="497315" spans="9:9">
      <c r="I497315" s="6"/>
    </row>
    <row r="497316" spans="9:9">
      <c r="I497316" s="6"/>
    </row>
    <row r="497317" spans="9:9">
      <c r="I497317" s="6"/>
    </row>
    <row r="497318" spans="9:9">
      <c r="I497318" s="6"/>
    </row>
    <row r="497319" spans="9:9">
      <c r="I497319" s="6"/>
    </row>
    <row r="497320" spans="9:9">
      <c r="I497320" s="6"/>
    </row>
    <row r="497321" spans="9:9">
      <c r="I497321" s="6"/>
    </row>
    <row r="497322" spans="9:9">
      <c r="I497322" s="6"/>
    </row>
    <row r="497323" spans="9:9">
      <c r="I497323" s="6"/>
    </row>
    <row r="497324" spans="9:9">
      <c r="I497324" s="6"/>
    </row>
    <row r="497325" spans="9:9">
      <c r="I497325" s="6"/>
    </row>
    <row r="497326" spans="9:9">
      <c r="I497326" s="6"/>
    </row>
    <row r="497327" spans="9:9">
      <c r="I497327" s="6"/>
    </row>
    <row r="497328" spans="9:9">
      <c r="I497328" s="6"/>
    </row>
    <row r="497329" spans="9:9">
      <c r="I497329" s="6"/>
    </row>
    <row r="497330" spans="9:9">
      <c r="I497330" s="6"/>
    </row>
    <row r="497331" spans="9:9">
      <c r="I497331" s="6"/>
    </row>
    <row r="497332" spans="9:9">
      <c r="I497332" s="6"/>
    </row>
    <row r="497333" spans="9:9">
      <c r="I497333" s="6"/>
    </row>
    <row r="497334" spans="9:9">
      <c r="I497334" s="6"/>
    </row>
    <row r="497335" spans="9:9">
      <c r="I497335" s="6"/>
    </row>
    <row r="497336" spans="9:9">
      <c r="I497336" s="6"/>
    </row>
    <row r="497337" spans="9:9">
      <c r="I497337" s="6"/>
    </row>
    <row r="497338" spans="9:9">
      <c r="I497338" s="6"/>
    </row>
    <row r="497339" spans="9:9">
      <c r="I497339" s="6"/>
    </row>
    <row r="497340" spans="9:9">
      <c r="I497340" s="6"/>
    </row>
    <row r="497341" spans="9:9">
      <c r="I497341" s="6"/>
    </row>
    <row r="497342" spans="9:9">
      <c r="I497342" s="6"/>
    </row>
    <row r="497343" spans="9:9">
      <c r="I497343" s="6"/>
    </row>
    <row r="497344" spans="9:9">
      <c r="I497344" s="6"/>
    </row>
    <row r="497345" spans="9:9">
      <c r="I497345" s="6"/>
    </row>
    <row r="497346" spans="9:9">
      <c r="I497346" s="6"/>
    </row>
    <row r="497347" spans="9:9">
      <c r="I497347" s="6"/>
    </row>
    <row r="497348" spans="9:9">
      <c r="I497348" s="6"/>
    </row>
    <row r="497349" spans="9:9">
      <c r="I497349" s="6"/>
    </row>
    <row r="497350" spans="9:9">
      <c r="I497350" s="6"/>
    </row>
    <row r="497351" spans="9:9">
      <c r="I497351" s="6"/>
    </row>
    <row r="497352" spans="9:9">
      <c r="I497352" s="6"/>
    </row>
    <row r="497353" spans="9:9">
      <c r="I497353" s="6"/>
    </row>
    <row r="497354" spans="9:9">
      <c r="I497354" s="6"/>
    </row>
    <row r="497355" spans="9:9">
      <c r="I497355" s="6"/>
    </row>
    <row r="497356" spans="9:9">
      <c r="I497356" s="6"/>
    </row>
    <row r="497357" spans="9:9">
      <c r="I497357" s="6"/>
    </row>
    <row r="497358" spans="9:9">
      <c r="I497358" s="6"/>
    </row>
    <row r="497359" spans="9:9">
      <c r="I497359" s="6"/>
    </row>
    <row r="497360" spans="9:9">
      <c r="I497360" s="6"/>
    </row>
    <row r="497361" spans="9:9">
      <c r="I497361" s="6"/>
    </row>
    <row r="497362" spans="9:9">
      <c r="I497362" s="6"/>
    </row>
    <row r="497363" spans="9:9">
      <c r="I497363" s="6"/>
    </row>
    <row r="497364" spans="9:9">
      <c r="I497364" s="6"/>
    </row>
    <row r="497365" spans="9:9">
      <c r="I497365" s="6"/>
    </row>
    <row r="497366" spans="9:9">
      <c r="I497366" s="6"/>
    </row>
    <row r="497367" spans="9:9">
      <c r="I497367" s="6"/>
    </row>
    <row r="497368" spans="9:9">
      <c r="I497368" s="6"/>
    </row>
    <row r="497369" spans="9:9">
      <c r="I497369" s="6"/>
    </row>
    <row r="497370" spans="9:9">
      <c r="I497370" s="6"/>
    </row>
    <row r="497371" spans="9:9">
      <c r="I497371" s="6"/>
    </row>
    <row r="497372" spans="9:9">
      <c r="I497372" s="6"/>
    </row>
    <row r="497373" spans="9:9">
      <c r="I497373" s="6"/>
    </row>
    <row r="497374" spans="9:9">
      <c r="I497374" s="6"/>
    </row>
    <row r="497375" spans="9:9">
      <c r="I497375" s="6"/>
    </row>
    <row r="497376" spans="9:9">
      <c r="I497376" s="6"/>
    </row>
    <row r="497377" spans="9:9">
      <c r="I497377" s="6"/>
    </row>
    <row r="497378" spans="9:9">
      <c r="I497378" s="6"/>
    </row>
    <row r="497379" spans="9:9">
      <c r="I497379" s="6"/>
    </row>
    <row r="497380" spans="9:9">
      <c r="I497380" s="6"/>
    </row>
    <row r="497381" spans="9:9">
      <c r="I497381" s="6"/>
    </row>
    <row r="497382" spans="9:9">
      <c r="I497382" s="6"/>
    </row>
    <row r="497383" spans="9:9">
      <c r="I497383" s="6"/>
    </row>
    <row r="497384" spans="9:9">
      <c r="I497384" s="6"/>
    </row>
    <row r="497385" spans="9:9">
      <c r="I497385" s="6"/>
    </row>
    <row r="497386" spans="9:9">
      <c r="I497386" s="6"/>
    </row>
    <row r="497387" spans="9:9">
      <c r="I497387" s="6"/>
    </row>
    <row r="497388" spans="9:9">
      <c r="I497388" s="6"/>
    </row>
    <row r="497389" spans="9:9">
      <c r="I497389" s="6"/>
    </row>
    <row r="497390" spans="9:9">
      <c r="I497390" s="6"/>
    </row>
    <row r="497391" spans="9:9">
      <c r="I497391" s="6"/>
    </row>
    <row r="497392" spans="9:9">
      <c r="I497392" s="6"/>
    </row>
    <row r="497393" spans="9:9">
      <c r="I497393" s="6"/>
    </row>
    <row r="497394" spans="9:9">
      <c r="I497394" s="6"/>
    </row>
    <row r="497395" spans="9:9">
      <c r="I497395" s="6"/>
    </row>
    <row r="497396" spans="9:9">
      <c r="I497396" s="6"/>
    </row>
    <row r="497397" spans="9:9">
      <c r="I497397" s="6"/>
    </row>
    <row r="497398" spans="9:9">
      <c r="I497398" s="6"/>
    </row>
    <row r="497399" spans="9:9">
      <c r="I497399" s="6"/>
    </row>
    <row r="497400" spans="9:9">
      <c r="I497400" s="6"/>
    </row>
    <row r="497401" spans="9:9">
      <c r="I497401" s="6"/>
    </row>
    <row r="497402" spans="9:9">
      <c r="I497402" s="6"/>
    </row>
    <row r="497403" spans="9:9">
      <c r="I497403" s="6"/>
    </row>
    <row r="497404" spans="9:9">
      <c r="I497404" s="6"/>
    </row>
    <row r="497405" spans="9:9">
      <c r="I497405" s="6"/>
    </row>
    <row r="497406" spans="9:9">
      <c r="I497406" s="6"/>
    </row>
    <row r="497407" spans="9:9">
      <c r="I497407" s="6"/>
    </row>
    <row r="497408" spans="9:9">
      <c r="I497408" s="6"/>
    </row>
    <row r="497409" spans="9:9">
      <c r="I497409" s="6"/>
    </row>
    <row r="497410" spans="9:9">
      <c r="I497410" s="6"/>
    </row>
    <row r="497411" spans="9:9">
      <c r="I497411" s="6"/>
    </row>
    <row r="497412" spans="9:9">
      <c r="I497412" s="6"/>
    </row>
    <row r="497413" spans="9:9">
      <c r="I497413" s="6"/>
    </row>
    <row r="497414" spans="9:9">
      <c r="I497414" s="6"/>
    </row>
    <row r="497415" spans="9:9">
      <c r="I497415" s="6"/>
    </row>
    <row r="497416" spans="9:9">
      <c r="I497416" s="6"/>
    </row>
    <row r="497417" spans="9:9">
      <c r="I497417" s="6"/>
    </row>
    <row r="497418" spans="9:9">
      <c r="I497418" s="6"/>
    </row>
    <row r="497419" spans="9:9">
      <c r="I497419" s="6"/>
    </row>
    <row r="497420" spans="9:9">
      <c r="I497420" s="6"/>
    </row>
    <row r="497421" spans="9:9">
      <c r="I497421" s="6"/>
    </row>
    <row r="497422" spans="9:9">
      <c r="I497422" s="6"/>
    </row>
    <row r="497423" spans="9:9">
      <c r="I497423" s="6"/>
    </row>
    <row r="497424" spans="9:9">
      <c r="I497424" s="6"/>
    </row>
    <row r="497425" spans="9:9">
      <c r="I497425" s="6"/>
    </row>
    <row r="497426" spans="9:9">
      <c r="I497426" s="6"/>
    </row>
    <row r="497427" spans="9:9">
      <c r="I497427" s="6"/>
    </row>
    <row r="497428" spans="9:9">
      <c r="I497428" s="6"/>
    </row>
    <row r="497429" spans="9:9">
      <c r="I497429" s="6"/>
    </row>
    <row r="497430" spans="9:9">
      <c r="I497430" s="6"/>
    </row>
    <row r="497431" spans="9:9">
      <c r="I497431" s="6"/>
    </row>
    <row r="497432" spans="9:9">
      <c r="I497432" s="6"/>
    </row>
    <row r="497433" spans="9:9">
      <c r="I497433" s="6"/>
    </row>
    <row r="497434" spans="9:9">
      <c r="I497434" s="6"/>
    </row>
    <row r="497435" spans="9:9">
      <c r="I497435" s="6"/>
    </row>
    <row r="497436" spans="9:9">
      <c r="I497436" s="6"/>
    </row>
    <row r="497437" spans="9:9">
      <c r="I497437" s="6"/>
    </row>
    <row r="497438" spans="9:9">
      <c r="I497438" s="6"/>
    </row>
    <row r="497439" spans="9:9">
      <c r="I497439" s="6"/>
    </row>
    <row r="497440" spans="9:9">
      <c r="I497440" s="6"/>
    </row>
    <row r="497441" spans="9:9">
      <c r="I497441" s="6"/>
    </row>
    <row r="497442" spans="9:9">
      <c r="I497442" s="6"/>
    </row>
    <row r="497443" spans="9:9">
      <c r="I497443" s="6"/>
    </row>
    <row r="497444" spans="9:9">
      <c r="I497444" s="6"/>
    </row>
    <row r="497445" spans="9:9">
      <c r="I497445" s="6"/>
    </row>
    <row r="497446" spans="9:9">
      <c r="I497446" s="6"/>
    </row>
    <row r="497447" spans="9:9">
      <c r="I497447" s="6"/>
    </row>
    <row r="497448" spans="9:9">
      <c r="I497448" s="6"/>
    </row>
    <row r="497449" spans="9:9">
      <c r="I497449" s="6"/>
    </row>
    <row r="497450" spans="9:9">
      <c r="I497450" s="6"/>
    </row>
    <row r="497451" spans="9:9">
      <c r="I497451" s="6"/>
    </row>
    <row r="497452" spans="9:9">
      <c r="I497452" s="6"/>
    </row>
    <row r="497453" spans="9:9">
      <c r="I497453" s="6"/>
    </row>
    <row r="497454" spans="9:9">
      <c r="I497454" s="6"/>
    </row>
    <row r="497455" spans="9:9">
      <c r="I497455" s="6"/>
    </row>
    <row r="497456" spans="9:9">
      <c r="I497456" s="6"/>
    </row>
    <row r="497457" spans="9:9">
      <c r="I497457" s="6"/>
    </row>
    <row r="497458" spans="9:9">
      <c r="I497458" s="6"/>
    </row>
    <row r="497459" spans="9:9">
      <c r="I497459" s="6"/>
    </row>
    <row r="497460" spans="9:9">
      <c r="I497460" s="6"/>
    </row>
    <row r="497461" spans="9:9">
      <c r="I497461" s="6"/>
    </row>
    <row r="497462" spans="9:9">
      <c r="I497462" s="6"/>
    </row>
    <row r="497463" spans="9:9">
      <c r="I497463" s="6"/>
    </row>
    <row r="497464" spans="9:9">
      <c r="I497464" s="6"/>
    </row>
    <row r="497465" spans="9:9">
      <c r="I497465" s="6"/>
    </row>
    <row r="497466" spans="9:9">
      <c r="I497466" s="6"/>
    </row>
    <row r="497467" spans="9:9">
      <c r="I497467" s="6"/>
    </row>
    <row r="497468" spans="9:9">
      <c r="I497468" s="6"/>
    </row>
    <row r="497469" spans="9:9">
      <c r="I497469" s="6"/>
    </row>
    <row r="497470" spans="9:9">
      <c r="I497470" s="6"/>
    </row>
    <row r="497471" spans="9:9">
      <c r="I497471" s="6"/>
    </row>
    <row r="497472" spans="9:9">
      <c r="I497472" s="6"/>
    </row>
    <row r="497473" spans="9:9">
      <c r="I497473" s="6"/>
    </row>
    <row r="497474" spans="9:9">
      <c r="I497474" s="6"/>
    </row>
    <row r="497475" spans="9:9">
      <c r="I497475" s="6"/>
    </row>
    <row r="497476" spans="9:9">
      <c r="I497476" s="6"/>
    </row>
    <row r="497477" spans="9:9">
      <c r="I497477" s="6"/>
    </row>
    <row r="497478" spans="9:9">
      <c r="I497478" s="6"/>
    </row>
    <row r="497479" spans="9:9">
      <c r="I497479" s="6"/>
    </row>
    <row r="497480" spans="9:9">
      <c r="I497480" s="6"/>
    </row>
    <row r="497481" spans="9:9">
      <c r="I497481" s="6"/>
    </row>
    <row r="497482" spans="9:9">
      <c r="I497482" s="6"/>
    </row>
    <row r="497483" spans="9:9">
      <c r="I497483" s="6"/>
    </row>
    <row r="497484" spans="9:9">
      <c r="I497484" s="6"/>
    </row>
    <row r="497485" spans="9:9">
      <c r="I497485" s="6"/>
    </row>
    <row r="497486" spans="9:9">
      <c r="I497486" s="6"/>
    </row>
    <row r="497487" spans="9:9">
      <c r="I497487" s="6"/>
    </row>
    <row r="497488" spans="9:9">
      <c r="I497488" s="6"/>
    </row>
    <row r="497489" spans="9:9">
      <c r="I497489" s="6"/>
    </row>
    <row r="497490" spans="9:9">
      <c r="I497490" s="6"/>
    </row>
    <row r="497491" spans="9:9">
      <c r="I497491" s="6"/>
    </row>
    <row r="497492" spans="9:9">
      <c r="I497492" s="6"/>
    </row>
    <row r="497493" spans="9:9">
      <c r="I497493" s="6"/>
    </row>
    <row r="497494" spans="9:9">
      <c r="I497494" s="6"/>
    </row>
    <row r="497495" spans="9:9">
      <c r="I497495" s="6"/>
    </row>
    <row r="497496" spans="9:9">
      <c r="I497496" s="6"/>
    </row>
    <row r="497497" spans="9:9">
      <c r="I497497" s="6"/>
    </row>
    <row r="497498" spans="9:9">
      <c r="I497498" s="6"/>
    </row>
    <row r="497499" spans="9:9">
      <c r="I497499" s="6"/>
    </row>
    <row r="497500" spans="9:9">
      <c r="I497500" s="6"/>
    </row>
    <row r="497501" spans="9:9">
      <c r="I497501" s="6"/>
    </row>
    <row r="497502" spans="9:9">
      <c r="I497502" s="6"/>
    </row>
    <row r="497503" spans="9:9">
      <c r="I497503" s="6"/>
    </row>
    <row r="497504" spans="9:9">
      <c r="I497504" s="6"/>
    </row>
    <row r="497505" spans="9:9">
      <c r="I497505" s="6"/>
    </row>
    <row r="497506" spans="9:9">
      <c r="I497506" s="6"/>
    </row>
    <row r="497507" spans="9:9">
      <c r="I497507" s="6"/>
    </row>
    <row r="497508" spans="9:9">
      <c r="I497508" s="6"/>
    </row>
    <row r="497509" spans="9:9">
      <c r="I497509" s="6"/>
    </row>
    <row r="497510" spans="9:9">
      <c r="I497510" s="6"/>
    </row>
    <row r="497511" spans="9:9">
      <c r="I497511" s="6"/>
    </row>
    <row r="497512" spans="9:9">
      <c r="I497512" s="6"/>
    </row>
    <row r="497513" spans="9:9">
      <c r="I497513" s="6"/>
    </row>
    <row r="497514" spans="9:9">
      <c r="I497514" s="6"/>
    </row>
    <row r="497515" spans="9:9">
      <c r="I497515" s="6"/>
    </row>
    <row r="497516" spans="9:9">
      <c r="I497516" s="6"/>
    </row>
    <row r="497517" spans="9:9">
      <c r="I497517" s="6"/>
    </row>
    <row r="497518" spans="9:9">
      <c r="I497518" s="6"/>
    </row>
    <row r="497519" spans="9:9">
      <c r="I497519" s="6"/>
    </row>
    <row r="497520" spans="9:9">
      <c r="I497520" s="6"/>
    </row>
    <row r="497521" spans="9:9">
      <c r="I497521" s="6"/>
    </row>
    <row r="497522" spans="9:9">
      <c r="I497522" s="6"/>
    </row>
    <row r="497523" spans="9:9">
      <c r="I497523" s="6"/>
    </row>
    <row r="497524" spans="9:9">
      <c r="I497524" s="6"/>
    </row>
    <row r="497525" spans="9:9">
      <c r="I497525" s="6"/>
    </row>
    <row r="497526" spans="9:9">
      <c r="I497526" s="6"/>
    </row>
    <row r="497527" spans="9:9">
      <c r="I497527" s="6"/>
    </row>
    <row r="497528" spans="9:9">
      <c r="I497528" s="6"/>
    </row>
    <row r="497529" spans="9:9">
      <c r="I497529" s="6"/>
    </row>
    <row r="497530" spans="9:9">
      <c r="I497530" s="6"/>
    </row>
    <row r="497531" spans="9:9">
      <c r="I497531" s="6"/>
    </row>
    <row r="497532" spans="9:9">
      <c r="I497532" s="6"/>
    </row>
    <row r="497533" spans="9:9">
      <c r="I497533" s="6"/>
    </row>
    <row r="497534" spans="9:9">
      <c r="I497534" s="6"/>
    </row>
    <row r="497535" spans="9:9">
      <c r="I497535" s="6"/>
    </row>
    <row r="497536" spans="9:9">
      <c r="I497536" s="6"/>
    </row>
    <row r="497537" spans="9:9">
      <c r="I497537" s="6"/>
    </row>
    <row r="497538" spans="9:9">
      <c r="I497538" s="6"/>
    </row>
    <row r="497539" spans="9:9">
      <c r="I497539" s="6"/>
    </row>
    <row r="497540" spans="9:9">
      <c r="I497540" s="6"/>
    </row>
    <row r="497541" spans="9:9">
      <c r="I497541" s="6"/>
    </row>
    <row r="497542" spans="9:9">
      <c r="I497542" s="6"/>
    </row>
    <row r="497543" spans="9:9">
      <c r="I497543" s="6"/>
    </row>
    <row r="497544" spans="9:9">
      <c r="I497544" s="6"/>
    </row>
    <row r="497545" spans="9:9">
      <c r="I497545" s="6"/>
    </row>
    <row r="497546" spans="9:9">
      <c r="I497546" s="6"/>
    </row>
    <row r="497547" spans="9:9">
      <c r="I497547" s="6"/>
    </row>
    <row r="497548" spans="9:9">
      <c r="I497548" s="6"/>
    </row>
    <row r="497549" spans="9:9">
      <c r="I497549" s="6"/>
    </row>
    <row r="497550" spans="9:9">
      <c r="I497550" s="6"/>
    </row>
    <row r="497551" spans="9:9">
      <c r="I497551" s="6"/>
    </row>
    <row r="497552" spans="9:9">
      <c r="I497552" s="6"/>
    </row>
    <row r="497553" spans="9:9">
      <c r="I497553" s="6"/>
    </row>
    <row r="497554" spans="9:9">
      <c r="I497554" s="6"/>
    </row>
    <row r="497555" spans="9:9">
      <c r="I497555" s="6"/>
    </row>
    <row r="497556" spans="9:9">
      <c r="I497556" s="6"/>
    </row>
    <row r="497557" spans="9:9">
      <c r="I497557" s="6"/>
    </row>
    <row r="497558" spans="9:9">
      <c r="I497558" s="6"/>
    </row>
    <row r="497559" spans="9:9">
      <c r="I497559" s="6"/>
    </row>
    <row r="497560" spans="9:9">
      <c r="I497560" s="6"/>
    </row>
    <row r="497561" spans="9:9">
      <c r="I497561" s="6"/>
    </row>
    <row r="497562" spans="9:9">
      <c r="I497562" s="6"/>
    </row>
    <row r="497563" spans="9:9">
      <c r="I497563" s="6"/>
    </row>
    <row r="497564" spans="9:9">
      <c r="I497564" s="6"/>
    </row>
    <row r="497565" spans="9:9">
      <c r="I497565" s="6"/>
    </row>
    <row r="497566" spans="9:9">
      <c r="I497566" s="6"/>
    </row>
    <row r="497567" spans="9:9">
      <c r="I497567" s="6"/>
    </row>
    <row r="497568" spans="9:9">
      <c r="I497568" s="6"/>
    </row>
    <row r="497569" spans="9:9">
      <c r="I497569" s="6"/>
    </row>
    <row r="497570" spans="9:9">
      <c r="I497570" s="6"/>
    </row>
    <row r="497571" spans="9:9">
      <c r="I497571" s="6"/>
    </row>
    <row r="497572" spans="9:9">
      <c r="I497572" s="6"/>
    </row>
    <row r="497573" spans="9:9">
      <c r="I497573" s="6"/>
    </row>
    <row r="497574" spans="9:9">
      <c r="I497574" s="6"/>
    </row>
    <row r="497575" spans="9:9">
      <c r="I497575" s="6"/>
    </row>
    <row r="497576" spans="9:9">
      <c r="I497576" s="6"/>
    </row>
    <row r="497577" spans="9:9">
      <c r="I497577" s="6"/>
    </row>
    <row r="497578" spans="9:9">
      <c r="I497578" s="6"/>
    </row>
    <row r="497579" spans="9:9">
      <c r="I497579" s="6"/>
    </row>
    <row r="497580" spans="9:9">
      <c r="I497580" s="6"/>
    </row>
    <row r="497581" spans="9:9">
      <c r="I497581" s="6"/>
    </row>
    <row r="497582" spans="9:9">
      <c r="I497582" s="6"/>
    </row>
    <row r="497583" spans="9:9">
      <c r="I497583" s="6"/>
    </row>
    <row r="497584" spans="9:9">
      <c r="I497584" s="6"/>
    </row>
    <row r="497585" spans="9:9">
      <c r="I497585" s="6"/>
    </row>
    <row r="497586" spans="9:9">
      <c r="I497586" s="6"/>
    </row>
    <row r="497587" spans="9:9">
      <c r="I497587" s="6"/>
    </row>
    <row r="497588" spans="9:9">
      <c r="I497588" s="6"/>
    </row>
    <row r="497589" spans="9:9">
      <c r="I497589" s="6"/>
    </row>
    <row r="497590" spans="9:9">
      <c r="I497590" s="6"/>
    </row>
    <row r="497591" spans="9:9">
      <c r="I497591" s="6"/>
    </row>
    <row r="497592" spans="9:9">
      <c r="I497592" s="6"/>
    </row>
    <row r="497593" spans="9:9">
      <c r="I497593" s="6"/>
    </row>
    <row r="497594" spans="9:9">
      <c r="I497594" s="6"/>
    </row>
    <row r="497595" spans="9:9">
      <c r="I497595" s="6"/>
    </row>
    <row r="497596" spans="9:9">
      <c r="I497596" s="6"/>
    </row>
    <row r="497597" spans="9:9">
      <c r="I497597" s="6"/>
    </row>
    <row r="497598" spans="9:9">
      <c r="I497598" s="6"/>
    </row>
    <row r="497599" spans="9:9">
      <c r="I497599" s="6"/>
    </row>
    <row r="497600" spans="9:9">
      <c r="I497600" s="6"/>
    </row>
    <row r="497601" spans="9:9">
      <c r="I497601" s="6"/>
    </row>
    <row r="497602" spans="9:9">
      <c r="I497602" s="6"/>
    </row>
    <row r="497603" spans="9:9">
      <c r="I497603" s="6"/>
    </row>
    <row r="497604" spans="9:9">
      <c r="I497604" s="6"/>
    </row>
    <row r="497605" spans="9:9">
      <c r="I497605" s="6"/>
    </row>
    <row r="497606" spans="9:9">
      <c r="I497606" s="6"/>
    </row>
    <row r="497607" spans="9:9">
      <c r="I497607" s="6"/>
    </row>
    <row r="497608" spans="9:9">
      <c r="I497608" s="6"/>
    </row>
    <row r="497609" spans="9:9">
      <c r="I497609" s="6"/>
    </row>
    <row r="497610" spans="9:9">
      <c r="I497610" s="6"/>
    </row>
    <row r="497611" spans="9:9">
      <c r="I497611" s="6"/>
    </row>
    <row r="497612" spans="9:9">
      <c r="I497612" s="6"/>
    </row>
    <row r="497613" spans="9:9">
      <c r="I497613" s="6"/>
    </row>
    <row r="497614" spans="9:9">
      <c r="I497614" s="6"/>
    </row>
    <row r="497615" spans="9:9">
      <c r="I497615" s="6"/>
    </row>
    <row r="497616" spans="9:9">
      <c r="I497616" s="6"/>
    </row>
    <row r="497617" spans="9:9">
      <c r="I497617" s="6"/>
    </row>
    <row r="497618" spans="9:9">
      <c r="I497618" s="6"/>
    </row>
    <row r="497619" spans="9:9">
      <c r="I497619" s="6"/>
    </row>
    <row r="497620" spans="9:9">
      <c r="I497620" s="6"/>
    </row>
    <row r="497621" spans="9:9">
      <c r="I497621" s="6"/>
    </row>
    <row r="497622" spans="9:9">
      <c r="I497622" s="6"/>
    </row>
    <row r="497623" spans="9:9">
      <c r="I497623" s="6"/>
    </row>
    <row r="497624" spans="9:9">
      <c r="I497624" s="6"/>
    </row>
    <row r="497625" spans="9:9">
      <c r="I497625" s="6"/>
    </row>
    <row r="497626" spans="9:9">
      <c r="I497626" s="6"/>
    </row>
    <row r="497627" spans="9:9">
      <c r="I497627" s="6"/>
    </row>
    <row r="497628" spans="9:9">
      <c r="I497628" s="6"/>
    </row>
    <row r="497629" spans="9:9">
      <c r="I497629" s="6"/>
    </row>
    <row r="497630" spans="9:9">
      <c r="I497630" s="6"/>
    </row>
    <row r="497631" spans="9:9">
      <c r="I497631" s="6"/>
    </row>
    <row r="497632" spans="9:9">
      <c r="I497632" s="6"/>
    </row>
    <row r="497633" spans="9:9">
      <c r="I497633" s="6"/>
    </row>
    <row r="497634" spans="9:9">
      <c r="I497634" s="6"/>
    </row>
    <row r="497635" spans="9:9">
      <c r="I497635" s="6"/>
    </row>
    <row r="497636" spans="9:9">
      <c r="I497636" s="6"/>
    </row>
    <row r="497637" spans="9:9">
      <c r="I497637" s="6"/>
    </row>
    <row r="497638" spans="9:9">
      <c r="I497638" s="6"/>
    </row>
    <row r="497639" spans="9:9">
      <c r="I497639" s="6"/>
    </row>
    <row r="497640" spans="9:9">
      <c r="I497640" s="6"/>
    </row>
    <row r="497641" spans="9:9">
      <c r="I497641" s="6"/>
    </row>
    <row r="497642" spans="9:9">
      <c r="I497642" s="6"/>
    </row>
    <row r="497643" spans="9:9">
      <c r="I497643" s="6"/>
    </row>
    <row r="497644" spans="9:9">
      <c r="I497644" s="6"/>
    </row>
    <row r="497645" spans="9:9">
      <c r="I497645" s="6"/>
    </row>
    <row r="497646" spans="9:9">
      <c r="I497646" s="6"/>
    </row>
    <row r="497647" spans="9:9">
      <c r="I497647" s="6"/>
    </row>
    <row r="497648" spans="9:9">
      <c r="I497648" s="6"/>
    </row>
    <row r="497649" spans="9:9">
      <c r="I497649" s="6"/>
    </row>
    <row r="497650" spans="9:9">
      <c r="I497650" s="6"/>
    </row>
    <row r="497651" spans="9:9">
      <c r="I497651" s="6"/>
    </row>
    <row r="497652" spans="9:9">
      <c r="I497652" s="6"/>
    </row>
    <row r="497653" spans="9:9">
      <c r="I497653" s="6"/>
    </row>
    <row r="497654" spans="9:9">
      <c r="I497654" s="6"/>
    </row>
    <row r="497655" spans="9:9">
      <c r="I497655" s="6"/>
    </row>
    <row r="497656" spans="9:9">
      <c r="I497656" s="6"/>
    </row>
    <row r="497657" spans="9:9">
      <c r="I497657" s="6"/>
    </row>
    <row r="497658" spans="9:9">
      <c r="I497658" s="6"/>
    </row>
    <row r="497659" spans="9:9">
      <c r="I497659" s="6"/>
    </row>
    <row r="497660" spans="9:9">
      <c r="I497660" s="6"/>
    </row>
    <row r="497661" spans="9:9">
      <c r="I497661" s="6"/>
    </row>
    <row r="497662" spans="9:9">
      <c r="I497662" s="6"/>
    </row>
    <row r="497663" spans="9:9">
      <c r="I497663" s="6"/>
    </row>
    <row r="497664" spans="9:9">
      <c r="I497664" s="6"/>
    </row>
    <row r="497665" spans="9:9">
      <c r="I497665" s="6"/>
    </row>
    <row r="497666" spans="9:9">
      <c r="I497666" s="6"/>
    </row>
    <row r="497667" spans="9:9">
      <c r="I497667" s="6"/>
    </row>
    <row r="497668" spans="9:9">
      <c r="I497668" s="6"/>
    </row>
    <row r="497669" spans="9:9">
      <c r="I497669" s="6"/>
    </row>
    <row r="497670" spans="9:9">
      <c r="I497670" s="6"/>
    </row>
    <row r="497671" spans="9:9">
      <c r="I497671" s="6"/>
    </row>
    <row r="497672" spans="9:9">
      <c r="I497672" s="6"/>
    </row>
    <row r="497673" spans="9:9">
      <c r="I497673" s="6"/>
    </row>
    <row r="497674" spans="9:9">
      <c r="I497674" s="6"/>
    </row>
    <row r="497675" spans="9:9">
      <c r="I497675" s="6"/>
    </row>
    <row r="497676" spans="9:9">
      <c r="I497676" s="6"/>
    </row>
    <row r="497677" spans="9:9">
      <c r="I497677" s="6"/>
    </row>
    <row r="497678" spans="9:9">
      <c r="I497678" s="6"/>
    </row>
    <row r="497679" spans="9:9">
      <c r="I497679" s="6"/>
    </row>
    <row r="497680" spans="9:9">
      <c r="I497680" s="6"/>
    </row>
    <row r="497681" spans="9:9">
      <c r="I497681" s="6"/>
    </row>
    <row r="497682" spans="9:9">
      <c r="I497682" s="6"/>
    </row>
    <row r="497683" spans="9:9">
      <c r="I497683" s="6"/>
    </row>
    <row r="497684" spans="9:9">
      <c r="I497684" s="6"/>
    </row>
    <row r="497685" spans="9:9">
      <c r="I497685" s="6"/>
    </row>
    <row r="497686" spans="9:9">
      <c r="I497686" s="6"/>
    </row>
    <row r="497687" spans="9:9">
      <c r="I497687" s="6"/>
    </row>
    <row r="497688" spans="9:9">
      <c r="I497688" s="6"/>
    </row>
    <row r="497689" spans="9:9">
      <c r="I497689" s="6"/>
    </row>
    <row r="497690" spans="9:9">
      <c r="I497690" s="6"/>
    </row>
    <row r="497691" spans="9:9">
      <c r="I497691" s="6"/>
    </row>
    <row r="497692" spans="9:9">
      <c r="I497692" s="6"/>
    </row>
    <row r="497693" spans="9:9">
      <c r="I497693" s="6"/>
    </row>
    <row r="497694" spans="9:9">
      <c r="I497694" s="6"/>
    </row>
    <row r="497695" spans="9:9">
      <c r="I497695" s="6"/>
    </row>
    <row r="497696" spans="9:9">
      <c r="I497696" s="6"/>
    </row>
    <row r="497697" spans="9:9">
      <c r="I497697" s="6"/>
    </row>
    <row r="497698" spans="9:9">
      <c r="I497698" s="6"/>
    </row>
    <row r="497699" spans="9:9">
      <c r="I497699" s="6"/>
    </row>
    <row r="497700" spans="9:9">
      <c r="I497700" s="6"/>
    </row>
    <row r="497701" spans="9:9">
      <c r="I497701" s="6"/>
    </row>
    <row r="497702" spans="9:9">
      <c r="I497702" s="6"/>
    </row>
    <row r="497703" spans="9:9">
      <c r="I497703" s="6"/>
    </row>
    <row r="497704" spans="9:9">
      <c r="I497704" s="6"/>
    </row>
    <row r="497705" spans="9:9">
      <c r="I497705" s="6"/>
    </row>
    <row r="497706" spans="9:9">
      <c r="I497706" s="6"/>
    </row>
    <row r="497707" spans="9:9">
      <c r="I497707" s="6"/>
    </row>
    <row r="497708" spans="9:9">
      <c r="I497708" s="6"/>
    </row>
    <row r="497709" spans="9:9">
      <c r="I497709" s="6"/>
    </row>
    <row r="497710" spans="9:9">
      <c r="I497710" s="6"/>
    </row>
    <row r="497711" spans="9:9">
      <c r="I497711" s="6"/>
    </row>
    <row r="497712" spans="9:9">
      <c r="I497712" s="6"/>
    </row>
    <row r="497713" spans="9:9">
      <c r="I497713" s="6"/>
    </row>
    <row r="497714" spans="9:9">
      <c r="I497714" s="6"/>
    </row>
    <row r="497715" spans="9:9">
      <c r="I497715" s="6"/>
    </row>
    <row r="497716" spans="9:9">
      <c r="I497716" s="6"/>
    </row>
    <row r="497717" spans="9:9">
      <c r="I497717" s="6"/>
    </row>
    <row r="497718" spans="9:9">
      <c r="I497718" s="6"/>
    </row>
    <row r="497719" spans="9:9">
      <c r="I497719" s="6"/>
    </row>
    <row r="497720" spans="9:9">
      <c r="I497720" s="6"/>
    </row>
    <row r="497721" spans="9:9">
      <c r="I497721" s="6"/>
    </row>
    <row r="497722" spans="9:9">
      <c r="I497722" s="6"/>
    </row>
    <row r="497723" spans="9:9">
      <c r="I497723" s="6"/>
    </row>
    <row r="497724" spans="9:9">
      <c r="I497724" s="6"/>
    </row>
    <row r="497725" spans="9:9">
      <c r="I497725" s="6"/>
    </row>
    <row r="497726" spans="9:9">
      <c r="I497726" s="6"/>
    </row>
    <row r="497727" spans="9:9">
      <c r="I497727" s="6"/>
    </row>
    <row r="497728" spans="9:9">
      <c r="I497728" s="6"/>
    </row>
    <row r="497729" spans="9:9">
      <c r="I497729" s="6"/>
    </row>
    <row r="497730" spans="9:9">
      <c r="I497730" s="6"/>
    </row>
    <row r="497731" spans="9:9">
      <c r="I497731" s="6"/>
    </row>
    <row r="497732" spans="9:9">
      <c r="I497732" s="6"/>
    </row>
    <row r="497733" spans="9:9">
      <c r="I497733" s="6"/>
    </row>
    <row r="497734" spans="9:9">
      <c r="I497734" s="6"/>
    </row>
    <row r="497735" spans="9:9">
      <c r="I497735" s="6"/>
    </row>
    <row r="497736" spans="9:9">
      <c r="I497736" s="6"/>
    </row>
    <row r="497737" spans="9:9">
      <c r="I497737" s="6"/>
    </row>
    <row r="497738" spans="9:9">
      <c r="I497738" s="6"/>
    </row>
    <row r="497739" spans="9:9">
      <c r="I497739" s="6"/>
    </row>
    <row r="497740" spans="9:9">
      <c r="I497740" s="6"/>
    </row>
    <row r="497741" spans="9:9">
      <c r="I497741" s="6"/>
    </row>
    <row r="497742" spans="9:9">
      <c r="I497742" s="6"/>
    </row>
    <row r="497743" spans="9:9">
      <c r="I497743" s="6"/>
    </row>
    <row r="497744" spans="9:9">
      <c r="I497744" s="6"/>
    </row>
    <row r="497745" spans="9:9">
      <c r="I497745" s="6"/>
    </row>
    <row r="497746" spans="9:9">
      <c r="I497746" s="6"/>
    </row>
    <row r="497747" spans="9:9">
      <c r="I497747" s="6"/>
    </row>
    <row r="497748" spans="9:9">
      <c r="I497748" s="6"/>
    </row>
    <row r="497749" spans="9:9">
      <c r="I497749" s="6"/>
    </row>
    <row r="497750" spans="9:9">
      <c r="I497750" s="6"/>
    </row>
    <row r="497751" spans="9:9">
      <c r="I497751" s="6"/>
    </row>
    <row r="497752" spans="9:9">
      <c r="I497752" s="6"/>
    </row>
    <row r="497753" spans="9:9">
      <c r="I497753" s="6"/>
    </row>
    <row r="497754" spans="9:9">
      <c r="I497754" s="6"/>
    </row>
    <row r="497755" spans="9:9">
      <c r="I497755" s="6"/>
    </row>
    <row r="497756" spans="9:9">
      <c r="I497756" s="6"/>
    </row>
    <row r="497757" spans="9:9">
      <c r="I497757" s="6"/>
    </row>
    <row r="497758" spans="9:9">
      <c r="I497758" s="6"/>
    </row>
    <row r="497759" spans="9:9">
      <c r="I497759" s="6"/>
    </row>
    <row r="497760" spans="9:9">
      <c r="I497760" s="6"/>
    </row>
    <row r="497761" spans="9:9">
      <c r="I497761" s="6"/>
    </row>
    <row r="497762" spans="9:9">
      <c r="I497762" s="6"/>
    </row>
    <row r="497763" spans="9:9">
      <c r="I497763" s="6"/>
    </row>
    <row r="497764" spans="9:9">
      <c r="I497764" s="6"/>
    </row>
    <row r="497765" spans="9:9">
      <c r="I497765" s="6"/>
    </row>
    <row r="497766" spans="9:9">
      <c r="I497766" s="6"/>
    </row>
    <row r="497767" spans="9:9">
      <c r="I497767" s="6"/>
    </row>
    <row r="497768" spans="9:9">
      <c r="I497768" s="6"/>
    </row>
    <row r="497769" spans="9:9">
      <c r="I497769" s="6"/>
    </row>
    <row r="497770" spans="9:9">
      <c r="I497770" s="6"/>
    </row>
    <row r="497771" spans="9:9">
      <c r="I497771" s="6"/>
    </row>
    <row r="497772" spans="9:9">
      <c r="I497772" s="6"/>
    </row>
    <row r="497773" spans="9:9">
      <c r="I497773" s="6"/>
    </row>
    <row r="497774" spans="9:9">
      <c r="I497774" s="6"/>
    </row>
    <row r="497775" spans="9:9">
      <c r="I497775" s="6"/>
    </row>
    <row r="497776" spans="9:9">
      <c r="I497776" s="6"/>
    </row>
    <row r="497777" spans="9:9">
      <c r="I497777" s="6"/>
    </row>
    <row r="497778" spans="9:9">
      <c r="I497778" s="6"/>
    </row>
    <row r="497779" spans="9:9">
      <c r="I497779" s="6"/>
    </row>
    <row r="497780" spans="9:9">
      <c r="I497780" s="6"/>
    </row>
    <row r="497781" spans="9:9">
      <c r="I497781" s="6"/>
    </row>
    <row r="497782" spans="9:9">
      <c r="I497782" s="6"/>
    </row>
    <row r="497783" spans="9:9">
      <c r="I497783" s="6"/>
    </row>
    <row r="497784" spans="9:9">
      <c r="I497784" s="6"/>
    </row>
    <row r="497785" spans="9:9">
      <c r="I497785" s="6"/>
    </row>
    <row r="497786" spans="9:9">
      <c r="I497786" s="6"/>
    </row>
    <row r="497787" spans="9:9">
      <c r="I497787" s="6"/>
    </row>
    <row r="497788" spans="9:9">
      <c r="I497788" s="6"/>
    </row>
    <row r="497789" spans="9:9">
      <c r="I497789" s="6"/>
    </row>
    <row r="497790" spans="9:9">
      <c r="I497790" s="6"/>
    </row>
    <row r="497791" spans="9:9">
      <c r="I497791" s="6"/>
    </row>
    <row r="497792" spans="9:9">
      <c r="I497792" s="6"/>
    </row>
    <row r="497793" spans="9:9">
      <c r="I497793" s="6"/>
    </row>
    <row r="497794" spans="9:9">
      <c r="I497794" s="6"/>
    </row>
    <row r="497795" spans="9:9">
      <c r="I497795" s="6"/>
    </row>
    <row r="497796" spans="9:9">
      <c r="I497796" s="6"/>
    </row>
    <row r="497797" spans="9:9">
      <c r="I497797" s="6"/>
    </row>
    <row r="497798" spans="9:9">
      <c r="I497798" s="6"/>
    </row>
    <row r="497799" spans="9:9">
      <c r="I497799" s="6"/>
    </row>
    <row r="497800" spans="9:9">
      <c r="I497800" s="6"/>
    </row>
    <row r="497801" spans="9:9">
      <c r="I497801" s="6"/>
    </row>
    <row r="497802" spans="9:9">
      <c r="I497802" s="6"/>
    </row>
    <row r="497803" spans="9:9">
      <c r="I497803" s="6"/>
    </row>
    <row r="497804" spans="9:9">
      <c r="I497804" s="6"/>
    </row>
    <row r="497805" spans="9:9">
      <c r="I497805" s="6"/>
    </row>
    <row r="497806" spans="9:9">
      <c r="I497806" s="6"/>
    </row>
    <row r="497807" spans="9:9">
      <c r="I497807" s="6"/>
    </row>
    <row r="497808" spans="9:9">
      <c r="I497808" s="6"/>
    </row>
    <row r="497809" spans="9:9">
      <c r="I497809" s="6"/>
    </row>
    <row r="497810" spans="9:9">
      <c r="I497810" s="6"/>
    </row>
    <row r="497811" spans="9:9">
      <c r="I497811" s="6"/>
    </row>
    <row r="497812" spans="9:9">
      <c r="I497812" s="6"/>
    </row>
    <row r="497813" spans="9:9">
      <c r="I497813" s="6"/>
    </row>
    <row r="497814" spans="9:9">
      <c r="I497814" s="6"/>
    </row>
    <row r="497815" spans="9:9">
      <c r="I497815" s="6"/>
    </row>
    <row r="497816" spans="9:9">
      <c r="I497816" s="6"/>
    </row>
    <row r="497817" spans="9:9">
      <c r="I497817" s="6"/>
    </row>
    <row r="497818" spans="9:9">
      <c r="I497818" s="6"/>
    </row>
    <row r="497819" spans="9:9">
      <c r="I497819" s="6"/>
    </row>
    <row r="497820" spans="9:9">
      <c r="I497820" s="6"/>
    </row>
    <row r="497821" spans="9:9">
      <c r="I497821" s="6"/>
    </row>
    <row r="497822" spans="9:9">
      <c r="I497822" s="6"/>
    </row>
    <row r="497823" spans="9:9">
      <c r="I497823" s="6"/>
    </row>
    <row r="497824" spans="9:9">
      <c r="I497824" s="6"/>
    </row>
    <row r="497825" spans="9:9">
      <c r="I497825" s="6"/>
    </row>
    <row r="497826" spans="9:9">
      <c r="I497826" s="6"/>
    </row>
    <row r="497827" spans="9:9">
      <c r="I497827" s="6"/>
    </row>
    <row r="497828" spans="9:9">
      <c r="I497828" s="6"/>
    </row>
    <row r="497829" spans="9:9">
      <c r="I497829" s="6"/>
    </row>
    <row r="497830" spans="9:9">
      <c r="I497830" s="6"/>
    </row>
    <row r="497831" spans="9:9">
      <c r="I497831" s="6"/>
    </row>
    <row r="497832" spans="9:9">
      <c r="I497832" s="6"/>
    </row>
    <row r="497833" spans="9:9">
      <c r="I497833" s="6"/>
    </row>
    <row r="497834" spans="9:9">
      <c r="I497834" s="6"/>
    </row>
    <row r="497835" spans="9:9">
      <c r="I497835" s="6"/>
    </row>
    <row r="497836" spans="9:9">
      <c r="I497836" s="6"/>
    </row>
    <row r="497837" spans="9:9">
      <c r="I497837" s="6"/>
    </row>
    <row r="497838" spans="9:9">
      <c r="I497838" s="6"/>
    </row>
    <row r="497839" spans="9:9">
      <c r="I497839" s="6"/>
    </row>
    <row r="497840" spans="9:9">
      <c r="I497840" s="6"/>
    </row>
    <row r="497841" spans="9:9">
      <c r="I497841" s="6"/>
    </row>
    <row r="497842" spans="9:9">
      <c r="I497842" s="6"/>
    </row>
    <row r="497843" spans="9:9">
      <c r="I497843" s="6"/>
    </row>
    <row r="497844" spans="9:9">
      <c r="I497844" s="6"/>
    </row>
    <row r="497845" spans="9:9">
      <c r="I497845" s="6"/>
    </row>
    <row r="497846" spans="9:9">
      <c r="I497846" s="6"/>
    </row>
    <row r="497847" spans="9:9">
      <c r="I497847" s="6"/>
    </row>
    <row r="497848" spans="9:9">
      <c r="I497848" s="6"/>
    </row>
    <row r="497849" spans="9:9">
      <c r="I497849" s="6"/>
    </row>
    <row r="497850" spans="9:9">
      <c r="I497850" s="6"/>
    </row>
    <row r="497851" spans="9:9">
      <c r="I497851" s="6"/>
    </row>
    <row r="497852" spans="9:9">
      <c r="I497852" s="6"/>
    </row>
    <row r="497853" spans="9:9">
      <c r="I497853" s="6"/>
    </row>
    <row r="497854" spans="9:9">
      <c r="I497854" s="6"/>
    </row>
    <row r="497855" spans="9:9">
      <c r="I497855" s="6"/>
    </row>
    <row r="497856" spans="9:9">
      <c r="I497856" s="6"/>
    </row>
    <row r="497857" spans="9:9">
      <c r="I497857" s="6"/>
    </row>
    <row r="497858" spans="9:9">
      <c r="I497858" s="6"/>
    </row>
    <row r="497859" spans="9:9">
      <c r="I497859" s="6"/>
    </row>
    <row r="497860" spans="9:9">
      <c r="I497860" s="6"/>
    </row>
    <row r="497861" spans="9:9">
      <c r="I497861" s="6"/>
    </row>
    <row r="497862" spans="9:9">
      <c r="I497862" s="6"/>
    </row>
    <row r="497863" spans="9:9">
      <c r="I497863" s="6"/>
    </row>
    <row r="497864" spans="9:9">
      <c r="I497864" s="6"/>
    </row>
    <row r="497865" spans="9:9">
      <c r="I497865" s="6"/>
    </row>
    <row r="497866" spans="9:9">
      <c r="I497866" s="6"/>
    </row>
    <row r="497867" spans="9:9">
      <c r="I497867" s="6"/>
    </row>
    <row r="497868" spans="9:9">
      <c r="I497868" s="6"/>
    </row>
    <row r="497869" spans="9:9">
      <c r="I497869" s="6"/>
    </row>
    <row r="497870" spans="9:9">
      <c r="I497870" s="6"/>
    </row>
    <row r="497871" spans="9:9">
      <c r="I497871" s="6"/>
    </row>
    <row r="497872" spans="9:9">
      <c r="I497872" s="6"/>
    </row>
    <row r="497873" spans="9:9">
      <c r="I497873" s="6"/>
    </row>
    <row r="497874" spans="9:9">
      <c r="I497874" s="6"/>
    </row>
    <row r="497875" spans="9:9">
      <c r="I497875" s="6"/>
    </row>
    <row r="497876" spans="9:9">
      <c r="I497876" s="6"/>
    </row>
    <row r="497877" spans="9:9">
      <c r="I497877" s="6"/>
    </row>
    <row r="497878" spans="9:9">
      <c r="I497878" s="6"/>
    </row>
    <row r="497879" spans="9:9">
      <c r="I497879" s="6"/>
    </row>
    <row r="497880" spans="9:9">
      <c r="I497880" s="6"/>
    </row>
    <row r="497881" spans="9:9">
      <c r="I497881" s="6"/>
    </row>
    <row r="497882" spans="9:9">
      <c r="I497882" s="6"/>
    </row>
    <row r="497883" spans="9:9">
      <c r="I497883" s="6"/>
    </row>
    <row r="497884" spans="9:9">
      <c r="I497884" s="6"/>
    </row>
    <row r="497885" spans="9:9">
      <c r="I497885" s="6"/>
    </row>
    <row r="497886" spans="9:9">
      <c r="I497886" s="6"/>
    </row>
    <row r="497887" spans="9:9">
      <c r="I497887" s="6"/>
    </row>
    <row r="497888" spans="9:9">
      <c r="I497888" s="6"/>
    </row>
    <row r="497889" spans="9:9">
      <c r="I497889" s="6"/>
    </row>
    <row r="497890" spans="9:9">
      <c r="I497890" s="6"/>
    </row>
    <row r="497891" spans="9:9">
      <c r="I497891" s="6"/>
    </row>
    <row r="497892" spans="9:9">
      <c r="I497892" s="6"/>
    </row>
    <row r="497893" spans="9:9">
      <c r="I497893" s="6"/>
    </row>
    <row r="497894" spans="9:9">
      <c r="I497894" s="6"/>
    </row>
    <row r="497895" spans="9:9">
      <c r="I497895" s="6"/>
    </row>
    <row r="497896" spans="9:9">
      <c r="I497896" s="6"/>
    </row>
    <row r="497897" spans="9:9">
      <c r="I497897" s="6"/>
    </row>
    <row r="497898" spans="9:9">
      <c r="I497898" s="6"/>
    </row>
    <row r="497899" spans="9:9">
      <c r="I497899" s="6"/>
    </row>
    <row r="497900" spans="9:9">
      <c r="I497900" s="6"/>
    </row>
    <row r="497901" spans="9:9">
      <c r="I497901" s="6"/>
    </row>
    <row r="497902" spans="9:9">
      <c r="I497902" s="6"/>
    </row>
    <row r="497903" spans="9:9">
      <c r="I497903" s="6"/>
    </row>
    <row r="497904" spans="9:9">
      <c r="I497904" s="6"/>
    </row>
    <row r="497905" spans="9:9">
      <c r="I497905" s="6"/>
    </row>
    <row r="497906" spans="9:9">
      <c r="I497906" s="6"/>
    </row>
    <row r="497907" spans="9:9">
      <c r="I497907" s="6"/>
    </row>
    <row r="497908" spans="9:9">
      <c r="I497908" s="6"/>
    </row>
    <row r="497909" spans="9:9">
      <c r="I497909" s="6"/>
    </row>
    <row r="497910" spans="9:9">
      <c r="I497910" s="6"/>
    </row>
    <row r="497911" spans="9:9">
      <c r="I497911" s="6"/>
    </row>
    <row r="497912" spans="9:9">
      <c r="I497912" s="6"/>
    </row>
    <row r="497913" spans="9:9">
      <c r="I497913" s="6"/>
    </row>
    <row r="497914" spans="9:9">
      <c r="I497914" s="6"/>
    </row>
    <row r="497915" spans="9:9">
      <c r="I497915" s="6"/>
    </row>
    <row r="497916" spans="9:9">
      <c r="I497916" s="6"/>
    </row>
    <row r="497917" spans="9:9">
      <c r="I497917" s="6"/>
    </row>
    <row r="497918" spans="9:9">
      <c r="I497918" s="6"/>
    </row>
    <row r="497919" spans="9:9">
      <c r="I497919" s="6"/>
    </row>
    <row r="497920" spans="9:9">
      <c r="I497920" s="6"/>
    </row>
    <row r="497921" spans="9:9">
      <c r="I497921" s="6"/>
    </row>
    <row r="497922" spans="9:9">
      <c r="I497922" s="6"/>
    </row>
    <row r="497923" spans="9:9">
      <c r="I497923" s="6"/>
    </row>
    <row r="497924" spans="9:9">
      <c r="I497924" s="6"/>
    </row>
    <row r="497925" spans="9:9">
      <c r="I497925" s="6"/>
    </row>
    <row r="497926" spans="9:9">
      <c r="I497926" s="6"/>
    </row>
    <row r="497927" spans="9:9">
      <c r="I497927" s="6"/>
    </row>
    <row r="497928" spans="9:9">
      <c r="I497928" s="6"/>
    </row>
    <row r="497929" spans="9:9">
      <c r="I497929" s="6"/>
    </row>
    <row r="497930" spans="9:9">
      <c r="I497930" s="6"/>
    </row>
    <row r="497931" spans="9:9">
      <c r="I497931" s="6"/>
    </row>
    <row r="497932" spans="9:9">
      <c r="I497932" s="6"/>
    </row>
    <row r="497933" spans="9:9">
      <c r="I497933" s="6"/>
    </row>
    <row r="497934" spans="9:9">
      <c r="I497934" s="6"/>
    </row>
    <row r="497935" spans="9:9">
      <c r="I497935" s="6"/>
    </row>
    <row r="497936" spans="9:9">
      <c r="I497936" s="6"/>
    </row>
    <row r="497937" spans="9:9">
      <c r="I497937" s="6"/>
    </row>
    <row r="497938" spans="9:9">
      <c r="I497938" s="6"/>
    </row>
    <row r="497939" spans="9:9">
      <c r="I497939" s="6"/>
    </row>
    <row r="497940" spans="9:9">
      <c r="I497940" s="6"/>
    </row>
    <row r="497941" spans="9:9">
      <c r="I497941" s="6"/>
    </row>
    <row r="497942" spans="9:9">
      <c r="I497942" s="6"/>
    </row>
    <row r="497943" spans="9:9">
      <c r="I497943" s="6"/>
    </row>
    <row r="497944" spans="9:9">
      <c r="I497944" s="6"/>
    </row>
    <row r="497945" spans="9:9">
      <c r="I497945" s="6"/>
    </row>
    <row r="497946" spans="9:9">
      <c r="I497946" s="6"/>
    </row>
    <row r="497947" spans="9:9">
      <c r="I497947" s="6"/>
    </row>
    <row r="497948" spans="9:9">
      <c r="I497948" s="6"/>
    </row>
    <row r="497949" spans="9:9">
      <c r="I497949" s="6"/>
    </row>
    <row r="497950" spans="9:9">
      <c r="I497950" s="6"/>
    </row>
    <row r="497951" spans="9:9">
      <c r="I497951" s="6"/>
    </row>
    <row r="497952" spans="9:9">
      <c r="I497952" s="6"/>
    </row>
    <row r="497953" spans="9:9">
      <c r="I497953" s="6"/>
    </row>
    <row r="497954" spans="9:9">
      <c r="I497954" s="6"/>
    </row>
    <row r="497955" spans="9:9">
      <c r="I497955" s="6"/>
    </row>
    <row r="497956" spans="9:9">
      <c r="I497956" s="6"/>
    </row>
    <row r="497957" spans="9:9">
      <c r="I497957" s="6"/>
    </row>
    <row r="497958" spans="9:9">
      <c r="I497958" s="6"/>
    </row>
    <row r="497959" spans="9:9">
      <c r="I497959" s="6"/>
    </row>
    <row r="497960" spans="9:9">
      <c r="I497960" s="6"/>
    </row>
    <row r="497961" spans="9:9">
      <c r="I497961" s="6"/>
    </row>
    <row r="497962" spans="9:9">
      <c r="I497962" s="6"/>
    </row>
    <row r="497963" spans="9:9">
      <c r="I497963" s="6"/>
    </row>
    <row r="497964" spans="9:9">
      <c r="I497964" s="6"/>
    </row>
    <row r="497965" spans="9:9">
      <c r="I497965" s="6"/>
    </row>
    <row r="497966" spans="9:9">
      <c r="I497966" s="6"/>
    </row>
    <row r="497967" spans="9:9">
      <c r="I497967" s="6"/>
    </row>
    <row r="497968" spans="9:9">
      <c r="I497968" s="6"/>
    </row>
    <row r="497969" spans="9:9">
      <c r="I497969" s="6"/>
    </row>
    <row r="497970" spans="9:9">
      <c r="I497970" s="6"/>
    </row>
    <row r="497971" spans="9:9">
      <c r="I497971" s="6"/>
    </row>
    <row r="497972" spans="9:9">
      <c r="I497972" s="6"/>
    </row>
    <row r="497973" spans="9:9">
      <c r="I497973" s="6"/>
    </row>
    <row r="497974" spans="9:9">
      <c r="I497974" s="6"/>
    </row>
    <row r="497975" spans="9:9">
      <c r="I497975" s="6"/>
    </row>
    <row r="497976" spans="9:9">
      <c r="I497976" s="6"/>
    </row>
    <row r="497977" spans="9:9">
      <c r="I497977" s="6"/>
    </row>
    <row r="497978" spans="9:9">
      <c r="I497978" s="6"/>
    </row>
    <row r="497979" spans="9:9">
      <c r="I497979" s="6"/>
    </row>
    <row r="497980" spans="9:9">
      <c r="I497980" s="6"/>
    </row>
    <row r="497981" spans="9:9">
      <c r="I497981" s="6"/>
    </row>
    <row r="497982" spans="9:9">
      <c r="I497982" s="6"/>
    </row>
    <row r="497983" spans="9:9">
      <c r="I497983" s="6"/>
    </row>
    <row r="497984" spans="9:9">
      <c r="I497984" s="6"/>
    </row>
    <row r="497985" spans="9:9">
      <c r="I497985" s="6"/>
    </row>
    <row r="497986" spans="9:9">
      <c r="I497986" s="6"/>
    </row>
    <row r="497987" spans="9:9">
      <c r="I497987" s="6"/>
    </row>
    <row r="497988" spans="9:9">
      <c r="I497988" s="6"/>
    </row>
    <row r="497989" spans="9:9">
      <c r="I497989" s="6"/>
    </row>
    <row r="497990" spans="9:9">
      <c r="I497990" s="6"/>
    </row>
    <row r="497991" spans="9:9">
      <c r="I497991" s="6"/>
    </row>
    <row r="497992" spans="9:9">
      <c r="I497992" s="6"/>
    </row>
    <row r="497993" spans="9:9">
      <c r="I497993" s="6"/>
    </row>
    <row r="497994" spans="9:9">
      <c r="I497994" s="6"/>
    </row>
    <row r="497995" spans="9:9">
      <c r="I497995" s="6"/>
    </row>
    <row r="497996" spans="9:9">
      <c r="I497996" s="6"/>
    </row>
    <row r="497997" spans="9:9">
      <c r="I497997" s="6"/>
    </row>
    <row r="497998" spans="9:9">
      <c r="I497998" s="6"/>
    </row>
    <row r="497999" spans="9:9">
      <c r="I497999" s="6"/>
    </row>
    <row r="498000" spans="9:9">
      <c r="I498000" s="6"/>
    </row>
    <row r="498001" spans="9:9">
      <c r="I498001" s="6"/>
    </row>
    <row r="498002" spans="9:9">
      <c r="I498002" s="6"/>
    </row>
    <row r="498003" spans="9:9">
      <c r="I498003" s="6"/>
    </row>
    <row r="498004" spans="9:9">
      <c r="I498004" s="6"/>
    </row>
    <row r="498005" spans="9:9">
      <c r="I498005" s="6"/>
    </row>
    <row r="498006" spans="9:9">
      <c r="I498006" s="6"/>
    </row>
    <row r="498007" spans="9:9">
      <c r="I498007" s="6"/>
    </row>
    <row r="498008" spans="9:9">
      <c r="I498008" s="6"/>
    </row>
    <row r="498009" spans="9:9">
      <c r="I498009" s="6"/>
    </row>
    <row r="498010" spans="9:9">
      <c r="I498010" s="6"/>
    </row>
    <row r="498011" spans="9:9">
      <c r="I498011" s="6"/>
    </row>
    <row r="498012" spans="9:9">
      <c r="I498012" s="6"/>
    </row>
    <row r="498013" spans="9:9">
      <c r="I498013" s="6"/>
    </row>
    <row r="498014" spans="9:9">
      <c r="I498014" s="6"/>
    </row>
    <row r="498015" spans="9:9">
      <c r="I498015" s="6"/>
    </row>
    <row r="498016" spans="9:9">
      <c r="I498016" s="6"/>
    </row>
    <row r="498017" spans="9:9">
      <c r="I498017" s="6"/>
    </row>
    <row r="498018" spans="9:9">
      <c r="I498018" s="6"/>
    </row>
    <row r="498019" spans="9:9">
      <c r="I498019" s="6"/>
    </row>
    <row r="498020" spans="9:9">
      <c r="I498020" s="6"/>
    </row>
    <row r="498021" spans="9:9">
      <c r="I498021" s="6"/>
    </row>
    <row r="498022" spans="9:9">
      <c r="I498022" s="6"/>
    </row>
    <row r="498023" spans="9:9">
      <c r="I498023" s="6"/>
    </row>
    <row r="498024" spans="9:9">
      <c r="I498024" s="6"/>
    </row>
    <row r="498025" spans="9:9">
      <c r="I498025" s="6"/>
    </row>
    <row r="498026" spans="9:9">
      <c r="I498026" s="6"/>
    </row>
    <row r="498027" spans="9:9">
      <c r="I498027" s="6"/>
    </row>
    <row r="498028" spans="9:9">
      <c r="I498028" s="6"/>
    </row>
    <row r="498029" spans="9:9">
      <c r="I498029" s="6"/>
    </row>
    <row r="498030" spans="9:9">
      <c r="I498030" s="6"/>
    </row>
    <row r="498031" spans="9:9">
      <c r="I498031" s="6"/>
    </row>
    <row r="498032" spans="9:9">
      <c r="I498032" s="6"/>
    </row>
    <row r="498033" spans="9:9">
      <c r="I498033" s="6"/>
    </row>
    <row r="498034" spans="9:9">
      <c r="I498034" s="6"/>
    </row>
    <row r="498035" spans="9:9">
      <c r="I498035" s="6"/>
    </row>
    <row r="498036" spans="9:9">
      <c r="I498036" s="6"/>
    </row>
    <row r="498037" spans="9:9">
      <c r="I498037" s="6"/>
    </row>
    <row r="498038" spans="9:9">
      <c r="I498038" s="6"/>
    </row>
    <row r="498039" spans="9:9">
      <c r="I498039" s="6"/>
    </row>
    <row r="498040" spans="9:9">
      <c r="I498040" s="6"/>
    </row>
    <row r="498041" spans="9:9">
      <c r="I498041" s="6"/>
    </row>
    <row r="498042" spans="9:9">
      <c r="I498042" s="6"/>
    </row>
    <row r="498043" spans="9:9">
      <c r="I498043" s="6"/>
    </row>
    <row r="498044" spans="9:9">
      <c r="I498044" s="6"/>
    </row>
    <row r="498045" spans="9:9">
      <c r="I498045" s="6"/>
    </row>
    <row r="498046" spans="9:9">
      <c r="I498046" s="6"/>
    </row>
    <row r="498047" spans="9:9">
      <c r="I498047" s="6"/>
    </row>
    <row r="498048" spans="9:9">
      <c r="I498048" s="6"/>
    </row>
    <row r="498049" spans="9:9">
      <c r="I498049" s="6"/>
    </row>
    <row r="498050" spans="9:9">
      <c r="I498050" s="6"/>
    </row>
    <row r="498051" spans="9:9">
      <c r="I498051" s="6"/>
    </row>
    <row r="498052" spans="9:9">
      <c r="I498052" s="6"/>
    </row>
    <row r="498053" spans="9:9">
      <c r="I498053" s="6"/>
    </row>
    <row r="498054" spans="9:9">
      <c r="I498054" s="6"/>
    </row>
    <row r="498055" spans="9:9">
      <c r="I498055" s="6"/>
    </row>
    <row r="498056" spans="9:9">
      <c r="I498056" s="6"/>
    </row>
    <row r="498057" spans="9:9">
      <c r="I498057" s="6"/>
    </row>
    <row r="498058" spans="9:9">
      <c r="I498058" s="6"/>
    </row>
    <row r="498059" spans="9:9">
      <c r="I498059" s="6"/>
    </row>
    <row r="498060" spans="9:9">
      <c r="I498060" s="6"/>
    </row>
    <row r="498061" spans="9:9">
      <c r="I498061" s="6"/>
    </row>
    <row r="498062" spans="9:9">
      <c r="I498062" s="6"/>
    </row>
    <row r="498063" spans="9:9">
      <c r="I498063" s="6"/>
    </row>
    <row r="498064" spans="9:9">
      <c r="I498064" s="6"/>
    </row>
    <row r="498065" spans="9:9">
      <c r="I498065" s="6"/>
    </row>
    <row r="498066" spans="9:9">
      <c r="I498066" s="6"/>
    </row>
    <row r="498067" spans="9:9">
      <c r="I498067" s="6"/>
    </row>
    <row r="498068" spans="9:9">
      <c r="I498068" s="6"/>
    </row>
    <row r="498069" spans="9:9">
      <c r="I498069" s="6"/>
    </row>
    <row r="498070" spans="9:9">
      <c r="I498070" s="6"/>
    </row>
    <row r="498071" spans="9:9">
      <c r="I498071" s="6"/>
    </row>
    <row r="498072" spans="9:9">
      <c r="I498072" s="6"/>
    </row>
    <row r="498073" spans="9:9">
      <c r="I498073" s="6"/>
    </row>
    <row r="498074" spans="9:9">
      <c r="I498074" s="6"/>
    </row>
    <row r="498075" spans="9:9">
      <c r="I498075" s="6"/>
    </row>
    <row r="498076" spans="9:9">
      <c r="I498076" s="6"/>
    </row>
    <row r="498077" spans="9:9">
      <c r="I498077" s="6"/>
    </row>
    <row r="498078" spans="9:9">
      <c r="I498078" s="6"/>
    </row>
    <row r="498079" spans="9:9">
      <c r="I498079" s="6"/>
    </row>
    <row r="498080" spans="9:9">
      <c r="I498080" s="6"/>
    </row>
    <row r="498081" spans="9:9">
      <c r="I498081" s="6"/>
    </row>
    <row r="498082" spans="9:9">
      <c r="I498082" s="6"/>
    </row>
    <row r="498083" spans="9:9">
      <c r="I498083" s="6"/>
    </row>
    <row r="498084" spans="9:9">
      <c r="I498084" s="6"/>
    </row>
    <row r="498085" spans="9:9">
      <c r="I498085" s="6"/>
    </row>
    <row r="498086" spans="9:9">
      <c r="I498086" s="6"/>
    </row>
    <row r="498087" spans="9:9">
      <c r="I498087" s="6"/>
    </row>
    <row r="498088" spans="9:9">
      <c r="I498088" s="6"/>
    </row>
    <row r="498089" spans="9:9">
      <c r="I498089" s="6"/>
    </row>
    <row r="498090" spans="9:9">
      <c r="I498090" s="6"/>
    </row>
    <row r="498091" spans="9:9">
      <c r="I498091" s="6"/>
    </row>
    <row r="498092" spans="9:9">
      <c r="I498092" s="6"/>
    </row>
    <row r="498093" spans="9:9">
      <c r="I498093" s="6"/>
    </row>
    <row r="498094" spans="9:9">
      <c r="I498094" s="6"/>
    </row>
    <row r="498095" spans="9:9">
      <c r="I498095" s="6"/>
    </row>
    <row r="498096" spans="9:9">
      <c r="I498096" s="6"/>
    </row>
    <row r="498097" spans="9:9">
      <c r="I498097" s="6"/>
    </row>
    <row r="498098" spans="9:9">
      <c r="I498098" s="6"/>
    </row>
    <row r="498099" spans="9:9">
      <c r="I498099" s="6"/>
    </row>
    <row r="498100" spans="9:9">
      <c r="I498100" s="6"/>
    </row>
    <row r="498101" spans="9:9">
      <c r="I498101" s="6"/>
    </row>
    <row r="498102" spans="9:9">
      <c r="I498102" s="6"/>
    </row>
    <row r="498103" spans="9:9">
      <c r="I498103" s="6"/>
    </row>
    <row r="498104" spans="9:9">
      <c r="I498104" s="6"/>
    </row>
    <row r="498105" spans="9:9">
      <c r="I498105" s="6"/>
    </row>
    <row r="498106" spans="9:9">
      <c r="I498106" s="6"/>
    </row>
    <row r="498107" spans="9:9">
      <c r="I498107" s="6"/>
    </row>
    <row r="498108" spans="9:9">
      <c r="I498108" s="6"/>
    </row>
    <row r="498109" spans="9:9">
      <c r="I498109" s="6"/>
    </row>
    <row r="498110" spans="9:9">
      <c r="I498110" s="6"/>
    </row>
    <row r="498111" spans="9:9">
      <c r="I498111" s="6"/>
    </row>
    <row r="498112" spans="9:9">
      <c r="I498112" s="6"/>
    </row>
    <row r="498113" spans="9:9">
      <c r="I498113" s="6"/>
    </row>
    <row r="498114" spans="9:9">
      <c r="I498114" s="6"/>
    </row>
    <row r="498115" spans="9:9">
      <c r="I498115" s="6"/>
    </row>
    <row r="498116" spans="9:9">
      <c r="I498116" s="6"/>
    </row>
    <row r="498117" spans="9:9">
      <c r="I498117" s="6"/>
    </row>
    <row r="498118" spans="9:9">
      <c r="I498118" s="6"/>
    </row>
    <row r="498119" spans="9:9">
      <c r="I498119" s="6"/>
    </row>
    <row r="498120" spans="9:9">
      <c r="I498120" s="6"/>
    </row>
    <row r="498121" spans="9:9">
      <c r="I498121" s="6"/>
    </row>
    <row r="498122" spans="9:9">
      <c r="I498122" s="6"/>
    </row>
    <row r="498123" spans="9:9">
      <c r="I498123" s="6"/>
    </row>
    <row r="498124" spans="9:9">
      <c r="I498124" s="6"/>
    </row>
    <row r="498125" spans="9:9">
      <c r="I498125" s="6"/>
    </row>
    <row r="498126" spans="9:9">
      <c r="I498126" s="6"/>
    </row>
    <row r="498127" spans="9:9">
      <c r="I498127" s="6"/>
    </row>
    <row r="498128" spans="9:9">
      <c r="I498128" s="6"/>
    </row>
    <row r="498129" spans="9:9">
      <c r="I498129" s="6"/>
    </row>
    <row r="498130" spans="9:9">
      <c r="I498130" s="6"/>
    </row>
    <row r="498131" spans="9:9">
      <c r="I498131" s="6"/>
    </row>
    <row r="498132" spans="9:9">
      <c r="I498132" s="6"/>
    </row>
    <row r="498133" spans="9:9">
      <c r="I498133" s="6"/>
    </row>
    <row r="498134" spans="9:9">
      <c r="I498134" s="6"/>
    </row>
    <row r="498135" spans="9:9">
      <c r="I498135" s="6"/>
    </row>
    <row r="498136" spans="9:9">
      <c r="I498136" s="6"/>
    </row>
    <row r="498137" spans="9:9">
      <c r="I498137" s="6"/>
    </row>
    <row r="498138" spans="9:9">
      <c r="I498138" s="6"/>
    </row>
    <row r="498139" spans="9:9">
      <c r="I498139" s="6"/>
    </row>
    <row r="498140" spans="9:9">
      <c r="I498140" s="6"/>
    </row>
    <row r="498141" spans="9:9">
      <c r="I498141" s="6"/>
    </row>
    <row r="498142" spans="9:9">
      <c r="I498142" s="6"/>
    </row>
    <row r="498143" spans="9:9">
      <c r="I498143" s="6"/>
    </row>
    <row r="498144" spans="9:9">
      <c r="I498144" s="6"/>
    </row>
    <row r="498145" spans="9:9">
      <c r="I498145" s="6"/>
    </row>
    <row r="498146" spans="9:9">
      <c r="I498146" s="6"/>
    </row>
    <row r="498147" spans="9:9">
      <c r="I498147" s="6"/>
    </row>
    <row r="498148" spans="9:9">
      <c r="I498148" s="6"/>
    </row>
    <row r="498149" spans="9:9">
      <c r="I498149" s="6"/>
    </row>
    <row r="498150" spans="9:9">
      <c r="I498150" s="6"/>
    </row>
    <row r="498151" spans="9:9">
      <c r="I498151" s="6"/>
    </row>
    <row r="498152" spans="9:9">
      <c r="I498152" s="6"/>
    </row>
    <row r="498153" spans="9:9">
      <c r="I498153" s="6"/>
    </row>
    <row r="498154" spans="9:9">
      <c r="I498154" s="6"/>
    </row>
    <row r="498155" spans="9:9">
      <c r="I498155" s="6"/>
    </row>
    <row r="498156" spans="9:9">
      <c r="I498156" s="6"/>
    </row>
    <row r="498157" spans="9:9">
      <c r="I498157" s="6"/>
    </row>
    <row r="498158" spans="9:9">
      <c r="I498158" s="6"/>
    </row>
    <row r="498159" spans="9:9">
      <c r="I498159" s="6"/>
    </row>
    <row r="498160" spans="9:9">
      <c r="I498160" s="6"/>
    </row>
    <row r="498161" spans="9:9">
      <c r="I498161" s="6"/>
    </row>
    <row r="498162" spans="9:9">
      <c r="I498162" s="6"/>
    </row>
    <row r="498163" spans="9:9">
      <c r="I498163" s="6"/>
    </row>
    <row r="498164" spans="9:9">
      <c r="I498164" s="6"/>
    </row>
    <row r="498165" spans="9:9">
      <c r="I498165" s="6"/>
    </row>
    <row r="498166" spans="9:9">
      <c r="I498166" s="6"/>
    </row>
    <row r="498167" spans="9:9">
      <c r="I498167" s="6"/>
    </row>
    <row r="498168" spans="9:9">
      <c r="I498168" s="6"/>
    </row>
    <row r="498169" spans="9:9">
      <c r="I498169" s="6"/>
    </row>
    <row r="498170" spans="9:9">
      <c r="I498170" s="6"/>
    </row>
    <row r="498171" spans="9:9">
      <c r="I498171" s="6"/>
    </row>
    <row r="498172" spans="9:9">
      <c r="I498172" s="6"/>
    </row>
    <row r="498173" spans="9:9">
      <c r="I498173" s="6"/>
    </row>
    <row r="498174" spans="9:9">
      <c r="I498174" s="6"/>
    </row>
    <row r="498175" spans="9:9">
      <c r="I498175" s="6"/>
    </row>
    <row r="498176" spans="9:9">
      <c r="I498176" s="6"/>
    </row>
    <row r="498177" spans="9:9">
      <c r="I498177" s="6"/>
    </row>
    <row r="498178" spans="9:9">
      <c r="I498178" s="6"/>
    </row>
    <row r="498179" spans="9:9">
      <c r="I498179" s="6"/>
    </row>
    <row r="498180" spans="9:9">
      <c r="I498180" s="6"/>
    </row>
    <row r="498181" spans="9:9">
      <c r="I498181" s="6"/>
    </row>
    <row r="498182" spans="9:9">
      <c r="I498182" s="6"/>
    </row>
    <row r="498183" spans="9:9">
      <c r="I498183" s="6"/>
    </row>
    <row r="498184" spans="9:9">
      <c r="I498184" s="6"/>
    </row>
    <row r="498185" spans="9:9">
      <c r="I498185" s="6"/>
    </row>
    <row r="498186" spans="9:9">
      <c r="I498186" s="6"/>
    </row>
    <row r="498187" spans="9:9">
      <c r="I498187" s="6"/>
    </row>
    <row r="498188" spans="9:9">
      <c r="I498188" s="6"/>
    </row>
    <row r="498189" spans="9:9">
      <c r="I498189" s="6"/>
    </row>
    <row r="498190" spans="9:9">
      <c r="I498190" s="6"/>
    </row>
    <row r="498191" spans="9:9">
      <c r="I498191" s="6"/>
    </row>
    <row r="498192" spans="9:9">
      <c r="I498192" s="6"/>
    </row>
    <row r="498193" spans="9:9">
      <c r="I498193" s="6"/>
    </row>
    <row r="498194" spans="9:9">
      <c r="I498194" s="6"/>
    </row>
    <row r="498195" spans="9:9">
      <c r="I498195" s="6"/>
    </row>
    <row r="498196" spans="9:9">
      <c r="I498196" s="6"/>
    </row>
    <row r="498197" spans="9:9">
      <c r="I498197" s="6"/>
    </row>
    <row r="498198" spans="9:9">
      <c r="I498198" s="6"/>
    </row>
    <row r="498199" spans="9:9">
      <c r="I498199" s="6"/>
    </row>
    <row r="498200" spans="9:9">
      <c r="I498200" s="6"/>
    </row>
    <row r="498201" spans="9:9">
      <c r="I498201" s="6"/>
    </row>
    <row r="498202" spans="9:9">
      <c r="I498202" s="6"/>
    </row>
    <row r="498203" spans="9:9">
      <c r="I498203" s="6"/>
    </row>
    <row r="498204" spans="9:9">
      <c r="I498204" s="6"/>
    </row>
    <row r="498205" spans="9:9">
      <c r="I498205" s="6"/>
    </row>
    <row r="498206" spans="9:9">
      <c r="I498206" s="6"/>
    </row>
    <row r="498207" spans="9:9">
      <c r="I498207" s="6"/>
    </row>
    <row r="498208" spans="9:9">
      <c r="I498208" s="6"/>
    </row>
    <row r="498209" spans="9:9">
      <c r="I498209" s="6"/>
    </row>
    <row r="498210" spans="9:9">
      <c r="I498210" s="6"/>
    </row>
    <row r="498211" spans="9:9">
      <c r="I498211" s="6"/>
    </row>
    <row r="498212" spans="9:9">
      <c r="I498212" s="6"/>
    </row>
    <row r="498213" spans="9:9">
      <c r="I498213" s="6"/>
    </row>
    <row r="498214" spans="9:9">
      <c r="I498214" s="6"/>
    </row>
    <row r="498215" spans="9:9">
      <c r="I498215" s="6"/>
    </row>
    <row r="498216" spans="9:9">
      <c r="I498216" s="6"/>
    </row>
    <row r="498217" spans="9:9">
      <c r="I498217" s="6"/>
    </row>
    <row r="498218" spans="9:9">
      <c r="I498218" s="6"/>
    </row>
    <row r="498219" spans="9:9">
      <c r="I498219" s="6"/>
    </row>
    <row r="498220" spans="9:9">
      <c r="I498220" s="6"/>
    </row>
    <row r="498221" spans="9:9">
      <c r="I498221" s="6"/>
    </row>
    <row r="498222" spans="9:9">
      <c r="I498222" s="6"/>
    </row>
    <row r="498223" spans="9:9">
      <c r="I498223" s="6"/>
    </row>
    <row r="498224" spans="9:9">
      <c r="I498224" s="6"/>
    </row>
    <row r="498225" spans="9:9">
      <c r="I498225" s="6"/>
    </row>
    <row r="498226" spans="9:9">
      <c r="I498226" s="6"/>
    </row>
    <row r="498227" spans="9:9">
      <c r="I498227" s="6"/>
    </row>
    <row r="498228" spans="9:9">
      <c r="I498228" s="6"/>
    </row>
    <row r="498229" spans="9:9">
      <c r="I498229" s="6"/>
    </row>
    <row r="498230" spans="9:9">
      <c r="I498230" s="6"/>
    </row>
    <row r="498231" spans="9:9">
      <c r="I498231" s="6"/>
    </row>
    <row r="498232" spans="9:9">
      <c r="I498232" s="6"/>
    </row>
    <row r="498233" spans="9:9">
      <c r="I498233" s="6"/>
    </row>
    <row r="498234" spans="9:9">
      <c r="I498234" s="6"/>
    </row>
    <row r="498235" spans="9:9">
      <c r="I498235" s="6"/>
    </row>
    <row r="498236" spans="9:9">
      <c r="I498236" s="6"/>
    </row>
    <row r="498237" spans="9:9">
      <c r="I498237" s="6"/>
    </row>
    <row r="498238" spans="9:9">
      <c r="I498238" s="6"/>
    </row>
    <row r="498239" spans="9:9">
      <c r="I498239" s="6"/>
    </row>
    <row r="498240" spans="9:9">
      <c r="I498240" s="6"/>
    </row>
    <row r="498241" spans="9:9">
      <c r="I498241" s="6"/>
    </row>
    <row r="498242" spans="9:9">
      <c r="I498242" s="6"/>
    </row>
    <row r="498243" spans="9:9">
      <c r="I498243" s="6"/>
    </row>
    <row r="498244" spans="9:9">
      <c r="I498244" s="6"/>
    </row>
    <row r="498245" spans="9:9">
      <c r="I498245" s="6"/>
    </row>
    <row r="498246" spans="9:9">
      <c r="I498246" s="6"/>
    </row>
    <row r="498247" spans="9:9">
      <c r="I498247" s="6"/>
    </row>
    <row r="498248" spans="9:9">
      <c r="I498248" s="6"/>
    </row>
    <row r="498249" spans="9:9">
      <c r="I498249" s="6"/>
    </row>
    <row r="498250" spans="9:9">
      <c r="I498250" s="6"/>
    </row>
    <row r="498251" spans="9:9">
      <c r="I498251" s="6"/>
    </row>
    <row r="498252" spans="9:9">
      <c r="I498252" s="6"/>
    </row>
    <row r="498253" spans="9:9">
      <c r="I498253" s="6"/>
    </row>
    <row r="498254" spans="9:9">
      <c r="I498254" s="6"/>
    </row>
    <row r="498255" spans="9:9">
      <c r="I498255" s="6"/>
    </row>
    <row r="498256" spans="9:9">
      <c r="I498256" s="6"/>
    </row>
    <row r="498257" spans="9:9">
      <c r="I498257" s="6"/>
    </row>
    <row r="498258" spans="9:9">
      <c r="I498258" s="6"/>
    </row>
    <row r="498259" spans="9:9">
      <c r="I498259" s="6"/>
    </row>
    <row r="498260" spans="9:9">
      <c r="I498260" s="6"/>
    </row>
    <row r="498261" spans="9:9">
      <c r="I498261" s="6"/>
    </row>
    <row r="498262" spans="9:9">
      <c r="I498262" s="6"/>
    </row>
    <row r="498263" spans="9:9">
      <c r="I498263" s="6"/>
    </row>
    <row r="498264" spans="9:9">
      <c r="I498264" s="6"/>
    </row>
    <row r="498265" spans="9:9">
      <c r="I498265" s="6"/>
    </row>
    <row r="498266" spans="9:9">
      <c r="I498266" s="6"/>
    </row>
    <row r="498267" spans="9:9">
      <c r="I498267" s="6"/>
    </row>
    <row r="498268" spans="9:9">
      <c r="I498268" s="6"/>
    </row>
    <row r="498269" spans="9:9">
      <c r="I498269" s="6"/>
    </row>
    <row r="498270" spans="9:9">
      <c r="I498270" s="6"/>
    </row>
    <row r="498271" spans="9:9">
      <c r="I498271" s="6"/>
    </row>
    <row r="498272" spans="9:9">
      <c r="I498272" s="6"/>
    </row>
    <row r="498273" spans="9:9">
      <c r="I498273" s="6"/>
    </row>
    <row r="498274" spans="9:9">
      <c r="I498274" s="6"/>
    </row>
    <row r="498275" spans="9:9">
      <c r="I498275" s="6"/>
    </row>
    <row r="498276" spans="9:9">
      <c r="I498276" s="6"/>
    </row>
    <row r="498277" spans="9:9">
      <c r="I498277" s="6"/>
    </row>
    <row r="498278" spans="9:9">
      <c r="I498278" s="6"/>
    </row>
    <row r="498279" spans="9:9">
      <c r="I498279" s="6"/>
    </row>
    <row r="498280" spans="9:9">
      <c r="I498280" s="6"/>
    </row>
    <row r="498281" spans="9:9">
      <c r="I498281" s="6"/>
    </row>
    <row r="498282" spans="9:9">
      <c r="I498282" s="6"/>
    </row>
    <row r="498283" spans="9:9">
      <c r="I498283" s="6"/>
    </row>
    <row r="498284" spans="9:9">
      <c r="I498284" s="6"/>
    </row>
    <row r="498285" spans="9:9">
      <c r="I498285" s="6"/>
    </row>
    <row r="498286" spans="9:9">
      <c r="I498286" s="6"/>
    </row>
    <row r="498287" spans="9:9">
      <c r="I498287" s="6"/>
    </row>
    <row r="498288" spans="9:9">
      <c r="I498288" s="6"/>
    </row>
    <row r="498289" spans="9:9">
      <c r="I498289" s="6"/>
    </row>
    <row r="498290" spans="9:9">
      <c r="I498290" s="6"/>
    </row>
    <row r="498291" spans="9:9">
      <c r="I498291" s="6"/>
    </row>
    <row r="498292" spans="9:9">
      <c r="I498292" s="6"/>
    </row>
    <row r="498293" spans="9:9">
      <c r="I498293" s="6"/>
    </row>
    <row r="498294" spans="9:9">
      <c r="I498294" s="6"/>
    </row>
    <row r="498295" spans="9:9">
      <c r="I498295" s="6"/>
    </row>
    <row r="498296" spans="9:9">
      <c r="I498296" s="6"/>
    </row>
    <row r="498297" spans="9:9">
      <c r="I498297" s="6"/>
    </row>
    <row r="498298" spans="9:9">
      <c r="I498298" s="6"/>
    </row>
    <row r="498299" spans="9:9">
      <c r="I498299" s="6"/>
    </row>
    <row r="498300" spans="9:9">
      <c r="I498300" s="6"/>
    </row>
    <row r="498301" spans="9:9">
      <c r="I498301" s="6"/>
    </row>
    <row r="498302" spans="9:9">
      <c r="I498302" s="6"/>
    </row>
    <row r="498303" spans="9:9">
      <c r="I498303" s="6"/>
    </row>
    <row r="498304" spans="9:9">
      <c r="I498304" s="6"/>
    </row>
    <row r="498305" spans="9:9">
      <c r="I498305" s="6"/>
    </row>
    <row r="498306" spans="9:9">
      <c r="I498306" s="6"/>
    </row>
    <row r="498307" spans="9:9">
      <c r="I498307" s="6"/>
    </row>
    <row r="498308" spans="9:9">
      <c r="I498308" s="6"/>
    </row>
    <row r="498309" spans="9:9">
      <c r="I498309" s="6"/>
    </row>
    <row r="498310" spans="9:9">
      <c r="I498310" s="6"/>
    </row>
    <row r="498311" spans="9:9">
      <c r="I498311" s="6"/>
    </row>
    <row r="498312" spans="9:9">
      <c r="I498312" s="6"/>
    </row>
    <row r="498313" spans="9:9">
      <c r="I498313" s="6"/>
    </row>
    <row r="498314" spans="9:9">
      <c r="I498314" s="6"/>
    </row>
    <row r="498315" spans="9:9">
      <c r="I498315" s="6"/>
    </row>
    <row r="498316" spans="9:9">
      <c r="I498316" s="6"/>
    </row>
    <row r="498317" spans="9:9">
      <c r="I498317" s="6"/>
    </row>
    <row r="498318" spans="9:9">
      <c r="I498318" s="6"/>
    </row>
    <row r="498319" spans="9:9">
      <c r="I498319" s="6"/>
    </row>
    <row r="498320" spans="9:9">
      <c r="I498320" s="6"/>
    </row>
    <row r="498321" spans="9:9">
      <c r="I498321" s="6"/>
    </row>
    <row r="498322" spans="9:9">
      <c r="I498322" s="6"/>
    </row>
    <row r="498323" spans="9:9">
      <c r="I498323" s="6"/>
    </row>
    <row r="498324" spans="9:9">
      <c r="I498324" s="6"/>
    </row>
    <row r="498325" spans="9:9">
      <c r="I498325" s="6"/>
    </row>
    <row r="498326" spans="9:9">
      <c r="I498326" s="6"/>
    </row>
    <row r="498327" spans="9:9">
      <c r="I498327" s="6"/>
    </row>
    <row r="498328" spans="9:9">
      <c r="I498328" s="6"/>
    </row>
    <row r="498329" spans="9:9">
      <c r="I498329" s="6"/>
    </row>
    <row r="498330" spans="9:9">
      <c r="I498330" s="6"/>
    </row>
    <row r="498331" spans="9:9">
      <c r="I498331" s="6"/>
    </row>
    <row r="498332" spans="9:9">
      <c r="I498332" s="6"/>
    </row>
    <row r="498333" spans="9:9">
      <c r="I498333" s="6"/>
    </row>
    <row r="498334" spans="9:9">
      <c r="I498334" s="6"/>
    </row>
    <row r="498335" spans="9:9">
      <c r="I498335" s="6"/>
    </row>
    <row r="498336" spans="9:9">
      <c r="I498336" s="6"/>
    </row>
    <row r="498337" spans="9:9">
      <c r="I498337" s="6"/>
    </row>
    <row r="498338" spans="9:9">
      <c r="I498338" s="6"/>
    </row>
    <row r="498339" spans="9:9">
      <c r="I498339" s="6"/>
    </row>
    <row r="498340" spans="9:9">
      <c r="I498340" s="6"/>
    </row>
    <row r="498341" spans="9:9">
      <c r="I498341" s="6"/>
    </row>
    <row r="498342" spans="9:9">
      <c r="I498342" s="6"/>
    </row>
    <row r="498343" spans="9:9">
      <c r="I498343" s="6"/>
    </row>
    <row r="498344" spans="9:9">
      <c r="I498344" s="6"/>
    </row>
    <row r="498345" spans="9:9">
      <c r="I498345" s="6"/>
    </row>
    <row r="498346" spans="9:9">
      <c r="I498346" s="6"/>
    </row>
    <row r="498347" spans="9:9">
      <c r="I498347" s="6"/>
    </row>
    <row r="498348" spans="9:9">
      <c r="I498348" s="6"/>
    </row>
    <row r="498349" spans="9:9">
      <c r="I498349" s="6"/>
    </row>
    <row r="498350" spans="9:9">
      <c r="I498350" s="6"/>
    </row>
    <row r="498351" spans="9:9">
      <c r="I498351" s="6"/>
    </row>
    <row r="498352" spans="9:9">
      <c r="I498352" s="6"/>
    </row>
    <row r="498353" spans="9:9">
      <c r="I498353" s="6"/>
    </row>
    <row r="498354" spans="9:9">
      <c r="I498354" s="6"/>
    </row>
    <row r="498355" spans="9:9">
      <c r="I498355" s="6"/>
    </row>
    <row r="498356" spans="9:9">
      <c r="I498356" s="6"/>
    </row>
    <row r="498357" spans="9:9">
      <c r="I498357" s="6"/>
    </row>
    <row r="498358" spans="9:9">
      <c r="I498358" s="6"/>
    </row>
    <row r="498359" spans="9:9">
      <c r="I498359" s="6"/>
    </row>
    <row r="498360" spans="9:9">
      <c r="I498360" s="6"/>
    </row>
    <row r="498361" spans="9:9">
      <c r="I498361" s="6"/>
    </row>
    <row r="498362" spans="9:9">
      <c r="I498362" s="6"/>
    </row>
    <row r="498363" spans="9:9">
      <c r="I498363" s="6"/>
    </row>
    <row r="498364" spans="9:9">
      <c r="I498364" s="6"/>
    </row>
    <row r="498365" spans="9:9">
      <c r="I498365" s="6"/>
    </row>
    <row r="498366" spans="9:9">
      <c r="I498366" s="6"/>
    </row>
    <row r="498367" spans="9:9">
      <c r="I498367" s="6"/>
    </row>
    <row r="498368" spans="9:9">
      <c r="I498368" s="6"/>
    </row>
    <row r="498369" spans="9:9">
      <c r="I498369" s="6"/>
    </row>
    <row r="498370" spans="9:9">
      <c r="I498370" s="6"/>
    </row>
    <row r="498371" spans="9:9">
      <c r="I498371" s="6"/>
    </row>
    <row r="498372" spans="9:9">
      <c r="I498372" s="6"/>
    </row>
    <row r="498373" spans="9:9">
      <c r="I498373" s="6"/>
    </row>
    <row r="498374" spans="9:9">
      <c r="I498374" s="6"/>
    </row>
    <row r="498375" spans="9:9">
      <c r="I498375" s="6"/>
    </row>
    <row r="498376" spans="9:9">
      <c r="I498376" s="6"/>
    </row>
    <row r="498377" spans="9:9">
      <c r="I498377" s="6"/>
    </row>
    <row r="498378" spans="9:9">
      <c r="I498378" s="6"/>
    </row>
    <row r="498379" spans="9:9">
      <c r="I498379" s="6"/>
    </row>
    <row r="498380" spans="9:9">
      <c r="I498380" s="6"/>
    </row>
    <row r="498381" spans="9:9">
      <c r="I498381" s="6"/>
    </row>
    <row r="498382" spans="9:9">
      <c r="I498382" s="6"/>
    </row>
    <row r="498383" spans="9:9">
      <c r="I498383" s="6"/>
    </row>
    <row r="498384" spans="9:9">
      <c r="I498384" s="6"/>
    </row>
    <row r="498385" spans="9:9">
      <c r="I498385" s="6"/>
    </row>
    <row r="498386" spans="9:9">
      <c r="I498386" s="6"/>
    </row>
    <row r="498387" spans="9:9">
      <c r="I498387" s="6"/>
    </row>
    <row r="498388" spans="9:9">
      <c r="I498388" s="6"/>
    </row>
    <row r="498389" spans="9:9">
      <c r="I498389" s="6"/>
    </row>
    <row r="498390" spans="9:9">
      <c r="I498390" s="6"/>
    </row>
    <row r="498391" spans="9:9">
      <c r="I498391" s="6"/>
    </row>
    <row r="498392" spans="9:9">
      <c r="I498392" s="6"/>
    </row>
    <row r="498393" spans="9:9">
      <c r="I498393" s="6"/>
    </row>
    <row r="498394" spans="9:9">
      <c r="I498394" s="6"/>
    </row>
    <row r="498395" spans="9:9">
      <c r="I498395" s="6"/>
    </row>
    <row r="498396" spans="9:9">
      <c r="I498396" s="6"/>
    </row>
    <row r="498397" spans="9:9">
      <c r="I498397" s="6"/>
    </row>
    <row r="498398" spans="9:9">
      <c r="I498398" s="6"/>
    </row>
    <row r="498399" spans="9:9">
      <c r="I498399" s="6"/>
    </row>
    <row r="498400" spans="9:9">
      <c r="I498400" s="6"/>
    </row>
    <row r="498401" spans="9:9">
      <c r="I498401" s="6"/>
    </row>
    <row r="498402" spans="9:9">
      <c r="I498402" s="6"/>
    </row>
    <row r="498403" spans="9:9">
      <c r="I498403" s="6"/>
    </row>
    <row r="498404" spans="9:9">
      <c r="I498404" s="6"/>
    </row>
    <row r="498405" spans="9:9">
      <c r="I498405" s="6"/>
    </row>
    <row r="498406" spans="9:9">
      <c r="I498406" s="6"/>
    </row>
    <row r="498407" spans="9:9">
      <c r="I498407" s="6"/>
    </row>
    <row r="498408" spans="9:9">
      <c r="I498408" s="6"/>
    </row>
    <row r="498409" spans="9:9">
      <c r="I498409" s="6"/>
    </row>
    <row r="498410" spans="9:9">
      <c r="I498410" s="6"/>
    </row>
    <row r="498411" spans="9:9">
      <c r="I498411" s="6"/>
    </row>
    <row r="498412" spans="9:9">
      <c r="I498412" s="6"/>
    </row>
    <row r="498413" spans="9:9">
      <c r="I498413" s="6"/>
    </row>
    <row r="498414" spans="9:9">
      <c r="I498414" s="6"/>
    </row>
    <row r="498415" spans="9:9">
      <c r="I498415" s="6"/>
    </row>
    <row r="498416" spans="9:9">
      <c r="I498416" s="6"/>
    </row>
    <row r="498417" spans="9:9">
      <c r="I498417" s="6"/>
    </row>
    <row r="498418" spans="9:9">
      <c r="I498418" s="6"/>
    </row>
    <row r="498419" spans="9:9">
      <c r="I498419" s="6"/>
    </row>
    <row r="498420" spans="9:9">
      <c r="I498420" s="6"/>
    </row>
    <row r="498421" spans="9:9">
      <c r="I498421" s="6"/>
    </row>
    <row r="498422" spans="9:9">
      <c r="I498422" s="6"/>
    </row>
    <row r="498423" spans="9:9">
      <c r="I498423" s="6"/>
    </row>
    <row r="498424" spans="9:9">
      <c r="I498424" s="6"/>
    </row>
    <row r="498425" spans="9:9">
      <c r="I498425" s="6"/>
    </row>
    <row r="498426" spans="9:9">
      <c r="I498426" s="6"/>
    </row>
    <row r="498427" spans="9:9">
      <c r="I498427" s="6"/>
    </row>
    <row r="498428" spans="9:9">
      <c r="I498428" s="6"/>
    </row>
    <row r="498429" spans="9:9">
      <c r="I498429" s="6"/>
    </row>
    <row r="498430" spans="9:9">
      <c r="I498430" s="6"/>
    </row>
    <row r="498431" spans="9:9">
      <c r="I498431" s="6"/>
    </row>
    <row r="498432" spans="9:9">
      <c r="I498432" s="6"/>
    </row>
    <row r="498433" spans="9:9">
      <c r="I498433" s="6"/>
    </row>
    <row r="498434" spans="9:9">
      <c r="I498434" s="6"/>
    </row>
    <row r="498435" spans="9:9">
      <c r="I498435" s="6"/>
    </row>
    <row r="498436" spans="9:9">
      <c r="I498436" s="6"/>
    </row>
    <row r="498437" spans="9:9">
      <c r="I498437" s="6"/>
    </row>
    <row r="498438" spans="9:9">
      <c r="I498438" s="6"/>
    </row>
    <row r="498439" spans="9:9">
      <c r="I498439" s="6"/>
    </row>
    <row r="498440" spans="9:9">
      <c r="I498440" s="6"/>
    </row>
    <row r="498441" spans="9:9">
      <c r="I498441" s="6"/>
    </row>
    <row r="498442" spans="9:9">
      <c r="I498442" s="6"/>
    </row>
    <row r="498443" spans="9:9">
      <c r="I498443" s="6"/>
    </row>
    <row r="498444" spans="9:9">
      <c r="I498444" s="6"/>
    </row>
    <row r="498445" spans="9:9">
      <c r="I498445" s="6"/>
    </row>
    <row r="498446" spans="9:9">
      <c r="I498446" s="6"/>
    </row>
    <row r="498447" spans="9:9">
      <c r="I498447" s="6"/>
    </row>
    <row r="498448" spans="9:9">
      <c r="I498448" s="6"/>
    </row>
    <row r="498449" spans="9:9">
      <c r="I498449" s="6"/>
    </row>
    <row r="498450" spans="9:9">
      <c r="I498450" s="6"/>
    </row>
    <row r="498451" spans="9:9">
      <c r="I498451" s="6"/>
    </row>
    <row r="498452" spans="9:9">
      <c r="I498452" s="6"/>
    </row>
    <row r="498453" spans="9:9">
      <c r="I498453" s="6"/>
    </row>
    <row r="498454" spans="9:9">
      <c r="I498454" s="6"/>
    </row>
    <row r="498455" spans="9:9">
      <c r="I498455" s="6"/>
    </row>
    <row r="498456" spans="9:9">
      <c r="I498456" s="6"/>
    </row>
    <row r="498457" spans="9:9">
      <c r="I498457" s="6"/>
    </row>
    <row r="498458" spans="9:9">
      <c r="I498458" s="6"/>
    </row>
    <row r="498459" spans="9:9">
      <c r="I498459" s="6"/>
    </row>
    <row r="498460" spans="9:9">
      <c r="I498460" s="6"/>
    </row>
    <row r="498461" spans="9:9">
      <c r="I498461" s="6"/>
    </row>
    <row r="498462" spans="9:9">
      <c r="I498462" s="6"/>
    </row>
    <row r="498463" spans="9:9">
      <c r="I498463" s="6"/>
    </row>
    <row r="498464" spans="9:9">
      <c r="I498464" s="6"/>
    </row>
    <row r="498465" spans="9:9">
      <c r="I498465" s="6"/>
    </row>
    <row r="498466" spans="9:9">
      <c r="I498466" s="6"/>
    </row>
    <row r="498467" spans="9:9">
      <c r="I498467" s="6"/>
    </row>
    <row r="498468" spans="9:9">
      <c r="I498468" s="6"/>
    </row>
    <row r="498469" spans="9:9">
      <c r="I498469" s="6"/>
    </row>
    <row r="498470" spans="9:9">
      <c r="I498470" s="6"/>
    </row>
    <row r="498471" spans="9:9">
      <c r="I498471" s="6"/>
    </row>
    <row r="498472" spans="9:9">
      <c r="I498472" s="6"/>
    </row>
    <row r="498473" spans="9:9">
      <c r="I498473" s="6"/>
    </row>
    <row r="498474" spans="9:9">
      <c r="I498474" s="6"/>
    </row>
    <row r="498475" spans="9:9">
      <c r="I498475" s="6"/>
    </row>
    <row r="498476" spans="9:9">
      <c r="I498476" s="6"/>
    </row>
    <row r="498477" spans="9:9">
      <c r="I498477" s="6"/>
    </row>
    <row r="498478" spans="9:9">
      <c r="I498478" s="6"/>
    </row>
    <row r="498479" spans="9:9">
      <c r="I498479" s="6"/>
    </row>
    <row r="498480" spans="9:9">
      <c r="I498480" s="6"/>
    </row>
    <row r="498481" spans="9:9">
      <c r="I498481" s="6"/>
    </row>
    <row r="498482" spans="9:9">
      <c r="I498482" s="6"/>
    </row>
    <row r="498483" spans="9:9">
      <c r="I498483" s="6"/>
    </row>
    <row r="498484" spans="9:9">
      <c r="I498484" s="6"/>
    </row>
    <row r="498485" spans="9:9">
      <c r="I498485" s="6"/>
    </row>
    <row r="498486" spans="9:9">
      <c r="I498486" s="6"/>
    </row>
    <row r="498487" spans="9:9">
      <c r="I498487" s="6"/>
    </row>
    <row r="498488" spans="9:9">
      <c r="I498488" s="6"/>
    </row>
    <row r="498489" spans="9:9">
      <c r="I498489" s="6"/>
    </row>
    <row r="498490" spans="9:9">
      <c r="I498490" s="6"/>
    </row>
    <row r="498491" spans="9:9">
      <c r="I498491" s="6"/>
    </row>
    <row r="498492" spans="9:9">
      <c r="I498492" s="6"/>
    </row>
    <row r="498493" spans="9:9">
      <c r="I498493" s="6"/>
    </row>
    <row r="498494" spans="9:9">
      <c r="I498494" s="6"/>
    </row>
    <row r="498495" spans="9:9">
      <c r="I498495" s="6"/>
    </row>
    <row r="498496" spans="9:9">
      <c r="I498496" s="6"/>
    </row>
    <row r="498497" spans="9:9">
      <c r="I498497" s="6"/>
    </row>
    <row r="498498" spans="9:9">
      <c r="I498498" s="6"/>
    </row>
    <row r="498499" spans="9:9">
      <c r="I498499" s="6"/>
    </row>
    <row r="498500" spans="9:9">
      <c r="I498500" s="6"/>
    </row>
    <row r="498501" spans="9:9">
      <c r="I498501" s="6"/>
    </row>
    <row r="498502" spans="9:9">
      <c r="I498502" s="6"/>
    </row>
    <row r="498503" spans="9:9">
      <c r="I498503" s="6"/>
    </row>
    <row r="498504" spans="9:9">
      <c r="I498504" s="6"/>
    </row>
    <row r="498505" spans="9:9">
      <c r="I498505" s="6"/>
    </row>
    <row r="498506" spans="9:9">
      <c r="I498506" s="6"/>
    </row>
    <row r="498507" spans="9:9">
      <c r="I498507" s="6"/>
    </row>
    <row r="498508" spans="9:9">
      <c r="I498508" s="6"/>
    </row>
    <row r="498509" spans="9:9">
      <c r="I498509" s="6"/>
    </row>
    <row r="498510" spans="9:9">
      <c r="I498510" s="6"/>
    </row>
    <row r="498511" spans="9:9">
      <c r="I498511" s="6"/>
    </row>
    <row r="498512" spans="9:9">
      <c r="I498512" s="6"/>
    </row>
    <row r="498513" spans="9:9">
      <c r="I498513" s="6"/>
    </row>
    <row r="498514" spans="9:9">
      <c r="I498514" s="6"/>
    </row>
    <row r="498515" spans="9:9">
      <c r="I498515" s="6"/>
    </row>
    <row r="498516" spans="9:9">
      <c r="I498516" s="6"/>
    </row>
    <row r="498517" spans="9:9">
      <c r="I498517" s="6"/>
    </row>
    <row r="498518" spans="9:9">
      <c r="I498518" s="6"/>
    </row>
    <row r="498519" spans="9:9">
      <c r="I498519" s="6"/>
    </row>
    <row r="498520" spans="9:9">
      <c r="I498520" s="6"/>
    </row>
    <row r="498521" spans="9:9">
      <c r="I498521" s="6"/>
    </row>
    <row r="498522" spans="9:9">
      <c r="I498522" s="6"/>
    </row>
    <row r="498523" spans="9:9">
      <c r="I498523" s="6"/>
    </row>
    <row r="498524" spans="9:9">
      <c r="I498524" s="6"/>
    </row>
    <row r="498525" spans="9:9">
      <c r="I498525" s="6"/>
    </row>
    <row r="498526" spans="9:9">
      <c r="I498526" s="6"/>
    </row>
    <row r="498527" spans="9:9">
      <c r="I498527" s="6"/>
    </row>
    <row r="498528" spans="9:9">
      <c r="I498528" s="6"/>
    </row>
    <row r="498529" spans="9:9">
      <c r="I498529" s="6"/>
    </row>
    <row r="498530" spans="9:9">
      <c r="I498530" s="6"/>
    </row>
    <row r="498531" spans="9:9">
      <c r="I498531" s="6"/>
    </row>
    <row r="498532" spans="9:9">
      <c r="I498532" s="6"/>
    </row>
    <row r="498533" spans="9:9">
      <c r="I498533" s="6"/>
    </row>
    <row r="498534" spans="9:9">
      <c r="I498534" s="6"/>
    </row>
    <row r="498535" spans="9:9">
      <c r="I498535" s="6"/>
    </row>
    <row r="498536" spans="9:9">
      <c r="I498536" s="6"/>
    </row>
    <row r="498537" spans="9:9">
      <c r="I498537" s="6"/>
    </row>
    <row r="498538" spans="9:9">
      <c r="I498538" s="6"/>
    </row>
    <row r="498539" spans="9:9">
      <c r="I498539" s="6"/>
    </row>
    <row r="498540" spans="9:9">
      <c r="I498540" s="6"/>
    </row>
    <row r="498541" spans="9:9">
      <c r="I498541" s="6"/>
    </row>
    <row r="498542" spans="9:9">
      <c r="I498542" s="6"/>
    </row>
    <row r="498543" spans="9:9">
      <c r="I498543" s="6"/>
    </row>
    <row r="498544" spans="9:9">
      <c r="I498544" s="6"/>
    </row>
    <row r="498545" spans="9:9">
      <c r="I498545" s="6"/>
    </row>
    <row r="498546" spans="9:9">
      <c r="I498546" s="6"/>
    </row>
    <row r="498547" spans="9:9">
      <c r="I498547" s="6"/>
    </row>
    <row r="498548" spans="9:9">
      <c r="I498548" s="6"/>
    </row>
    <row r="498549" spans="9:9">
      <c r="I498549" s="6"/>
    </row>
    <row r="498550" spans="9:9">
      <c r="I498550" s="6"/>
    </row>
    <row r="498551" spans="9:9">
      <c r="I498551" s="6"/>
    </row>
    <row r="498552" spans="9:9">
      <c r="I498552" s="6"/>
    </row>
    <row r="498553" spans="9:9">
      <c r="I498553" s="6"/>
    </row>
    <row r="498554" spans="9:9">
      <c r="I498554" s="6"/>
    </row>
    <row r="498555" spans="9:9">
      <c r="I498555" s="6"/>
    </row>
    <row r="498556" spans="9:9">
      <c r="I498556" s="6"/>
    </row>
    <row r="498557" spans="9:9">
      <c r="I498557" s="6"/>
    </row>
    <row r="498558" spans="9:9">
      <c r="I498558" s="6"/>
    </row>
    <row r="498559" spans="9:9">
      <c r="I498559" s="6"/>
    </row>
    <row r="498560" spans="9:9">
      <c r="I498560" s="6"/>
    </row>
    <row r="498561" spans="9:9">
      <c r="I498561" s="6"/>
    </row>
    <row r="498562" spans="9:9">
      <c r="I498562" s="6"/>
    </row>
    <row r="498563" spans="9:9">
      <c r="I498563" s="6"/>
    </row>
    <row r="498564" spans="9:9">
      <c r="I498564" s="6"/>
    </row>
    <row r="498565" spans="9:9">
      <c r="I498565" s="6"/>
    </row>
    <row r="498566" spans="9:9">
      <c r="I498566" s="6"/>
    </row>
    <row r="498567" spans="9:9">
      <c r="I498567" s="6"/>
    </row>
    <row r="498568" spans="9:9">
      <c r="I498568" s="6"/>
    </row>
    <row r="498569" spans="9:9">
      <c r="I498569" s="6"/>
    </row>
    <row r="498570" spans="9:9">
      <c r="I498570" s="6"/>
    </row>
    <row r="498571" spans="9:9">
      <c r="I498571" s="6"/>
    </row>
    <row r="498572" spans="9:9">
      <c r="I498572" s="6"/>
    </row>
    <row r="498573" spans="9:9">
      <c r="I498573" s="6"/>
    </row>
    <row r="498574" spans="9:9">
      <c r="I498574" s="6"/>
    </row>
    <row r="498575" spans="9:9">
      <c r="I498575" s="6"/>
    </row>
    <row r="498576" spans="9:9">
      <c r="I498576" s="6"/>
    </row>
    <row r="498577" spans="9:9">
      <c r="I498577" s="6"/>
    </row>
    <row r="498578" spans="9:9">
      <c r="I498578" s="6"/>
    </row>
    <row r="498579" spans="9:9">
      <c r="I498579" s="6"/>
    </row>
    <row r="498580" spans="9:9">
      <c r="I498580" s="6"/>
    </row>
    <row r="498581" spans="9:9">
      <c r="I498581" s="6"/>
    </row>
    <row r="498582" spans="9:9">
      <c r="I498582" s="6"/>
    </row>
    <row r="498583" spans="9:9">
      <c r="I498583" s="6"/>
    </row>
    <row r="498584" spans="9:9">
      <c r="I498584" s="6"/>
    </row>
    <row r="498585" spans="9:9">
      <c r="I498585" s="6"/>
    </row>
    <row r="498586" spans="9:9">
      <c r="I498586" s="6"/>
    </row>
    <row r="498587" spans="9:9">
      <c r="I498587" s="6"/>
    </row>
    <row r="498588" spans="9:9">
      <c r="I498588" s="6"/>
    </row>
    <row r="498589" spans="9:9">
      <c r="I498589" s="6"/>
    </row>
    <row r="498590" spans="9:9">
      <c r="I498590" s="6"/>
    </row>
    <row r="498591" spans="9:9">
      <c r="I498591" s="6"/>
    </row>
    <row r="498592" spans="9:9">
      <c r="I498592" s="6"/>
    </row>
    <row r="498593" spans="9:9">
      <c r="I498593" s="6"/>
    </row>
    <row r="498594" spans="9:9">
      <c r="I498594" s="6"/>
    </row>
    <row r="498595" spans="9:9">
      <c r="I498595" s="6"/>
    </row>
    <row r="498596" spans="9:9">
      <c r="I498596" s="6"/>
    </row>
    <row r="498597" spans="9:9">
      <c r="I498597" s="6"/>
    </row>
    <row r="498598" spans="9:9">
      <c r="I498598" s="6"/>
    </row>
    <row r="498599" spans="9:9">
      <c r="I498599" s="6"/>
    </row>
    <row r="498600" spans="9:9">
      <c r="I498600" s="6"/>
    </row>
    <row r="498601" spans="9:9">
      <c r="I498601" s="6"/>
    </row>
    <row r="498602" spans="9:9">
      <c r="I498602" s="6"/>
    </row>
    <row r="498603" spans="9:9">
      <c r="I498603" s="6"/>
    </row>
    <row r="498604" spans="9:9">
      <c r="I498604" s="6"/>
    </row>
    <row r="498605" spans="9:9">
      <c r="I498605" s="6"/>
    </row>
    <row r="498606" spans="9:9">
      <c r="I498606" s="6"/>
    </row>
    <row r="498607" spans="9:9">
      <c r="I498607" s="6"/>
    </row>
    <row r="498608" spans="9:9">
      <c r="I498608" s="6"/>
    </row>
    <row r="498609" spans="9:9">
      <c r="I498609" s="6"/>
    </row>
    <row r="498610" spans="9:9">
      <c r="I498610" s="6"/>
    </row>
    <row r="498611" spans="9:9">
      <c r="I498611" s="6"/>
    </row>
    <row r="498612" spans="9:9">
      <c r="I498612" s="6"/>
    </row>
    <row r="498613" spans="9:9">
      <c r="I498613" s="6"/>
    </row>
    <row r="498614" spans="9:9">
      <c r="I498614" s="6"/>
    </row>
    <row r="498615" spans="9:9">
      <c r="I498615" s="6"/>
    </row>
    <row r="498616" spans="9:9">
      <c r="I498616" s="6"/>
    </row>
    <row r="498617" spans="9:9">
      <c r="I498617" s="6"/>
    </row>
    <row r="498618" spans="9:9">
      <c r="I498618" s="6"/>
    </row>
    <row r="498619" spans="9:9">
      <c r="I498619" s="6"/>
    </row>
    <row r="498620" spans="9:9">
      <c r="I498620" s="6"/>
    </row>
    <row r="498621" spans="9:9">
      <c r="I498621" s="6"/>
    </row>
    <row r="498622" spans="9:9">
      <c r="I498622" s="6"/>
    </row>
    <row r="498623" spans="9:9">
      <c r="I498623" s="6"/>
    </row>
    <row r="498624" spans="9:9">
      <c r="I498624" s="6"/>
    </row>
    <row r="498625" spans="9:9">
      <c r="I498625" s="6"/>
    </row>
    <row r="498626" spans="9:9">
      <c r="I498626" s="6"/>
    </row>
    <row r="498627" spans="9:9">
      <c r="I498627" s="6"/>
    </row>
    <row r="498628" spans="9:9">
      <c r="I498628" s="6"/>
    </row>
    <row r="498629" spans="9:9">
      <c r="I498629" s="6"/>
    </row>
    <row r="498630" spans="9:9">
      <c r="I498630" s="6"/>
    </row>
    <row r="498631" spans="9:9">
      <c r="I498631" s="6"/>
    </row>
    <row r="498632" spans="9:9">
      <c r="I498632" s="6"/>
    </row>
    <row r="498633" spans="9:9">
      <c r="I498633" s="6"/>
    </row>
    <row r="498634" spans="9:9">
      <c r="I498634" s="6"/>
    </row>
    <row r="498635" spans="9:9">
      <c r="I498635" s="6"/>
    </row>
    <row r="498636" spans="9:9">
      <c r="I498636" s="6"/>
    </row>
    <row r="498637" spans="9:9">
      <c r="I498637" s="6"/>
    </row>
    <row r="498638" spans="9:9">
      <c r="I498638" s="6"/>
    </row>
    <row r="498639" spans="9:9">
      <c r="I498639" s="6"/>
    </row>
    <row r="498640" spans="9:9">
      <c r="I498640" s="6"/>
    </row>
    <row r="498641" spans="9:9">
      <c r="I498641" s="6"/>
    </row>
    <row r="498642" spans="9:9">
      <c r="I498642" s="6"/>
    </row>
    <row r="498643" spans="9:9">
      <c r="I498643" s="6"/>
    </row>
    <row r="498644" spans="9:9">
      <c r="I498644" s="6"/>
    </row>
    <row r="498645" spans="9:9">
      <c r="I498645" s="6"/>
    </row>
    <row r="498646" spans="9:9">
      <c r="I498646" s="6"/>
    </row>
    <row r="498647" spans="9:9">
      <c r="I498647" s="6"/>
    </row>
    <row r="498648" spans="9:9">
      <c r="I498648" s="6"/>
    </row>
    <row r="498649" spans="9:9">
      <c r="I498649" s="6"/>
    </row>
    <row r="498650" spans="9:9">
      <c r="I498650" s="6"/>
    </row>
    <row r="498651" spans="9:9">
      <c r="I498651" s="6"/>
    </row>
    <row r="498652" spans="9:9">
      <c r="I498652" s="6"/>
    </row>
    <row r="498653" spans="9:9">
      <c r="I498653" s="6"/>
    </row>
    <row r="498654" spans="9:9">
      <c r="I498654" s="6"/>
    </row>
    <row r="498655" spans="9:9">
      <c r="I498655" s="6"/>
    </row>
    <row r="498656" spans="9:9">
      <c r="I498656" s="6"/>
    </row>
    <row r="498657" spans="9:9">
      <c r="I498657" s="6"/>
    </row>
    <row r="498658" spans="9:9">
      <c r="I498658" s="6"/>
    </row>
    <row r="498659" spans="9:9">
      <c r="I498659" s="6"/>
    </row>
    <row r="498660" spans="9:9">
      <c r="I498660" s="6"/>
    </row>
    <row r="498661" spans="9:9">
      <c r="I498661" s="6"/>
    </row>
    <row r="498662" spans="9:9">
      <c r="I498662" s="6"/>
    </row>
    <row r="498663" spans="9:9">
      <c r="I498663" s="6"/>
    </row>
    <row r="498664" spans="9:9">
      <c r="I498664" s="6"/>
    </row>
    <row r="498665" spans="9:9">
      <c r="I498665" s="6"/>
    </row>
    <row r="498666" spans="9:9">
      <c r="I498666" s="6"/>
    </row>
    <row r="498667" spans="9:9">
      <c r="I498667" s="6"/>
    </row>
    <row r="498668" spans="9:9">
      <c r="I498668" s="6"/>
    </row>
    <row r="498669" spans="9:9">
      <c r="I498669" s="6"/>
    </row>
    <row r="498670" spans="9:9">
      <c r="I498670" s="6"/>
    </row>
    <row r="498671" spans="9:9">
      <c r="I498671" s="6"/>
    </row>
    <row r="498672" spans="9:9">
      <c r="I498672" s="6"/>
    </row>
    <row r="498673" spans="9:9">
      <c r="I498673" s="6"/>
    </row>
    <row r="498674" spans="9:9">
      <c r="I498674" s="6"/>
    </row>
    <row r="498675" spans="9:9">
      <c r="I498675" s="6"/>
    </row>
    <row r="498676" spans="9:9">
      <c r="I498676" s="6"/>
    </row>
    <row r="498677" spans="9:9">
      <c r="I498677" s="6"/>
    </row>
    <row r="498678" spans="9:9">
      <c r="I498678" s="6"/>
    </row>
    <row r="498679" spans="9:9">
      <c r="I498679" s="6"/>
    </row>
    <row r="498680" spans="9:9">
      <c r="I498680" s="6"/>
    </row>
    <row r="498681" spans="9:9">
      <c r="I498681" s="6"/>
    </row>
    <row r="498682" spans="9:9">
      <c r="I498682" s="6"/>
    </row>
    <row r="498683" spans="9:9">
      <c r="I498683" s="6"/>
    </row>
    <row r="498684" spans="9:9">
      <c r="I498684" s="6"/>
    </row>
    <row r="498685" spans="9:9">
      <c r="I498685" s="6"/>
    </row>
    <row r="498686" spans="9:9">
      <c r="I498686" s="6"/>
    </row>
    <row r="498687" spans="9:9">
      <c r="I498687" s="6"/>
    </row>
    <row r="498688" spans="9:9">
      <c r="I498688" s="6"/>
    </row>
    <row r="498689" spans="9:9">
      <c r="I498689" s="6"/>
    </row>
    <row r="498690" spans="9:9">
      <c r="I498690" s="6"/>
    </row>
    <row r="498691" spans="9:9">
      <c r="I498691" s="6"/>
    </row>
    <row r="498692" spans="9:9">
      <c r="I498692" s="6"/>
    </row>
    <row r="498693" spans="9:9">
      <c r="I498693" s="6"/>
    </row>
    <row r="498694" spans="9:9">
      <c r="I498694" s="6"/>
    </row>
    <row r="498695" spans="9:9">
      <c r="I498695" s="6"/>
    </row>
    <row r="498696" spans="9:9">
      <c r="I498696" s="6"/>
    </row>
    <row r="498697" spans="9:9">
      <c r="I498697" s="6"/>
    </row>
    <row r="498698" spans="9:9">
      <c r="I498698" s="6"/>
    </row>
    <row r="498699" spans="9:9">
      <c r="I498699" s="6"/>
    </row>
    <row r="498700" spans="9:9">
      <c r="I498700" s="6"/>
    </row>
    <row r="498701" spans="9:9">
      <c r="I498701" s="6"/>
    </row>
    <row r="498702" spans="9:9">
      <c r="I498702" s="6"/>
    </row>
    <row r="498703" spans="9:9">
      <c r="I498703" s="6"/>
    </row>
    <row r="498704" spans="9:9">
      <c r="I498704" s="6"/>
    </row>
    <row r="498705" spans="9:9">
      <c r="I498705" s="6"/>
    </row>
    <row r="498706" spans="9:9">
      <c r="I498706" s="6"/>
    </row>
    <row r="498707" spans="9:9">
      <c r="I498707" s="6"/>
    </row>
    <row r="498708" spans="9:9">
      <c r="I498708" s="6"/>
    </row>
    <row r="498709" spans="9:9">
      <c r="I498709" s="6"/>
    </row>
    <row r="498710" spans="9:9">
      <c r="I498710" s="6"/>
    </row>
    <row r="498711" spans="9:9">
      <c r="I498711" s="6"/>
    </row>
    <row r="498712" spans="9:9">
      <c r="I498712" s="6"/>
    </row>
    <row r="498713" spans="9:9">
      <c r="I498713" s="6"/>
    </row>
    <row r="498714" spans="9:9">
      <c r="I498714" s="6"/>
    </row>
    <row r="498715" spans="9:9">
      <c r="I498715" s="6"/>
    </row>
    <row r="498716" spans="9:9">
      <c r="I498716" s="6"/>
    </row>
    <row r="498717" spans="9:9">
      <c r="I498717" s="6"/>
    </row>
    <row r="498718" spans="9:9">
      <c r="I498718" s="6"/>
    </row>
    <row r="498719" spans="9:9">
      <c r="I498719" s="6"/>
    </row>
    <row r="498720" spans="9:9">
      <c r="I498720" s="6"/>
    </row>
    <row r="498721" spans="9:9">
      <c r="I498721" s="6"/>
    </row>
    <row r="498722" spans="9:9">
      <c r="I498722" s="6"/>
    </row>
    <row r="498723" spans="9:9">
      <c r="I498723" s="6"/>
    </row>
    <row r="498724" spans="9:9">
      <c r="I498724" s="6"/>
    </row>
    <row r="498725" spans="9:9">
      <c r="I498725" s="6"/>
    </row>
    <row r="498726" spans="9:9">
      <c r="I498726" s="6"/>
    </row>
    <row r="498727" spans="9:9">
      <c r="I498727" s="6"/>
    </row>
    <row r="498728" spans="9:9">
      <c r="I498728" s="6"/>
    </row>
    <row r="498729" spans="9:9">
      <c r="I498729" s="6"/>
    </row>
    <row r="498730" spans="9:9">
      <c r="I498730" s="6"/>
    </row>
    <row r="498731" spans="9:9">
      <c r="I498731" s="6"/>
    </row>
    <row r="498732" spans="9:9">
      <c r="I498732" s="6"/>
    </row>
    <row r="498733" spans="9:9">
      <c r="I498733" s="6"/>
    </row>
    <row r="498734" spans="9:9">
      <c r="I498734" s="6"/>
    </row>
    <row r="498735" spans="9:9">
      <c r="I498735" s="6"/>
    </row>
    <row r="498736" spans="9:9">
      <c r="I498736" s="6"/>
    </row>
    <row r="498737" spans="9:9">
      <c r="I498737" s="6"/>
    </row>
    <row r="498738" spans="9:9">
      <c r="I498738" s="6"/>
    </row>
    <row r="498739" spans="9:9">
      <c r="I498739" s="6"/>
    </row>
    <row r="498740" spans="9:9">
      <c r="I498740" s="6"/>
    </row>
    <row r="498741" spans="9:9">
      <c r="I498741" s="6"/>
    </row>
    <row r="498742" spans="9:9">
      <c r="I498742" s="6"/>
    </row>
    <row r="498743" spans="9:9">
      <c r="I498743" s="6"/>
    </row>
    <row r="498744" spans="9:9">
      <c r="I498744" s="6"/>
    </row>
    <row r="498745" spans="9:9">
      <c r="I498745" s="6"/>
    </row>
    <row r="498746" spans="9:9">
      <c r="I498746" s="6"/>
    </row>
    <row r="498747" spans="9:9">
      <c r="I498747" s="6"/>
    </row>
    <row r="498748" spans="9:9">
      <c r="I498748" s="6"/>
    </row>
    <row r="498749" spans="9:9">
      <c r="I498749" s="6"/>
    </row>
    <row r="498750" spans="9:9">
      <c r="I498750" s="6"/>
    </row>
    <row r="498751" spans="9:9">
      <c r="I498751" s="6"/>
    </row>
    <row r="498752" spans="9:9">
      <c r="I498752" s="6"/>
    </row>
    <row r="498753" spans="9:9">
      <c r="I498753" s="6"/>
    </row>
    <row r="498754" spans="9:9">
      <c r="I498754" s="6"/>
    </row>
    <row r="498755" spans="9:9">
      <c r="I498755" s="6"/>
    </row>
    <row r="498756" spans="9:9">
      <c r="I498756" s="6"/>
    </row>
    <row r="498757" spans="9:9">
      <c r="I498757" s="6"/>
    </row>
    <row r="498758" spans="9:9">
      <c r="I498758" s="6"/>
    </row>
    <row r="498759" spans="9:9">
      <c r="I498759" s="6"/>
    </row>
    <row r="498760" spans="9:9">
      <c r="I498760" s="6"/>
    </row>
    <row r="498761" spans="9:9">
      <c r="I498761" s="6"/>
    </row>
    <row r="498762" spans="9:9">
      <c r="I498762" s="6"/>
    </row>
    <row r="498763" spans="9:9">
      <c r="I498763" s="6"/>
    </row>
    <row r="498764" spans="9:9">
      <c r="I498764" s="6"/>
    </row>
    <row r="498765" spans="9:9">
      <c r="I498765" s="6"/>
    </row>
    <row r="498766" spans="9:9">
      <c r="I498766" s="6"/>
    </row>
    <row r="498767" spans="9:9">
      <c r="I498767" s="6"/>
    </row>
    <row r="498768" spans="9:9">
      <c r="I498768" s="6"/>
    </row>
    <row r="498769" spans="9:9">
      <c r="I498769" s="6"/>
    </row>
    <row r="498770" spans="9:9">
      <c r="I498770" s="6"/>
    </row>
    <row r="498771" spans="9:9">
      <c r="I498771" s="6"/>
    </row>
    <row r="498772" spans="9:9">
      <c r="I498772" s="6"/>
    </row>
    <row r="498773" spans="9:9">
      <c r="I498773" s="6"/>
    </row>
    <row r="498774" spans="9:9">
      <c r="I498774" s="6"/>
    </row>
    <row r="498775" spans="9:9">
      <c r="I498775" s="6"/>
    </row>
    <row r="498776" spans="9:9">
      <c r="I498776" s="6"/>
    </row>
    <row r="498777" spans="9:9">
      <c r="I498777" s="6"/>
    </row>
    <row r="498778" spans="9:9">
      <c r="I498778" s="6"/>
    </row>
    <row r="498779" spans="9:9">
      <c r="I498779" s="6"/>
    </row>
    <row r="498780" spans="9:9">
      <c r="I498780" s="6"/>
    </row>
    <row r="498781" spans="9:9">
      <c r="I498781" s="6"/>
    </row>
    <row r="498782" spans="9:9">
      <c r="I498782" s="6"/>
    </row>
    <row r="498783" spans="9:9">
      <c r="I498783" s="6"/>
    </row>
    <row r="498784" spans="9:9">
      <c r="I498784" s="6"/>
    </row>
    <row r="498785" spans="9:9">
      <c r="I498785" s="6"/>
    </row>
    <row r="498786" spans="9:9">
      <c r="I498786" s="6"/>
    </row>
    <row r="498787" spans="9:9">
      <c r="I498787" s="6"/>
    </row>
    <row r="498788" spans="9:9">
      <c r="I498788" s="6"/>
    </row>
    <row r="498789" spans="9:9">
      <c r="I498789" s="6"/>
    </row>
    <row r="498790" spans="9:9">
      <c r="I498790" s="6"/>
    </row>
    <row r="498791" spans="9:9">
      <c r="I498791" s="6"/>
    </row>
    <row r="498792" spans="9:9">
      <c r="I498792" s="6"/>
    </row>
    <row r="498793" spans="9:9">
      <c r="I498793" s="6"/>
    </row>
    <row r="498794" spans="9:9">
      <c r="I498794" s="6"/>
    </row>
    <row r="498795" spans="9:9">
      <c r="I498795" s="6"/>
    </row>
    <row r="498796" spans="9:9">
      <c r="I498796" s="6"/>
    </row>
    <row r="498797" spans="9:9">
      <c r="I498797" s="6"/>
    </row>
    <row r="498798" spans="9:9">
      <c r="I498798" s="6"/>
    </row>
    <row r="498799" spans="9:9">
      <c r="I498799" s="6"/>
    </row>
    <row r="498800" spans="9:9">
      <c r="I498800" s="6"/>
    </row>
    <row r="498801" spans="9:9">
      <c r="I498801" s="6"/>
    </row>
    <row r="498802" spans="9:9">
      <c r="I498802" s="6"/>
    </row>
    <row r="498803" spans="9:9">
      <c r="I498803" s="6"/>
    </row>
    <row r="498804" spans="9:9">
      <c r="I498804" s="6"/>
    </row>
    <row r="498805" spans="9:9">
      <c r="I498805" s="6"/>
    </row>
    <row r="498806" spans="9:9">
      <c r="I498806" s="6"/>
    </row>
    <row r="498807" spans="9:9">
      <c r="I498807" s="6"/>
    </row>
    <row r="498808" spans="9:9">
      <c r="I498808" s="6"/>
    </row>
    <row r="498809" spans="9:9">
      <c r="I498809" s="6"/>
    </row>
    <row r="498810" spans="9:9">
      <c r="I498810" s="6"/>
    </row>
    <row r="498811" spans="9:9">
      <c r="I498811" s="6"/>
    </row>
    <row r="498812" spans="9:9">
      <c r="I498812" s="6"/>
    </row>
    <row r="498813" spans="9:9">
      <c r="I498813" s="6"/>
    </row>
    <row r="498814" spans="9:9">
      <c r="I498814" s="6"/>
    </row>
    <row r="498815" spans="9:9">
      <c r="I498815" s="6"/>
    </row>
    <row r="498816" spans="9:9">
      <c r="I498816" s="6"/>
    </row>
    <row r="498817" spans="9:9">
      <c r="I498817" s="6"/>
    </row>
    <row r="498818" spans="9:9">
      <c r="I498818" s="6"/>
    </row>
    <row r="498819" spans="9:9">
      <c r="I498819" s="6"/>
    </row>
    <row r="498820" spans="9:9">
      <c r="I498820" s="6"/>
    </row>
    <row r="498821" spans="9:9">
      <c r="I498821" s="6"/>
    </row>
    <row r="498822" spans="9:9">
      <c r="I498822" s="6"/>
    </row>
    <row r="498823" spans="9:9">
      <c r="I498823" s="6"/>
    </row>
    <row r="498824" spans="9:9">
      <c r="I498824" s="6"/>
    </row>
    <row r="498825" spans="9:9">
      <c r="I498825" s="6"/>
    </row>
    <row r="498826" spans="9:9">
      <c r="I498826" s="6"/>
    </row>
    <row r="498827" spans="9:9">
      <c r="I498827" s="6"/>
    </row>
    <row r="498828" spans="9:9">
      <c r="I498828" s="6"/>
    </row>
    <row r="498829" spans="9:9">
      <c r="I498829" s="6"/>
    </row>
    <row r="498830" spans="9:9">
      <c r="I498830" s="6"/>
    </row>
    <row r="498831" spans="9:9">
      <c r="I498831" s="6"/>
    </row>
    <row r="498832" spans="9:9">
      <c r="I498832" s="6"/>
    </row>
    <row r="498833" spans="9:9">
      <c r="I498833" s="6"/>
    </row>
    <row r="498834" spans="9:9">
      <c r="I498834" s="6"/>
    </row>
    <row r="498835" spans="9:9">
      <c r="I498835" s="6"/>
    </row>
    <row r="498836" spans="9:9">
      <c r="I498836" s="6"/>
    </row>
    <row r="498837" spans="9:9">
      <c r="I498837" s="6"/>
    </row>
    <row r="498838" spans="9:9">
      <c r="I498838" s="6"/>
    </row>
    <row r="498839" spans="9:9">
      <c r="I498839" s="6"/>
    </row>
    <row r="498840" spans="9:9">
      <c r="I498840" s="6"/>
    </row>
    <row r="498841" spans="9:9">
      <c r="I498841" s="6"/>
    </row>
    <row r="498842" spans="9:9">
      <c r="I498842" s="6"/>
    </row>
    <row r="498843" spans="9:9">
      <c r="I498843" s="6"/>
    </row>
    <row r="498844" spans="9:9">
      <c r="I498844" s="6"/>
    </row>
    <row r="498845" spans="9:9">
      <c r="I498845" s="6"/>
    </row>
    <row r="498846" spans="9:9">
      <c r="I498846" s="6"/>
    </row>
    <row r="498847" spans="9:9">
      <c r="I498847" s="6"/>
    </row>
    <row r="498848" spans="9:9">
      <c r="I498848" s="6"/>
    </row>
    <row r="498849" spans="9:9">
      <c r="I498849" s="6"/>
    </row>
    <row r="498850" spans="9:9">
      <c r="I498850" s="6"/>
    </row>
    <row r="498851" spans="9:9">
      <c r="I498851" s="6"/>
    </row>
    <row r="498852" spans="9:9">
      <c r="I498852" s="6"/>
    </row>
    <row r="498853" spans="9:9">
      <c r="I498853" s="6"/>
    </row>
    <row r="498854" spans="9:9">
      <c r="I498854" s="6"/>
    </row>
    <row r="498855" spans="9:9">
      <c r="I498855" s="6"/>
    </row>
    <row r="498856" spans="9:9">
      <c r="I498856" s="6"/>
    </row>
    <row r="498857" spans="9:9">
      <c r="I498857" s="6"/>
    </row>
    <row r="498858" spans="9:9">
      <c r="I498858" s="6"/>
    </row>
    <row r="498859" spans="9:9">
      <c r="I498859" s="6"/>
    </row>
    <row r="498860" spans="9:9">
      <c r="I498860" s="6"/>
    </row>
    <row r="498861" spans="9:9">
      <c r="I498861" s="6"/>
    </row>
    <row r="498862" spans="9:9">
      <c r="I498862" s="6"/>
    </row>
    <row r="498863" spans="9:9">
      <c r="I498863" s="6"/>
    </row>
    <row r="498864" spans="9:9">
      <c r="I498864" s="6"/>
    </row>
    <row r="498865" spans="9:9">
      <c r="I498865" s="6"/>
    </row>
    <row r="498866" spans="9:9">
      <c r="I498866" s="6"/>
    </row>
    <row r="498867" spans="9:9">
      <c r="I498867" s="6"/>
    </row>
    <row r="498868" spans="9:9">
      <c r="I498868" s="6"/>
    </row>
    <row r="498869" spans="9:9">
      <c r="I498869" s="6"/>
    </row>
    <row r="498870" spans="9:9">
      <c r="I498870" s="6"/>
    </row>
    <row r="498871" spans="9:9">
      <c r="I498871" s="6"/>
    </row>
    <row r="498872" spans="9:9">
      <c r="I498872" s="6"/>
    </row>
    <row r="498873" spans="9:9">
      <c r="I498873" s="6"/>
    </row>
    <row r="498874" spans="9:9">
      <c r="I498874" s="6"/>
    </row>
    <row r="498875" spans="9:9">
      <c r="I498875" s="6"/>
    </row>
    <row r="498876" spans="9:9">
      <c r="I498876" s="6"/>
    </row>
    <row r="498877" spans="9:9">
      <c r="I498877" s="6"/>
    </row>
    <row r="498878" spans="9:9">
      <c r="I498878" s="6"/>
    </row>
    <row r="498879" spans="9:9">
      <c r="I498879" s="6"/>
    </row>
    <row r="498880" spans="9:9">
      <c r="I498880" s="6"/>
    </row>
    <row r="498881" spans="9:9">
      <c r="I498881" s="6"/>
    </row>
    <row r="498882" spans="9:9">
      <c r="I498882" s="6"/>
    </row>
    <row r="498883" spans="9:9">
      <c r="I498883" s="6"/>
    </row>
    <row r="498884" spans="9:9">
      <c r="I498884" s="6"/>
    </row>
    <row r="498885" spans="9:9">
      <c r="I498885" s="6"/>
    </row>
    <row r="498886" spans="9:9">
      <c r="I498886" s="6"/>
    </row>
    <row r="498887" spans="9:9">
      <c r="I498887" s="6"/>
    </row>
    <row r="498888" spans="9:9">
      <c r="I498888" s="6"/>
    </row>
    <row r="498889" spans="9:9">
      <c r="I498889" s="6"/>
    </row>
    <row r="498890" spans="9:9">
      <c r="I498890" s="6"/>
    </row>
    <row r="498891" spans="9:9">
      <c r="I498891" s="6"/>
    </row>
    <row r="498892" spans="9:9">
      <c r="I498892" s="6"/>
    </row>
    <row r="498893" spans="9:9">
      <c r="I498893" s="6"/>
    </row>
    <row r="498894" spans="9:9">
      <c r="I498894" s="6"/>
    </row>
    <row r="498895" spans="9:9">
      <c r="I498895" s="6"/>
    </row>
    <row r="498896" spans="9:9">
      <c r="I498896" s="6"/>
    </row>
    <row r="498897" spans="9:9">
      <c r="I498897" s="6"/>
    </row>
    <row r="498898" spans="9:9">
      <c r="I498898" s="6"/>
    </row>
    <row r="498899" spans="9:9">
      <c r="I498899" s="6"/>
    </row>
    <row r="498900" spans="9:9">
      <c r="I498900" s="6"/>
    </row>
    <row r="498901" spans="9:9">
      <c r="I498901" s="6"/>
    </row>
    <row r="498902" spans="9:9">
      <c r="I498902" s="6"/>
    </row>
    <row r="498903" spans="9:9">
      <c r="I498903" s="6"/>
    </row>
    <row r="498904" spans="9:9">
      <c r="I498904" s="6"/>
    </row>
    <row r="498905" spans="9:9">
      <c r="I498905" s="6"/>
    </row>
    <row r="498906" spans="9:9">
      <c r="I498906" s="6"/>
    </row>
    <row r="498907" spans="9:9">
      <c r="I498907" s="6"/>
    </row>
    <row r="498908" spans="9:9">
      <c r="I498908" s="6"/>
    </row>
    <row r="498909" spans="9:9">
      <c r="I498909" s="6"/>
    </row>
    <row r="498910" spans="9:9">
      <c r="I498910" s="6"/>
    </row>
    <row r="498911" spans="9:9">
      <c r="I498911" s="6"/>
    </row>
    <row r="498912" spans="9:9">
      <c r="I498912" s="6"/>
    </row>
    <row r="498913" spans="9:9">
      <c r="I498913" s="6"/>
    </row>
    <row r="498914" spans="9:9">
      <c r="I498914" s="6"/>
    </row>
    <row r="498915" spans="9:9">
      <c r="I498915" s="6"/>
    </row>
    <row r="498916" spans="9:9">
      <c r="I498916" s="6"/>
    </row>
    <row r="498917" spans="9:9">
      <c r="I498917" s="6"/>
    </row>
    <row r="498918" spans="9:9">
      <c r="I498918" s="6"/>
    </row>
    <row r="498919" spans="9:9">
      <c r="I498919" s="6"/>
    </row>
    <row r="498920" spans="9:9">
      <c r="I498920" s="6"/>
    </row>
    <row r="498921" spans="9:9">
      <c r="I498921" s="6"/>
    </row>
    <row r="498922" spans="9:9">
      <c r="I498922" s="6"/>
    </row>
    <row r="498923" spans="9:9">
      <c r="I498923" s="6"/>
    </row>
    <row r="498924" spans="9:9">
      <c r="I498924" s="6"/>
    </row>
    <row r="498925" spans="9:9">
      <c r="I498925" s="6"/>
    </row>
    <row r="498926" spans="9:9">
      <c r="I498926" s="6"/>
    </row>
    <row r="498927" spans="9:9">
      <c r="I498927" s="6"/>
    </row>
    <row r="498928" spans="9:9">
      <c r="I498928" s="6"/>
    </row>
    <row r="498929" spans="9:9">
      <c r="I498929" s="6"/>
    </row>
    <row r="498930" spans="9:9">
      <c r="I498930" s="6"/>
    </row>
    <row r="498931" spans="9:9">
      <c r="I498931" s="6"/>
    </row>
    <row r="498932" spans="9:9">
      <c r="I498932" s="6"/>
    </row>
    <row r="498933" spans="9:9">
      <c r="I498933" s="6"/>
    </row>
    <row r="498934" spans="9:9">
      <c r="I498934" s="6"/>
    </row>
    <row r="498935" spans="9:9">
      <c r="I498935" s="6"/>
    </row>
    <row r="498936" spans="9:9">
      <c r="I498936" s="6"/>
    </row>
    <row r="498937" spans="9:9">
      <c r="I498937" s="6"/>
    </row>
    <row r="498938" spans="9:9">
      <c r="I498938" s="6"/>
    </row>
    <row r="498939" spans="9:9">
      <c r="I498939" s="6"/>
    </row>
    <row r="498940" spans="9:9">
      <c r="I498940" s="6"/>
    </row>
    <row r="498941" spans="9:9">
      <c r="I498941" s="6"/>
    </row>
    <row r="498942" spans="9:9">
      <c r="I498942" s="6"/>
    </row>
    <row r="498943" spans="9:9">
      <c r="I498943" s="6"/>
    </row>
    <row r="498944" spans="9:9">
      <c r="I498944" s="6"/>
    </row>
    <row r="498945" spans="9:9">
      <c r="I498945" s="6"/>
    </row>
    <row r="498946" spans="9:9">
      <c r="I498946" s="6"/>
    </row>
    <row r="498947" spans="9:9">
      <c r="I498947" s="6"/>
    </row>
    <row r="498948" spans="9:9">
      <c r="I498948" s="6"/>
    </row>
    <row r="498949" spans="9:9">
      <c r="I498949" s="6"/>
    </row>
    <row r="498950" spans="9:9">
      <c r="I498950" s="6"/>
    </row>
    <row r="498951" spans="9:9">
      <c r="I498951" s="6"/>
    </row>
    <row r="498952" spans="9:9">
      <c r="I498952" s="6"/>
    </row>
    <row r="498953" spans="9:9">
      <c r="I498953" s="6"/>
    </row>
    <row r="498954" spans="9:9">
      <c r="I498954" s="6"/>
    </row>
    <row r="498955" spans="9:9">
      <c r="I498955" s="6"/>
    </row>
    <row r="498956" spans="9:9">
      <c r="I498956" s="6"/>
    </row>
    <row r="498957" spans="9:9">
      <c r="I498957" s="6"/>
    </row>
    <row r="498958" spans="9:9">
      <c r="I498958" s="6"/>
    </row>
    <row r="498959" spans="9:9">
      <c r="I498959" s="6"/>
    </row>
    <row r="498960" spans="9:9">
      <c r="I498960" s="6"/>
    </row>
    <row r="498961" spans="9:9">
      <c r="I498961" s="6"/>
    </row>
    <row r="498962" spans="9:9">
      <c r="I498962" s="6"/>
    </row>
    <row r="498963" spans="9:9">
      <c r="I498963" s="6"/>
    </row>
    <row r="498964" spans="9:9">
      <c r="I498964" s="6"/>
    </row>
    <row r="498965" spans="9:9">
      <c r="I498965" s="6"/>
    </row>
    <row r="498966" spans="9:9">
      <c r="I498966" s="6"/>
    </row>
    <row r="498967" spans="9:9">
      <c r="I498967" s="6"/>
    </row>
    <row r="498968" spans="9:9">
      <c r="I498968" s="6"/>
    </row>
    <row r="498969" spans="9:9">
      <c r="I498969" s="6"/>
    </row>
    <row r="498970" spans="9:9">
      <c r="I498970" s="6"/>
    </row>
    <row r="498971" spans="9:9">
      <c r="I498971" s="6"/>
    </row>
    <row r="498972" spans="9:9">
      <c r="I498972" s="6"/>
    </row>
    <row r="498973" spans="9:9">
      <c r="I498973" s="6"/>
    </row>
    <row r="498974" spans="9:9">
      <c r="I498974" s="6"/>
    </row>
    <row r="498975" spans="9:9">
      <c r="I498975" s="6"/>
    </row>
    <row r="498976" spans="9:9">
      <c r="I498976" s="6"/>
    </row>
    <row r="498977" spans="9:9">
      <c r="I498977" s="6"/>
    </row>
    <row r="498978" spans="9:9">
      <c r="I498978" s="6"/>
    </row>
    <row r="498979" spans="9:9">
      <c r="I498979" s="6"/>
    </row>
    <row r="498980" spans="9:9">
      <c r="I498980" s="6"/>
    </row>
    <row r="498981" spans="9:9">
      <c r="I498981" s="6"/>
    </row>
    <row r="498982" spans="9:9">
      <c r="I498982" s="6"/>
    </row>
    <row r="498983" spans="9:9">
      <c r="I498983" s="6"/>
    </row>
    <row r="498984" spans="9:9">
      <c r="I498984" s="6"/>
    </row>
    <row r="498985" spans="9:9">
      <c r="I498985" s="6"/>
    </row>
    <row r="498986" spans="9:9">
      <c r="I498986" s="6"/>
    </row>
    <row r="498987" spans="9:9">
      <c r="I498987" s="6"/>
    </row>
    <row r="498988" spans="9:9">
      <c r="I498988" s="6"/>
    </row>
    <row r="498989" spans="9:9">
      <c r="I498989" s="6"/>
    </row>
    <row r="498990" spans="9:9">
      <c r="I498990" s="6"/>
    </row>
    <row r="498991" spans="9:9">
      <c r="I498991" s="6"/>
    </row>
    <row r="498992" spans="9:9">
      <c r="I498992" s="6"/>
    </row>
    <row r="498993" spans="9:9">
      <c r="I498993" s="6"/>
    </row>
    <row r="498994" spans="9:9">
      <c r="I498994" s="6"/>
    </row>
    <row r="498995" spans="9:9">
      <c r="I498995" s="6"/>
    </row>
    <row r="498996" spans="9:9">
      <c r="I498996" s="6"/>
    </row>
    <row r="498997" spans="9:9">
      <c r="I498997" s="6"/>
    </row>
    <row r="498998" spans="9:9">
      <c r="I498998" s="6"/>
    </row>
    <row r="498999" spans="9:9">
      <c r="I498999" s="6"/>
    </row>
    <row r="499000" spans="9:9">
      <c r="I499000" s="6"/>
    </row>
    <row r="499001" spans="9:9">
      <c r="I499001" s="6"/>
    </row>
    <row r="499002" spans="9:9">
      <c r="I499002" s="6"/>
    </row>
    <row r="499003" spans="9:9">
      <c r="I499003" s="6"/>
    </row>
    <row r="499004" spans="9:9">
      <c r="I499004" s="6"/>
    </row>
    <row r="499005" spans="9:9">
      <c r="I499005" s="6"/>
    </row>
    <row r="499006" spans="9:9">
      <c r="I499006" s="6"/>
    </row>
    <row r="499007" spans="9:9">
      <c r="I499007" s="6"/>
    </row>
    <row r="499008" spans="9:9">
      <c r="I499008" s="6"/>
    </row>
    <row r="499009" spans="9:9">
      <c r="I499009" s="6"/>
    </row>
    <row r="499010" spans="9:9">
      <c r="I499010" s="6"/>
    </row>
    <row r="499011" spans="9:9">
      <c r="I499011" s="6"/>
    </row>
    <row r="499012" spans="9:9">
      <c r="I499012" s="6"/>
    </row>
    <row r="499013" spans="9:9">
      <c r="I499013" s="6"/>
    </row>
    <row r="499014" spans="9:9">
      <c r="I499014" s="6"/>
    </row>
    <row r="499015" spans="9:9">
      <c r="I499015" s="6"/>
    </row>
    <row r="499016" spans="9:9">
      <c r="I499016" s="6"/>
    </row>
    <row r="499017" spans="9:9">
      <c r="I499017" s="6"/>
    </row>
    <row r="499018" spans="9:9">
      <c r="I499018" s="6"/>
    </row>
    <row r="499019" spans="9:9">
      <c r="I499019" s="6"/>
    </row>
    <row r="499020" spans="9:9">
      <c r="I499020" s="6"/>
    </row>
    <row r="499021" spans="9:9">
      <c r="I499021" s="6"/>
    </row>
    <row r="499022" spans="9:9">
      <c r="I499022" s="6"/>
    </row>
    <row r="499023" spans="9:9">
      <c r="I499023" s="6"/>
    </row>
    <row r="499024" spans="9:9">
      <c r="I499024" s="6"/>
    </row>
    <row r="499025" spans="9:9">
      <c r="I499025" s="6"/>
    </row>
    <row r="499026" spans="9:9">
      <c r="I499026" s="6"/>
    </row>
    <row r="499027" spans="9:9">
      <c r="I499027" s="6"/>
    </row>
    <row r="499028" spans="9:9">
      <c r="I499028" s="6"/>
    </row>
    <row r="499029" spans="9:9">
      <c r="I499029" s="6"/>
    </row>
    <row r="499030" spans="9:9">
      <c r="I499030" s="6"/>
    </row>
    <row r="499031" spans="9:9">
      <c r="I499031" s="6"/>
    </row>
    <row r="499032" spans="9:9">
      <c r="I499032" s="6"/>
    </row>
    <row r="499033" spans="9:9">
      <c r="I499033" s="6"/>
    </row>
    <row r="499034" spans="9:9">
      <c r="I499034" s="6"/>
    </row>
    <row r="499035" spans="9:9">
      <c r="I499035" s="6"/>
    </row>
    <row r="499036" spans="9:9">
      <c r="I499036" s="6"/>
    </row>
    <row r="499037" spans="9:9">
      <c r="I499037" s="6"/>
    </row>
    <row r="499038" spans="9:9">
      <c r="I499038" s="6"/>
    </row>
    <row r="499039" spans="9:9">
      <c r="I499039" s="6"/>
    </row>
    <row r="499040" spans="9:9">
      <c r="I499040" s="6"/>
    </row>
    <row r="499041" spans="9:9">
      <c r="I499041" s="6"/>
    </row>
    <row r="499042" spans="9:9">
      <c r="I499042" s="6"/>
    </row>
    <row r="499043" spans="9:9">
      <c r="I499043" s="6"/>
    </row>
    <row r="499044" spans="9:9">
      <c r="I499044" s="6"/>
    </row>
    <row r="499045" spans="9:9">
      <c r="I499045" s="6"/>
    </row>
    <row r="499046" spans="9:9">
      <c r="I499046" s="6"/>
    </row>
    <row r="499047" spans="9:9">
      <c r="I499047" s="6"/>
    </row>
    <row r="499048" spans="9:9">
      <c r="I499048" s="6"/>
    </row>
    <row r="499049" spans="9:9">
      <c r="I499049" s="6"/>
    </row>
    <row r="499050" spans="9:9">
      <c r="I499050" s="6"/>
    </row>
    <row r="499051" spans="9:9">
      <c r="I499051" s="6"/>
    </row>
    <row r="499052" spans="9:9">
      <c r="I499052" s="6"/>
    </row>
    <row r="499053" spans="9:9">
      <c r="I499053" s="6"/>
    </row>
    <row r="499054" spans="9:9">
      <c r="I499054" s="6"/>
    </row>
    <row r="499055" spans="9:9">
      <c r="I499055" s="6"/>
    </row>
    <row r="499056" spans="9:9">
      <c r="I499056" s="6"/>
    </row>
    <row r="499057" spans="9:9">
      <c r="I499057" s="6"/>
    </row>
    <row r="499058" spans="9:9">
      <c r="I499058" s="6"/>
    </row>
    <row r="499059" spans="9:9">
      <c r="I499059" s="6"/>
    </row>
    <row r="499060" spans="9:9">
      <c r="I499060" s="6"/>
    </row>
    <row r="499061" spans="9:9">
      <c r="I499061" s="6"/>
    </row>
    <row r="499062" spans="9:9">
      <c r="I499062" s="6"/>
    </row>
    <row r="499063" spans="9:9">
      <c r="I499063" s="6"/>
    </row>
    <row r="499064" spans="9:9">
      <c r="I499064" s="6"/>
    </row>
    <row r="499065" spans="9:9">
      <c r="I499065" s="6"/>
    </row>
    <row r="499066" spans="9:9">
      <c r="I499066" s="6"/>
    </row>
    <row r="499067" spans="9:9">
      <c r="I499067" s="6"/>
    </row>
    <row r="499068" spans="9:9">
      <c r="I499068" s="6"/>
    </row>
    <row r="499069" spans="9:9">
      <c r="I499069" s="6"/>
    </row>
    <row r="499070" spans="9:9">
      <c r="I499070" s="6"/>
    </row>
    <row r="499071" spans="9:9">
      <c r="I499071" s="6"/>
    </row>
    <row r="499072" spans="9:9">
      <c r="I499072" s="6"/>
    </row>
    <row r="499073" spans="9:9">
      <c r="I499073" s="6"/>
    </row>
    <row r="499074" spans="9:9">
      <c r="I499074" s="6"/>
    </row>
    <row r="499075" spans="9:9">
      <c r="I499075" s="6"/>
    </row>
    <row r="499076" spans="9:9">
      <c r="I499076" s="6"/>
    </row>
    <row r="499077" spans="9:9">
      <c r="I499077" s="6"/>
    </row>
    <row r="499078" spans="9:9">
      <c r="I499078" s="6"/>
    </row>
    <row r="499079" spans="9:9">
      <c r="I499079" s="6"/>
    </row>
    <row r="499080" spans="9:9">
      <c r="I499080" s="6"/>
    </row>
    <row r="499081" spans="9:9">
      <c r="I499081" s="6"/>
    </row>
    <row r="499082" spans="9:9">
      <c r="I499082" s="6"/>
    </row>
    <row r="499083" spans="9:9">
      <c r="I499083" s="6"/>
    </row>
    <row r="499084" spans="9:9">
      <c r="I499084" s="6"/>
    </row>
    <row r="499085" spans="9:9">
      <c r="I499085" s="6"/>
    </row>
    <row r="499086" spans="9:9">
      <c r="I499086" s="6"/>
    </row>
    <row r="499087" spans="9:9">
      <c r="I499087" s="6"/>
    </row>
    <row r="499088" spans="9:9">
      <c r="I499088" s="6"/>
    </row>
    <row r="499089" spans="9:9">
      <c r="I499089" s="6"/>
    </row>
    <row r="499090" spans="9:9">
      <c r="I499090" s="6"/>
    </row>
    <row r="499091" spans="9:9">
      <c r="I499091" s="6"/>
    </row>
    <row r="499092" spans="9:9">
      <c r="I499092" s="6"/>
    </row>
    <row r="499093" spans="9:9">
      <c r="I499093" s="6"/>
    </row>
    <row r="499094" spans="9:9">
      <c r="I499094" s="6"/>
    </row>
    <row r="499095" spans="9:9">
      <c r="I499095" s="6"/>
    </row>
    <row r="499096" spans="9:9">
      <c r="I499096" s="6"/>
    </row>
    <row r="499097" spans="9:9">
      <c r="I499097" s="6"/>
    </row>
    <row r="499098" spans="9:9">
      <c r="I499098" s="6"/>
    </row>
    <row r="499099" spans="9:9">
      <c r="I499099" s="6"/>
    </row>
    <row r="499100" spans="9:9">
      <c r="I499100" s="6"/>
    </row>
    <row r="499101" spans="9:9">
      <c r="I499101" s="6"/>
    </row>
    <row r="499102" spans="9:9">
      <c r="I499102" s="6"/>
    </row>
    <row r="499103" spans="9:9">
      <c r="I499103" s="6"/>
    </row>
    <row r="499104" spans="9:9">
      <c r="I499104" s="6"/>
    </row>
    <row r="499105" spans="9:9">
      <c r="I499105" s="6"/>
    </row>
    <row r="499106" spans="9:9">
      <c r="I499106" s="6"/>
    </row>
    <row r="499107" spans="9:9">
      <c r="I499107" s="6"/>
    </row>
    <row r="499108" spans="9:9">
      <c r="I499108" s="6"/>
    </row>
    <row r="499109" spans="9:9">
      <c r="I499109" s="6"/>
    </row>
    <row r="499110" spans="9:9">
      <c r="I499110" s="6"/>
    </row>
    <row r="499111" spans="9:9">
      <c r="I499111" s="6"/>
    </row>
    <row r="499112" spans="9:9">
      <c r="I499112" s="6"/>
    </row>
    <row r="499113" spans="9:9">
      <c r="I499113" s="6"/>
    </row>
    <row r="499114" spans="9:9">
      <c r="I499114" s="6"/>
    </row>
    <row r="499115" spans="9:9">
      <c r="I499115" s="6"/>
    </row>
    <row r="499116" spans="9:9">
      <c r="I499116" s="6"/>
    </row>
    <row r="499117" spans="9:9">
      <c r="I499117" s="6"/>
    </row>
    <row r="499118" spans="9:9">
      <c r="I499118" s="6"/>
    </row>
    <row r="499119" spans="9:9">
      <c r="I499119" s="6"/>
    </row>
    <row r="499120" spans="9:9">
      <c r="I499120" s="6"/>
    </row>
    <row r="499121" spans="9:9">
      <c r="I499121" s="6"/>
    </row>
    <row r="499122" spans="9:9">
      <c r="I499122" s="6"/>
    </row>
    <row r="499123" spans="9:9">
      <c r="I499123" s="6"/>
    </row>
    <row r="499124" spans="9:9">
      <c r="I499124" s="6"/>
    </row>
    <row r="499125" spans="9:9">
      <c r="I499125" s="6"/>
    </row>
    <row r="499126" spans="9:9">
      <c r="I499126" s="6"/>
    </row>
    <row r="499127" spans="9:9">
      <c r="I499127" s="6"/>
    </row>
    <row r="499128" spans="9:9">
      <c r="I499128" s="6"/>
    </row>
    <row r="499129" spans="9:9">
      <c r="I499129" s="6"/>
    </row>
    <row r="499130" spans="9:9">
      <c r="I499130" s="6"/>
    </row>
    <row r="499131" spans="9:9">
      <c r="I499131" s="6"/>
    </row>
    <row r="499132" spans="9:9">
      <c r="I499132" s="6"/>
    </row>
    <row r="499133" spans="9:9">
      <c r="I499133" s="6"/>
    </row>
    <row r="499134" spans="9:9">
      <c r="I499134" s="6"/>
    </row>
    <row r="499135" spans="9:9">
      <c r="I499135" s="6"/>
    </row>
    <row r="499136" spans="9:9">
      <c r="I499136" s="6"/>
    </row>
    <row r="499137" spans="9:9">
      <c r="I499137" s="6"/>
    </row>
    <row r="499138" spans="9:9">
      <c r="I499138" s="6"/>
    </row>
    <row r="499139" spans="9:9">
      <c r="I499139" s="6"/>
    </row>
    <row r="499140" spans="9:9">
      <c r="I499140" s="6"/>
    </row>
    <row r="499141" spans="9:9">
      <c r="I499141" s="6"/>
    </row>
    <row r="499142" spans="9:9">
      <c r="I499142" s="6"/>
    </row>
    <row r="499143" spans="9:9">
      <c r="I499143" s="6"/>
    </row>
    <row r="499144" spans="9:9">
      <c r="I499144" s="6"/>
    </row>
    <row r="499145" spans="9:9">
      <c r="I499145" s="6"/>
    </row>
    <row r="499146" spans="9:9">
      <c r="I499146" s="6"/>
    </row>
    <row r="499147" spans="9:9">
      <c r="I499147" s="6"/>
    </row>
    <row r="499148" spans="9:9">
      <c r="I499148" s="6"/>
    </row>
    <row r="499149" spans="9:9">
      <c r="I499149" s="6"/>
    </row>
    <row r="499150" spans="9:9">
      <c r="I499150" s="6"/>
    </row>
    <row r="499151" spans="9:9">
      <c r="I499151" s="6"/>
    </row>
    <row r="499152" spans="9:9">
      <c r="I499152" s="6"/>
    </row>
    <row r="499153" spans="9:9">
      <c r="I499153" s="6"/>
    </row>
    <row r="499154" spans="9:9">
      <c r="I499154" s="6"/>
    </row>
    <row r="499155" spans="9:9">
      <c r="I499155" s="6"/>
    </row>
    <row r="499156" spans="9:9">
      <c r="I499156" s="6"/>
    </row>
    <row r="499157" spans="9:9">
      <c r="I499157" s="6"/>
    </row>
    <row r="499158" spans="9:9">
      <c r="I499158" s="6"/>
    </row>
    <row r="499159" spans="9:9">
      <c r="I499159" s="6"/>
    </row>
    <row r="499160" spans="9:9">
      <c r="I499160" s="6"/>
    </row>
    <row r="499161" spans="9:9">
      <c r="I499161" s="6"/>
    </row>
    <row r="499162" spans="9:9">
      <c r="I499162" s="6"/>
    </row>
    <row r="499163" spans="9:9">
      <c r="I499163" s="6"/>
    </row>
    <row r="499164" spans="9:9">
      <c r="I499164" s="6"/>
    </row>
    <row r="499165" spans="9:9">
      <c r="I499165" s="6"/>
    </row>
    <row r="499166" spans="9:9">
      <c r="I499166" s="6"/>
    </row>
    <row r="499167" spans="9:9">
      <c r="I499167" s="6"/>
    </row>
    <row r="499168" spans="9:9">
      <c r="I499168" s="6"/>
    </row>
    <row r="499169" spans="9:9">
      <c r="I499169" s="6"/>
    </row>
    <row r="499170" spans="9:9">
      <c r="I499170" s="6"/>
    </row>
    <row r="499171" spans="9:9">
      <c r="I499171" s="6"/>
    </row>
    <row r="499172" spans="9:9">
      <c r="I499172" s="6"/>
    </row>
    <row r="499173" spans="9:9">
      <c r="I499173" s="6"/>
    </row>
    <row r="499174" spans="9:9">
      <c r="I499174" s="6"/>
    </row>
    <row r="499175" spans="9:9">
      <c r="I499175" s="6"/>
    </row>
    <row r="499176" spans="9:9">
      <c r="I499176" s="6"/>
    </row>
    <row r="499177" spans="9:9">
      <c r="I499177" s="6"/>
    </row>
    <row r="499178" spans="9:9">
      <c r="I499178" s="6"/>
    </row>
    <row r="499179" spans="9:9">
      <c r="I499179" s="6"/>
    </row>
    <row r="499180" spans="9:9">
      <c r="I499180" s="6"/>
    </row>
    <row r="499181" spans="9:9">
      <c r="I499181" s="6"/>
    </row>
    <row r="499182" spans="9:9">
      <c r="I499182" s="6"/>
    </row>
    <row r="499183" spans="9:9">
      <c r="I499183" s="6"/>
    </row>
    <row r="499184" spans="9:9">
      <c r="I499184" s="6"/>
    </row>
    <row r="499185" spans="9:9">
      <c r="I499185" s="6"/>
    </row>
    <row r="499186" spans="9:9">
      <c r="I499186" s="6"/>
    </row>
    <row r="499187" spans="9:9">
      <c r="I499187" s="6"/>
    </row>
    <row r="499188" spans="9:9">
      <c r="I499188" s="6"/>
    </row>
    <row r="499189" spans="9:9">
      <c r="I499189" s="6"/>
    </row>
    <row r="499190" spans="9:9">
      <c r="I499190" s="6"/>
    </row>
    <row r="499191" spans="9:9">
      <c r="I499191" s="6"/>
    </row>
    <row r="499192" spans="9:9">
      <c r="I499192" s="6"/>
    </row>
    <row r="499193" spans="9:9">
      <c r="I499193" s="6"/>
    </row>
    <row r="499194" spans="9:9">
      <c r="I499194" s="6"/>
    </row>
    <row r="499195" spans="9:9">
      <c r="I499195" s="6"/>
    </row>
    <row r="499196" spans="9:9">
      <c r="I499196" s="6"/>
    </row>
    <row r="499197" spans="9:9">
      <c r="I499197" s="6"/>
    </row>
    <row r="499198" spans="9:9">
      <c r="I499198" s="6"/>
    </row>
    <row r="499199" spans="9:9">
      <c r="I499199" s="6"/>
    </row>
    <row r="499200" spans="9:9">
      <c r="I499200" s="6"/>
    </row>
    <row r="499201" spans="9:9">
      <c r="I499201" s="6"/>
    </row>
    <row r="499202" spans="9:9">
      <c r="I499202" s="6"/>
    </row>
    <row r="499203" spans="9:9">
      <c r="I499203" s="6"/>
    </row>
    <row r="499204" spans="9:9">
      <c r="I499204" s="6"/>
    </row>
    <row r="499205" spans="9:9">
      <c r="I499205" s="6"/>
    </row>
    <row r="499206" spans="9:9">
      <c r="I499206" s="6"/>
    </row>
    <row r="499207" spans="9:9">
      <c r="I499207" s="6"/>
    </row>
    <row r="499208" spans="9:9">
      <c r="I499208" s="6"/>
    </row>
    <row r="499209" spans="9:9">
      <c r="I499209" s="6"/>
    </row>
    <row r="499210" spans="9:9">
      <c r="I499210" s="6"/>
    </row>
    <row r="499211" spans="9:9">
      <c r="I499211" s="6"/>
    </row>
    <row r="499212" spans="9:9">
      <c r="I499212" s="6"/>
    </row>
    <row r="499213" spans="9:9">
      <c r="I499213" s="6"/>
    </row>
    <row r="499214" spans="9:9">
      <c r="I499214" s="6"/>
    </row>
    <row r="499215" spans="9:9">
      <c r="I499215" s="6"/>
    </row>
    <row r="499216" spans="9:9">
      <c r="I499216" s="6"/>
    </row>
    <row r="499217" spans="9:9">
      <c r="I499217" s="6"/>
    </row>
    <row r="499218" spans="9:9">
      <c r="I499218" s="6"/>
    </row>
    <row r="499219" spans="9:9">
      <c r="I499219" s="6"/>
    </row>
    <row r="499220" spans="9:9">
      <c r="I499220" s="6"/>
    </row>
    <row r="499221" spans="9:9">
      <c r="I499221" s="6"/>
    </row>
    <row r="499222" spans="9:9">
      <c r="I499222" s="6"/>
    </row>
    <row r="499223" spans="9:9">
      <c r="I499223" s="6"/>
    </row>
    <row r="499224" spans="9:9">
      <c r="I499224" s="6"/>
    </row>
    <row r="499225" spans="9:9">
      <c r="I499225" s="6"/>
    </row>
    <row r="499226" spans="9:9">
      <c r="I499226" s="6"/>
    </row>
    <row r="499227" spans="9:9">
      <c r="I499227" s="6"/>
    </row>
    <row r="499228" spans="9:9">
      <c r="I499228" s="6"/>
    </row>
    <row r="499229" spans="9:9">
      <c r="I499229" s="6"/>
    </row>
    <row r="499230" spans="9:9">
      <c r="I499230" s="6"/>
    </row>
    <row r="499231" spans="9:9">
      <c r="I499231" s="6"/>
    </row>
    <row r="499232" spans="9:9">
      <c r="I499232" s="6"/>
    </row>
    <row r="499233" spans="9:9">
      <c r="I499233" s="6"/>
    </row>
    <row r="499234" spans="9:9">
      <c r="I499234" s="6"/>
    </row>
    <row r="499235" spans="9:9">
      <c r="I499235" s="6"/>
    </row>
    <row r="499236" spans="9:9">
      <c r="I499236" s="6"/>
    </row>
    <row r="499237" spans="9:9">
      <c r="I499237" s="6"/>
    </row>
    <row r="499238" spans="9:9">
      <c r="I499238" s="6"/>
    </row>
    <row r="499239" spans="9:9">
      <c r="I499239" s="6"/>
    </row>
    <row r="499240" spans="9:9">
      <c r="I499240" s="6"/>
    </row>
    <row r="499241" spans="9:9">
      <c r="I499241" s="6"/>
    </row>
    <row r="499242" spans="9:9">
      <c r="I499242" s="6"/>
    </row>
    <row r="499243" spans="9:9">
      <c r="I499243" s="6"/>
    </row>
    <row r="499244" spans="9:9">
      <c r="I499244" s="6"/>
    </row>
    <row r="499245" spans="9:9">
      <c r="I499245" s="6"/>
    </row>
    <row r="499246" spans="9:9">
      <c r="I499246" s="6"/>
    </row>
    <row r="499247" spans="9:9">
      <c r="I499247" s="6"/>
    </row>
    <row r="499248" spans="9:9">
      <c r="I499248" s="6"/>
    </row>
    <row r="499249" spans="9:9">
      <c r="I499249" s="6"/>
    </row>
    <row r="499250" spans="9:9">
      <c r="I499250" s="6"/>
    </row>
    <row r="499251" spans="9:9">
      <c r="I499251" s="6"/>
    </row>
    <row r="499252" spans="9:9">
      <c r="I499252" s="6"/>
    </row>
    <row r="499253" spans="9:9">
      <c r="I499253" s="6"/>
    </row>
    <row r="499254" spans="9:9">
      <c r="I499254" s="6"/>
    </row>
    <row r="499255" spans="9:9">
      <c r="I499255" s="6"/>
    </row>
    <row r="499256" spans="9:9">
      <c r="I499256" s="6"/>
    </row>
    <row r="499257" spans="9:9">
      <c r="I499257" s="6"/>
    </row>
    <row r="499258" spans="9:9">
      <c r="I499258" s="6"/>
    </row>
    <row r="499259" spans="9:9">
      <c r="I499259" s="6"/>
    </row>
    <row r="499260" spans="9:9">
      <c r="I499260" s="6"/>
    </row>
    <row r="499261" spans="9:9">
      <c r="I499261" s="6"/>
    </row>
    <row r="499262" spans="9:9">
      <c r="I499262" s="6"/>
    </row>
    <row r="499263" spans="9:9">
      <c r="I499263" s="6"/>
    </row>
    <row r="499264" spans="9:9">
      <c r="I499264" s="6"/>
    </row>
    <row r="499265" spans="9:9">
      <c r="I499265" s="6"/>
    </row>
    <row r="499266" spans="9:9">
      <c r="I499266" s="6"/>
    </row>
    <row r="499267" spans="9:9">
      <c r="I499267" s="6"/>
    </row>
    <row r="499268" spans="9:9">
      <c r="I499268" s="6"/>
    </row>
    <row r="499269" spans="9:9">
      <c r="I499269" s="6"/>
    </row>
    <row r="499270" spans="9:9">
      <c r="I499270" s="6"/>
    </row>
    <row r="499271" spans="9:9">
      <c r="I499271" s="6"/>
    </row>
    <row r="499272" spans="9:9">
      <c r="I499272" s="6"/>
    </row>
    <row r="499273" spans="9:9">
      <c r="I499273" s="6"/>
    </row>
    <row r="499274" spans="9:9">
      <c r="I499274" s="6"/>
    </row>
    <row r="499275" spans="9:9">
      <c r="I499275" s="6"/>
    </row>
    <row r="499276" spans="9:9">
      <c r="I499276" s="6"/>
    </row>
    <row r="499277" spans="9:9">
      <c r="I499277" s="6"/>
    </row>
    <row r="499278" spans="9:9">
      <c r="I499278" s="6"/>
    </row>
    <row r="499279" spans="9:9">
      <c r="I499279" s="6"/>
    </row>
    <row r="499280" spans="9:9">
      <c r="I499280" s="6"/>
    </row>
    <row r="499281" spans="9:9">
      <c r="I499281" s="6"/>
    </row>
    <row r="499282" spans="9:9">
      <c r="I499282" s="6"/>
    </row>
    <row r="499283" spans="9:9">
      <c r="I499283" s="6"/>
    </row>
    <row r="499284" spans="9:9">
      <c r="I499284" s="6"/>
    </row>
    <row r="499285" spans="9:9">
      <c r="I499285" s="6"/>
    </row>
    <row r="499286" spans="9:9">
      <c r="I499286" s="6"/>
    </row>
    <row r="499287" spans="9:9">
      <c r="I499287" s="6"/>
    </row>
    <row r="499288" spans="9:9">
      <c r="I499288" s="6"/>
    </row>
    <row r="499289" spans="9:9">
      <c r="I499289" s="6"/>
    </row>
    <row r="499290" spans="9:9">
      <c r="I499290" s="6"/>
    </row>
    <row r="499291" spans="9:9">
      <c r="I499291" s="6"/>
    </row>
    <row r="499292" spans="9:9">
      <c r="I499292" s="6"/>
    </row>
    <row r="499293" spans="9:9">
      <c r="I499293" s="6"/>
    </row>
    <row r="499294" spans="9:9">
      <c r="I499294" s="6"/>
    </row>
    <row r="499295" spans="9:9">
      <c r="I499295" s="6"/>
    </row>
    <row r="499296" spans="9:9">
      <c r="I499296" s="6"/>
    </row>
    <row r="499297" spans="9:9">
      <c r="I499297" s="6"/>
    </row>
    <row r="499298" spans="9:9">
      <c r="I499298" s="6"/>
    </row>
    <row r="499299" spans="9:9">
      <c r="I499299" s="6"/>
    </row>
    <row r="499300" spans="9:9">
      <c r="I499300" s="6"/>
    </row>
    <row r="499301" spans="9:9">
      <c r="I499301" s="6"/>
    </row>
    <row r="499302" spans="9:9">
      <c r="I499302" s="6"/>
    </row>
    <row r="499303" spans="9:9">
      <c r="I499303" s="6"/>
    </row>
    <row r="499304" spans="9:9">
      <c r="I499304" s="6"/>
    </row>
    <row r="499305" spans="9:9">
      <c r="I499305" s="6"/>
    </row>
    <row r="499306" spans="9:9">
      <c r="I499306" s="6"/>
    </row>
    <row r="499307" spans="9:9">
      <c r="I499307" s="6"/>
    </row>
    <row r="499308" spans="9:9">
      <c r="I499308" s="6"/>
    </row>
    <row r="499309" spans="9:9">
      <c r="I499309" s="6"/>
    </row>
    <row r="499310" spans="9:9">
      <c r="I499310" s="6"/>
    </row>
    <row r="499311" spans="9:9">
      <c r="I499311" s="6"/>
    </row>
    <row r="499312" spans="9:9">
      <c r="I499312" s="6"/>
    </row>
    <row r="499313" spans="9:9">
      <c r="I499313" s="6"/>
    </row>
    <row r="499314" spans="9:9">
      <c r="I499314" s="6"/>
    </row>
    <row r="499315" spans="9:9">
      <c r="I499315" s="6"/>
    </row>
    <row r="499316" spans="9:9">
      <c r="I499316" s="6"/>
    </row>
    <row r="499317" spans="9:9">
      <c r="I499317" s="6"/>
    </row>
    <row r="499318" spans="9:9">
      <c r="I499318" s="6"/>
    </row>
    <row r="499319" spans="9:9">
      <c r="I499319" s="6"/>
    </row>
    <row r="499320" spans="9:9">
      <c r="I499320" s="6"/>
    </row>
    <row r="499321" spans="9:9">
      <c r="I499321" s="6"/>
    </row>
    <row r="499322" spans="9:9">
      <c r="I499322" s="6"/>
    </row>
    <row r="499323" spans="9:9">
      <c r="I499323" s="6"/>
    </row>
    <row r="499324" spans="9:9">
      <c r="I499324" s="6"/>
    </row>
    <row r="499325" spans="9:9">
      <c r="I499325" s="6"/>
    </row>
    <row r="499326" spans="9:9">
      <c r="I499326" s="6"/>
    </row>
    <row r="499327" spans="9:9">
      <c r="I499327" s="6"/>
    </row>
    <row r="499328" spans="9:9">
      <c r="I499328" s="6"/>
    </row>
    <row r="499329" spans="9:9">
      <c r="I499329" s="6"/>
    </row>
    <row r="499330" spans="9:9">
      <c r="I499330" s="6"/>
    </row>
    <row r="499331" spans="9:9">
      <c r="I499331" s="6"/>
    </row>
    <row r="499332" spans="9:9">
      <c r="I499332" s="6"/>
    </row>
    <row r="499333" spans="9:9">
      <c r="I499333" s="6"/>
    </row>
    <row r="499334" spans="9:9">
      <c r="I499334" s="6"/>
    </row>
    <row r="499335" spans="9:9">
      <c r="I499335" s="6"/>
    </row>
    <row r="499336" spans="9:9">
      <c r="I499336" s="6"/>
    </row>
    <row r="499337" spans="9:9">
      <c r="I499337" s="6"/>
    </row>
    <row r="499338" spans="9:9">
      <c r="I499338" s="6"/>
    </row>
    <row r="499339" spans="9:9">
      <c r="I499339" s="6"/>
    </row>
    <row r="499340" spans="9:9">
      <c r="I499340" s="6"/>
    </row>
    <row r="499341" spans="9:9">
      <c r="I499341" s="6"/>
    </row>
    <row r="499342" spans="9:9">
      <c r="I499342" s="6"/>
    </row>
    <row r="499343" spans="9:9">
      <c r="I499343" s="6"/>
    </row>
    <row r="499344" spans="9:9">
      <c r="I499344" s="6"/>
    </row>
    <row r="499345" spans="9:9">
      <c r="I499345" s="6"/>
    </row>
    <row r="499346" spans="9:9">
      <c r="I499346" s="6"/>
    </row>
    <row r="499347" spans="9:9">
      <c r="I499347" s="6"/>
    </row>
    <row r="499348" spans="9:9">
      <c r="I499348" s="6"/>
    </row>
    <row r="499349" spans="9:9">
      <c r="I499349" s="6"/>
    </row>
    <row r="499350" spans="9:9">
      <c r="I499350" s="6"/>
    </row>
    <row r="499351" spans="9:9">
      <c r="I499351" s="6"/>
    </row>
    <row r="499352" spans="9:9">
      <c r="I499352" s="6"/>
    </row>
    <row r="499353" spans="9:9">
      <c r="I499353" s="6"/>
    </row>
    <row r="499354" spans="9:9">
      <c r="I499354" s="6"/>
    </row>
    <row r="499355" spans="9:9">
      <c r="I499355" s="6"/>
    </row>
    <row r="499356" spans="9:9">
      <c r="I499356" s="6"/>
    </row>
    <row r="499357" spans="9:9">
      <c r="I499357" s="6"/>
    </row>
    <row r="499358" spans="9:9">
      <c r="I499358" s="6"/>
    </row>
    <row r="499359" spans="9:9">
      <c r="I499359" s="6"/>
    </row>
    <row r="499360" spans="9:9">
      <c r="I499360" s="6"/>
    </row>
    <row r="499361" spans="9:9">
      <c r="I499361" s="6"/>
    </row>
    <row r="499362" spans="9:9">
      <c r="I499362" s="6"/>
    </row>
    <row r="499363" spans="9:9">
      <c r="I499363" s="6"/>
    </row>
    <row r="499364" spans="9:9">
      <c r="I499364" s="6"/>
    </row>
    <row r="499365" spans="9:9">
      <c r="I499365" s="6"/>
    </row>
    <row r="499366" spans="9:9">
      <c r="I499366" s="6"/>
    </row>
    <row r="499367" spans="9:9">
      <c r="I499367" s="6"/>
    </row>
    <row r="499368" spans="9:9">
      <c r="I499368" s="6"/>
    </row>
    <row r="499369" spans="9:9">
      <c r="I499369" s="6"/>
    </row>
    <row r="499370" spans="9:9">
      <c r="I499370" s="6"/>
    </row>
    <row r="499371" spans="9:9">
      <c r="I499371" s="6"/>
    </row>
    <row r="499372" spans="9:9">
      <c r="I499372" s="6"/>
    </row>
    <row r="499373" spans="9:9">
      <c r="I499373" s="6"/>
    </row>
    <row r="499374" spans="9:9">
      <c r="I499374" s="6"/>
    </row>
    <row r="499375" spans="9:9">
      <c r="I499375" s="6"/>
    </row>
    <row r="499376" spans="9:9">
      <c r="I499376" s="6"/>
    </row>
    <row r="499377" spans="9:9">
      <c r="I499377" s="6"/>
    </row>
    <row r="499378" spans="9:9">
      <c r="I499378" s="6"/>
    </row>
    <row r="499379" spans="9:9">
      <c r="I499379" s="6"/>
    </row>
    <row r="499380" spans="9:9">
      <c r="I499380" s="6"/>
    </row>
    <row r="499381" spans="9:9">
      <c r="I499381" s="6"/>
    </row>
    <row r="499382" spans="9:9">
      <c r="I499382" s="6"/>
    </row>
    <row r="499383" spans="9:9">
      <c r="I499383" s="6"/>
    </row>
    <row r="499384" spans="9:9">
      <c r="I499384" s="6"/>
    </row>
    <row r="499385" spans="9:9">
      <c r="I499385" s="6"/>
    </row>
    <row r="499386" spans="9:9">
      <c r="I499386" s="6"/>
    </row>
    <row r="499387" spans="9:9">
      <c r="I499387" s="6"/>
    </row>
    <row r="499388" spans="9:9">
      <c r="I499388" s="6"/>
    </row>
    <row r="499389" spans="9:9">
      <c r="I499389" s="6"/>
    </row>
    <row r="499390" spans="9:9">
      <c r="I499390" s="6"/>
    </row>
    <row r="499391" spans="9:9">
      <c r="I499391" s="6"/>
    </row>
    <row r="499392" spans="9:9">
      <c r="I499392" s="6"/>
    </row>
    <row r="499393" spans="9:9">
      <c r="I499393" s="6"/>
    </row>
    <row r="499394" spans="9:9">
      <c r="I499394" s="6"/>
    </row>
    <row r="499395" spans="9:9">
      <c r="I499395" s="6"/>
    </row>
    <row r="499396" spans="9:9">
      <c r="I499396" s="6"/>
    </row>
    <row r="499397" spans="9:9">
      <c r="I499397" s="6"/>
    </row>
    <row r="499398" spans="9:9">
      <c r="I499398" s="6"/>
    </row>
    <row r="499399" spans="9:9">
      <c r="I499399" s="6"/>
    </row>
    <row r="499400" spans="9:9">
      <c r="I499400" s="6"/>
    </row>
    <row r="499401" spans="9:9">
      <c r="I499401" s="6"/>
    </row>
    <row r="499402" spans="9:9">
      <c r="I499402" s="6"/>
    </row>
    <row r="499403" spans="9:9">
      <c r="I499403" s="6"/>
    </row>
    <row r="499404" spans="9:9">
      <c r="I499404" s="6"/>
    </row>
    <row r="499405" spans="9:9">
      <c r="I499405" s="6"/>
    </row>
    <row r="499406" spans="9:9">
      <c r="I499406" s="6"/>
    </row>
    <row r="499407" spans="9:9">
      <c r="I499407" s="6"/>
    </row>
    <row r="499408" spans="9:9">
      <c r="I499408" s="6"/>
    </row>
    <row r="499409" spans="9:9">
      <c r="I499409" s="6"/>
    </row>
    <row r="499410" spans="9:9">
      <c r="I499410" s="6"/>
    </row>
    <row r="499411" spans="9:9">
      <c r="I499411" s="6"/>
    </row>
    <row r="499412" spans="9:9">
      <c r="I499412" s="6"/>
    </row>
    <row r="499413" spans="9:9">
      <c r="I499413" s="6"/>
    </row>
    <row r="499414" spans="9:9">
      <c r="I499414" s="6"/>
    </row>
    <row r="499415" spans="9:9">
      <c r="I499415" s="6"/>
    </row>
    <row r="499416" spans="9:9">
      <c r="I499416" s="6"/>
    </row>
    <row r="499417" spans="9:9">
      <c r="I499417" s="6"/>
    </row>
    <row r="499418" spans="9:9">
      <c r="I499418" s="6"/>
    </row>
    <row r="499419" spans="9:9">
      <c r="I499419" s="6"/>
    </row>
    <row r="499420" spans="9:9">
      <c r="I499420" s="6"/>
    </row>
    <row r="499421" spans="9:9">
      <c r="I499421" s="6"/>
    </row>
    <row r="499422" spans="9:9">
      <c r="I499422" s="6"/>
    </row>
    <row r="499423" spans="9:9">
      <c r="I499423" s="6"/>
    </row>
    <row r="499424" spans="9:9">
      <c r="I499424" s="6"/>
    </row>
    <row r="499425" spans="9:9">
      <c r="I499425" s="6"/>
    </row>
    <row r="499426" spans="9:9">
      <c r="I499426" s="6"/>
    </row>
    <row r="499427" spans="9:9">
      <c r="I499427" s="6"/>
    </row>
    <row r="499428" spans="9:9">
      <c r="I499428" s="6"/>
    </row>
    <row r="499429" spans="9:9">
      <c r="I499429" s="6"/>
    </row>
    <row r="499430" spans="9:9">
      <c r="I499430" s="6"/>
    </row>
    <row r="499431" spans="9:9">
      <c r="I499431" s="6"/>
    </row>
    <row r="499432" spans="9:9">
      <c r="I499432" s="6"/>
    </row>
    <row r="499433" spans="9:9">
      <c r="I499433" s="6"/>
    </row>
    <row r="499434" spans="9:9">
      <c r="I499434" s="6"/>
    </row>
    <row r="499435" spans="9:9">
      <c r="I499435" s="6"/>
    </row>
    <row r="499436" spans="9:9">
      <c r="I499436" s="6"/>
    </row>
    <row r="499437" spans="9:9">
      <c r="I499437" s="6"/>
    </row>
    <row r="499438" spans="9:9">
      <c r="I499438" s="6"/>
    </row>
    <row r="499439" spans="9:9">
      <c r="I499439" s="6"/>
    </row>
    <row r="499440" spans="9:9">
      <c r="I499440" s="6"/>
    </row>
    <row r="499441" spans="9:9">
      <c r="I499441" s="6"/>
    </row>
    <row r="499442" spans="9:9">
      <c r="I499442" s="6"/>
    </row>
    <row r="499443" spans="9:9">
      <c r="I499443" s="6"/>
    </row>
    <row r="499444" spans="9:9">
      <c r="I499444" s="6"/>
    </row>
    <row r="499445" spans="9:9">
      <c r="I499445" s="6"/>
    </row>
    <row r="499446" spans="9:9">
      <c r="I499446" s="6"/>
    </row>
    <row r="499447" spans="9:9">
      <c r="I499447" s="6"/>
    </row>
    <row r="499448" spans="9:9">
      <c r="I499448" s="6"/>
    </row>
    <row r="499449" spans="9:9">
      <c r="I499449" s="6"/>
    </row>
    <row r="499450" spans="9:9">
      <c r="I499450" s="6"/>
    </row>
    <row r="499451" spans="9:9">
      <c r="I499451" s="6"/>
    </row>
    <row r="499452" spans="9:9">
      <c r="I499452" s="6"/>
    </row>
    <row r="499453" spans="9:9">
      <c r="I499453" s="6"/>
    </row>
    <row r="499454" spans="9:9">
      <c r="I499454" s="6"/>
    </row>
    <row r="499455" spans="9:9">
      <c r="I499455" s="6"/>
    </row>
    <row r="499456" spans="9:9">
      <c r="I499456" s="6"/>
    </row>
    <row r="499457" spans="9:9">
      <c r="I499457" s="6"/>
    </row>
    <row r="499458" spans="9:9">
      <c r="I499458" s="6"/>
    </row>
    <row r="499459" spans="9:9">
      <c r="I499459" s="6"/>
    </row>
    <row r="499460" spans="9:9">
      <c r="I499460" s="6"/>
    </row>
    <row r="499461" spans="9:9">
      <c r="I499461" s="6"/>
    </row>
    <row r="499462" spans="9:9">
      <c r="I499462" s="6"/>
    </row>
    <row r="499463" spans="9:9">
      <c r="I499463" s="6"/>
    </row>
    <row r="499464" spans="9:9">
      <c r="I499464" s="6"/>
    </row>
    <row r="499465" spans="9:9">
      <c r="I499465" s="6"/>
    </row>
    <row r="499466" spans="9:9">
      <c r="I499466" s="6"/>
    </row>
    <row r="499467" spans="9:9">
      <c r="I499467" s="6"/>
    </row>
    <row r="499468" spans="9:9">
      <c r="I499468" s="6"/>
    </row>
    <row r="499469" spans="9:9">
      <c r="I499469" s="6"/>
    </row>
    <row r="499470" spans="9:9">
      <c r="I499470" s="6"/>
    </row>
    <row r="499471" spans="9:9">
      <c r="I499471" s="6"/>
    </row>
    <row r="499472" spans="9:9">
      <c r="I499472" s="6"/>
    </row>
    <row r="499473" spans="9:9">
      <c r="I499473" s="6"/>
    </row>
    <row r="499474" spans="9:9">
      <c r="I499474" s="6"/>
    </row>
    <row r="499475" spans="9:9">
      <c r="I499475" s="6"/>
    </row>
    <row r="499476" spans="9:9">
      <c r="I499476" s="6"/>
    </row>
    <row r="499477" spans="9:9">
      <c r="I499477" s="6"/>
    </row>
    <row r="499478" spans="9:9">
      <c r="I499478" s="6"/>
    </row>
    <row r="499479" spans="9:9">
      <c r="I499479" s="6"/>
    </row>
    <row r="499480" spans="9:9">
      <c r="I499480" s="6"/>
    </row>
    <row r="499481" spans="9:9">
      <c r="I499481" s="6"/>
    </row>
    <row r="499482" spans="9:9">
      <c r="I499482" s="6"/>
    </row>
    <row r="499483" spans="9:9">
      <c r="I499483" s="6"/>
    </row>
    <row r="499484" spans="9:9">
      <c r="I499484" s="6"/>
    </row>
    <row r="499485" spans="9:9">
      <c r="I499485" s="6"/>
    </row>
    <row r="499486" spans="9:9">
      <c r="I499486" s="6"/>
    </row>
    <row r="499487" spans="9:9">
      <c r="I499487" s="6"/>
    </row>
    <row r="499488" spans="9:9">
      <c r="I499488" s="6"/>
    </row>
    <row r="499489" spans="9:9">
      <c r="I499489" s="6"/>
    </row>
    <row r="499490" spans="9:9">
      <c r="I499490" s="6"/>
    </row>
    <row r="499491" spans="9:9">
      <c r="I499491" s="6"/>
    </row>
    <row r="499492" spans="9:9">
      <c r="I499492" s="6"/>
    </row>
    <row r="499493" spans="9:9">
      <c r="I499493" s="6"/>
    </row>
    <row r="499494" spans="9:9">
      <c r="I499494" s="6"/>
    </row>
    <row r="499495" spans="9:9">
      <c r="I499495" s="6"/>
    </row>
    <row r="499496" spans="9:9">
      <c r="I499496" s="6"/>
    </row>
    <row r="499497" spans="9:9">
      <c r="I499497" s="6"/>
    </row>
    <row r="499498" spans="9:9">
      <c r="I499498" s="6"/>
    </row>
    <row r="499499" spans="9:9">
      <c r="I499499" s="6"/>
    </row>
    <row r="499500" spans="9:9">
      <c r="I499500" s="6"/>
    </row>
    <row r="499501" spans="9:9">
      <c r="I499501" s="6"/>
    </row>
    <row r="499502" spans="9:9">
      <c r="I499502" s="6"/>
    </row>
    <row r="499503" spans="9:9">
      <c r="I499503" s="6"/>
    </row>
    <row r="499504" spans="9:9">
      <c r="I499504" s="6"/>
    </row>
    <row r="499505" spans="9:9">
      <c r="I499505" s="6"/>
    </row>
    <row r="499506" spans="9:9">
      <c r="I499506" s="6"/>
    </row>
    <row r="499507" spans="9:9">
      <c r="I499507" s="6"/>
    </row>
    <row r="499508" spans="9:9">
      <c r="I499508" s="6"/>
    </row>
    <row r="499509" spans="9:9">
      <c r="I499509" s="6"/>
    </row>
    <row r="499510" spans="9:9">
      <c r="I499510" s="6"/>
    </row>
    <row r="499511" spans="9:9">
      <c r="I499511" s="6"/>
    </row>
    <row r="499512" spans="9:9">
      <c r="I499512" s="6"/>
    </row>
    <row r="499513" spans="9:9">
      <c r="I499513" s="6"/>
    </row>
    <row r="499514" spans="9:9">
      <c r="I499514" s="6"/>
    </row>
    <row r="499515" spans="9:9">
      <c r="I499515" s="6"/>
    </row>
    <row r="499516" spans="9:9">
      <c r="I499516" s="6"/>
    </row>
    <row r="499517" spans="9:9">
      <c r="I499517" s="6"/>
    </row>
    <row r="499518" spans="9:9">
      <c r="I499518" s="6"/>
    </row>
    <row r="499519" spans="9:9">
      <c r="I499519" s="6"/>
    </row>
    <row r="499520" spans="9:9">
      <c r="I499520" s="6"/>
    </row>
    <row r="499521" spans="9:9">
      <c r="I499521" s="6"/>
    </row>
    <row r="499522" spans="9:9">
      <c r="I499522" s="6"/>
    </row>
    <row r="499523" spans="9:9">
      <c r="I499523" s="6"/>
    </row>
    <row r="499524" spans="9:9">
      <c r="I499524" s="6"/>
    </row>
    <row r="499525" spans="9:9">
      <c r="I499525" s="6"/>
    </row>
    <row r="499526" spans="9:9">
      <c r="I499526" s="6"/>
    </row>
    <row r="499527" spans="9:9">
      <c r="I499527" s="6"/>
    </row>
    <row r="499528" spans="9:9">
      <c r="I499528" s="6"/>
    </row>
    <row r="499529" spans="9:9">
      <c r="I499529" s="6"/>
    </row>
    <row r="499530" spans="9:9">
      <c r="I499530" s="6"/>
    </row>
    <row r="499531" spans="9:9">
      <c r="I499531" s="6"/>
    </row>
    <row r="499532" spans="9:9">
      <c r="I499532" s="6"/>
    </row>
    <row r="499533" spans="9:9">
      <c r="I499533" s="6"/>
    </row>
    <row r="499534" spans="9:9">
      <c r="I499534" s="6"/>
    </row>
    <row r="499535" spans="9:9">
      <c r="I499535" s="6"/>
    </row>
    <row r="499536" spans="9:9">
      <c r="I499536" s="6"/>
    </row>
    <row r="499537" spans="9:9">
      <c r="I499537" s="6"/>
    </row>
    <row r="499538" spans="9:9">
      <c r="I499538" s="6"/>
    </row>
    <row r="499539" spans="9:9">
      <c r="I499539" s="6"/>
    </row>
    <row r="499540" spans="9:9">
      <c r="I499540" s="6"/>
    </row>
    <row r="499541" spans="9:9">
      <c r="I499541" s="6"/>
    </row>
    <row r="499542" spans="9:9">
      <c r="I499542" s="6"/>
    </row>
    <row r="499543" spans="9:9">
      <c r="I499543" s="6"/>
    </row>
    <row r="499544" spans="9:9">
      <c r="I499544" s="6"/>
    </row>
    <row r="499545" spans="9:9">
      <c r="I499545" s="6"/>
    </row>
    <row r="499546" spans="9:9">
      <c r="I499546" s="6"/>
    </row>
    <row r="499547" spans="9:9">
      <c r="I499547" s="6"/>
    </row>
    <row r="499548" spans="9:9">
      <c r="I499548" s="6"/>
    </row>
    <row r="499549" spans="9:9">
      <c r="I499549" s="6"/>
    </row>
    <row r="499550" spans="9:9">
      <c r="I499550" s="6"/>
    </row>
    <row r="499551" spans="9:9">
      <c r="I499551" s="6"/>
    </row>
    <row r="499552" spans="9:9">
      <c r="I499552" s="6"/>
    </row>
    <row r="499553" spans="9:9">
      <c r="I499553" s="6"/>
    </row>
    <row r="499554" spans="9:9">
      <c r="I499554" s="6"/>
    </row>
    <row r="499555" spans="9:9">
      <c r="I499555" s="6"/>
    </row>
    <row r="499556" spans="9:9">
      <c r="I499556" s="6"/>
    </row>
    <row r="499557" spans="9:9">
      <c r="I499557" s="6"/>
    </row>
    <row r="499558" spans="9:9">
      <c r="I499558" s="6"/>
    </row>
    <row r="499559" spans="9:9">
      <c r="I499559" s="6"/>
    </row>
    <row r="499560" spans="9:9">
      <c r="I499560" s="6"/>
    </row>
    <row r="499561" spans="9:9">
      <c r="I499561" s="6"/>
    </row>
    <row r="499562" spans="9:9">
      <c r="I499562" s="6"/>
    </row>
    <row r="499563" spans="9:9">
      <c r="I499563" s="6"/>
    </row>
    <row r="499564" spans="9:9">
      <c r="I499564" s="6"/>
    </row>
    <row r="499565" spans="9:9">
      <c r="I499565" s="6"/>
    </row>
    <row r="499566" spans="9:9">
      <c r="I499566" s="6"/>
    </row>
    <row r="499567" spans="9:9">
      <c r="I499567" s="6"/>
    </row>
    <row r="499568" spans="9:9">
      <c r="I499568" s="6"/>
    </row>
    <row r="499569" spans="9:9">
      <c r="I499569" s="6"/>
    </row>
    <row r="499570" spans="9:9">
      <c r="I499570" s="6"/>
    </row>
    <row r="499571" spans="9:9">
      <c r="I499571" s="6"/>
    </row>
    <row r="499572" spans="9:9">
      <c r="I499572" s="6"/>
    </row>
    <row r="499573" spans="9:9">
      <c r="I499573" s="6"/>
    </row>
    <row r="499574" spans="9:9">
      <c r="I499574" s="6"/>
    </row>
    <row r="499575" spans="9:9">
      <c r="I499575" s="6"/>
    </row>
    <row r="499576" spans="9:9">
      <c r="I499576" s="6"/>
    </row>
    <row r="499577" spans="9:9">
      <c r="I499577" s="6"/>
    </row>
    <row r="499578" spans="9:9">
      <c r="I499578" s="6"/>
    </row>
    <row r="499579" spans="9:9">
      <c r="I499579" s="6"/>
    </row>
    <row r="499580" spans="9:9">
      <c r="I499580" s="6"/>
    </row>
    <row r="499581" spans="9:9">
      <c r="I499581" s="6"/>
    </row>
    <row r="499582" spans="9:9">
      <c r="I499582" s="6"/>
    </row>
    <row r="499583" spans="9:9">
      <c r="I499583" s="6"/>
    </row>
    <row r="499584" spans="9:9">
      <c r="I499584" s="6"/>
    </row>
    <row r="499585" spans="9:9">
      <c r="I499585" s="6"/>
    </row>
    <row r="499586" spans="9:9">
      <c r="I499586" s="6"/>
    </row>
    <row r="499587" spans="9:9">
      <c r="I499587" s="6"/>
    </row>
    <row r="499588" spans="9:9">
      <c r="I499588" s="6"/>
    </row>
    <row r="499589" spans="9:9">
      <c r="I499589" s="6"/>
    </row>
    <row r="499590" spans="9:9">
      <c r="I499590" s="6"/>
    </row>
    <row r="499591" spans="9:9">
      <c r="I499591" s="6"/>
    </row>
    <row r="499592" spans="9:9">
      <c r="I499592" s="6"/>
    </row>
    <row r="499593" spans="9:9">
      <c r="I499593" s="6"/>
    </row>
    <row r="499594" spans="9:9">
      <c r="I499594" s="6"/>
    </row>
    <row r="499595" spans="9:9">
      <c r="I499595" s="6"/>
    </row>
    <row r="499596" spans="9:9">
      <c r="I499596" s="6"/>
    </row>
    <row r="499597" spans="9:9">
      <c r="I499597" s="6"/>
    </row>
    <row r="499598" spans="9:9">
      <c r="I499598" s="6"/>
    </row>
    <row r="499599" spans="9:9">
      <c r="I499599" s="6"/>
    </row>
    <row r="499600" spans="9:9">
      <c r="I499600" s="6"/>
    </row>
    <row r="499601" spans="9:9">
      <c r="I499601" s="6"/>
    </row>
    <row r="499602" spans="9:9">
      <c r="I499602" s="6"/>
    </row>
    <row r="499603" spans="9:9">
      <c r="I499603" s="6"/>
    </row>
    <row r="499604" spans="9:9">
      <c r="I499604" s="6"/>
    </row>
    <row r="499605" spans="9:9">
      <c r="I499605" s="6"/>
    </row>
    <row r="499606" spans="9:9">
      <c r="I499606" s="6"/>
    </row>
    <row r="499607" spans="9:9">
      <c r="I499607" s="6"/>
    </row>
    <row r="499608" spans="9:9">
      <c r="I499608" s="6"/>
    </row>
    <row r="499609" spans="9:9">
      <c r="I499609" s="6"/>
    </row>
    <row r="499610" spans="9:9">
      <c r="I499610" s="6"/>
    </row>
    <row r="499611" spans="9:9">
      <c r="I499611" s="6"/>
    </row>
    <row r="499612" spans="9:9">
      <c r="I499612" s="6"/>
    </row>
    <row r="499613" spans="9:9">
      <c r="I499613" s="6"/>
    </row>
    <row r="499614" spans="9:9">
      <c r="I499614" s="6"/>
    </row>
    <row r="499615" spans="9:9">
      <c r="I499615" s="6"/>
    </row>
    <row r="499616" spans="9:9">
      <c r="I499616" s="6"/>
    </row>
    <row r="499617" spans="9:9">
      <c r="I499617" s="6"/>
    </row>
    <row r="499618" spans="9:9">
      <c r="I499618" s="6"/>
    </row>
    <row r="499619" spans="9:9">
      <c r="I499619" s="6"/>
    </row>
    <row r="499620" spans="9:9">
      <c r="I499620" s="6"/>
    </row>
    <row r="499621" spans="9:9">
      <c r="I499621" s="6"/>
    </row>
    <row r="499622" spans="9:9">
      <c r="I499622" s="6"/>
    </row>
    <row r="499623" spans="9:9">
      <c r="I499623" s="6"/>
    </row>
    <row r="499624" spans="9:9">
      <c r="I499624" s="6"/>
    </row>
    <row r="499625" spans="9:9">
      <c r="I499625" s="6"/>
    </row>
    <row r="499626" spans="9:9">
      <c r="I499626" s="6"/>
    </row>
    <row r="499627" spans="9:9">
      <c r="I499627" s="6"/>
    </row>
    <row r="499628" spans="9:9">
      <c r="I499628" s="6"/>
    </row>
    <row r="499629" spans="9:9">
      <c r="I499629" s="6"/>
    </row>
    <row r="499630" spans="9:9">
      <c r="I499630" s="6"/>
    </row>
    <row r="499631" spans="9:9">
      <c r="I499631" s="6"/>
    </row>
    <row r="499632" spans="9:9">
      <c r="I499632" s="6"/>
    </row>
    <row r="499633" spans="9:9">
      <c r="I499633" s="6"/>
    </row>
    <row r="499634" spans="9:9">
      <c r="I499634" s="6"/>
    </row>
    <row r="499635" spans="9:9">
      <c r="I499635" s="6"/>
    </row>
    <row r="499636" spans="9:9">
      <c r="I499636" s="6"/>
    </row>
    <row r="499637" spans="9:9">
      <c r="I499637" s="6"/>
    </row>
    <row r="499638" spans="9:9">
      <c r="I499638" s="6"/>
    </row>
    <row r="499639" spans="9:9">
      <c r="I499639" s="6"/>
    </row>
    <row r="499640" spans="9:9">
      <c r="I499640" s="6"/>
    </row>
    <row r="499641" spans="9:9">
      <c r="I499641" s="6"/>
    </row>
    <row r="499642" spans="9:9">
      <c r="I499642" s="6"/>
    </row>
    <row r="499643" spans="9:9">
      <c r="I499643" s="6"/>
    </row>
    <row r="499644" spans="9:9">
      <c r="I499644" s="6"/>
    </row>
    <row r="499645" spans="9:9">
      <c r="I499645" s="6"/>
    </row>
    <row r="499646" spans="9:9">
      <c r="I499646" s="6"/>
    </row>
    <row r="499647" spans="9:9">
      <c r="I499647" s="6"/>
    </row>
    <row r="499648" spans="9:9">
      <c r="I499648" s="6"/>
    </row>
    <row r="499649" spans="9:9">
      <c r="I499649" s="6"/>
    </row>
    <row r="499650" spans="9:9">
      <c r="I499650" s="6"/>
    </row>
    <row r="499651" spans="9:9">
      <c r="I499651" s="6"/>
    </row>
    <row r="499652" spans="9:9">
      <c r="I499652" s="6"/>
    </row>
    <row r="499653" spans="9:9">
      <c r="I499653" s="6"/>
    </row>
    <row r="499654" spans="9:9">
      <c r="I499654" s="6"/>
    </row>
    <row r="499655" spans="9:9">
      <c r="I499655" s="6"/>
    </row>
    <row r="499656" spans="9:9">
      <c r="I499656" s="6"/>
    </row>
    <row r="499657" spans="9:9">
      <c r="I499657" s="6"/>
    </row>
    <row r="499658" spans="9:9">
      <c r="I499658" s="6"/>
    </row>
    <row r="499659" spans="9:9">
      <c r="I499659" s="6"/>
    </row>
    <row r="499660" spans="9:9">
      <c r="I499660" s="6"/>
    </row>
    <row r="499661" spans="9:9">
      <c r="I499661" s="6"/>
    </row>
    <row r="499662" spans="9:9">
      <c r="I499662" s="6"/>
    </row>
    <row r="499663" spans="9:9">
      <c r="I499663" s="6"/>
    </row>
    <row r="499664" spans="9:9">
      <c r="I499664" s="6"/>
    </row>
    <row r="499665" spans="9:9">
      <c r="I499665" s="6"/>
    </row>
    <row r="499666" spans="9:9">
      <c r="I499666" s="6"/>
    </row>
    <row r="499667" spans="9:9">
      <c r="I499667" s="6"/>
    </row>
    <row r="499668" spans="9:9">
      <c r="I499668" s="6"/>
    </row>
    <row r="499669" spans="9:9">
      <c r="I499669" s="6"/>
    </row>
    <row r="499670" spans="9:9">
      <c r="I499670" s="6"/>
    </row>
    <row r="499671" spans="9:9">
      <c r="I499671" s="6"/>
    </row>
    <row r="499672" spans="9:9">
      <c r="I499672" s="6"/>
    </row>
    <row r="499673" spans="9:9">
      <c r="I499673" s="6"/>
    </row>
    <row r="499674" spans="9:9">
      <c r="I499674" s="6"/>
    </row>
    <row r="499675" spans="9:9">
      <c r="I499675" s="6"/>
    </row>
    <row r="499676" spans="9:9">
      <c r="I499676" s="6"/>
    </row>
    <row r="499677" spans="9:9">
      <c r="I499677" s="6"/>
    </row>
    <row r="499678" spans="9:9">
      <c r="I499678" s="6"/>
    </row>
    <row r="499679" spans="9:9">
      <c r="I499679" s="6"/>
    </row>
    <row r="499680" spans="9:9">
      <c r="I499680" s="6"/>
    </row>
    <row r="499681" spans="9:9">
      <c r="I499681" s="6"/>
    </row>
    <row r="499682" spans="9:9">
      <c r="I499682" s="6"/>
    </row>
    <row r="499683" spans="9:9">
      <c r="I499683" s="6"/>
    </row>
    <row r="499684" spans="9:9">
      <c r="I499684" s="6"/>
    </row>
    <row r="499685" spans="9:9">
      <c r="I499685" s="6"/>
    </row>
    <row r="499686" spans="9:9">
      <c r="I499686" s="6"/>
    </row>
    <row r="499687" spans="9:9">
      <c r="I499687" s="6"/>
    </row>
    <row r="499688" spans="9:9">
      <c r="I499688" s="6"/>
    </row>
    <row r="499689" spans="9:9">
      <c r="I499689" s="6"/>
    </row>
    <row r="499690" spans="9:9">
      <c r="I499690" s="6"/>
    </row>
    <row r="499691" spans="9:9">
      <c r="I499691" s="6"/>
    </row>
    <row r="499692" spans="9:9">
      <c r="I499692" s="6"/>
    </row>
    <row r="499693" spans="9:9">
      <c r="I499693" s="6"/>
    </row>
    <row r="499694" spans="9:9">
      <c r="I499694" s="6"/>
    </row>
    <row r="499695" spans="9:9">
      <c r="I499695" s="6"/>
    </row>
    <row r="499696" spans="9:9">
      <c r="I499696" s="6"/>
    </row>
    <row r="499697" spans="9:9">
      <c r="I499697" s="6"/>
    </row>
    <row r="499698" spans="9:9">
      <c r="I499698" s="6"/>
    </row>
    <row r="499699" spans="9:9">
      <c r="I499699" s="6"/>
    </row>
    <row r="499700" spans="9:9">
      <c r="I499700" s="6"/>
    </row>
    <row r="499701" spans="9:9">
      <c r="I499701" s="6"/>
    </row>
    <row r="499702" spans="9:9">
      <c r="I499702" s="6"/>
    </row>
    <row r="499703" spans="9:9">
      <c r="I499703" s="6"/>
    </row>
    <row r="499704" spans="9:9">
      <c r="I499704" s="6"/>
    </row>
    <row r="499705" spans="9:9">
      <c r="I499705" s="6"/>
    </row>
    <row r="499706" spans="9:9">
      <c r="I499706" s="6"/>
    </row>
    <row r="499707" spans="9:9">
      <c r="I499707" s="6"/>
    </row>
    <row r="499708" spans="9:9">
      <c r="I499708" s="6"/>
    </row>
    <row r="499709" spans="9:9">
      <c r="I499709" s="6"/>
    </row>
    <row r="499710" spans="9:9">
      <c r="I499710" s="6"/>
    </row>
    <row r="499711" spans="9:9">
      <c r="I499711" s="6"/>
    </row>
    <row r="499712" spans="9:9">
      <c r="I499712" s="6"/>
    </row>
    <row r="499713" spans="9:9">
      <c r="I499713" s="6"/>
    </row>
    <row r="499714" spans="9:9">
      <c r="I499714" s="6"/>
    </row>
    <row r="499715" spans="9:9">
      <c r="I499715" s="6"/>
    </row>
    <row r="499716" spans="9:9">
      <c r="I499716" s="6"/>
    </row>
    <row r="499717" spans="9:9">
      <c r="I499717" s="6"/>
    </row>
    <row r="499718" spans="9:9">
      <c r="I499718" s="6"/>
    </row>
    <row r="499719" spans="9:9">
      <c r="I499719" s="6"/>
    </row>
    <row r="499720" spans="9:9">
      <c r="I499720" s="6"/>
    </row>
    <row r="499721" spans="9:9">
      <c r="I499721" s="6"/>
    </row>
    <row r="499722" spans="9:9">
      <c r="I499722" s="6"/>
    </row>
    <row r="499723" spans="9:9">
      <c r="I499723" s="6"/>
    </row>
    <row r="499724" spans="9:9">
      <c r="I499724" s="6"/>
    </row>
    <row r="499725" spans="9:9">
      <c r="I499725" s="6"/>
    </row>
    <row r="499726" spans="9:9">
      <c r="I499726" s="6"/>
    </row>
    <row r="499727" spans="9:9">
      <c r="I499727" s="6"/>
    </row>
    <row r="499728" spans="9:9">
      <c r="I499728" s="6"/>
    </row>
    <row r="499729" spans="9:9">
      <c r="I499729" s="6"/>
    </row>
    <row r="499730" spans="9:9">
      <c r="I499730" s="6"/>
    </row>
    <row r="499731" spans="9:9">
      <c r="I499731" s="6"/>
    </row>
    <row r="499732" spans="9:9">
      <c r="I499732" s="6"/>
    </row>
    <row r="499733" spans="9:9">
      <c r="I499733" s="6"/>
    </row>
    <row r="499734" spans="9:9">
      <c r="I499734" s="6"/>
    </row>
    <row r="499735" spans="9:9">
      <c r="I499735" s="6"/>
    </row>
    <row r="499736" spans="9:9">
      <c r="I499736" s="6"/>
    </row>
    <row r="499737" spans="9:9">
      <c r="I499737" s="6"/>
    </row>
    <row r="499738" spans="9:9">
      <c r="I499738" s="6"/>
    </row>
    <row r="499739" spans="9:9">
      <c r="I499739" s="6"/>
    </row>
    <row r="499740" spans="9:9">
      <c r="I499740" s="6"/>
    </row>
    <row r="499741" spans="9:9">
      <c r="I499741" s="6"/>
    </row>
    <row r="499742" spans="9:9">
      <c r="I499742" s="6"/>
    </row>
    <row r="499743" spans="9:9">
      <c r="I499743" s="6"/>
    </row>
    <row r="499744" spans="9:9">
      <c r="I499744" s="6"/>
    </row>
    <row r="499745" spans="9:9">
      <c r="I499745" s="6"/>
    </row>
    <row r="499746" spans="9:9">
      <c r="I499746" s="6"/>
    </row>
    <row r="499747" spans="9:9">
      <c r="I499747" s="6"/>
    </row>
    <row r="499748" spans="9:9">
      <c r="I499748" s="6"/>
    </row>
    <row r="499749" spans="9:9">
      <c r="I499749" s="6"/>
    </row>
    <row r="499750" spans="9:9">
      <c r="I499750" s="6"/>
    </row>
    <row r="499751" spans="9:9">
      <c r="I499751" s="6"/>
    </row>
    <row r="499752" spans="9:9">
      <c r="I499752" s="6"/>
    </row>
    <row r="499753" spans="9:9">
      <c r="I499753" s="6"/>
    </row>
    <row r="499754" spans="9:9">
      <c r="I499754" s="6"/>
    </row>
    <row r="499755" spans="9:9">
      <c r="I499755" s="6"/>
    </row>
    <row r="499756" spans="9:9">
      <c r="I499756" s="6"/>
    </row>
    <row r="499757" spans="9:9">
      <c r="I499757" s="6"/>
    </row>
    <row r="499758" spans="9:9">
      <c r="I499758" s="6"/>
    </row>
    <row r="499759" spans="9:9">
      <c r="I499759" s="6"/>
    </row>
    <row r="499760" spans="9:9">
      <c r="I499760" s="6"/>
    </row>
    <row r="499761" spans="9:9">
      <c r="I499761" s="6"/>
    </row>
    <row r="499762" spans="9:9">
      <c r="I499762" s="6"/>
    </row>
    <row r="499763" spans="9:9">
      <c r="I499763" s="6"/>
    </row>
    <row r="499764" spans="9:9">
      <c r="I499764" s="6"/>
    </row>
    <row r="499765" spans="9:9">
      <c r="I499765" s="6"/>
    </row>
    <row r="499766" spans="9:9">
      <c r="I499766" s="6"/>
    </row>
    <row r="499767" spans="9:9">
      <c r="I499767" s="6"/>
    </row>
    <row r="499768" spans="9:9">
      <c r="I499768" s="6"/>
    </row>
    <row r="499769" spans="9:9">
      <c r="I499769" s="6"/>
    </row>
    <row r="499770" spans="9:9">
      <c r="I499770" s="6"/>
    </row>
    <row r="499771" spans="9:9">
      <c r="I499771" s="6"/>
    </row>
    <row r="499772" spans="9:9">
      <c r="I499772" s="6"/>
    </row>
    <row r="499773" spans="9:9">
      <c r="I499773" s="6"/>
    </row>
    <row r="499774" spans="9:9">
      <c r="I499774" s="6"/>
    </row>
    <row r="499775" spans="9:9">
      <c r="I499775" s="6"/>
    </row>
    <row r="499776" spans="9:9">
      <c r="I499776" s="6"/>
    </row>
    <row r="499777" spans="9:9">
      <c r="I499777" s="6"/>
    </row>
    <row r="499778" spans="9:9">
      <c r="I499778" s="6"/>
    </row>
    <row r="499779" spans="9:9">
      <c r="I499779" s="6"/>
    </row>
    <row r="499780" spans="9:9">
      <c r="I499780" s="6"/>
    </row>
    <row r="499781" spans="9:9">
      <c r="I499781" s="6"/>
    </row>
    <row r="499782" spans="9:9">
      <c r="I499782" s="6"/>
    </row>
    <row r="499783" spans="9:9">
      <c r="I499783" s="6"/>
    </row>
    <row r="499784" spans="9:9">
      <c r="I499784" s="6"/>
    </row>
    <row r="499785" spans="9:9">
      <c r="I499785" s="6"/>
    </row>
    <row r="499786" spans="9:9">
      <c r="I499786" s="6"/>
    </row>
    <row r="499787" spans="9:9">
      <c r="I499787" s="6"/>
    </row>
    <row r="499788" spans="9:9">
      <c r="I499788" s="6"/>
    </row>
    <row r="499789" spans="9:9">
      <c r="I499789" s="6"/>
    </row>
    <row r="499790" spans="9:9">
      <c r="I499790" s="6"/>
    </row>
    <row r="499791" spans="9:9">
      <c r="I499791" s="6"/>
    </row>
    <row r="499792" spans="9:9">
      <c r="I499792" s="6"/>
    </row>
    <row r="499793" spans="9:9">
      <c r="I499793" s="6"/>
    </row>
    <row r="499794" spans="9:9">
      <c r="I499794" s="6"/>
    </row>
    <row r="499795" spans="9:9">
      <c r="I499795" s="6"/>
    </row>
    <row r="499796" spans="9:9">
      <c r="I499796" s="6"/>
    </row>
    <row r="499797" spans="9:9">
      <c r="I499797" s="6"/>
    </row>
    <row r="499798" spans="9:9">
      <c r="I499798" s="6"/>
    </row>
    <row r="499799" spans="9:9">
      <c r="I499799" s="6"/>
    </row>
    <row r="499800" spans="9:9">
      <c r="I499800" s="6"/>
    </row>
    <row r="499801" spans="9:9">
      <c r="I499801" s="6"/>
    </row>
    <row r="499802" spans="9:9">
      <c r="I499802" s="6"/>
    </row>
    <row r="499803" spans="9:9">
      <c r="I499803" s="6"/>
    </row>
    <row r="499804" spans="9:9">
      <c r="I499804" s="6"/>
    </row>
    <row r="499805" spans="9:9">
      <c r="I499805" s="6"/>
    </row>
    <row r="499806" spans="9:9">
      <c r="I499806" s="6"/>
    </row>
    <row r="499807" spans="9:9">
      <c r="I499807" s="6"/>
    </row>
    <row r="499808" spans="9:9">
      <c r="I499808" s="6"/>
    </row>
    <row r="499809" spans="9:9">
      <c r="I499809" s="6"/>
    </row>
    <row r="499810" spans="9:9">
      <c r="I499810" s="6"/>
    </row>
    <row r="499811" spans="9:9">
      <c r="I499811" s="6"/>
    </row>
    <row r="499812" spans="9:9">
      <c r="I499812" s="6"/>
    </row>
    <row r="499813" spans="9:9">
      <c r="I499813" s="6"/>
    </row>
    <row r="499814" spans="9:9">
      <c r="I499814" s="6"/>
    </row>
    <row r="499815" spans="9:9">
      <c r="I499815" s="6"/>
    </row>
    <row r="499816" spans="9:9">
      <c r="I499816" s="6"/>
    </row>
    <row r="499817" spans="9:9">
      <c r="I499817" s="6"/>
    </row>
    <row r="499818" spans="9:9">
      <c r="I499818" s="6"/>
    </row>
    <row r="499819" spans="9:9">
      <c r="I499819" s="6"/>
    </row>
    <row r="499820" spans="9:9">
      <c r="I499820" s="6"/>
    </row>
    <row r="499821" spans="9:9">
      <c r="I499821" s="6"/>
    </row>
    <row r="499822" spans="9:9">
      <c r="I499822" s="6"/>
    </row>
    <row r="499823" spans="9:9">
      <c r="I499823" s="6"/>
    </row>
    <row r="499824" spans="9:9">
      <c r="I499824" s="6"/>
    </row>
    <row r="499825" spans="9:9">
      <c r="I499825" s="6"/>
    </row>
    <row r="499826" spans="9:9">
      <c r="I499826" s="6"/>
    </row>
    <row r="499827" spans="9:9">
      <c r="I499827" s="6"/>
    </row>
    <row r="499828" spans="9:9">
      <c r="I499828" s="6"/>
    </row>
    <row r="499829" spans="9:9">
      <c r="I499829" s="6"/>
    </row>
    <row r="499830" spans="9:9">
      <c r="I499830" s="6"/>
    </row>
    <row r="499831" spans="9:9">
      <c r="I499831" s="6"/>
    </row>
    <row r="499832" spans="9:9">
      <c r="I499832" s="6"/>
    </row>
    <row r="499833" spans="9:9">
      <c r="I499833" s="6"/>
    </row>
    <row r="499834" spans="9:9">
      <c r="I499834" s="6"/>
    </row>
    <row r="499835" spans="9:9">
      <c r="I499835" s="6"/>
    </row>
    <row r="499836" spans="9:9">
      <c r="I499836" s="6"/>
    </row>
    <row r="499837" spans="9:9">
      <c r="I499837" s="6"/>
    </row>
    <row r="499838" spans="9:9">
      <c r="I499838" s="6"/>
    </row>
    <row r="499839" spans="9:9">
      <c r="I499839" s="6"/>
    </row>
    <row r="499840" spans="9:9">
      <c r="I499840" s="6"/>
    </row>
    <row r="499841" spans="9:9">
      <c r="I499841" s="6"/>
    </row>
    <row r="499842" spans="9:9">
      <c r="I499842" s="6"/>
    </row>
    <row r="499843" spans="9:9">
      <c r="I499843" s="6"/>
    </row>
    <row r="499844" spans="9:9">
      <c r="I499844" s="6"/>
    </row>
    <row r="499845" spans="9:9">
      <c r="I499845" s="6"/>
    </row>
    <row r="499846" spans="9:9">
      <c r="I499846" s="6"/>
    </row>
    <row r="499847" spans="9:9">
      <c r="I499847" s="6"/>
    </row>
    <row r="499848" spans="9:9">
      <c r="I499848" s="6"/>
    </row>
    <row r="499849" spans="9:9">
      <c r="I499849" s="6"/>
    </row>
    <row r="499850" spans="9:9">
      <c r="I499850" s="6"/>
    </row>
    <row r="499851" spans="9:9">
      <c r="I499851" s="6"/>
    </row>
    <row r="499852" spans="9:9">
      <c r="I499852" s="6"/>
    </row>
    <row r="499853" spans="9:9">
      <c r="I499853" s="6"/>
    </row>
    <row r="499854" spans="9:9">
      <c r="I499854" s="6"/>
    </row>
    <row r="499855" spans="9:9">
      <c r="I499855" s="6"/>
    </row>
    <row r="499856" spans="9:9">
      <c r="I499856" s="6"/>
    </row>
    <row r="499857" spans="9:9">
      <c r="I499857" s="6"/>
    </row>
    <row r="499858" spans="9:9">
      <c r="I499858" s="6"/>
    </row>
    <row r="499859" spans="9:9">
      <c r="I499859" s="6"/>
    </row>
    <row r="499860" spans="9:9">
      <c r="I499860" s="6"/>
    </row>
    <row r="499861" spans="9:9">
      <c r="I499861" s="6"/>
    </row>
    <row r="499862" spans="9:9">
      <c r="I499862" s="6"/>
    </row>
    <row r="499863" spans="9:9">
      <c r="I499863" s="6"/>
    </row>
    <row r="499864" spans="9:9">
      <c r="I499864" s="6"/>
    </row>
    <row r="499865" spans="9:9">
      <c r="I499865" s="6"/>
    </row>
    <row r="499866" spans="9:9">
      <c r="I499866" s="6"/>
    </row>
    <row r="499867" spans="9:9">
      <c r="I499867" s="6"/>
    </row>
    <row r="499868" spans="9:9">
      <c r="I499868" s="6"/>
    </row>
    <row r="499869" spans="9:9">
      <c r="I499869" s="6"/>
    </row>
    <row r="499870" spans="9:9">
      <c r="I499870" s="6"/>
    </row>
    <row r="499871" spans="9:9">
      <c r="I499871" s="6"/>
    </row>
    <row r="499872" spans="9:9">
      <c r="I499872" s="6"/>
    </row>
    <row r="499873" spans="9:9">
      <c r="I499873" s="6"/>
    </row>
    <row r="499874" spans="9:9">
      <c r="I499874" s="6"/>
    </row>
    <row r="499875" spans="9:9">
      <c r="I499875" s="6"/>
    </row>
    <row r="499876" spans="9:9">
      <c r="I499876" s="6"/>
    </row>
    <row r="499877" spans="9:9">
      <c r="I499877" s="6"/>
    </row>
    <row r="499878" spans="9:9">
      <c r="I499878" s="6"/>
    </row>
    <row r="499879" spans="9:9">
      <c r="I499879" s="6"/>
    </row>
    <row r="499880" spans="9:9">
      <c r="I499880" s="6"/>
    </row>
    <row r="499881" spans="9:9">
      <c r="I499881" s="6"/>
    </row>
    <row r="499882" spans="9:9">
      <c r="I499882" s="6"/>
    </row>
    <row r="499883" spans="9:9">
      <c r="I499883" s="6"/>
    </row>
    <row r="499884" spans="9:9">
      <c r="I499884" s="6"/>
    </row>
    <row r="499885" spans="9:9">
      <c r="I499885" s="6"/>
    </row>
    <row r="499886" spans="9:9">
      <c r="I499886" s="6"/>
    </row>
    <row r="499887" spans="9:9">
      <c r="I499887" s="6"/>
    </row>
    <row r="499888" spans="9:9">
      <c r="I499888" s="6"/>
    </row>
    <row r="499889" spans="9:9">
      <c r="I499889" s="6"/>
    </row>
    <row r="499890" spans="9:9">
      <c r="I499890" s="6"/>
    </row>
    <row r="499891" spans="9:9">
      <c r="I499891" s="6"/>
    </row>
    <row r="499892" spans="9:9">
      <c r="I499892" s="6"/>
    </row>
    <row r="499893" spans="9:9">
      <c r="I499893" s="6"/>
    </row>
    <row r="499894" spans="9:9">
      <c r="I499894" s="6"/>
    </row>
    <row r="499895" spans="9:9">
      <c r="I499895" s="6"/>
    </row>
    <row r="499896" spans="9:9">
      <c r="I499896" s="6"/>
    </row>
    <row r="499897" spans="9:9">
      <c r="I499897" s="6"/>
    </row>
    <row r="499898" spans="9:9">
      <c r="I499898" s="6"/>
    </row>
    <row r="499899" spans="9:9">
      <c r="I499899" s="6"/>
    </row>
    <row r="499900" spans="9:9">
      <c r="I499900" s="6"/>
    </row>
    <row r="499901" spans="9:9">
      <c r="I499901" s="6"/>
    </row>
    <row r="499902" spans="9:9">
      <c r="I499902" s="6"/>
    </row>
    <row r="499903" spans="9:9">
      <c r="I499903" s="6"/>
    </row>
    <row r="499904" spans="9:9">
      <c r="I499904" s="6"/>
    </row>
    <row r="499905" spans="9:9">
      <c r="I499905" s="6"/>
    </row>
    <row r="499906" spans="9:9">
      <c r="I499906" s="6"/>
    </row>
    <row r="499907" spans="9:9">
      <c r="I499907" s="6"/>
    </row>
    <row r="499908" spans="9:9">
      <c r="I499908" s="6"/>
    </row>
    <row r="499909" spans="9:9">
      <c r="I499909" s="6"/>
    </row>
    <row r="499910" spans="9:9">
      <c r="I499910" s="6"/>
    </row>
    <row r="499911" spans="9:9">
      <c r="I499911" s="6"/>
    </row>
    <row r="499912" spans="9:9">
      <c r="I499912" s="6"/>
    </row>
    <row r="499913" spans="9:9">
      <c r="I499913" s="6"/>
    </row>
    <row r="499914" spans="9:9">
      <c r="I499914" s="6"/>
    </row>
    <row r="499915" spans="9:9">
      <c r="I499915" s="6"/>
    </row>
    <row r="499916" spans="9:9">
      <c r="I499916" s="6"/>
    </row>
    <row r="499917" spans="9:9">
      <c r="I499917" s="6"/>
    </row>
    <row r="499918" spans="9:9">
      <c r="I499918" s="6"/>
    </row>
    <row r="499919" spans="9:9">
      <c r="I499919" s="6"/>
    </row>
    <row r="499920" spans="9:9">
      <c r="I499920" s="6"/>
    </row>
    <row r="499921" spans="9:9">
      <c r="I499921" s="6"/>
    </row>
    <row r="499922" spans="9:9">
      <c r="I499922" s="6"/>
    </row>
    <row r="499923" spans="9:9">
      <c r="I499923" s="6"/>
    </row>
    <row r="499924" spans="9:9">
      <c r="I499924" s="6"/>
    </row>
    <row r="499925" spans="9:9">
      <c r="I499925" s="6"/>
    </row>
    <row r="499926" spans="9:9">
      <c r="I499926" s="6"/>
    </row>
    <row r="499927" spans="9:9">
      <c r="I499927" s="6"/>
    </row>
    <row r="499928" spans="9:9">
      <c r="I499928" s="6"/>
    </row>
    <row r="499929" spans="9:9">
      <c r="I499929" s="6"/>
    </row>
    <row r="499930" spans="9:9">
      <c r="I499930" s="6"/>
    </row>
    <row r="499931" spans="9:9">
      <c r="I499931" s="6"/>
    </row>
    <row r="499932" spans="9:9">
      <c r="I499932" s="6"/>
    </row>
    <row r="499933" spans="9:9">
      <c r="I499933" s="6"/>
    </row>
    <row r="499934" spans="9:9">
      <c r="I499934" s="6"/>
    </row>
    <row r="499935" spans="9:9">
      <c r="I499935" s="6"/>
    </row>
    <row r="499936" spans="9:9">
      <c r="I499936" s="6"/>
    </row>
    <row r="499937" spans="9:9">
      <c r="I499937" s="6"/>
    </row>
    <row r="499938" spans="9:9">
      <c r="I499938" s="6"/>
    </row>
    <row r="499939" spans="9:9">
      <c r="I499939" s="6"/>
    </row>
    <row r="499940" spans="9:9">
      <c r="I499940" s="6"/>
    </row>
    <row r="499941" spans="9:9">
      <c r="I499941" s="6"/>
    </row>
    <row r="499942" spans="9:9">
      <c r="I499942" s="6"/>
    </row>
    <row r="499943" spans="9:9">
      <c r="I499943" s="6"/>
    </row>
    <row r="499944" spans="9:9">
      <c r="I499944" s="6"/>
    </row>
    <row r="499945" spans="9:9">
      <c r="I499945" s="6"/>
    </row>
    <row r="499946" spans="9:9">
      <c r="I499946" s="6"/>
    </row>
    <row r="499947" spans="9:9">
      <c r="I499947" s="6"/>
    </row>
    <row r="499948" spans="9:9">
      <c r="I499948" s="6"/>
    </row>
    <row r="499949" spans="9:9">
      <c r="I499949" s="6"/>
    </row>
    <row r="499950" spans="9:9">
      <c r="I499950" s="6"/>
    </row>
    <row r="499951" spans="9:9">
      <c r="I499951" s="6"/>
    </row>
    <row r="499952" spans="9:9">
      <c r="I499952" s="6"/>
    </row>
    <row r="499953" spans="9:9">
      <c r="I499953" s="6"/>
    </row>
    <row r="499954" spans="9:9">
      <c r="I499954" s="6"/>
    </row>
    <row r="499955" spans="9:9">
      <c r="I499955" s="6"/>
    </row>
    <row r="499956" spans="9:9">
      <c r="I499956" s="6"/>
    </row>
    <row r="499957" spans="9:9">
      <c r="I499957" s="6"/>
    </row>
    <row r="499958" spans="9:9">
      <c r="I499958" s="6"/>
    </row>
    <row r="499959" spans="9:9">
      <c r="I499959" s="6"/>
    </row>
    <row r="499960" spans="9:9">
      <c r="I499960" s="6"/>
    </row>
    <row r="499961" spans="9:9">
      <c r="I499961" s="6"/>
    </row>
    <row r="499962" spans="9:9">
      <c r="I499962" s="6"/>
    </row>
    <row r="499963" spans="9:9">
      <c r="I499963" s="6"/>
    </row>
    <row r="499964" spans="9:9">
      <c r="I499964" s="6"/>
    </row>
    <row r="499965" spans="9:9">
      <c r="I499965" s="6"/>
    </row>
    <row r="499966" spans="9:9">
      <c r="I499966" s="6"/>
    </row>
    <row r="499967" spans="9:9">
      <c r="I499967" s="6"/>
    </row>
    <row r="499968" spans="9:9">
      <c r="I499968" s="6"/>
    </row>
    <row r="499969" spans="9:9">
      <c r="I499969" s="6"/>
    </row>
    <row r="499970" spans="9:9">
      <c r="I499970" s="6"/>
    </row>
    <row r="499971" spans="9:9">
      <c r="I499971" s="6"/>
    </row>
    <row r="499972" spans="9:9">
      <c r="I499972" s="6"/>
    </row>
    <row r="499973" spans="9:9">
      <c r="I499973" s="6"/>
    </row>
    <row r="499974" spans="9:9">
      <c r="I499974" s="6"/>
    </row>
    <row r="499975" spans="9:9">
      <c r="I499975" s="6"/>
    </row>
    <row r="499976" spans="9:9">
      <c r="I499976" s="6"/>
    </row>
    <row r="499977" spans="9:9">
      <c r="I499977" s="6"/>
    </row>
    <row r="499978" spans="9:9">
      <c r="I499978" s="6"/>
    </row>
    <row r="499979" spans="9:9">
      <c r="I499979" s="6"/>
    </row>
    <row r="499980" spans="9:9">
      <c r="I499980" s="6"/>
    </row>
    <row r="499981" spans="9:9">
      <c r="I499981" s="6"/>
    </row>
    <row r="499982" spans="9:9">
      <c r="I499982" s="6"/>
    </row>
    <row r="499983" spans="9:9">
      <c r="I499983" s="6"/>
    </row>
    <row r="499984" spans="9:9">
      <c r="I499984" s="6"/>
    </row>
    <row r="499985" spans="9:9">
      <c r="I499985" s="6"/>
    </row>
    <row r="499986" spans="9:9">
      <c r="I499986" s="6"/>
    </row>
    <row r="499987" spans="9:9">
      <c r="I499987" s="6"/>
    </row>
    <row r="499988" spans="9:9">
      <c r="I499988" s="6"/>
    </row>
    <row r="499989" spans="9:9">
      <c r="I499989" s="6"/>
    </row>
    <row r="499990" spans="9:9">
      <c r="I499990" s="6"/>
    </row>
    <row r="499991" spans="9:9">
      <c r="I499991" s="6"/>
    </row>
    <row r="499992" spans="9:9">
      <c r="I499992" s="6"/>
    </row>
    <row r="499993" spans="9:9">
      <c r="I499993" s="6"/>
    </row>
    <row r="499994" spans="9:9">
      <c r="I499994" s="6"/>
    </row>
    <row r="499995" spans="9:9">
      <c r="I499995" s="6"/>
    </row>
    <row r="499996" spans="9:9">
      <c r="I499996" s="6"/>
    </row>
    <row r="499997" spans="9:9">
      <c r="I499997" s="6"/>
    </row>
    <row r="499998" spans="9:9">
      <c r="I499998" s="6"/>
    </row>
    <row r="499999" spans="9:9">
      <c r="I499999" s="6"/>
    </row>
    <row r="500000" spans="9:9">
      <c r="I500000" s="6"/>
    </row>
    <row r="500001" spans="9:9">
      <c r="I500001" s="6"/>
    </row>
    <row r="500002" spans="9:9">
      <c r="I500002" s="6"/>
    </row>
    <row r="500003" spans="9:9">
      <c r="I500003" s="6"/>
    </row>
    <row r="500004" spans="9:9">
      <c r="I500004" s="6"/>
    </row>
    <row r="500005" spans="9:9">
      <c r="I500005" s="6"/>
    </row>
    <row r="500006" spans="9:9">
      <c r="I500006" s="6"/>
    </row>
    <row r="500007" spans="9:9">
      <c r="I500007" s="6"/>
    </row>
    <row r="500008" spans="9:9">
      <c r="I500008" s="6"/>
    </row>
    <row r="500009" spans="9:9">
      <c r="I500009" s="6"/>
    </row>
    <row r="500010" spans="9:9">
      <c r="I500010" s="6"/>
    </row>
    <row r="500011" spans="9:9">
      <c r="I500011" s="6"/>
    </row>
    <row r="500012" spans="9:9">
      <c r="I500012" s="6"/>
    </row>
    <row r="500013" spans="9:9">
      <c r="I500013" s="6"/>
    </row>
    <row r="500014" spans="9:9">
      <c r="I500014" s="6"/>
    </row>
    <row r="500015" spans="9:9">
      <c r="I500015" s="6"/>
    </row>
    <row r="500016" spans="9:9">
      <c r="I500016" s="6"/>
    </row>
    <row r="500017" spans="9:9">
      <c r="I500017" s="6"/>
    </row>
    <row r="500018" spans="9:9">
      <c r="I500018" s="6"/>
    </row>
    <row r="500019" spans="9:9">
      <c r="I500019" s="6"/>
    </row>
    <row r="500020" spans="9:9">
      <c r="I500020" s="6"/>
    </row>
    <row r="500021" spans="9:9">
      <c r="I500021" s="6"/>
    </row>
    <row r="500022" spans="9:9">
      <c r="I500022" s="6"/>
    </row>
    <row r="500023" spans="9:9">
      <c r="I500023" s="6"/>
    </row>
    <row r="500024" spans="9:9">
      <c r="I500024" s="6"/>
    </row>
    <row r="500025" spans="9:9">
      <c r="I500025" s="6"/>
    </row>
    <row r="500026" spans="9:9">
      <c r="I500026" s="6"/>
    </row>
    <row r="500027" spans="9:9">
      <c r="I500027" s="6"/>
    </row>
    <row r="500028" spans="9:9">
      <c r="I500028" s="6"/>
    </row>
    <row r="500029" spans="9:9">
      <c r="I500029" s="6"/>
    </row>
    <row r="500030" spans="9:9">
      <c r="I500030" s="6"/>
    </row>
    <row r="500031" spans="9:9">
      <c r="I500031" s="6"/>
    </row>
    <row r="500032" spans="9:9">
      <c r="I500032" s="6"/>
    </row>
    <row r="500033" spans="9:9">
      <c r="I500033" s="6"/>
    </row>
    <row r="500034" spans="9:9">
      <c r="I500034" s="6"/>
    </row>
    <row r="500035" spans="9:9">
      <c r="I500035" s="6"/>
    </row>
    <row r="500036" spans="9:9">
      <c r="I500036" s="6"/>
    </row>
    <row r="500037" spans="9:9">
      <c r="I500037" s="6"/>
    </row>
    <row r="500038" spans="9:9">
      <c r="I500038" s="6"/>
    </row>
    <row r="500039" spans="9:9">
      <c r="I500039" s="6"/>
    </row>
    <row r="500040" spans="9:9">
      <c r="I500040" s="6"/>
    </row>
    <row r="500041" spans="9:9">
      <c r="I500041" s="6"/>
    </row>
    <row r="500042" spans="9:9">
      <c r="I500042" s="6"/>
    </row>
    <row r="500043" spans="9:9">
      <c r="I500043" s="6"/>
    </row>
    <row r="500044" spans="9:9">
      <c r="I500044" s="6"/>
    </row>
    <row r="500045" spans="9:9">
      <c r="I500045" s="6"/>
    </row>
    <row r="500046" spans="9:9">
      <c r="I500046" s="6"/>
    </row>
    <row r="500047" spans="9:9">
      <c r="I500047" s="6"/>
    </row>
    <row r="500048" spans="9:9">
      <c r="I500048" s="6"/>
    </row>
    <row r="500049" spans="9:9">
      <c r="I500049" s="6"/>
    </row>
    <row r="500050" spans="9:9">
      <c r="I500050" s="6"/>
    </row>
    <row r="500051" spans="9:9">
      <c r="I500051" s="6"/>
    </row>
    <row r="500052" spans="9:9">
      <c r="I500052" s="6"/>
    </row>
    <row r="500053" spans="9:9">
      <c r="I500053" s="6"/>
    </row>
    <row r="500054" spans="9:9">
      <c r="I500054" s="6"/>
    </row>
    <row r="500055" spans="9:9">
      <c r="I500055" s="6"/>
    </row>
    <row r="500056" spans="9:9">
      <c r="I500056" s="6"/>
    </row>
    <row r="500057" spans="9:9">
      <c r="I500057" s="6"/>
    </row>
    <row r="500058" spans="9:9">
      <c r="I500058" s="6"/>
    </row>
    <row r="500059" spans="9:9">
      <c r="I500059" s="6"/>
    </row>
    <row r="500060" spans="9:9">
      <c r="I500060" s="6"/>
    </row>
    <row r="500061" spans="9:9">
      <c r="I500061" s="6"/>
    </row>
    <row r="500062" spans="9:9">
      <c r="I500062" s="6"/>
    </row>
    <row r="500063" spans="9:9">
      <c r="I500063" s="6"/>
    </row>
    <row r="500064" spans="9:9">
      <c r="I500064" s="6"/>
    </row>
    <row r="500065" spans="9:9">
      <c r="I500065" s="6"/>
    </row>
    <row r="500066" spans="9:9">
      <c r="I500066" s="6"/>
    </row>
    <row r="500067" spans="9:9">
      <c r="I500067" s="6"/>
    </row>
    <row r="500068" spans="9:9">
      <c r="I500068" s="6"/>
    </row>
    <row r="500069" spans="9:9">
      <c r="I500069" s="6"/>
    </row>
    <row r="500070" spans="9:9">
      <c r="I500070" s="6"/>
    </row>
    <row r="500071" spans="9:9">
      <c r="I500071" s="6"/>
    </row>
    <row r="500072" spans="9:9">
      <c r="I500072" s="6"/>
    </row>
    <row r="500073" spans="9:9">
      <c r="I500073" s="6"/>
    </row>
    <row r="500074" spans="9:9">
      <c r="I500074" s="6"/>
    </row>
    <row r="500075" spans="9:9">
      <c r="I500075" s="6"/>
    </row>
    <row r="500076" spans="9:9">
      <c r="I500076" s="6"/>
    </row>
    <row r="500077" spans="9:9">
      <c r="I500077" s="6"/>
    </row>
    <row r="500078" spans="9:9">
      <c r="I500078" s="6"/>
    </row>
    <row r="500079" spans="9:9">
      <c r="I500079" s="6"/>
    </row>
    <row r="500080" spans="9:9">
      <c r="I500080" s="6"/>
    </row>
    <row r="500081" spans="9:9">
      <c r="I500081" s="6"/>
    </row>
    <row r="500082" spans="9:9">
      <c r="I500082" s="6"/>
    </row>
    <row r="500083" spans="9:9">
      <c r="I500083" s="6"/>
    </row>
    <row r="500084" spans="9:9">
      <c r="I500084" s="6"/>
    </row>
    <row r="500085" spans="9:9">
      <c r="I500085" s="6"/>
    </row>
    <row r="500086" spans="9:9">
      <c r="I500086" s="6"/>
    </row>
    <row r="500087" spans="9:9">
      <c r="I500087" s="6"/>
    </row>
    <row r="500088" spans="9:9">
      <c r="I500088" s="6"/>
    </row>
    <row r="500089" spans="9:9">
      <c r="I500089" s="6"/>
    </row>
    <row r="500090" spans="9:9">
      <c r="I500090" s="6"/>
    </row>
    <row r="500091" spans="9:9">
      <c r="I500091" s="6"/>
    </row>
    <row r="500092" spans="9:9">
      <c r="I500092" s="6"/>
    </row>
    <row r="500093" spans="9:9">
      <c r="I500093" s="6"/>
    </row>
    <row r="500094" spans="9:9">
      <c r="I500094" s="6"/>
    </row>
    <row r="500095" spans="9:9">
      <c r="I500095" s="6"/>
    </row>
    <row r="500096" spans="9:9">
      <c r="I500096" s="6"/>
    </row>
    <row r="500097" spans="9:9">
      <c r="I500097" s="6"/>
    </row>
    <row r="500098" spans="9:9">
      <c r="I500098" s="6"/>
    </row>
    <row r="500099" spans="9:9">
      <c r="I500099" s="6"/>
    </row>
    <row r="500100" spans="9:9">
      <c r="I500100" s="6"/>
    </row>
    <row r="500101" spans="9:9">
      <c r="I500101" s="6"/>
    </row>
    <row r="500102" spans="9:9">
      <c r="I500102" s="6"/>
    </row>
    <row r="500103" spans="9:9">
      <c r="I500103" s="6"/>
    </row>
    <row r="500104" spans="9:9">
      <c r="I500104" s="6"/>
    </row>
    <row r="500105" spans="9:9">
      <c r="I500105" s="6"/>
    </row>
    <row r="500106" spans="9:9">
      <c r="I500106" s="6"/>
    </row>
    <row r="500107" spans="9:9">
      <c r="I500107" s="6"/>
    </row>
    <row r="500108" spans="9:9">
      <c r="I500108" s="6"/>
    </row>
    <row r="500109" spans="9:9">
      <c r="I500109" s="6"/>
    </row>
    <row r="500110" spans="9:9">
      <c r="I500110" s="6"/>
    </row>
    <row r="500111" spans="9:9">
      <c r="I500111" s="6"/>
    </row>
    <row r="500112" spans="9:9">
      <c r="I500112" s="6"/>
    </row>
    <row r="500113" spans="9:9">
      <c r="I500113" s="6"/>
    </row>
    <row r="500114" spans="9:9">
      <c r="I500114" s="6"/>
    </row>
    <row r="500115" spans="9:9">
      <c r="I500115" s="6"/>
    </row>
    <row r="500116" spans="9:9">
      <c r="I500116" s="6"/>
    </row>
    <row r="500117" spans="9:9">
      <c r="I500117" s="6"/>
    </row>
    <row r="500118" spans="9:9">
      <c r="I500118" s="6"/>
    </row>
    <row r="500119" spans="9:9">
      <c r="I500119" s="6"/>
    </row>
    <row r="500120" spans="9:9">
      <c r="I500120" s="6"/>
    </row>
    <row r="500121" spans="9:9">
      <c r="I500121" s="6"/>
    </row>
    <row r="500122" spans="9:9">
      <c r="I500122" s="6"/>
    </row>
    <row r="500123" spans="9:9">
      <c r="I500123" s="6"/>
    </row>
    <row r="500124" spans="9:9">
      <c r="I500124" s="6"/>
    </row>
    <row r="500125" spans="9:9">
      <c r="I500125" s="6"/>
    </row>
    <row r="500126" spans="9:9">
      <c r="I500126" s="6"/>
    </row>
    <row r="500127" spans="9:9">
      <c r="I500127" s="6"/>
    </row>
    <row r="500128" spans="9:9">
      <c r="I500128" s="6"/>
    </row>
    <row r="500129" spans="9:9">
      <c r="I500129" s="6"/>
    </row>
    <row r="500130" spans="9:9">
      <c r="I500130" s="6"/>
    </row>
    <row r="500131" spans="9:9">
      <c r="I500131" s="6"/>
    </row>
    <row r="500132" spans="9:9">
      <c r="I500132" s="6"/>
    </row>
    <row r="500133" spans="9:9">
      <c r="I500133" s="6"/>
    </row>
    <row r="500134" spans="9:9">
      <c r="I500134" s="6"/>
    </row>
    <row r="500135" spans="9:9">
      <c r="I500135" s="6"/>
    </row>
    <row r="500136" spans="9:9">
      <c r="I500136" s="6"/>
    </row>
    <row r="500137" spans="9:9">
      <c r="I500137" s="6"/>
    </row>
    <row r="500138" spans="9:9">
      <c r="I500138" s="6"/>
    </row>
    <row r="500139" spans="9:9">
      <c r="I500139" s="6"/>
    </row>
    <row r="500140" spans="9:9">
      <c r="I500140" s="6"/>
    </row>
    <row r="500141" spans="9:9">
      <c r="I500141" s="6"/>
    </row>
    <row r="500142" spans="9:9">
      <c r="I500142" s="6"/>
    </row>
    <row r="500143" spans="9:9">
      <c r="I500143" s="6"/>
    </row>
    <row r="500144" spans="9:9">
      <c r="I500144" s="6"/>
    </row>
    <row r="500145" spans="9:9">
      <c r="I500145" s="6"/>
    </row>
    <row r="500146" spans="9:9">
      <c r="I500146" s="6"/>
    </row>
    <row r="500147" spans="9:9">
      <c r="I500147" s="6"/>
    </row>
    <row r="500148" spans="9:9">
      <c r="I500148" s="6"/>
    </row>
    <row r="500149" spans="9:9">
      <c r="I500149" s="6"/>
    </row>
    <row r="500150" spans="9:9">
      <c r="I500150" s="6"/>
    </row>
    <row r="500151" spans="9:9">
      <c r="I500151" s="6"/>
    </row>
    <row r="500152" spans="9:9">
      <c r="I500152" s="6"/>
    </row>
    <row r="500153" spans="9:9">
      <c r="I500153" s="6"/>
    </row>
    <row r="500154" spans="9:9">
      <c r="I500154" s="6"/>
    </row>
    <row r="500155" spans="9:9">
      <c r="I500155" s="6"/>
    </row>
    <row r="500156" spans="9:9">
      <c r="I500156" s="6"/>
    </row>
    <row r="500157" spans="9:9">
      <c r="I500157" s="6"/>
    </row>
    <row r="500158" spans="9:9">
      <c r="I500158" s="6"/>
    </row>
    <row r="500159" spans="9:9">
      <c r="I500159" s="6"/>
    </row>
    <row r="500160" spans="9:9">
      <c r="I500160" s="6"/>
    </row>
    <row r="500161" spans="9:9">
      <c r="I500161" s="6"/>
    </row>
    <row r="500162" spans="9:9">
      <c r="I500162" s="6"/>
    </row>
    <row r="500163" spans="9:9">
      <c r="I500163" s="6"/>
    </row>
    <row r="500164" spans="9:9">
      <c r="I500164" s="6"/>
    </row>
    <row r="500165" spans="9:9">
      <c r="I500165" s="6"/>
    </row>
    <row r="500166" spans="9:9">
      <c r="I500166" s="6"/>
    </row>
    <row r="500167" spans="9:9">
      <c r="I500167" s="6"/>
    </row>
    <row r="500168" spans="9:9">
      <c r="I500168" s="6"/>
    </row>
    <row r="500169" spans="9:9">
      <c r="I500169" s="6"/>
    </row>
    <row r="500170" spans="9:9">
      <c r="I500170" s="6"/>
    </row>
    <row r="500171" spans="9:9">
      <c r="I500171" s="6"/>
    </row>
    <row r="500172" spans="9:9">
      <c r="I500172" s="6"/>
    </row>
    <row r="500173" spans="9:9">
      <c r="I500173" s="6"/>
    </row>
    <row r="500174" spans="9:9">
      <c r="I500174" s="6"/>
    </row>
    <row r="500175" spans="9:9">
      <c r="I500175" s="6"/>
    </row>
    <row r="500176" spans="9:9">
      <c r="I500176" s="6"/>
    </row>
    <row r="500177" spans="9:9">
      <c r="I500177" s="6"/>
    </row>
    <row r="500178" spans="9:9">
      <c r="I500178" s="6"/>
    </row>
    <row r="500179" spans="9:9">
      <c r="I500179" s="6"/>
    </row>
    <row r="500180" spans="9:9">
      <c r="I500180" s="6"/>
    </row>
    <row r="500181" spans="9:9">
      <c r="I500181" s="6"/>
    </row>
    <row r="500182" spans="9:9">
      <c r="I500182" s="6"/>
    </row>
    <row r="500183" spans="9:9">
      <c r="I500183" s="6"/>
    </row>
    <row r="500184" spans="9:9">
      <c r="I500184" s="6"/>
    </row>
    <row r="500185" spans="9:9">
      <c r="I500185" s="6"/>
    </row>
    <row r="500186" spans="9:9">
      <c r="I500186" s="6"/>
    </row>
    <row r="500187" spans="9:9">
      <c r="I500187" s="6"/>
    </row>
    <row r="500188" spans="9:9">
      <c r="I500188" s="6"/>
    </row>
    <row r="500189" spans="9:9">
      <c r="I500189" s="6"/>
    </row>
    <row r="500190" spans="9:9">
      <c r="I500190" s="6"/>
    </row>
    <row r="500191" spans="9:9">
      <c r="I500191" s="6"/>
    </row>
    <row r="500192" spans="9:9">
      <c r="I500192" s="6"/>
    </row>
    <row r="500193" spans="9:9">
      <c r="I500193" s="6"/>
    </row>
    <row r="500194" spans="9:9">
      <c r="I500194" s="6"/>
    </row>
    <row r="500195" spans="9:9">
      <c r="I500195" s="6"/>
    </row>
    <row r="500196" spans="9:9">
      <c r="I500196" s="6"/>
    </row>
    <row r="500197" spans="9:9">
      <c r="I500197" s="6"/>
    </row>
    <row r="500198" spans="9:9">
      <c r="I500198" s="6"/>
    </row>
    <row r="500199" spans="9:9">
      <c r="I500199" s="6"/>
    </row>
    <row r="500200" spans="9:9">
      <c r="I500200" s="6"/>
    </row>
    <row r="500201" spans="9:9">
      <c r="I500201" s="6"/>
    </row>
    <row r="500202" spans="9:9">
      <c r="I500202" s="6"/>
    </row>
    <row r="500203" spans="9:9">
      <c r="I500203" s="6"/>
    </row>
    <row r="500204" spans="9:9">
      <c r="I500204" s="6"/>
    </row>
    <row r="500205" spans="9:9">
      <c r="I500205" s="6"/>
    </row>
    <row r="500206" spans="9:9">
      <c r="I500206" s="6"/>
    </row>
    <row r="500207" spans="9:9">
      <c r="I500207" s="6"/>
    </row>
    <row r="500208" spans="9:9">
      <c r="I500208" s="6"/>
    </row>
    <row r="500209" spans="9:9">
      <c r="I500209" s="6"/>
    </row>
    <row r="500210" spans="9:9">
      <c r="I500210" s="6"/>
    </row>
    <row r="500211" spans="9:9">
      <c r="I500211" s="6"/>
    </row>
    <row r="500212" spans="9:9">
      <c r="I500212" s="6"/>
    </row>
    <row r="500213" spans="9:9">
      <c r="I500213" s="6"/>
    </row>
    <row r="500214" spans="9:9">
      <c r="I500214" s="6"/>
    </row>
    <row r="500215" spans="9:9">
      <c r="I500215" s="6"/>
    </row>
    <row r="500216" spans="9:9">
      <c r="I500216" s="6"/>
    </row>
    <row r="500217" spans="9:9">
      <c r="I500217" s="6"/>
    </row>
    <row r="500218" spans="9:9">
      <c r="I500218" s="6"/>
    </row>
    <row r="500219" spans="9:9">
      <c r="I500219" s="6"/>
    </row>
    <row r="500220" spans="9:9">
      <c r="I500220" s="6"/>
    </row>
    <row r="500221" spans="9:9">
      <c r="I500221" s="6"/>
    </row>
    <row r="500222" spans="9:9">
      <c r="I500222" s="6"/>
    </row>
    <row r="500223" spans="9:9">
      <c r="I500223" s="6"/>
    </row>
    <row r="500224" spans="9:9">
      <c r="I500224" s="6"/>
    </row>
    <row r="500225" spans="9:9">
      <c r="I500225" s="6"/>
    </row>
    <row r="500226" spans="9:9">
      <c r="I500226" s="6"/>
    </row>
    <row r="500227" spans="9:9">
      <c r="I500227" s="6"/>
    </row>
    <row r="500228" spans="9:9">
      <c r="I500228" s="6"/>
    </row>
    <row r="500229" spans="9:9">
      <c r="I500229" s="6"/>
    </row>
    <row r="500230" spans="9:9">
      <c r="I500230" s="6"/>
    </row>
    <row r="500231" spans="9:9">
      <c r="I500231" s="6"/>
    </row>
    <row r="500232" spans="9:9">
      <c r="I500232" s="6"/>
    </row>
    <row r="500233" spans="9:9">
      <c r="I500233" s="6"/>
    </row>
    <row r="500234" spans="9:9">
      <c r="I500234" s="6"/>
    </row>
    <row r="500235" spans="9:9">
      <c r="I500235" s="6"/>
    </row>
    <row r="500236" spans="9:9">
      <c r="I500236" s="6"/>
    </row>
    <row r="500237" spans="9:9">
      <c r="I500237" s="6"/>
    </row>
    <row r="500238" spans="9:9">
      <c r="I500238" s="6"/>
    </row>
    <row r="500239" spans="9:9">
      <c r="I500239" s="6"/>
    </row>
    <row r="500240" spans="9:9">
      <c r="I500240" s="6"/>
    </row>
    <row r="500241" spans="9:9">
      <c r="I500241" s="6"/>
    </row>
    <row r="500242" spans="9:9">
      <c r="I500242" s="6"/>
    </row>
    <row r="500243" spans="9:9">
      <c r="I500243" s="6"/>
    </row>
    <row r="500244" spans="9:9">
      <c r="I500244" s="6"/>
    </row>
    <row r="500245" spans="9:9">
      <c r="I500245" s="6"/>
    </row>
    <row r="500246" spans="9:9">
      <c r="I500246" s="6"/>
    </row>
    <row r="500247" spans="9:9">
      <c r="I500247" s="6"/>
    </row>
    <row r="500248" spans="9:9">
      <c r="I500248" s="6"/>
    </row>
    <row r="500249" spans="9:9">
      <c r="I500249" s="6"/>
    </row>
    <row r="500250" spans="9:9">
      <c r="I500250" s="6"/>
    </row>
    <row r="500251" spans="9:9">
      <c r="I500251" s="6"/>
    </row>
    <row r="500252" spans="9:9">
      <c r="I500252" s="6"/>
    </row>
    <row r="500253" spans="9:9">
      <c r="I500253" s="6"/>
    </row>
    <row r="500254" spans="9:9">
      <c r="I500254" s="6"/>
    </row>
    <row r="500255" spans="9:9">
      <c r="I500255" s="6"/>
    </row>
    <row r="500256" spans="9:9">
      <c r="I500256" s="6"/>
    </row>
    <row r="500257" spans="9:9">
      <c r="I500257" s="6"/>
    </row>
    <row r="500258" spans="9:9">
      <c r="I500258" s="6"/>
    </row>
    <row r="500259" spans="9:9">
      <c r="I500259" s="6"/>
    </row>
    <row r="500260" spans="9:9">
      <c r="I500260" s="6"/>
    </row>
    <row r="500261" spans="9:9">
      <c r="I500261" s="6"/>
    </row>
    <row r="500262" spans="9:9">
      <c r="I500262" s="6"/>
    </row>
    <row r="500263" spans="9:9">
      <c r="I500263" s="6"/>
    </row>
    <row r="500264" spans="9:9">
      <c r="I500264" s="6"/>
    </row>
    <row r="500265" spans="9:9">
      <c r="I500265" s="6"/>
    </row>
    <row r="500266" spans="9:9">
      <c r="I500266" s="6"/>
    </row>
    <row r="500267" spans="9:9">
      <c r="I500267" s="6"/>
    </row>
    <row r="500268" spans="9:9">
      <c r="I500268" s="6"/>
    </row>
    <row r="500269" spans="9:9">
      <c r="I500269" s="6"/>
    </row>
    <row r="500270" spans="9:9">
      <c r="I500270" s="6"/>
    </row>
    <row r="500271" spans="9:9">
      <c r="I500271" s="6"/>
    </row>
    <row r="500272" spans="9:9">
      <c r="I500272" s="6"/>
    </row>
    <row r="500273" spans="9:9">
      <c r="I500273" s="6"/>
    </row>
    <row r="500274" spans="9:9">
      <c r="I500274" s="6"/>
    </row>
    <row r="500275" spans="9:9">
      <c r="I500275" s="6"/>
    </row>
    <row r="500276" spans="9:9">
      <c r="I500276" s="6"/>
    </row>
    <row r="500277" spans="9:9">
      <c r="I500277" s="6"/>
    </row>
    <row r="500278" spans="9:9">
      <c r="I500278" s="6"/>
    </row>
    <row r="500279" spans="9:9">
      <c r="I500279" s="6"/>
    </row>
    <row r="500280" spans="9:9">
      <c r="I500280" s="6"/>
    </row>
    <row r="500281" spans="9:9">
      <c r="I500281" s="6"/>
    </row>
    <row r="500282" spans="9:9">
      <c r="I500282" s="6"/>
    </row>
    <row r="500283" spans="9:9">
      <c r="I500283" s="6"/>
    </row>
    <row r="500284" spans="9:9">
      <c r="I500284" s="6"/>
    </row>
    <row r="500285" spans="9:9">
      <c r="I500285" s="6"/>
    </row>
    <row r="500286" spans="9:9">
      <c r="I500286" s="6"/>
    </row>
    <row r="500287" spans="9:9">
      <c r="I500287" s="6"/>
    </row>
    <row r="500288" spans="9:9">
      <c r="I500288" s="6"/>
    </row>
    <row r="500289" spans="9:9">
      <c r="I500289" s="6"/>
    </row>
    <row r="500290" spans="9:9">
      <c r="I500290" s="6"/>
    </row>
    <row r="500291" spans="9:9">
      <c r="I500291" s="6"/>
    </row>
    <row r="500292" spans="9:9">
      <c r="I500292" s="6"/>
    </row>
    <row r="500293" spans="9:9">
      <c r="I500293" s="6"/>
    </row>
    <row r="500294" spans="9:9">
      <c r="I500294" s="6"/>
    </row>
    <row r="500295" spans="9:9">
      <c r="I500295" s="6"/>
    </row>
    <row r="500296" spans="9:9">
      <c r="I500296" s="6"/>
    </row>
    <row r="500297" spans="9:9">
      <c r="I500297" s="6"/>
    </row>
    <row r="500298" spans="9:9">
      <c r="I500298" s="6"/>
    </row>
    <row r="500299" spans="9:9">
      <c r="I500299" s="6"/>
    </row>
    <row r="500300" spans="9:9">
      <c r="I500300" s="6"/>
    </row>
    <row r="500301" spans="9:9">
      <c r="I500301" s="6"/>
    </row>
    <row r="500302" spans="9:9">
      <c r="I500302" s="6"/>
    </row>
    <row r="500303" spans="9:9">
      <c r="I500303" s="6"/>
    </row>
    <row r="500304" spans="9:9">
      <c r="I500304" s="6"/>
    </row>
    <row r="500305" spans="9:9">
      <c r="I500305" s="6"/>
    </row>
    <row r="500306" spans="9:9">
      <c r="I500306" s="6"/>
    </row>
    <row r="500307" spans="9:9">
      <c r="I500307" s="6"/>
    </row>
    <row r="500308" spans="9:9">
      <c r="I500308" s="6"/>
    </row>
    <row r="500309" spans="9:9">
      <c r="I500309" s="6"/>
    </row>
    <row r="500310" spans="9:9">
      <c r="I500310" s="6"/>
    </row>
    <row r="500311" spans="9:9">
      <c r="I500311" s="6"/>
    </row>
    <row r="500312" spans="9:9">
      <c r="I500312" s="6"/>
    </row>
    <row r="500313" spans="9:9">
      <c r="I500313" s="6"/>
    </row>
    <row r="500314" spans="9:9">
      <c r="I500314" s="6"/>
    </row>
    <row r="500315" spans="9:9">
      <c r="I500315" s="6"/>
    </row>
    <row r="500316" spans="9:9">
      <c r="I500316" s="6"/>
    </row>
    <row r="500317" spans="9:9">
      <c r="I500317" s="6"/>
    </row>
    <row r="500318" spans="9:9">
      <c r="I500318" s="6"/>
    </row>
    <row r="500319" spans="9:9">
      <c r="I500319" s="6"/>
    </row>
    <row r="500320" spans="9:9">
      <c r="I500320" s="6"/>
    </row>
    <row r="500321" spans="9:9">
      <c r="I500321" s="6"/>
    </row>
    <row r="500322" spans="9:9">
      <c r="I500322" s="6"/>
    </row>
    <row r="500323" spans="9:9">
      <c r="I500323" s="6"/>
    </row>
    <row r="500324" spans="9:9">
      <c r="I500324" s="6"/>
    </row>
    <row r="500325" spans="9:9">
      <c r="I500325" s="6"/>
    </row>
    <row r="500326" spans="9:9">
      <c r="I500326" s="6"/>
    </row>
    <row r="500327" spans="9:9">
      <c r="I500327" s="6"/>
    </row>
    <row r="500328" spans="9:9">
      <c r="I500328" s="6"/>
    </row>
    <row r="500329" spans="9:9">
      <c r="I500329" s="6"/>
    </row>
    <row r="500330" spans="9:9">
      <c r="I500330" s="6"/>
    </row>
    <row r="500331" spans="9:9">
      <c r="I500331" s="6"/>
    </row>
    <row r="500332" spans="9:9">
      <c r="I500332" s="6"/>
    </row>
    <row r="500333" spans="9:9">
      <c r="I500333" s="6"/>
    </row>
    <row r="500334" spans="9:9">
      <c r="I500334" s="6"/>
    </row>
    <row r="500335" spans="9:9">
      <c r="I500335" s="6"/>
    </row>
    <row r="500336" spans="9:9">
      <c r="I500336" s="6"/>
    </row>
    <row r="500337" spans="9:9">
      <c r="I500337" s="6"/>
    </row>
    <row r="500338" spans="9:9">
      <c r="I500338" s="6"/>
    </row>
    <row r="500339" spans="9:9">
      <c r="I500339" s="6"/>
    </row>
    <row r="500340" spans="9:9">
      <c r="I500340" s="6"/>
    </row>
    <row r="500341" spans="9:9">
      <c r="I500341" s="6"/>
    </row>
    <row r="500342" spans="9:9">
      <c r="I500342" s="6"/>
    </row>
    <row r="500343" spans="9:9">
      <c r="I500343" s="6"/>
    </row>
    <row r="500344" spans="9:9">
      <c r="I500344" s="6"/>
    </row>
    <row r="500345" spans="9:9">
      <c r="I500345" s="6"/>
    </row>
    <row r="500346" spans="9:9">
      <c r="I500346" s="6"/>
    </row>
    <row r="500347" spans="9:9">
      <c r="I500347" s="6"/>
    </row>
    <row r="500348" spans="9:9">
      <c r="I500348" s="6"/>
    </row>
    <row r="500349" spans="9:9">
      <c r="I500349" s="6"/>
    </row>
    <row r="500350" spans="9:9">
      <c r="I500350" s="6"/>
    </row>
    <row r="500351" spans="9:9">
      <c r="I500351" s="6"/>
    </row>
    <row r="500352" spans="9:9">
      <c r="I500352" s="6"/>
    </row>
    <row r="500353" spans="9:9">
      <c r="I500353" s="6"/>
    </row>
    <row r="500354" spans="9:9">
      <c r="I500354" s="6"/>
    </row>
    <row r="500355" spans="9:9">
      <c r="I500355" s="6"/>
    </row>
    <row r="500356" spans="9:9">
      <c r="I500356" s="6"/>
    </row>
    <row r="500357" spans="9:9">
      <c r="I500357" s="6"/>
    </row>
    <row r="500358" spans="9:9">
      <c r="I500358" s="6"/>
    </row>
    <row r="500359" spans="9:9">
      <c r="I500359" s="6"/>
    </row>
    <row r="500360" spans="9:9">
      <c r="I500360" s="6"/>
    </row>
    <row r="500361" spans="9:9">
      <c r="I500361" s="6"/>
    </row>
    <row r="500362" spans="9:9">
      <c r="I500362" s="6"/>
    </row>
    <row r="500363" spans="9:9">
      <c r="I500363" s="6"/>
    </row>
    <row r="500364" spans="9:9">
      <c r="I500364" s="6"/>
    </row>
    <row r="500365" spans="9:9">
      <c r="I500365" s="6"/>
    </row>
    <row r="500366" spans="9:9">
      <c r="I500366" s="6"/>
    </row>
    <row r="500367" spans="9:9">
      <c r="I500367" s="6"/>
    </row>
    <row r="500368" spans="9:9">
      <c r="I500368" s="6"/>
    </row>
    <row r="500369" spans="9:9">
      <c r="I500369" s="6"/>
    </row>
    <row r="500370" spans="9:9">
      <c r="I500370" s="6"/>
    </row>
    <row r="500371" spans="9:9">
      <c r="I500371" s="6"/>
    </row>
    <row r="500372" spans="9:9">
      <c r="I500372" s="6"/>
    </row>
    <row r="500373" spans="9:9">
      <c r="I500373" s="6"/>
    </row>
    <row r="500374" spans="9:9">
      <c r="I500374" s="6"/>
    </row>
    <row r="500375" spans="9:9">
      <c r="I500375" s="6"/>
    </row>
    <row r="500376" spans="9:9">
      <c r="I500376" s="6"/>
    </row>
    <row r="500377" spans="9:9">
      <c r="I500377" s="6"/>
    </row>
    <row r="500378" spans="9:9">
      <c r="I500378" s="6"/>
    </row>
    <row r="500379" spans="9:9">
      <c r="I500379" s="6"/>
    </row>
    <row r="500380" spans="9:9">
      <c r="I500380" s="6"/>
    </row>
    <row r="500381" spans="9:9">
      <c r="I500381" s="6"/>
    </row>
    <row r="500382" spans="9:9">
      <c r="I500382" s="6"/>
    </row>
    <row r="500383" spans="9:9">
      <c r="I500383" s="6"/>
    </row>
    <row r="500384" spans="9:9">
      <c r="I500384" s="6"/>
    </row>
    <row r="500385" spans="9:9">
      <c r="I500385" s="6"/>
    </row>
    <row r="500386" spans="9:9">
      <c r="I500386" s="6"/>
    </row>
    <row r="500387" spans="9:9">
      <c r="I500387" s="6"/>
    </row>
    <row r="500388" spans="9:9">
      <c r="I500388" s="6"/>
    </row>
    <row r="500389" spans="9:9">
      <c r="I500389" s="6"/>
    </row>
    <row r="500390" spans="9:9">
      <c r="I500390" s="6"/>
    </row>
    <row r="500391" spans="9:9">
      <c r="I500391" s="6"/>
    </row>
    <row r="500392" spans="9:9">
      <c r="I500392" s="6"/>
    </row>
    <row r="500393" spans="9:9">
      <c r="I500393" s="6"/>
    </row>
    <row r="500394" spans="9:9">
      <c r="I500394" s="6"/>
    </row>
    <row r="500395" spans="9:9">
      <c r="I500395" s="6"/>
    </row>
    <row r="500396" spans="9:9">
      <c r="I500396" s="6"/>
    </row>
    <row r="500397" spans="9:9">
      <c r="I500397" s="6"/>
    </row>
    <row r="500398" spans="9:9">
      <c r="I500398" s="6"/>
    </row>
    <row r="500399" spans="9:9">
      <c r="I500399" s="6"/>
    </row>
    <row r="500400" spans="9:9">
      <c r="I500400" s="6"/>
    </row>
    <row r="500401" spans="9:9">
      <c r="I500401" s="6"/>
    </row>
    <row r="500402" spans="9:9">
      <c r="I500402" s="6"/>
    </row>
    <row r="500403" spans="9:9">
      <c r="I500403" s="6"/>
    </row>
    <row r="500404" spans="9:9">
      <c r="I500404" s="6"/>
    </row>
    <row r="500405" spans="9:9">
      <c r="I500405" s="6"/>
    </row>
    <row r="500406" spans="9:9">
      <c r="I500406" s="6"/>
    </row>
    <row r="500407" spans="9:9">
      <c r="I500407" s="6"/>
    </row>
    <row r="500408" spans="9:9">
      <c r="I500408" s="6"/>
    </row>
    <row r="500409" spans="9:9">
      <c r="I500409" s="6"/>
    </row>
    <row r="500410" spans="9:9">
      <c r="I500410" s="6"/>
    </row>
    <row r="500411" spans="9:9">
      <c r="I500411" s="6"/>
    </row>
    <row r="500412" spans="9:9">
      <c r="I500412" s="6"/>
    </row>
    <row r="500413" spans="9:9">
      <c r="I500413" s="6"/>
    </row>
    <row r="500414" spans="9:9">
      <c r="I500414" s="6"/>
    </row>
    <row r="500415" spans="9:9">
      <c r="I500415" s="6"/>
    </row>
    <row r="500416" spans="9:9">
      <c r="I500416" s="6"/>
    </row>
    <row r="500417" spans="9:9">
      <c r="I500417" s="6"/>
    </row>
    <row r="500418" spans="9:9">
      <c r="I500418" s="6"/>
    </row>
    <row r="500419" spans="9:9">
      <c r="I500419" s="6"/>
    </row>
    <row r="500420" spans="9:9">
      <c r="I500420" s="6"/>
    </row>
    <row r="500421" spans="9:9">
      <c r="I500421" s="6"/>
    </row>
    <row r="500422" spans="9:9">
      <c r="I500422" s="6"/>
    </row>
    <row r="500423" spans="9:9">
      <c r="I500423" s="6"/>
    </row>
    <row r="500424" spans="9:9">
      <c r="I500424" s="6"/>
    </row>
    <row r="500425" spans="9:9">
      <c r="I500425" s="6"/>
    </row>
    <row r="500426" spans="9:9">
      <c r="I500426" s="6"/>
    </row>
    <row r="500427" spans="9:9">
      <c r="I500427" s="6"/>
    </row>
    <row r="500428" spans="9:9">
      <c r="I500428" s="6"/>
    </row>
    <row r="500429" spans="9:9">
      <c r="I500429" s="6"/>
    </row>
    <row r="500430" spans="9:9">
      <c r="I500430" s="6"/>
    </row>
    <row r="500431" spans="9:9">
      <c r="I500431" s="6"/>
    </row>
    <row r="500432" spans="9:9">
      <c r="I500432" s="6"/>
    </row>
    <row r="500433" spans="9:9">
      <c r="I500433" s="6"/>
    </row>
    <row r="500434" spans="9:9">
      <c r="I500434" s="6"/>
    </row>
    <row r="500435" spans="9:9">
      <c r="I500435" s="6"/>
    </row>
    <row r="500436" spans="9:9">
      <c r="I500436" s="6"/>
    </row>
    <row r="500437" spans="9:9">
      <c r="I500437" s="6"/>
    </row>
    <row r="500438" spans="9:9">
      <c r="I500438" s="6"/>
    </row>
    <row r="500439" spans="9:9">
      <c r="I500439" s="6"/>
    </row>
    <row r="500440" spans="9:9">
      <c r="I500440" s="6"/>
    </row>
    <row r="500441" spans="9:9">
      <c r="I500441" s="6"/>
    </row>
    <row r="500442" spans="9:9">
      <c r="I500442" s="6"/>
    </row>
    <row r="500443" spans="9:9">
      <c r="I500443" s="6"/>
    </row>
    <row r="500444" spans="9:9">
      <c r="I500444" s="6"/>
    </row>
    <row r="500445" spans="9:9">
      <c r="I500445" s="6"/>
    </row>
    <row r="500446" spans="9:9">
      <c r="I500446" s="6"/>
    </row>
    <row r="500447" spans="9:9">
      <c r="I500447" s="6"/>
    </row>
    <row r="500448" spans="9:9">
      <c r="I500448" s="6"/>
    </row>
    <row r="500449" spans="9:9">
      <c r="I500449" s="6"/>
    </row>
    <row r="500450" spans="9:9">
      <c r="I500450" s="6"/>
    </row>
    <row r="500451" spans="9:9">
      <c r="I500451" s="6"/>
    </row>
    <row r="500452" spans="9:9">
      <c r="I500452" s="6"/>
    </row>
    <row r="500453" spans="9:9">
      <c r="I500453" s="6"/>
    </row>
    <row r="500454" spans="9:9">
      <c r="I500454" s="6"/>
    </row>
    <row r="500455" spans="9:9">
      <c r="I500455" s="6"/>
    </row>
    <row r="500456" spans="9:9">
      <c r="I500456" s="6"/>
    </row>
    <row r="500457" spans="9:9">
      <c r="I500457" s="6"/>
    </row>
    <row r="500458" spans="9:9">
      <c r="I500458" s="6"/>
    </row>
    <row r="500459" spans="9:9">
      <c r="I500459" s="6"/>
    </row>
    <row r="500460" spans="9:9">
      <c r="I500460" s="6"/>
    </row>
    <row r="500461" spans="9:9">
      <c r="I500461" s="6"/>
    </row>
    <row r="500462" spans="9:9">
      <c r="I500462" s="6"/>
    </row>
    <row r="500463" spans="9:9">
      <c r="I500463" s="6"/>
    </row>
    <row r="500464" spans="9:9">
      <c r="I500464" s="6"/>
    </row>
    <row r="500465" spans="9:9">
      <c r="I500465" s="6"/>
    </row>
    <row r="500466" spans="9:9">
      <c r="I500466" s="6"/>
    </row>
    <row r="500467" spans="9:9">
      <c r="I500467" s="6"/>
    </row>
    <row r="500468" spans="9:9">
      <c r="I500468" s="6"/>
    </row>
    <row r="500469" spans="9:9">
      <c r="I500469" s="6"/>
    </row>
    <row r="500470" spans="9:9">
      <c r="I500470" s="6"/>
    </row>
    <row r="500471" spans="9:9">
      <c r="I500471" s="6"/>
    </row>
    <row r="500472" spans="9:9">
      <c r="I500472" s="6"/>
    </row>
    <row r="500473" spans="9:9">
      <c r="I500473" s="6"/>
    </row>
    <row r="500474" spans="9:9">
      <c r="I500474" s="6"/>
    </row>
    <row r="500475" spans="9:9">
      <c r="I500475" s="6"/>
    </row>
    <row r="500476" spans="9:9">
      <c r="I500476" s="6"/>
    </row>
    <row r="500477" spans="9:9">
      <c r="I500477" s="6"/>
    </row>
    <row r="500478" spans="9:9">
      <c r="I500478" s="6"/>
    </row>
    <row r="500479" spans="9:9">
      <c r="I500479" s="6"/>
    </row>
    <row r="500480" spans="9:9">
      <c r="I500480" s="6"/>
    </row>
    <row r="500481" spans="9:9">
      <c r="I500481" s="6"/>
    </row>
    <row r="500482" spans="9:9">
      <c r="I500482" s="6"/>
    </row>
    <row r="500483" spans="9:9">
      <c r="I500483" s="6"/>
    </row>
    <row r="500484" spans="9:9">
      <c r="I500484" s="6"/>
    </row>
    <row r="500485" spans="9:9">
      <c r="I500485" s="6"/>
    </row>
    <row r="500486" spans="9:9">
      <c r="I500486" s="6"/>
    </row>
    <row r="500487" spans="9:9">
      <c r="I500487" s="6"/>
    </row>
    <row r="500488" spans="9:9">
      <c r="I500488" s="6"/>
    </row>
    <row r="500489" spans="9:9">
      <c r="I500489" s="6"/>
    </row>
    <row r="500490" spans="9:9">
      <c r="I500490" s="6"/>
    </row>
    <row r="500491" spans="9:9">
      <c r="I500491" s="6"/>
    </row>
    <row r="500492" spans="9:9">
      <c r="I500492" s="6"/>
    </row>
    <row r="500493" spans="9:9">
      <c r="I500493" s="6"/>
    </row>
    <row r="500494" spans="9:9">
      <c r="I500494" s="6"/>
    </row>
    <row r="500495" spans="9:9">
      <c r="I500495" s="6"/>
    </row>
    <row r="500496" spans="9:9">
      <c r="I500496" s="6"/>
    </row>
    <row r="500497" spans="9:9">
      <c r="I500497" s="6"/>
    </row>
    <row r="500498" spans="9:9">
      <c r="I500498" s="6"/>
    </row>
    <row r="500499" spans="9:9">
      <c r="I500499" s="6"/>
    </row>
    <row r="500500" spans="9:9">
      <c r="I500500" s="6"/>
    </row>
    <row r="500501" spans="9:9">
      <c r="I500501" s="6"/>
    </row>
    <row r="500502" spans="9:9">
      <c r="I500502" s="6"/>
    </row>
    <row r="500503" spans="9:9">
      <c r="I500503" s="6"/>
    </row>
    <row r="500504" spans="9:9">
      <c r="I500504" s="6"/>
    </row>
    <row r="500505" spans="9:9">
      <c r="I500505" s="6"/>
    </row>
    <row r="500506" spans="9:9">
      <c r="I500506" s="6"/>
    </row>
    <row r="500507" spans="9:9">
      <c r="I500507" s="6"/>
    </row>
    <row r="500508" spans="9:9">
      <c r="I500508" s="6"/>
    </row>
    <row r="500509" spans="9:9">
      <c r="I500509" s="6"/>
    </row>
    <row r="500510" spans="9:9">
      <c r="I500510" s="6"/>
    </row>
    <row r="500511" spans="9:9">
      <c r="I500511" s="6"/>
    </row>
    <row r="500512" spans="9:9">
      <c r="I500512" s="6"/>
    </row>
    <row r="500513" spans="9:9">
      <c r="I500513" s="6"/>
    </row>
    <row r="500514" spans="9:9">
      <c r="I500514" s="6"/>
    </row>
    <row r="500515" spans="9:9">
      <c r="I500515" s="6"/>
    </row>
    <row r="500516" spans="9:9">
      <c r="I500516" s="6"/>
    </row>
    <row r="500517" spans="9:9">
      <c r="I500517" s="6"/>
    </row>
    <row r="500518" spans="9:9">
      <c r="I500518" s="6"/>
    </row>
    <row r="500519" spans="9:9">
      <c r="I500519" s="6"/>
    </row>
    <row r="500520" spans="9:9">
      <c r="I500520" s="6"/>
    </row>
    <row r="500521" spans="9:9">
      <c r="I500521" s="6"/>
    </row>
    <row r="500522" spans="9:9">
      <c r="I500522" s="6"/>
    </row>
    <row r="500523" spans="9:9">
      <c r="I500523" s="6"/>
    </row>
    <row r="500524" spans="9:9">
      <c r="I500524" s="6"/>
    </row>
    <row r="500525" spans="9:9">
      <c r="I500525" s="6"/>
    </row>
    <row r="500526" spans="9:9">
      <c r="I500526" s="6"/>
    </row>
    <row r="500527" spans="9:9">
      <c r="I500527" s="6"/>
    </row>
    <row r="500528" spans="9:9">
      <c r="I500528" s="6"/>
    </row>
    <row r="500529" spans="9:9">
      <c r="I500529" s="6"/>
    </row>
    <row r="500530" spans="9:9">
      <c r="I500530" s="6"/>
    </row>
    <row r="500531" spans="9:9">
      <c r="I500531" s="6"/>
    </row>
    <row r="500532" spans="9:9">
      <c r="I500532" s="6"/>
    </row>
    <row r="500533" spans="9:9">
      <c r="I500533" s="6"/>
    </row>
    <row r="500534" spans="9:9">
      <c r="I500534" s="6"/>
    </row>
    <row r="500535" spans="9:9">
      <c r="I500535" s="6"/>
    </row>
    <row r="500536" spans="9:9">
      <c r="I500536" s="6"/>
    </row>
    <row r="500537" spans="9:9">
      <c r="I500537" s="6"/>
    </row>
    <row r="500538" spans="9:9">
      <c r="I500538" s="6"/>
    </row>
    <row r="500539" spans="9:9">
      <c r="I500539" s="6"/>
    </row>
    <row r="500540" spans="9:9">
      <c r="I500540" s="6"/>
    </row>
    <row r="500541" spans="9:9">
      <c r="I500541" s="6"/>
    </row>
    <row r="500542" spans="9:9">
      <c r="I500542" s="6"/>
    </row>
    <row r="500543" spans="9:9">
      <c r="I500543" s="6"/>
    </row>
    <row r="500544" spans="9:9">
      <c r="I500544" s="6"/>
    </row>
    <row r="500545" spans="9:9">
      <c r="I500545" s="6"/>
    </row>
    <row r="500546" spans="9:9">
      <c r="I500546" s="6"/>
    </row>
    <row r="500547" spans="9:9">
      <c r="I500547" s="6"/>
    </row>
    <row r="500548" spans="9:9">
      <c r="I500548" s="6"/>
    </row>
    <row r="500549" spans="9:9">
      <c r="I500549" s="6"/>
    </row>
    <row r="500550" spans="9:9">
      <c r="I500550" s="6"/>
    </row>
    <row r="500551" spans="9:9">
      <c r="I500551" s="6"/>
    </row>
    <row r="500552" spans="9:9">
      <c r="I500552" s="6"/>
    </row>
    <row r="500553" spans="9:9">
      <c r="I500553" s="6"/>
    </row>
    <row r="500554" spans="9:9">
      <c r="I500554" s="6"/>
    </row>
    <row r="500555" spans="9:9">
      <c r="I500555" s="6"/>
    </row>
    <row r="500556" spans="9:9">
      <c r="I500556" s="6"/>
    </row>
    <row r="500557" spans="9:9">
      <c r="I500557" s="6"/>
    </row>
    <row r="500558" spans="9:9">
      <c r="I500558" s="6"/>
    </row>
    <row r="500559" spans="9:9">
      <c r="I500559" s="6"/>
    </row>
    <row r="500560" spans="9:9">
      <c r="I500560" s="6"/>
    </row>
    <row r="500561" spans="9:9">
      <c r="I500561" s="6"/>
    </row>
    <row r="500562" spans="9:9">
      <c r="I500562" s="6"/>
    </row>
    <row r="500563" spans="9:9">
      <c r="I500563" s="6"/>
    </row>
    <row r="500564" spans="9:9">
      <c r="I500564" s="6"/>
    </row>
    <row r="500565" spans="9:9">
      <c r="I500565" s="6"/>
    </row>
    <row r="500566" spans="9:9">
      <c r="I500566" s="6"/>
    </row>
    <row r="500567" spans="9:9">
      <c r="I500567" s="6"/>
    </row>
    <row r="500568" spans="9:9">
      <c r="I500568" s="6"/>
    </row>
    <row r="500569" spans="9:9">
      <c r="I500569" s="6"/>
    </row>
    <row r="500570" spans="9:9">
      <c r="I500570" s="6"/>
    </row>
    <row r="500571" spans="9:9">
      <c r="I500571" s="6"/>
    </row>
    <row r="500572" spans="9:9">
      <c r="I500572" s="6"/>
    </row>
    <row r="500573" spans="9:9">
      <c r="I500573" s="6"/>
    </row>
    <row r="500574" spans="9:9">
      <c r="I500574" s="6"/>
    </row>
    <row r="500575" spans="9:9">
      <c r="I500575" s="6"/>
    </row>
    <row r="500576" spans="9:9">
      <c r="I500576" s="6"/>
    </row>
    <row r="500577" spans="9:9">
      <c r="I500577" s="6"/>
    </row>
    <row r="500578" spans="9:9">
      <c r="I500578" s="6"/>
    </row>
    <row r="500579" spans="9:9">
      <c r="I500579" s="6"/>
    </row>
    <row r="500580" spans="9:9">
      <c r="I500580" s="6"/>
    </row>
    <row r="500581" spans="9:9">
      <c r="I500581" s="6"/>
    </row>
    <row r="500582" spans="9:9">
      <c r="I500582" s="6"/>
    </row>
    <row r="500583" spans="9:9">
      <c r="I500583" s="6"/>
    </row>
    <row r="500584" spans="9:9">
      <c r="I500584" s="6"/>
    </row>
    <row r="500585" spans="9:9">
      <c r="I500585" s="6"/>
    </row>
    <row r="500586" spans="9:9">
      <c r="I500586" s="6"/>
    </row>
    <row r="500587" spans="9:9">
      <c r="I500587" s="6"/>
    </row>
    <row r="500588" spans="9:9">
      <c r="I500588" s="6"/>
    </row>
    <row r="500589" spans="9:9">
      <c r="I500589" s="6"/>
    </row>
    <row r="500590" spans="9:9">
      <c r="I500590" s="6"/>
    </row>
    <row r="500591" spans="9:9">
      <c r="I500591" s="6"/>
    </row>
    <row r="500592" spans="9:9">
      <c r="I500592" s="6"/>
    </row>
    <row r="500593" spans="9:9">
      <c r="I500593" s="6"/>
    </row>
    <row r="500594" spans="9:9">
      <c r="I500594" s="6"/>
    </row>
    <row r="500595" spans="9:9">
      <c r="I500595" s="6"/>
    </row>
    <row r="500596" spans="9:9">
      <c r="I500596" s="6"/>
    </row>
    <row r="500597" spans="9:9">
      <c r="I500597" s="6"/>
    </row>
    <row r="500598" spans="9:9">
      <c r="I500598" s="6"/>
    </row>
    <row r="500599" spans="9:9">
      <c r="I500599" s="6"/>
    </row>
    <row r="500600" spans="9:9">
      <c r="I500600" s="6"/>
    </row>
    <row r="500601" spans="9:9">
      <c r="I500601" s="6"/>
    </row>
    <row r="500602" spans="9:9">
      <c r="I500602" s="6"/>
    </row>
    <row r="500603" spans="9:9">
      <c r="I500603" s="6"/>
    </row>
    <row r="500604" spans="9:9">
      <c r="I500604" s="6"/>
    </row>
    <row r="500605" spans="9:9">
      <c r="I500605" s="6"/>
    </row>
    <row r="500606" spans="9:9">
      <c r="I500606" s="6"/>
    </row>
    <row r="500607" spans="9:9">
      <c r="I500607" s="6"/>
    </row>
    <row r="500608" spans="9:9">
      <c r="I500608" s="6"/>
    </row>
    <row r="500609" spans="9:9">
      <c r="I500609" s="6"/>
    </row>
    <row r="500610" spans="9:9">
      <c r="I500610" s="6"/>
    </row>
    <row r="500611" spans="9:9">
      <c r="I500611" s="6"/>
    </row>
    <row r="500612" spans="9:9">
      <c r="I500612" s="6"/>
    </row>
    <row r="500613" spans="9:9">
      <c r="I500613" s="6"/>
    </row>
    <row r="500614" spans="9:9">
      <c r="I500614" s="6"/>
    </row>
    <row r="500615" spans="9:9">
      <c r="I500615" s="6"/>
    </row>
    <row r="500616" spans="9:9">
      <c r="I500616" s="6"/>
    </row>
    <row r="500617" spans="9:9">
      <c r="I500617" s="6"/>
    </row>
    <row r="500618" spans="9:9">
      <c r="I500618" s="6"/>
    </row>
    <row r="500619" spans="9:9">
      <c r="I500619" s="6"/>
    </row>
    <row r="500620" spans="9:9">
      <c r="I500620" s="6"/>
    </row>
    <row r="500621" spans="9:9">
      <c r="I500621" s="6"/>
    </row>
    <row r="500622" spans="9:9">
      <c r="I500622" s="6"/>
    </row>
    <row r="500623" spans="9:9">
      <c r="I500623" s="6"/>
    </row>
    <row r="500624" spans="9:9">
      <c r="I500624" s="6"/>
    </row>
    <row r="500625" spans="9:9">
      <c r="I500625" s="6"/>
    </row>
    <row r="500626" spans="9:9">
      <c r="I500626" s="6"/>
    </row>
    <row r="500627" spans="9:9">
      <c r="I500627" s="6"/>
    </row>
    <row r="500628" spans="9:9">
      <c r="I500628" s="6"/>
    </row>
    <row r="500629" spans="9:9">
      <c r="I500629" s="6"/>
    </row>
    <row r="500630" spans="9:9">
      <c r="I500630" s="6"/>
    </row>
    <row r="500631" spans="9:9">
      <c r="I500631" s="6"/>
    </row>
    <row r="500632" spans="9:9">
      <c r="I500632" s="6"/>
    </row>
    <row r="500633" spans="9:9">
      <c r="I500633" s="6"/>
    </row>
    <row r="500634" spans="9:9">
      <c r="I500634" s="6"/>
    </row>
    <row r="500635" spans="9:9">
      <c r="I500635" s="6"/>
    </row>
    <row r="500636" spans="9:9">
      <c r="I500636" s="6"/>
    </row>
    <row r="500637" spans="9:9">
      <c r="I500637" s="6"/>
    </row>
    <row r="500638" spans="9:9">
      <c r="I500638" s="6"/>
    </row>
    <row r="500639" spans="9:9">
      <c r="I500639" s="6"/>
    </row>
    <row r="500640" spans="9:9">
      <c r="I500640" s="6"/>
    </row>
    <row r="500641" spans="9:9">
      <c r="I500641" s="6"/>
    </row>
    <row r="500642" spans="9:9">
      <c r="I500642" s="6"/>
    </row>
    <row r="500643" spans="9:9">
      <c r="I500643" s="6"/>
    </row>
    <row r="500644" spans="9:9">
      <c r="I500644" s="6"/>
    </row>
    <row r="500645" spans="9:9">
      <c r="I500645" s="6"/>
    </row>
    <row r="500646" spans="9:9">
      <c r="I500646" s="6"/>
    </row>
    <row r="500647" spans="9:9">
      <c r="I500647" s="6"/>
    </row>
    <row r="500648" spans="9:9">
      <c r="I500648" s="6"/>
    </row>
    <row r="500649" spans="9:9">
      <c r="I500649" s="6"/>
    </row>
    <row r="500650" spans="9:9">
      <c r="I500650" s="6"/>
    </row>
    <row r="500651" spans="9:9">
      <c r="I500651" s="6"/>
    </row>
    <row r="500652" spans="9:9">
      <c r="I500652" s="6"/>
    </row>
    <row r="500653" spans="9:9">
      <c r="I500653" s="6"/>
    </row>
    <row r="500654" spans="9:9">
      <c r="I500654" s="6"/>
    </row>
    <row r="500655" spans="9:9">
      <c r="I500655" s="6"/>
    </row>
    <row r="500656" spans="9:9">
      <c r="I500656" s="6"/>
    </row>
    <row r="500657" spans="9:9">
      <c r="I500657" s="6"/>
    </row>
    <row r="500658" spans="9:9">
      <c r="I500658" s="6"/>
    </row>
    <row r="500659" spans="9:9">
      <c r="I500659" s="6"/>
    </row>
    <row r="500660" spans="9:9">
      <c r="I500660" s="6"/>
    </row>
    <row r="500661" spans="9:9">
      <c r="I500661" s="6"/>
    </row>
    <row r="500662" spans="9:9">
      <c r="I500662" s="6"/>
    </row>
    <row r="500663" spans="9:9">
      <c r="I500663" s="6"/>
    </row>
    <row r="500664" spans="9:9">
      <c r="I500664" s="6"/>
    </row>
    <row r="500665" spans="9:9">
      <c r="I500665" s="6"/>
    </row>
    <row r="500666" spans="9:9">
      <c r="I500666" s="6"/>
    </row>
    <row r="500667" spans="9:9">
      <c r="I500667" s="6"/>
    </row>
    <row r="500668" spans="9:9">
      <c r="I500668" s="6"/>
    </row>
    <row r="500669" spans="9:9">
      <c r="I500669" s="6"/>
    </row>
    <row r="500670" spans="9:9">
      <c r="I500670" s="6"/>
    </row>
    <row r="500671" spans="9:9">
      <c r="I500671" s="6"/>
    </row>
    <row r="500672" spans="9:9">
      <c r="I500672" s="6"/>
    </row>
    <row r="500673" spans="9:9">
      <c r="I500673" s="6"/>
    </row>
    <row r="500674" spans="9:9">
      <c r="I500674" s="6"/>
    </row>
    <row r="500675" spans="9:9">
      <c r="I500675" s="6"/>
    </row>
    <row r="500676" spans="9:9">
      <c r="I500676" s="6"/>
    </row>
    <row r="500677" spans="9:9">
      <c r="I500677" s="6"/>
    </row>
    <row r="500678" spans="9:9">
      <c r="I500678" s="6"/>
    </row>
    <row r="500679" spans="9:9">
      <c r="I500679" s="6"/>
    </row>
    <row r="500680" spans="9:9">
      <c r="I500680" s="6"/>
    </row>
    <row r="500681" spans="9:9">
      <c r="I500681" s="6"/>
    </row>
    <row r="500682" spans="9:9">
      <c r="I500682" s="6"/>
    </row>
    <row r="500683" spans="9:9">
      <c r="I500683" s="6"/>
    </row>
    <row r="500684" spans="9:9">
      <c r="I500684" s="6"/>
    </row>
    <row r="500685" spans="9:9">
      <c r="I500685" s="6"/>
    </row>
    <row r="500686" spans="9:9">
      <c r="I500686" s="6"/>
    </row>
    <row r="500687" spans="9:9">
      <c r="I500687" s="6"/>
    </row>
    <row r="500688" spans="9:9">
      <c r="I500688" s="6"/>
    </row>
    <row r="500689" spans="9:9">
      <c r="I500689" s="6"/>
    </row>
    <row r="500690" spans="9:9">
      <c r="I500690" s="6"/>
    </row>
    <row r="500691" spans="9:9">
      <c r="I500691" s="6"/>
    </row>
    <row r="500692" spans="9:9">
      <c r="I500692" s="6"/>
    </row>
    <row r="500693" spans="9:9">
      <c r="I500693" s="6"/>
    </row>
    <row r="500694" spans="9:9">
      <c r="I500694" s="6"/>
    </row>
    <row r="500695" spans="9:9">
      <c r="I500695" s="6"/>
    </row>
    <row r="500696" spans="9:9">
      <c r="I500696" s="6"/>
    </row>
    <row r="500697" spans="9:9">
      <c r="I500697" s="6"/>
    </row>
    <row r="500698" spans="9:9">
      <c r="I500698" s="6"/>
    </row>
    <row r="500699" spans="9:9">
      <c r="I500699" s="6"/>
    </row>
    <row r="500700" spans="9:9">
      <c r="I500700" s="6"/>
    </row>
    <row r="500701" spans="9:9">
      <c r="I500701" s="6"/>
    </row>
    <row r="500702" spans="9:9">
      <c r="I500702" s="6"/>
    </row>
    <row r="500703" spans="9:9">
      <c r="I500703" s="6"/>
    </row>
    <row r="500704" spans="9:9">
      <c r="I500704" s="6"/>
    </row>
    <row r="500705" spans="9:9">
      <c r="I500705" s="6"/>
    </row>
    <row r="500706" spans="9:9">
      <c r="I500706" s="6"/>
    </row>
    <row r="500707" spans="9:9">
      <c r="I500707" s="6"/>
    </row>
    <row r="500708" spans="9:9">
      <c r="I500708" s="6"/>
    </row>
    <row r="500709" spans="9:9">
      <c r="I500709" s="6"/>
    </row>
    <row r="500710" spans="9:9">
      <c r="I500710" s="6"/>
    </row>
    <row r="500711" spans="9:9">
      <c r="I500711" s="6"/>
    </row>
    <row r="500712" spans="9:9">
      <c r="I500712" s="6"/>
    </row>
    <row r="500713" spans="9:9">
      <c r="I500713" s="6"/>
    </row>
    <row r="500714" spans="9:9">
      <c r="I500714" s="6"/>
    </row>
    <row r="500715" spans="9:9">
      <c r="I500715" s="6"/>
    </row>
    <row r="500716" spans="9:9">
      <c r="I500716" s="6"/>
    </row>
    <row r="500717" spans="9:9">
      <c r="I500717" s="6"/>
    </row>
    <row r="500718" spans="9:9">
      <c r="I500718" s="6"/>
    </row>
    <row r="500719" spans="9:9">
      <c r="I500719" s="6"/>
    </row>
    <row r="500720" spans="9:9">
      <c r="I500720" s="6"/>
    </row>
    <row r="500721" spans="9:9">
      <c r="I500721" s="6"/>
    </row>
    <row r="500722" spans="9:9">
      <c r="I500722" s="6"/>
    </row>
    <row r="500723" spans="9:9">
      <c r="I500723" s="6"/>
    </row>
    <row r="500724" spans="9:9">
      <c r="I500724" s="6"/>
    </row>
    <row r="500725" spans="9:9">
      <c r="I500725" s="6"/>
    </row>
    <row r="500726" spans="9:9">
      <c r="I500726" s="6"/>
    </row>
    <row r="500727" spans="9:9">
      <c r="I500727" s="6"/>
    </row>
    <row r="500728" spans="9:9">
      <c r="I500728" s="6"/>
    </row>
    <row r="500729" spans="9:9">
      <c r="I500729" s="6"/>
    </row>
    <row r="500730" spans="9:9">
      <c r="I500730" s="6"/>
    </row>
    <row r="500731" spans="9:9">
      <c r="I500731" s="6"/>
    </row>
    <row r="500732" spans="9:9">
      <c r="I500732" s="6"/>
    </row>
    <row r="500733" spans="9:9">
      <c r="I500733" s="6"/>
    </row>
    <row r="500734" spans="9:9">
      <c r="I500734" s="6"/>
    </row>
    <row r="500735" spans="9:9">
      <c r="I500735" s="6"/>
    </row>
    <row r="500736" spans="9:9">
      <c r="I500736" s="6"/>
    </row>
    <row r="500737" spans="9:9">
      <c r="I500737" s="6"/>
    </row>
    <row r="500738" spans="9:9">
      <c r="I500738" s="6"/>
    </row>
    <row r="500739" spans="9:9">
      <c r="I500739" s="6"/>
    </row>
    <row r="500740" spans="9:9">
      <c r="I500740" s="6"/>
    </row>
    <row r="500741" spans="9:9">
      <c r="I500741" s="6"/>
    </row>
    <row r="500742" spans="9:9">
      <c r="I500742" s="6"/>
    </row>
    <row r="500743" spans="9:9">
      <c r="I500743" s="6"/>
    </row>
    <row r="500744" spans="9:9">
      <c r="I500744" s="6"/>
    </row>
    <row r="500745" spans="9:9">
      <c r="I500745" s="6"/>
    </row>
    <row r="500746" spans="9:9">
      <c r="I500746" s="6"/>
    </row>
    <row r="500747" spans="9:9">
      <c r="I500747" s="6"/>
    </row>
    <row r="500748" spans="9:9">
      <c r="I500748" s="6"/>
    </row>
    <row r="500749" spans="9:9">
      <c r="I500749" s="6"/>
    </row>
    <row r="500750" spans="9:9">
      <c r="I500750" s="6"/>
    </row>
    <row r="500751" spans="9:9">
      <c r="I500751" s="6"/>
    </row>
    <row r="500752" spans="9:9">
      <c r="I500752" s="6"/>
    </row>
    <row r="500753" spans="9:9">
      <c r="I500753" s="6"/>
    </row>
    <row r="500754" spans="9:9">
      <c r="I500754" s="6"/>
    </row>
    <row r="500755" spans="9:9">
      <c r="I500755" s="6"/>
    </row>
    <row r="500756" spans="9:9">
      <c r="I500756" s="6"/>
    </row>
    <row r="500757" spans="9:9">
      <c r="I500757" s="6"/>
    </row>
    <row r="500758" spans="9:9">
      <c r="I500758" s="6"/>
    </row>
    <row r="500759" spans="9:9">
      <c r="I500759" s="6"/>
    </row>
    <row r="500760" spans="9:9">
      <c r="I500760" s="6"/>
    </row>
    <row r="500761" spans="9:9">
      <c r="I500761" s="6"/>
    </row>
    <row r="500762" spans="9:9">
      <c r="I500762" s="6"/>
    </row>
    <row r="500763" spans="9:9">
      <c r="I500763" s="6"/>
    </row>
    <row r="500764" spans="9:9">
      <c r="I500764" s="6"/>
    </row>
    <row r="500765" spans="9:9">
      <c r="I500765" s="6"/>
    </row>
    <row r="500766" spans="9:9">
      <c r="I500766" s="6"/>
    </row>
    <row r="500767" spans="9:9">
      <c r="I500767" s="6"/>
    </row>
    <row r="500768" spans="9:9">
      <c r="I500768" s="6"/>
    </row>
    <row r="500769" spans="9:9">
      <c r="I500769" s="6"/>
    </row>
    <row r="500770" spans="9:9">
      <c r="I500770" s="6"/>
    </row>
    <row r="500771" spans="9:9">
      <c r="I500771" s="6"/>
    </row>
    <row r="500772" spans="9:9">
      <c r="I500772" s="6"/>
    </row>
    <row r="500773" spans="9:9">
      <c r="I500773" s="6"/>
    </row>
    <row r="500774" spans="9:9">
      <c r="I500774" s="6"/>
    </row>
    <row r="500775" spans="9:9">
      <c r="I500775" s="6"/>
    </row>
    <row r="500776" spans="9:9">
      <c r="I500776" s="6"/>
    </row>
    <row r="500777" spans="9:9">
      <c r="I500777" s="6"/>
    </row>
    <row r="500778" spans="9:9">
      <c r="I500778" s="6"/>
    </row>
    <row r="500779" spans="9:9">
      <c r="I500779" s="6"/>
    </row>
    <row r="500780" spans="9:9">
      <c r="I500780" s="6"/>
    </row>
    <row r="500781" spans="9:9">
      <c r="I500781" s="6"/>
    </row>
    <row r="500782" spans="9:9">
      <c r="I500782" s="6"/>
    </row>
    <row r="500783" spans="9:9">
      <c r="I500783" s="6"/>
    </row>
    <row r="500784" spans="9:9">
      <c r="I500784" s="6"/>
    </row>
    <row r="500785" spans="9:9">
      <c r="I500785" s="6"/>
    </row>
    <row r="500786" spans="9:9">
      <c r="I500786" s="6"/>
    </row>
    <row r="500787" spans="9:9">
      <c r="I500787" s="6"/>
    </row>
    <row r="500788" spans="9:9">
      <c r="I500788" s="6"/>
    </row>
    <row r="500789" spans="9:9">
      <c r="I500789" s="6"/>
    </row>
    <row r="500790" spans="9:9">
      <c r="I500790" s="6"/>
    </row>
    <row r="500791" spans="9:9">
      <c r="I500791" s="6"/>
    </row>
    <row r="500792" spans="9:9">
      <c r="I500792" s="6"/>
    </row>
    <row r="500793" spans="9:9">
      <c r="I500793" s="6"/>
    </row>
    <row r="500794" spans="9:9">
      <c r="I500794" s="6"/>
    </row>
    <row r="500795" spans="9:9">
      <c r="I500795" s="6"/>
    </row>
    <row r="500796" spans="9:9">
      <c r="I500796" s="6"/>
    </row>
    <row r="500797" spans="9:9">
      <c r="I500797" s="6"/>
    </row>
    <row r="500798" spans="9:9">
      <c r="I500798" s="6"/>
    </row>
    <row r="500799" spans="9:9">
      <c r="I500799" s="6"/>
    </row>
    <row r="500800" spans="9:9">
      <c r="I500800" s="6"/>
    </row>
    <row r="500801" spans="9:9">
      <c r="I500801" s="6"/>
    </row>
    <row r="500802" spans="9:9">
      <c r="I500802" s="6"/>
    </row>
    <row r="500803" spans="9:9">
      <c r="I500803" s="6"/>
    </row>
    <row r="500804" spans="9:9">
      <c r="I500804" s="6"/>
    </row>
    <row r="500805" spans="9:9">
      <c r="I500805" s="6"/>
    </row>
    <row r="500806" spans="9:9">
      <c r="I500806" s="6"/>
    </row>
    <row r="500807" spans="9:9">
      <c r="I500807" s="6"/>
    </row>
    <row r="500808" spans="9:9">
      <c r="I500808" s="6"/>
    </row>
    <row r="500809" spans="9:9">
      <c r="I500809" s="6"/>
    </row>
    <row r="500810" spans="9:9">
      <c r="I500810" s="6"/>
    </row>
    <row r="500811" spans="9:9">
      <c r="I500811" s="6"/>
    </row>
    <row r="500812" spans="9:9">
      <c r="I500812" s="6"/>
    </row>
    <row r="500813" spans="9:9">
      <c r="I500813" s="6"/>
    </row>
    <row r="500814" spans="9:9">
      <c r="I500814" s="6"/>
    </row>
    <row r="500815" spans="9:9">
      <c r="I500815" s="6"/>
    </row>
    <row r="500816" spans="9:9">
      <c r="I500816" s="6"/>
    </row>
    <row r="500817" spans="9:9">
      <c r="I500817" s="6"/>
    </row>
    <row r="500818" spans="9:9">
      <c r="I500818" s="6"/>
    </row>
    <row r="500819" spans="9:9">
      <c r="I500819" s="6"/>
    </row>
    <row r="500820" spans="9:9">
      <c r="I500820" s="6"/>
    </row>
    <row r="500821" spans="9:9">
      <c r="I500821" s="6"/>
    </row>
    <row r="500822" spans="9:9">
      <c r="I500822" s="6"/>
    </row>
    <row r="500823" spans="9:9">
      <c r="I500823" s="6"/>
    </row>
    <row r="500824" spans="9:9">
      <c r="I500824" s="6"/>
    </row>
    <row r="500825" spans="9:9">
      <c r="I500825" s="6"/>
    </row>
    <row r="500826" spans="9:9">
      <c r="I500826" s="6"/>
    </row>
    <row r="500827" spans="9:9">
      <c r="I500827" s="6"/>
    </row>
    <row r="500828" spans="9:9">
      <c r="I500828" s="6"/>
    </row>
    <row r="500829" spans="9:9">
      <c r="I500829" s="6"/>
    </row>
    <row r="500830" spans="9:9">
      <c r="I500830" s="6"/>
    </row>
    <row r="500831" spans="9:9">
      <c r="I500831" s="6"/>
    </row>
    <row r="500832" spans="9:9">
      <c r="I500832" s="6"/>
    </row>
    <row r="500833" spans="9:9">
      <c r="I500833" s="6"/>
    </row>
    <row r="500834" spans="9:9">
      <c r="I500834" s="6"/>
    </row>
    <row r="500835" spans="9:9">
      <c r="I500835" s="6"/>
    </row>
    <row r="500836" spans="9:9">
      <c r="I500836" s="6"/>
    </row>
    <row r="500837" spans="9:9">
      <c r="I500837" s="6"/>
    </row>
    <row r="500838" spans="9:9">
      <c r="I500838" s="6"/>
    </row>
    <row r="500839" spans="9:9">
      <c r="I500839" s="6"/>
    </row>
    <row r="500840" spans="9:9">
      <c r="I500840" s="6"/>
    </row>
    <row r="500841" spans="9:9">
      <c r="I500841" s="6"/>
    </row>
    <row r="500842" spans="9:9">
      <c r="I500842" s="6"/>
    </row>
    <row r="500843" spans="9:9">
      <c r="I500843" s="6"/>
    </row>
    <row r="500844" spans="9:9">
      <c r="I500844" s="6"/>
    </row>
    <row r="500845" spans="9:9">
      <c r="I500845" s="6"/>
    </row>
    <row r="500846" spans="9:9">
      <c r="I500846" s="6"/>
    </row>
    <row r="500847" spans="9:9">
      <c r="I500847" s="6"/>
    </row>
    <row r="500848" spans="9:9">
      <c r="I500848" s="6"/>
    </row>
    <row r="500849" spans="9:9">
      <c r="I500849" s="6"/>
    </row>
    <row r="500850" spans="9:9">
      <c r="I500850" s="6"/>
    </row>
    <row r="500851" spans="9:9">
      <c r="I500851" s="6"/>
    </row>
    <row r="500852" spans="9:9">
      <c r="I500852" s="6"/>
    </row>
    <row r="500853" spans="9:9">
      <c r="I500853" s="6"/>
    </row>
    <row r="500854" spans="9:9">
      <c r="I500854" s="6"/>
    </row>
    <row r="500855" spans="9:9">
      <c r="I500855" s="6"/>
    </row>
    <row r="500856" spans="9:9">
      <c r="I500856" s="6"/>
    </row>
    <row r="500857" spans="9:9">
      <c r="I500857" s="6"/>
    </row>
    <row r="500858" spans="9:9">
      <c r="I500858" s="6"/>
    </row>
    <row r="500859" spans="9:9">
      <c r="I500859" s="6"/>
    </row>
    <row r="500860" spans="9:9">
      <c r="I500860" s="6"/>
    </row>
    <row r="500861" spans="9:9">
      <c r="I500861" s="6"/>
    </row>
    <row r="500862" spans="9:9">
      <c r="I500862" s="6"/>
    </row>
    <row r="500863" spans="9:9">
      <c r="I500863" s="6"/>
    </row>
    <row r="500864" spans="9:9">
      <c r="I500864" s="6"/>
    </row>
    <row r="500865" spans="9:9">
      <c r="I500865" s="6"/>
    </row>
    <row r="500866" spans="9:9">
      <c r="I500866" s="6"/>
    </row>
    <row r="500867" spans="9:9">
      <c r="I500867" s="6"/>
    </row>
    <row r="500868" spans="9:9">
      <c r="I500868" s="6"/>
    </row>
    <row r="500869" spans="9:9">
      <c r="I500869" s="6"/>
    </row>
    <row r="500870" spans="9:9">
      <c r="I500870" s="6"/>
    </row>
    <row r="500871" spans="9:9">
      <c r="I500871" s="6"/>
    </row>
    <row r="500872" spans="9:9">
      <c r="I500872" s="6"/>
    </row>
    <row r="500873" spans="9:9">
      <c r="I500873" s="6"/>
    </row>
    <row r="500874" spans="9:9">
      <c r="I500874" s="6"/>
    </row>
    <row r="500875" spans="9:9">
      <c r="I500875" s="6"/>
    </row>
    <row r="500876" spans="9:9">
      <c r="I500876" s="6"/>
    </row>
    <row r="500877" spans="9:9">
      <c r="I500877" s="6"/>
    </row>
    <row r="500878" spans="9:9">
      <c r="I500878" s="6"/>
    </row>
    <row r="500879" spans="9:9">
      <c r="I500879" s="6"/>
    </row>
    <row r="500880" spans="9:9">
      <c r="I500880" s="6"/>
    </row>
    <row r="500881" spans="9:9">
      <c r="I500881" s="6"/>
    </row>
    <row r="500882" spans="9:9">
      <c r="I500882" s="6"/>
    </row>
    <row r="500883" spans="9:9">
      <c r="I500883" s="6"/>
    </row>
    <row r="500884" spans="9:9">
      <c r="I500884" s="6"/>
    </row>
    <row r="500885" spans="9:9">
      <c r="I500885" s="6"/>
    </row>
    <row r="500886" spans="9:9">
      <c r="I500886" s="6"/>
    </row>
    <row r="500887" spans="9:9">
      <c r="I500887" s="6"/>
    </row>
    <row r="500888" spans="9:9">
      <c r="I500888" s="6"/>
    </row>
    <row r="500889" spans="9:9">
      <c r="I500889" s="6"/>
    </row>
    <row r="500890" spans="9:9">
      <c r="I500890" s="6"/>
    </row>
    <row r="500891" spans="9:9">
      <c r="I500891" s="6"/>
    </row>
    <row r="500892" spans="9:9">
      <c r="I500892" s="6"/>
    </row>
    <row r="500893" spans="9:9">
      <c r="I500893" s="6"/>
    </row>
    <row r="500894" spans="9:9">
      <c r="I500894" s="6"/>
    </row>
    <row r="500895" spans="9:9">
      <c r="I500895" s="6"/>
    </row>
    <row r="500896" spans="9:9">
      <c r="I500896" s="6"/>
    </row>
    <row r="500897" spans="9:9">
      <c r="I500897" s="6"/>
    </row>
    <row r="500898" spans="9:9">
      <c r="I500898" s="6"/>
    </row>
    <row r="500899" spans="9:9">
      <c r="I500899" s="6"/>
    </row>
    <row r="500900" spans="9:9">
      <c r="I500900" s="6"/>
    </row>
    <row r="500901" spans="9:9">
      <c r="I500901" s="6"/>
    </row>
    <row r="500902" spans="9:9">
      <c r="I500902" s="6"/>
    </row>
    <row r="500903" spans="9:9">
      <c r="I500903" s="6"/>
    </row>
    <row r="500904" spans="9:9">
      <c r="I500904" s="6"/>
    </row>
    <row r="500905" spans="9:9">
      <c r="I500905" s="6"/>
    </row>
    <row r="500906" spans="9:9">
      <c r="I500906" s="6"/>
    </row>
    <row r="500907" spans="9:9">
      <c r="I500907" s="6"/>
    </row>
    <row r="500908" spans="9:9">
      <c r="I500908" s="6"/>
    </row>
    <row r="500909" spans="9:9">
      <c r="I500909" s="6"/>
    </row>
    <row r="500910" spans="9:9">
      <c r="I500910" s="6"/>
    </row>
    <row r="500911" spans="9:9">
      <c r="I500911" s="6"/>
    </row>
    <row r="500912" spans="9:9">
      <c r="I500912" s="6"/>
    </row>
    <row r="500913" spans="9:9">
      <c r="I500913" s="6"/>
    </row>
    <row r="500914" spans="9:9">
      <c r="I500914" s="6"/>
    </row>
    <row r="500915" spans="9:9">
      <c r="I500915" s="6"/>
    </row>
    <row r="500916" spans="9:9">
      <c r="I500916" s="6"/>
    </row>
    <row r="500917" spans="9:9">
      <c r="I500917" s="6"/>
    </row>
    <row r="500918" spans="9:9">
      <c r="I500918" s="6"/>
    </row>
    <row r="500919" spans="9:9">
      <c r="I500919" s="6"/>
    </row>
    <row r="500920" spans="9:9">
      <c r="I500920" s="6"/>
    </row>
    <row r="500921" spans="9:9">
      <c r="I500921" s="6"/>
    </row>
    <row r="500922" spans="9:9">
      <c r="I500922" s="6"/>
    </row>
    <row r="500923" spans="9:9">
      <c r="I500923" s="6"/>
    </row>
    <row r="500924" spans="9:9">
      <c r="I500924" s="6"/>
    </row>
    <row r="500925" spans="9:9">
      <c r="I500925" s="6"/>
    </row>
    <row r="500926" spans="9:9">
      <c r="I500926" s="6"/>
    </row>
    <row r="500927" spans="9:9">
      <c r="I500927" s="6"/>
    </row>
    <row r="500928" spans="9:9">
      <c r="I500928" s="6"/>
    </row>
    <row r="500929" spans="9:9">
      <c r="I500929" s="6"/>
    </row>
    <row r="500930" spans="9:9">
      <c r="I500930" s="6"/>
    </row>
    <row r="500931" spans="9:9">
      <c r="I500931" s="6"/>
    </row>
    <row r="500932" spans="9:9">
      <c r="I500932" s="6"/>
    </row>
    <row r="500933" spans="9:9">
      <c r="I500933" s="6"/>
    </row>
    <row r="500934" spans="9:9">
      <c r="I500934" s="6"/>
    </row>
    <row r="500935" spans="9:9">
      <c r="I500935" s="6"/>
    </row>
    <row r="500936" spans="9:9">
      <c r="I500936" s="6"/>
    </row>
    <row r="500937" spans="9:9">
      <c r="I500937" s="6"/>
    </row>
    <row r="500938" spans="9:9">
      <c r="I500938" s="6"/>
    </row>
    <row r="500939" spans="9:9">
      <c r="I500939" s="6"/>
    </row>
    <row r="500940" spans="9:9">
      <c r="I500940" s="6"/>
    </row>
    <row r="500941" spans="9:9">
      <c r="I500941" s="6"/>
    </row>
    <row r="500942" spans="9:9">
      <c r="I500942" s="6"/>
    </row>
    <row r="500943" spans="9:9">
      <c r="I500943" s="6"/>
    </row>
    <row r="500944" spans="9:9">
      <c r="I500944" s="6"/>
    </row>
    <row r="500945" spans="9:9">
      <c r="I500945" s="6"/>
    </row>
    <row r="500946" spans="9:9">
      <c r="I500946" s="6"/>
    </row>
    <row r="500947" spans="9:9">
      <c r="I500947" s="6"/>
    </row>
    <row r="500948" spans="9:9">
      <c r="I500948" s="6"/>
    </row>
    <row r="500949" spans="9:9">
      <c r="I500949" s="6"/>
    </row>
    <row r="500950" spans="9:9">
      <c r="I500950" s="6"/>
    </row>
    <row r="500951" spans="9:9">
      <c r="I500951" s="6"/>
    </row>
    <row r="500952" spans="9:9">
      <c r="I500952" s="6"/>
    </row>
    <row r="500953" spans="9:9">
      <c r="I500953" s="6"/>
    </row>
    <row r="500954" spans="9:9">
      <c r="I500954" s="6"/>
    </row>
    <row r="500955" spans="9:9">
      <c r="I500955" s="6"/>
    </row>
    <row r="500956" spans="9:9">
      <c r="I500956" s="6"/>
    </row>
    <row r="500957" spans="9:9">
      <c r="I500957" s="6"/>
    </row>
    <row r="500958" spans="9:9">
      <c r="I500958" s="6"/>
    </row>
    <row r="500959" spans="9:9">
      <c r="I500959" s="6"/>
    </row>
    <row r="500960" spans="9:9">
      <c r="I500960" s="6"/>
    </row>
    <row r="500961" spans="9:9">
      <c r="I500961" s="6"/>
    </row>
    <row r="500962" spans="9:9">
      <c r="I500962" s="6"/>
    </row>
    <row r="500963" spans="9:9">
      <c r="I500963" s="6"/>
    </row>
    <row r="500964" spans="9:9">
      <c r="I500964" s="6"/>
    </row>
    <row r="500965" spans="9:9">
      <c r="I500965" s="6"/>
    </row>
    <row r="500966" spans="9:9">
      <c r="I500966" s="6"/>
    </row>
    <row r="500967" spans="9:9">
      <c r="I500967" s="6"/>
    </row>
    <row r="500968" spans="9:9">
      <c r="I500968" s="6"/>
    </row>
    <row r="500969" spans="9:9">
      <c r="I500969" s="6"/>
    </row>
    <row r="500970" spans="9:9">
      <c r="I500970" s="6"/>
    </row>
    <row r="500971" spans="9:9">
      <c r="I500971" s="6"/>
    </row>
    <row r="500972" spans="9:9">
      <c r="I500972" s="6"/>
    </row>
    <row r="500973" spans="9:9">
      <c r="I500973" s="6"/>
    </row>
    <row r="500974" spans="9:9">
      <c r="I500974" s="6"/>
    </row>
    <row r="500975" spans="9:9">
      <c r="I500975" s="6"/>
    </row>
    <row r="500976" spans="9:9">
      <c r="I500976" s="6"/>
    </row>
    <row r="500977" spans="9:9">
      <c r="I500977" s="6"/>
    </row>
    <row r="500978" spans="9:9">
      <c r="I500978" s="6"/>
    </row>
    <row r="500979" spans="9:9">
      <c r="I500979" s="6"/>
    </row>
    <row r="500980" spans="9:9">
      <c r="I500980" s="6"/>
    </row>
    <row r="500981" spans="9:9">
      <c r="I500981" s="6"/>
    </row>
    <row r="500982" spans="9:9">
      <c r="I500982" s="6"/>
    </row>
    <row r="500983" spans="9:9">
      <c r="I500983" s="6"/>
    </row>
    <row r="500984" spans="9:9">
      <c r="I500984" s="6"/>
    </row>
    <row r="500985" spans="9:9">
      <c r="I500985" s="6"/>
    </row>
    <row r="500986" spans="9:9">
      <c r="I500986" s="6"/>
    </row>
    <row r="500987" spans="9:9">
      <c r="I500987" s="6"/>
    </row>
    <row r="500988" spans="9:9">
      <c r="I500988" s="6"/>
    </row>
    <row r="500989" spans="9:9">
      <c r="I500989" s="6"/>
    </row>
    <row r="500990" spans="9:9">
      <c r="I500990" s="6"/>
    </row>
    <row r="500991" spans="9:9">
      <c r="I500991" s="6"/>
    </row>
    <row r="500992" spans="9:9">
      <c r="I500992" s="6"/>
    </row>
    <row r="500993" spans="9:9">
      <c r="I500993" s="6"/>
    </row>
    <row r="500994" spans="9:9">
      <c r="I500994" s="6"/>
    </row>
    <row r="500995" spans="9:9">
      <c r="I500995" s="6"/>
    </row>
    <row r="500996" spans="9:9">
      <c r="I500996" s="6"/>
    </row>
    <row r="500997" spans="9:9">
      <c r="I500997" s="6"/>
    </row>
    <row r="500998" spans="9:9">
      <c r="I500998" s="6"/>
    </row>
    <row r="500999" spans="9:9">
      <c r="I500999" s="6"/>
    </row>
    <row r="501000" spans="9:9">
      <c r="I501000" s="6"/>
    </row>
    <row r="501001" spans="9:9">
      <c r="I501001" s="6"/>
    </row>
    <row r="501002" spans="9:9">
      <c r="I501002" s="6"/>
    </row>
    <row r="501003" spans="9:9">
      <c r="I501003" s="6"/>
    </row>
    <row r="501004" spans="9:9">
      <c r="I501004" s="6"/>
    </row>
    <row r="501005" spans="9:9">
      <c r="I501005" s="6"/>
    </row>
    <row r="501006" spans="9:9">
      <c r="I501006" s="6"/>
    </row>
    <row r="501007" spans="9:9">
      <c r="I501007" s="6"/>
    </row>
    <row r="501008" spans="9:9">
      <c r="I501008" s="6"/>
    </row>
    <row r="501009" spans="9:9">
      <c r="I501009" s="6"/>
    </row>
    <row r="501010" spans="9:9">
      <c r="I501010" s="6"/>
    </row>
    <row r="501011" spans="9:9">
      <c r="I501011" s="6"/>
    </row>
    <row r="501012" spans="9:9">
      <c r="I501012" s="6"/>
    </row>
    <row r="501013" spans="9:9">
      <c r="I501013" s="6"/>
    </row>
    <row r="501014" spans="9:9">
      <c r="I501014" s="6"/>
    </row>
    <row r="501015" spans="9:9">
      <c r="I501015" s="6"/>
    </row>
    <row r="501016" spans="9:9">
      <c r="I501016" s="6"/>
    </row>
    <row r="501017" spans="9:9">
      <c r="I501017" s="6"/>
    </row>
    <row r="501018" spans="9:9">
      <c r="I501018" s="6"/>
    </row>
    <row r="501019" spans="9:9">
      <c r="I501019" s="6"/>
    </row>
    <row r="501020" spans="9:9">
      <c r="I501020" s="6"/>
    </row>
    <row r="501021" spans="9:9">
      <c r="I501021" s="6"/>
    </row>
    <row r="501022" spans="9:9">
      <c r="I501022" s="6"/>
    </row>
    <row r="501023" spans="9:9">
      <c r="I501023" s="6"/>
    </row>
    <row r="501024" spans="9:9">
      <c r="I501024" s="6"/>
    </row>
    <row r="501025" spans="9:9">
      <c r="I501025" s="6"/>
    </row>
    <row r="501026" spans="9:9">
      <c r="I501026" s="6"/>
    </row>
    <row r="501027" spans="9:9">
      <c r="I501027" s="6"/>
    </row>
    <row r="501028" spans="9:9">
      <c r="I501028" s="6"/>
    </row>
    <row r="501029" spans="9:9">
      <c r="I501029" s="6"/>
    </row>
    <row r="501030" spans="9:9">
      <c r="I501030" s="6"/>
    </row>
    <row r="501031" spans="9:9">
      <c r="I501031" s="6"/>
    </row>
    <row r="501032" spans="9:9">
      <c r="I501032" s="6"/>
    </row>
    <row r="501033" spans="9:9">
      <c r="I501033" s="6"/>
    </row>
    <row r="501034" spans="9:9">
      <c r="I501034" s="6"/>
    </row>
    <row r="501035" spans="9:9">
      <c r="I501035" s="6"/>
    </row>
    <row r="501036" spans="9:9">
      <c r="I501036" s="6"/>
    </row>
    <row r="501037" spans="9:9">
      <c r="I501037" s="6"/>
    </row>
    <row r="501038" spans="9:9">
      <c r="I501038" s="6"/>
    </row>
    <row r="501039" spans="9:9">
      <c r="I501039" s="6"/>
    </row>
    <row r="501040" spans="9:9">
      <c r="I501040" s="6"/>
    </row>
    <row r="501041" spans="9:9">
      <c r="I501041" s="6"/>
    </row>
    <row r="501042" spans="9:9">
      <c r="I501042" s="6"/>
    </row>
    <row r="501043" spans="9:9">
      <c r="I501043" s="6"/>
    </row>
    <row r="501044" spans="9:9">
      <c r="I501044" s="6"/>
    </row>
    <row r="501045" spans="9:9">
      <c r="I501045" s="6"/>
    </row>
    <row r="501046" spans="9:9">
      <c r="I501046" s="6"/>
    </row>
    <row r="501047" spans="9:9">
      <c r="I501047" s="6"/>
    </row>
    <row r="501048" spans="9:9">
      <c r="I501048" s="6"/>
    </row>
    <row r="501049" spans="9:9">
      <c r="I501049" s="6"/>
    </row>
    <row r="501050" spans="9:9">
      <c r="I501050" s="6"/>
    </row>
    <row r="501051" spans="9:9">
      <c r="I501051" s="6"/>
    </row>
    <row r="501052" spans="9:9">
      <c r="I501052" s="6"/>
    </row>
    <row r="501053" spans="9:9">
      <c r="I501053" s="6"/>
    </row>
    <row r="501054" spans="9:9">
      <c r="I501054" s="6"/>
    </row>
    <row r="501055" spans="9:9">
      <c r="I501055" s="6"/>
    </row>
    <row r="501056" spans="9:9">
      <c r="I501056" s="6"/>
    </row>
    <row r="501057" spans="9:9">
      <c r="I501057" s="6"/>
    </row>
    <row r="501058" spans="9:9">
      <c r="I501058" s="6"/>
    </row>
    <row r="501059" spans="9:9">
      <c r="I501059" s="6"/>
    </row>
    <row r="501060" spans="9:9">
      <c r="I501060" s="6"/>
    </row>
    <row r="501061" spans="9:9">
      <c r="I501061" s="6"/>
    </row>
    <row r="501062" spans="9:9">
      <c r="I501062" s="6"/>
    </row>
    <row r="501063" spans="9:9">
      <c r="I501063" s="6"/>
    </row>
    <row r="501064" spans="9:9">
      <c r="I501064" s="6"/>
    </row>
    <row r="501065" spans="9:9">
      <c r="I501065" s="6"/>
    </row>
    <row r="501066" spans="9:9">
      <c r="I501066" s="6"/>
    </row>
    <row r="501067" spans="9:9">
      <c r="I501067" s="6"/>
    </row>
    <row r="501068" spans="9:9">
      <c r="I501068" s="6"/>
    </row>
    <row r="501069" spans="9:9">
      <c r="I501069" s="6"/>
    </row>
    <row r="501070" spans="9:9">
      <c r="I501070" s="6"/>
    </row>
    <row r="501071" spans="9:9">
      <c r="I501071" s="6"/>
    </row>
    <row r="501072" spans="9:9">
      <c r="I501072" s="6"/>
    </row>
    <row r="501073" spans="9:9">
      <c r="I501073" s="6"/>
    </row>
    <row r="501074" spans="9:9">
      <c r="I501074" s="6"/>
    </row>
    <row r="501075" spans="9:9">
      <c r="I501075" s="6"/>
    </row>
    <row r="501076" spans="9:9">
      <c r="I501076" s="6"/>
    </row>
    <row r="501077" spans="9:9">
      <c r="I501077" s="6"/>
    </row>
    <row r="501078" spans="9:9">
      <c r="I501078" s="6"/>
    </row>
    <row r="501079" spans="9:9">
      <c r="I501079" s="6"/>
    </row>
    <row r="501080" spans="9:9">
      <c r="I501080" s="6"/>
    </row>
    <row r="501081" spans="9:9">
      <c r="I501081" s="6"/>
    </row>
    <row r="501082" spans="9:9">
      <c r="I501082" s="6"/>
    </row>
    <row r="501083" spans="9:9">
      <c r="I501083" s="6"/>
    </row>
    <row r="501084" spans="9:9">
      <c r="I501084" s="6"/>
    </row>
    <row r="501085" spans="9:9">
      <c r="I501085" s="6"/>
    </row>
    <row r="501086" spans="9:9">
      <c r="I501086" s="6"/>
    </row>
    <row r="501087" spans="9:9">
      <c r="I501087" s="6"/>
    </row>
    <row r="501088" spans="9:9">
      <c r="I501088" s="6"/>
    </row>
    <row r="501089" spans="9:9">
      <c r="I501089" s="6"/>
    </row>
    <row r="501090" spans="9:9">
      <c r="I501090" s="6"/>
    </row>
    <row r="501091" spans="9:9">
      <c r="I501091" s="6"/>
    </row>
    <row r="501092" spans="9:9">
      <c r="I501092" s="6"/>
    </row>
    <row r="501093" spans="9:9">
      <c r="I501093" s="6"/>
    </row>
    <row r="501094" spans="9:9">
      <c r="I501094" s="6"/>
    </row>
    <row r="501095" spans="9:9">
      <c r="I501095" s="6"/>
    </row>
    <row r="501096" spans="9:9">
      <c r="I501096" s="6"/>
    </row>
    <row r="501097" spans="9:9">
      <c r="I501097" s="6"/>
    </row>
    <row r="501098" spans="9:9">
      <c r="I501098" s="6"/>
    </row>
    <row r="501099" spans="9:9">
      <c r="I501099" s="6"/>
    </row>
    <row r="501100" spans="9:9">
      <c r="I501100" s="6"/>
    </row>
    <row r="501101" spans="9:9">
      <c r="I501101" s="6"/>
    </row>
    <row r="501102" spans="9:9">
      <c r="I501102" s="6"/>
    </row>
    <row r="501103" spans="9:9">
      <c r="I501103" s="6"/>
    </row>
    <row r="501104" spans="9:9">
      <c r="I501104" s="6"/>
    </row>
    <row r="501105" spans="9:9">
      <c r="I501105" s="6"/>
    </row>
    <row r="501106" spans="9:9">
      <c r="I501106" s="6"/>
    </row>
    <row r="501107" spans="9:9">
      <c r="I501107" s="6"/>
    </row>
    <row r="501108" spans="9:9">
      <c r="I501108" s="6"/>
    </row>
    <row r="501109" spans="9:9">
      <c r="I501109" s="6"/>
    </row>
    <row r="501110" spans="9:9">
      <c r="I501110" s="6"/>
    </row>
    <row r="501111" spans="9:9">
      <c r="I501111" s="6"/>
    </row>
    <row r="501112" spans="9:9">
      <c r="I501112" s="6"/>
    </row>
    <row r="501113" spans="9:9">
      <c r="I501113" s="6"/>
    </row>
    <row r="501114" spans="9:9">
      <c r="I501114" s="6"/>
    </row>
    <row r="501115" spans="9:9">
      <c r="I501115" s="6"/>
    </row>
    <row r="501116" spans="9:9">
      <c r="I501116" s="6"/>
    </row>
    <row r="501117" spans="9:9">
      <c r="I501117" s="6"/>
    </row>
    <row r="501118" spans="9:9">
      <c r="I501118" s="6"/>
    </row>
    <row r="501119" spans="9:9">
      <c r="I501119" s="6"/>
    </row>
    <row r="501120" spans="9:9">
      <c r="I501120" s="6"/>
    </row>
    <row r="501121" spans="9:9">
      <c r="I501121" s="6"/>
    </row>
    <row r="501122" spans="9:9">
      <c r="I501122" s="6"/>
    </row>
    <row r="501123" spans="9:9">
      <c r="I501123" s="6"/>
    </row>
    <row r="501124" spans="9:9">
      <c r="I501124" s="6"/>
    </row>
    <row r="501125" spans="9:9">
      <c r="I501125" s="6"/>
    </row>
    <row r="501126" spans="9:9">
      <c r="I501126" s="6"/>
    </row>
    <row r="501127" spans="9:9">
      <c r="I501127" s="6"/>
    </row>
    <row r="501128" spans="9:9">
      <c r="I501128" s="6"/>
    </row>
    <row r="501129" spans="9:9">
      <c r="I501129" s="6"/>
    </row>
    <row r="501130" spans="9:9">
      <c r="I501130" s="6"/>
    </row>
    <row r="501131" spans="9:9">
      <c r="I501131" s="6"/>
    </row>
    <row r="501132" spans="9:9">
      <c r="I501132" s="6"/>
    </row>
    <row r="501133" spans="9:9">
      <c r="I501133" s="6"/>
    </row>
    <row r="501134" spans="9:9">
      <c r="I501134" s="6"/>
    </row>
    <row r="501135" spans="9:9">
      <c r="I501135" s="6"/>
    </row>
    <row r="501136" spans="9:9">
      <c r="I501136" s="6"/>
    </row>
    <row r="501137" spans="9:9">
      <c r="I501137" s="6"/>
    </row>
    <row r="501138" spans="9:9">
      <c r="I501138" s="6"/>
    </row>
    <row r="501139" spans="9:9">
      <c r="I501139" s="6"/>
    </row>
    <row r="501140" spans="9:9">
      <c r="I501140" s="6"/>
    </row>
    <row r="501141" spans="9:9">
      <c r="I501141" s="6"/>
    </row>
    <row r="501142" spans="9:9">
      <c r="I501142" s="6"/>
    </row>
    <row r="501143" spans="9:9">
      <c r="I501143" s="6"/>
    </row>
    <row r="501144" spans="9:9">
      <c r="I501144" s="6"/>
    </row>
    <row r="501145" spans="9:9">
      <c r="I501145" s="6"/>
    </row>
    <row r="501146" spans="9:9">
      <c r="I501146" s="6"/>
    </row>
    <row r="501147" spans="9:9">
      <c r="I501147" s="6"/>
    </row>
    <row r="501148" spans="9:9">
      <c r="I501148" s="6"/>
    </row>
    <row r="501149" spans="9:9">
      <c r="I501149" s="6"/>
    </row>
    <row r="501150" spans="9:9">
      <c r="I501150" s="6"/>
    </row>
    <row r="501151" spans="9:9">
      <c r="I501151" s="6"/>
    </row>
    <row r="501152" spans="9:9">
      <c r="I501152" s="6"/>
    </row>
    <row r="501153" spans="9:9">
      <c r="I501153" s="6"/>
    </row>
    <row r="501154" spans="9:9">
      <c r="I501154" s="6"/>
    </row>
    <row r="501155" spans="9:9">
      <c r="I501155" s="6"/>
    </row>
    <row r="501156" spans="9:9">
      <c r="I501156" s="6"/>
    </row>
    <row r="501157" spans="9:9">
      <c r="I501157" s="6"/>
    </row>
    <row r="501158" spans="9:9">
      <c r="I501158" s="6"/>
    </row>
    <row r="501159" spans="9:9">
      <c r="I501159" s="6"/>
    </row>
    <row r="501160" spans="9:9">
      <c r="I501160" s="6"/>
    </row>
    <row r="501161" spans="9:9">
      <c r="I501161" s="6"/>
    </row>
    <row r="501162" spans="9:9">
      <c r="I501162" s="6"/>
    </row>
    <row r="501163" spans="9:9">
      <c r="I501163" s="6"/>
    </row>
    <row r="501164" spans="9:9">
      <c r="I501164" s="6"/>
    </row>
    <row r="501165" spans="9:9">
      <c r="I501165" s="6"/>
    </row>
    <row r="501166" spans="9:9">
      <c r="I501166" s="6"/>
    </row>
    <row r="501167" spans="9:9">
      <c r="I501167" s="6"/>
    </row>
    <row r="501168" spans="9:9">
      <c r="I501168" s="6"/>
    </row>
    <row r="501169" spans="9:9">
      <c r="I501169" s="6"/>
    </row>
    <row r="501170" spans="9:9">
      <c r="I501170" s="6"/>
    </row>
    <row r="501171" spans="9:9">
      <c r="I501171" s="6"/>
    </row>
    <row r="501172" spans="9:9">
      <c r="I501172" s="6"/>
    </row>
    <row r="501173" spans="9:9">
      <c r="I501173" s="6"/>
    </row>
    <row r="501174" spans="9:9">
      <c r="I501174" s="6"/>
    </row>
    <row r="501175" spans="9:9">
      <c r="I501175" s="6"/>
    </row>
    <row r="501176" spans="9:9">
      <c r="I501176" s="6"/>
    </row>
    <row r="501177" spans="9:9">
      <c r="I501177" s="6"/>
    </row>
    <row r="501178" spans="9:9">
      <c r="I501178" s="6"/>
    </row>
    <row r="501179" spans="9:9">
      <c r="I501179" s="6"/>
    </row>
    <row r="501180" spans="9:9">
      <c r="I501180" s="6"/>
    </row>
    <row r="501181" spans="9:9">
      <c r="I501181" s="6"/>
    </row>
    <row r="501182" spans="9:9">
      <c r="I501182" s="6"/>
    </row>
    <row r="501183" spans="9:9">
      <c r="I501183" s="6"/>
    </row>
    <row r="501184" spans="9:9">
      <c r="I501184" s="6"/>
    </row>
    <row r="501185" spans="9:9">
      <c r="I501185" s="6"/>
    </row>
    <row r="501186" spans="9:9">
      <c r="I501186" s="6"/>
    </row>
    <row r="501187" spans="9:9">
      <c r="I501187" s="6"/>
    </row>
    <row r="501188" spans="9:9">
      <c r="I501188" s="6"/>
    </row>
    <row r="501189" spans="9:9">
      <c r="I501189" s="6"/>
    </row>
    <row r="501190" spans="9:9">
      <c r="I501190" s="6"/>
    </row>
    <row r="501191" spans="9:9">
      <c r="I501191" s="6"/>
    </row>
    <row r="501192" spans="9:9">
      <c r="I501192" s="6"/>
    </row>
    <row r="501193" spans="9:9">
      <c r="I501193" s="6"/>
    </row>
    <row r="501194" spans="9:9">
      <c r="I501194" s="6"/>
    </row>
    <row r="501195" spans="9:9">
      <c r="I501195" s="6"/>
    </row>
    <row r="501196" spans="9:9">
      <c r="I501196" s="6"/>
    </row>
    <row r="501197" spans="9:9">
      <c r="I501197" s="6"/>
    </row>
    <row r="501198" spans="9:9">
      <c r="I501198" s="6"/>
    </row>
    <row r="501199" spans="9:9">
      <c r="I501199" s="6"/>
    </row>
    <row r="501200" spans="9:9">
      <c r="I501200" s="6"/>
    </row>
    <row r="501201" spans="9:9">
      <c r="I501201" s="6"/>
    </row>
    <row r="501202" spans="9:9">
      <c r="I501202" s="6"/>
    </row>
    <row r="501203" spans="9:9">
      <c r="I501203" s="6"/>
    </row>
    <row r="501204" spans="9:9">
      <c r="I501204" s="6"/>
    </row>
    <row r="501205" spans="9:9">
      <c r="I501205" s="6"/>
    </row>
    <row r="501206" spans="9:9">
      <c r="I501206" s="6"/>
    </row>
    <row r="501207" spans="9:9">
      <c r="I501207" s="6"/>
    </row>
    <row r="501208" spans="9:9">
      <c r="I501208" s="6"/>
    </row>
    <row r="501209" spans="9:9">
      <c r="I501209" s="6"/>
    </row>
    <row r="501210" spans="9:9">
      <c r="I501210" s="6"/>
    </row>
    <row r="501211" spans="9:9">
      <c r="I501211" s="6"/>
    </row>
    <row r="501212" spans="9:9">
      <c r="I501212" s="6"/>
    </row>
    <row r="501213" spans="9:9">
      <c r="I501213" s="6"/>
    </row>
    <row r="501214" spans="9:9">
      <c r="I501214" s="6"/>
    </row>
    <row r="501215" spans="9:9">
      <c r="I501215" s="6"/>
    </row>
    <row r="501216" spans="9:9">
      <c r="I501216" s="6"/>
    </row>
    <row r="501217" spans="9:9">
      <c r="I501217" s="6"/>
    </row>
    <row r="501218" spans="9:9">
      <c r="I501218" s="6"/>
    </row>
    <row r="501219" spans="9:9">
      <c r="I501219" s="6"/>
    </row>
    <row r="501220" spans="9:9">
      <c r="I501220" s="6"/>
    </row>
    <row r="501221" spans="9:9">
      <c r="I501221" s="6"/>
    </row>
    <row r="501222" spans="9:9">
      <c r="I501222" s="6"/>
    </row>
    <row r="501223" spans="9:9">
      <c r="I501223" s="6"/>
    </row>
    <row r="501224" spans="9:9">
      <c r="I501224" s="6"/>
    </row>
    <row r="501225" spans="9:9">
      <c r="I501225" s="6"/>
    </row>
    <row r="501226" spans="9:9">
      <c r="I501226" s="6"/>
    </row>
    <row r="501227" spans="9:9">
      <c r="I501227" s="6"/>
    </row>
    <row r="501228" spans="9:9">
      <c r="I501228" s="6"/>
    </row>
    <row r="501229" spans="9:9">
      <c r="I501229" s="6"/>
    </row>
    <row r="501230" spans="9:9">
      <c r="I501230" s="6"/>
    </row>
    <row r="501231" spans="9:9">
      <c r="I501231" s="6"/>
    </row>
    <row r="501232" spans="9:9">
      <c r="I501232" s="6"/>
    </row>
    <row r="501233" spans="9:9">
      <c r="I501233" s="6"/>
    </row>
    <row r="501234" spans="9:9">
      <c r="I501234" s="6"/>
    </row>
    <row r="501235" spans="9:9">
      <c r="I501235" s="6"/>
    </row>
    <row r="501236" spans="9:9">
      <c r="I501236" s="6"/>
    </row>
    <row r="501237" spans="9:9">
      <c r="I501237" s="6"/>
    </row>
    <row r="501238" spans="9:9">
      <c r="I501238" s="6"/>
    </row>
    <row r="501239" spans="9:9">
      <c r="I501239" s="6"/>
    </row>
    <row r="501240" spans="9:9">
      <c r="I501240" s="6"/>
    </row>
    <row r="501241" spans="9:9">
      <c r="I501241" s="6"/>
    </row>
    <row r="501242" spans="9:9">
      <c r="I501242" s="6"/>
    </row>
    <row r="501243" spans="9:9">
      <c r="I501243" s="6"/>
    </row>
    <row r="501244" spans="9:9">
      <c r="I501244" s="6"/>
    </row>
    <row r="501245" spans="9:9">
      <c r="I501245" s="6"/>
    </row>
    <row r="501246" spans="9:9">
      <c r="I501246" s="6"/>
    </row>
    <row r="501247" spans="9:9">
      <c r="I501247" s="6"/>
    </row>
    <row r="501248" spans="9:9">
      <c r="I501248" s="6"/>
    </row>
    <row r="501249" spans="9:9">
      <c r="I501249" s="6"/>
    </row>
    <row r="501250" spans="9:9">
      <c r="I501250" s="6"/>
    </row>
    <row r="501251" spans="9:9">
      <c r="I501251" s="6"/>
    </row>
    <row r="501252" spans="9:9">
      <c r="I501252" s="6"/>
    </row>
    <row r="501253" spans="9:9">
      <c r="I501253" s="6"/>
    </row>
    <row r="501254" spans="9:9">
      <c r="I501254" s="6"/>
    </row>
    <row r="501255" spans="9:9">
      <c r="I501255" s="6"/>
    </row>
    <row r="501256" spans="9:9">
      <c r="I501256" s="6"/>
    </row>
    <row r="501257" spans="9:9">
      <c r="I501257" s="6"/>
    </row>
    <row r="501258" spans="9:9">
      <c r="I501258" s="6"/>
    </row>
    <row r="501259" spans="9:9">
      <c r="I501259" s="6"/>
    </row>
    <row r="501260" spans="9:9">
      <c r="I501260" s="6"/>
    </row>
    <row r="501261" spans="9:9">
      <c r="I501261" s="6"/>
    </row>
    <row r="501262" spans="9:9">
      <c r="I501262" s="6"/>
    </row>
    <row r="501263" spans="9:9">
      <c r="I501263" s="6"/>
    </row>
    <row r="501264" spans="9:9">
      <c r="I501264" s="6"/>
    </row>
    <row r="501265" spans="9:9">
      <c r="I501265" s="6"/>
    </row>
    <row r="501266" spans="9:9">
      <c r="I501266" s="6"/>
    </row>
    <row r="501267" spans="9:9">
      <c r="I501267" s="6"/>
    </row>
    <row r="501268" spans="9:9">
      <c r="I501268" s="6"/>
    </row>
    <row r="501269" spans="9:9">
      <c r="I501269" s="6"/>
    </row>
    <row r="501270" spans="9:9">
      <c r="I501270" s="6"/>
    </row>
    <row r="501271" spans="9:9">
      <c r="I501271" s="6"/>
    </row>
    <row r="501272" spans="9:9">
      <c r="I501272" s="6"/>
    </row>
    <row r="501273" spans="9:9">
      <c r="I501273" s="6"/>
    </row>
    <row r="501274" spans="9:9">
      <c r="I501274" s="6"/>
    </row>
    <row r="501275" spans="9:9">
      <c r="I501275" s="6"/>
    </row>
    <row r="501276" spans="9:9">
      <c r="I501276" s="6"/>
    </row>
    <row r="501277" spans="9:9">
      <c r="I501277" s="6"/>
    </row>
    <row r="501278" spans="9:9">
      <c r="I501278" s="6"/>
    </row>
    <row r="501279" spans="9:9">
      <c r="I501279" s="6"/>
    </row>
    <row r="501280" spans="9:9">
      <c r="I501280" s="6"/>
    </row>
    <row r="501281" spans="9:9">
      <c r="I501281" s="6"/>
    </row>
    <row r="501282" spans="9:9">
      <c r="I501282" s="6"/>
    </row>
    <row r="501283" spans="9:9">
      <c r="I501283" s="6"/>
    </row>
    <row r="501284" spans="9:9">
      <c r="I501284" s="6"/>
    </row>
    <row r="501285" spans="9:9">
      <c r="I501285" s="6"/>
    </row>
    <row r="501286" spans="9:9">
      <c r="I501286" s="6"/>
    </row>
    <row r="501287" spans="9:9">
      <c r="I501287" s="6"/>
    </row>
    <row r="501288" spans="9:9">
      <c r="I501288" s="6"/>
    </row>
    <row r="501289" spans="9:9">
      <c r="I501289" s="6"/>
    </row>
    <row r="501290" spans="9:9">
      <c r="I501290" s="6"/>
    </row>
    <row r="501291" spans="9:9">
      <c r="I501291" s="6"/>
    </row>
    <row r="501292" spans="9:9">
      <c r="I501292" s="6"/>
    </row>
    <row r="501293" spans="9:9">
      <c r="I501293" s="6"/>
    </row>
    <row r="501294" spans="9:9">
      <c r="I501294" s="6"/>
    </row>
    <row r="501295" spans="9:9">
      <c r="I501295" s="6"/>
    </row>
    <row r="501296" spans="9:9">
      <c r="I501296" s="6"/>
    </row>
    <row r="501297" spans="9:9">
      <c r="I501297" s="6"/>
    </row>
    <row r="501298" spans="9:9">
      <c r="I501298" s="6"/>
    </row>
    <row r="501299" spans="9:9">
      <c r="I501299" s="6"/>
    </row>
    <row r="501300" spans="9:9">
      <c r="I501300" s="6"/>
    </row>
    <row r="501301" spans="9:9">
      <c r="I501301" s="6"/>
    </row>
    <row r="501302" spans="9:9">
      <c r="I501302" s="6"/>
    </row>
    <row r="501303" spans="9:9">
      <c r="I501303" s="6"/>
    </row>
    <row r="501304" spans="9:9">
      <c r="I501304" s="6"/>
    </row>
    <row r="501305" spans="9:9">
      <c r="I501305" s="6"/>
    </row>
    <row r="501306" spans="9:9">
      <c r="I501306" s="6"/>
    </row>
    <row r="501307" spans="9:9">
      <c r="I501307" s="6"/>
    </row>
    <row r="501308" spans="9:9">
      <c r="I501308" s="6"/>
    </row>
    <row r="501309" spans="9:9">
      <c r="I501309" s="6"/>
    </row>
    <row r="501310" spans="9:9">
      <c r="I501310" s="6"/>
    </row>
    <row r="501311" spans="9:9">
      <c r="I501311" s="6"/>
    </row>
    <row r="501312" spans="9:9">
      <c r="I501312" s="6"/>
    </row>
    <row r="501313" spans="9:9">
      <c r="I501313" s="6"/>
    </row>
    <row r="501314" spans="9:9">
      <c r="I501314" s="6"/>
    </row>
    <row r="501315" spans="9:9">
      <c r="I501315" s="6"/>
    </row>
    <row r="501316" spans="9:9">
      <c r="I501316" s="6"/>
    </row>
    <row r="501317" spans="9:9">
      <c r="I501317" s="6"/>
    </row>
    <row r="501318" spans="9:9">
      <c r="I501318" s="6"/>
    </row>
    <row r="501319" spans="9:9">
      <c r="I501319" s="6"/>
    </row>
    <row r="501320" spans="9:9">
      <c r="I501320" s="6"/>
    </row>
    <row r="501321" spans="9:9">
      <c r="I501321" s="6"/>
    </row>
    <row r="501322" spans="9:9">
      <c r="I501322" s="6"/>
    </row>
    <row r="501323" spans="9:9">
      <c r="I501323" s="6"/>
    </row>
    <row r="501324" spans="9:9">
      <c r="I501324" s="6"/>
    </row>
    <row r="501325" spans="9:9">
      <c r="I501325" s="6"/>
    </row>
    <row r="501326" spans="9:9">
      <c r="I501326" s="6"/>
    </row>
    <row r="501327" spans="9:9">
      <c r="I501327" s="6"/>
    </row>
    <row r="501328" spans="9:9">
      <c r="I501328" s="6"/>
    </row>
    <row r="501329" spans="9:9">
      <c r="I501329" s="6"/>
    </row>
    <row r="501330" spans="9:9">
      <c r="I501330" s="6"/>
    </row>
    <row r="501331" spans="9:9">
      <c r="I501331" s="6"/>
    </row>
    <row r="501332" spans="9:9">
      <c r="I501332" s="6"/>
    </row>
    <row r="501333" spans="9:9">
      <c r="I501333" s="6"/>
    </row>
    <row r="501334" spans="9:9">
      <c r="I501334" s="6"/>
    </row>
    <row r="501335" spans="9:9">
      <c r="I501335" s="6"/>
    </row>
    <row r="501336" spans="9:9">
      <c r="I501336" s="6"/>
    </row>
    <row r="501337" spans="9:9">
      <c r="I501337" s="6"/>
    </row>
    <row r="501338" spans="9:9">
      <c r="I501338" s="6"/>
    </row>
    <row r="501339" spans="9:9">
      <c r="I501339" s="6"/>
    </row>
    <row r="501340" spans="9:9">
      <c r="I501340" s="6"/>
    </row>
    <row r="501341" spans="9:9">
      <c r="I501341" s="6"/>
    </row>
    <row r="501342" spans="9:9">
      <c r="I501342" s="6"/>
    </row>
    <row r="501343" spans="9:9">
      <c r="I501343" s="6"/>
    </row>
    <row r="501344" spans="9:9">
      <c r="I501344" s="6"/>
    </row>
    <row r="501345" spans="9:9">
      <c r="I501345" s="6"/>
    </row>
    <row r="501346" spans="9:9">
      <c r="I501346" s="6"/>
    </row>
    <row r="501347" spans="9:9">
      <c r="I501347" s="6"/>
    </row>
    <row r="501348" spans="9:9">
      <c r="I501348" s="6"/>
    </row>
    <row r="501349" spans="9:9">
      <c r="I501349" s="6"/>
    </row>
    <row r="501350" spans="9:9">
      <c r="I501350" s="6"/>
    </row>
    <row r="501351" spans="9:9">
      <c r="I501351" s="6"/>
    </row>
    <row r="501352" spans="9:9">
      <c r="I501352" s="6"/>
    </row>
    <row r="501353" spans="9:9">
      <c r="I501353" s="6"/>
    </row>
    <row r="501354" spans="9:9">
      <c r="I501354" s="6"/>
    </row>
    <row r="501355" spans="9:9">
      <c r="I501355" s="6"/>
    </row>
    <row r="501356" spans="9:9">
      <c r="I501356" s="6"/>
    </row>
    <row r="501357" spans="9:9">
      <c r="I501357" s="6"/>
    </row>
    <row r="501358" spans="9:9">
      <c r="I501358" s="6"/>
    </row>
    <row r="501359" spans="9:9">
      <c r="I501359" s="6"/>
    </row>
    <row r="501360" spans="9:9">
      <c r="I501360" s="6"/>
    </row>
    <row r="501361" spans="9:9">
      <c r="I501361" s="6"/>
    </row>
    <row r="501362" spans="9:9">
      <c r="I501362" s="6"/>
    </row>
    <row r="501363" spans="9:9">
      <c r="I501363" s="6"/>
    </row>
    <row r="501364" spans="9:9">
      <c r="I501364" s="6"/>
    </row>
    <row r="501365" spans="9:9">
      <c r="I501365" s="6"/>
    </row>
    <row r="501366" spans="9:9">
      <c r="I501366" s="6"/>
    </row>
    <row r="501367" spans="9:9">
      <c r="I501367" s="6"/>
    </row>
    <row r="501368" spans="9:9">
      <c r="I501368" s="6"/>
    </row>
    <row r="501369" spans="9:9">
      <c r="I501369" s="6"/>
    </row>
    <row r="501370" spans="9:9">
      <c r="I501370" s="6"/>
    </row>
    <row r="501371" spans="9:9">
      <c r="I501371" s="6"/>
    </row>
    <row r="501372" spans="9:9">
      <c r="I501372" s="6"/>
    </row>
    <row r="501373" spans="9:9">
      <c r="I501373" s="6"/>
    </row>
    <row r="501374" spans="9:9">
      <c r="I501374" s="6"/>
    </row>
    <row r="501375" spans="9:9">
      <c r="I501375" s="6"/>
    </row>
    <row r="501376" spans="9:9">
      <c r="I501376" s="6"/>
    </row>
    <row r="501377" spans="9:9">
      <c r="I501377" s="6"/>
    </row>
    <row r="501378" spans="9:9">
      <c r="I501378" s="6"/>
    </row>
    <row r="501379" spans="9:9">
      <c r="I501379" s="6"/>
    </row>
    <row r="501380" spans="9:9">
      <c r="I501380" s="6"/>
    </row>
    <row r="501381" spans="9:9">
      <c r="I501381" s="6"/>
    </row>
    <row r="501382" spans="9:9">
      <c r="I501382" s="6"/>
    </row>
    <row r="501383" spans="9:9">
      <c r="I501383" s="6"/>
    </row>
    <row r="501384" spans="9:9">
      <c r="I501384" s="6"/>
    </row>
    <row r="501385" spans="9:9">
      <c r="I501385" s="6"/>
    </row>
    <row r="501386" spans="9:9">
      <c r="I501386" s="6"/>
    </row>
    <row r="501387" spans="9:9">
      <c r="I501387" s="6"/>
    </row>
    <row r="501388" spans="9:9">
      <c r="I501388" s="6"/>
    </row>
    <row r="501389" spans="9:9">
      <c r="I501389" s="6"/>
    </row>
    <row r="501390" spans="9:9">
      <c r="I501390" s="6"/>
    </row>
    <row r="501391" spans="9:9">
      <c r="I501391" s="6"/>
    </row>
    <row r="501392" spans="9:9">
      <c r="I501392" s="6"/>
    </row>
    <row r="501393" spans="9:9">
      <c r="I501393" s="6"/>
    </row>
    <row r="501394" spans="9:9">
      <c r="I501394" s="6"/>
    </row>
    <row r="501395" spans="9:9">
      <c r="I501395" s="6"/>
    </row>
    <row r="501396" spans="9:9">
      <c r="I501396" s="6"/>
    </row>
    <row r="501397" spans="9:9">
      <c r="I501397" s="6"/>
    </row>
    <row r="501398" spans="9:9">
      <c r="I501398" s="6"/>
    </row>
    <row r="501399" spans="9:9">
      <c r="I501399" s="6"/>
    </row>
    <row r="501400" spans="9:9">
      <c r="I501400" s="6"/>
    </row>
    <row r="501401" spans="9:9">
      <c r="I501401" s="6"/>
    </row>
    <row r="501402" spans="9:9">
      <c r="I501402" s="6"/>
    </row>
    <row r="501403" spans="9:9">
      <c r="I501403" s="6"/>
    </row>
    <row r="501404" spans="9:9">
      <c r="I501404" s="6"/>
    </row>
    <row r="501405" spans="9:9">
      <c r="I501405" s="6"/>
    </row>
    <row r="501406" spans="9:9">
      <c r="I501406" s="6"/>
    </row>
    <row r="501407" spans="9:9">
      <c r="I501407" s="6"/>
    </row>
    <row r="501408" spans="9:9">
      <c r="I501408" s="6"/>
    </row>
    <row r="501409" spans="9:9">
      <c r="I501409" s="6"/>
    </row>
    <row r="501410" spans="9:9">
      <c r="I501410" s="6"/>
    </row>
    <row r="501411" spans="9:9">
      <c r="I501411" s="6"/>
    </row>
    <row r="501412" spans="9:9">
      <c r="I501412" s="6"/>
    </row>
    <row r="501413" spans="9:9">
      <c r="I501413" s="6"/>
    </row>
    <row r="501414" spans="9:9">
      <c r="I501414" s="6"/>
    </row>
    <row r="501415" spans="9:9">
      <c r="I501415" s="6"/>
    </row>
    <row r="501416" spans="9:9">
      <c r="I501416" s="6"/>
    </row>
    <row r="501417" spans="9:9">
      <c r="I501417" s="6"/>
    </row>
    <row r="501418" spans="9:9">
      <c r="I501418" s="6"/>
    </row>
    <row r="501419" spans="9:9">
      <c r="I501419" s="6"/>
    </row>
    <row r="501420" spans="9:9">
      <c r="I501420" s="6"/>
    </row>
    <row r="501421" spans="9:9">
      <c r="I501421" s="6"/>
    </row>
    <row r="501422" spans="9:9">
      <c r="I501422" s="6"/>
    </row>
    <row r="501423" spans="9:9">
      <c r="I501423" s="6"/>
    </row>
    <row r="501424" spans="9:9">
      <c r="I501424" s="6"/>
    </row>
    <row r="501425" spans="9:9">
      <c r="I501425" s="6"/>
    </row>
    <row r="501426" spans="9:9">
      <c r="I501426" s="6"/>
    </row>
    <row r="501427" spans="9:9">
      <c r="I501427" s="6"/>
    </row>
    <row r="501428" spans="9:9">
      <c r="I501428" s="6"/>
    </row>
    <row r="501429" spans="9:9">
      <c r="I501429" s="6"/>
    </row>
    <row r="501430" spans="9:9">
      <c r="I501430" s="6"/>
    </row>
    <row r="501431" spans="9:9">
      <c r="I501431" s="6"/>
    </row>
    <row r="501432" spans="9:9">
      <c r="I501432" s="6"/>
    </row>
    <row r="501433" spans="9:9">
      <c r="I501433" s="6"/>
    </row>
    <row r="501434" spans="9:9">
      <c r="I501434" s="6"/>
    </row>
    <row r="501435" spans="9:9">
      <c r="I501435" s="6"/>
    </row>
    <row r="501436" spans="9:9">
      <c r="I501436" s="6"/>
    </row>
    <row r="501437" spans="9:9">
      <c r="I501437" s="6"/>
    </row>
    <row r="501438" spans="9:9">
      <c r="I501438" s="6"/>
    </row>
    <row r="501439" spans="9:9">
      <c r="I501439" s="6"/>
    </row>
    <row r="501440" spans="9:9">
      <c r="I501440" s="6"/>
    </row>
    <row r="501441" spans="9:9">
      <c r="I501441" s="6"/>
    </row>
    <row r="501442" spans="9:9">
      <c r="I501442" s="6"/>
    </row>
    <row r="501443" spans="9:9">
      <c r="I501443" s="6"/>
    </row>
    <row r="501444" spans="9:9">
      <c r="I501444" s="6"/>
    </row>
    <row r="501445" spans="9:9">
      <c r="I501445" s="6"/>
    </row>
    <row r="501446" spans="9:9">
      <c r="I501446" s="6"/>
    </row>
    <row r="501447" spans="9:9">
      <c r="I501447" s="6"/>
    </row>
    <row r="501448" spans="9:9">
      <c r="I501448" s="6"/>
    </row>
    <row r="501449" spans="9:9">
      <c r="I501449" s="6"/>
    </row>
    <row r="501450" spans="9:9">
      <c r="I501450" s="6"/>
    </row>
    <row r="501451" spans="9:9">
      <c r="I501451" s="6"/>
    </row>
    <row r="501452" spans="9:9">
      <c r="I501452" s="6"/>
    </row>
    <row r="501453" spans="9:9">
      <c r="I501453" s="6"/>
    </row>
    <row r="501454" spans="9:9">
      <c r="I501454" s="6"/>
    </row>
    <row r="501455" spans="9:9">
      <c r="I501455" s="6"/>
    </row>
    <row r="501456" spans="9:9">
      <c r="I501456" s="6"/>
    </row>
    <row r="501457" spans="9:9">
      <c r="I501457" s="6"/>
    </row>
    <row r="501458" spans="9:9">
      <c r="I501458" s="6"/>
    </row>
    <row r="501459" spans="9:9">
      <c r="I501459" s="6"/>
    </row>
    <row r="501460" spans="9:9">
      <c r="I501460" s="6"/>
    </row>
    <row r="501461" spans="9:9">
      <c r="I501461" s="6"/>
    </row>
    <row r="501462" spans="9:9">
      <c r="I501462" s="6"/>
    </row>
    <row r="501463" spans="9:9">
      <c r="I501463" s="6"/>
    </row>
    <row r="501464" spans="9:9">
      <c r="I501464" s="6"/>
    </row>
    <row r="501465" spans="9:9">
      <c r="I501465" s="6"/>
    </row>
    <row r="501466" spans="9:9">
      <c r="I501466" s="6"/>
    </row>
    <row r="501467" spans="9:9">
      <c r="I501467" s="6"/>
    </row>
    <row r="501468" spans="9:9">
      <c r="I501468" s="6"/>
    </row>
    <row r="501469" spans="9:9">
      <c r="I501469" s="6"/>
    </row>
    <row r="501470" spans="9:9">
      <c r="I501470" s="6"/>
    </row>
    <row r="501471" spans="9:9">
      <c r="I501471" s="6"/>
    </row>
    <row r="501472" spans="9:9">
      <c r="I501472" s="6"/>
    </row>
    <row r="501473" spans="9:9">
      <c r="I501473" s="6"/>
    </row>
    <row r="501474" spans="9:9">
      <c r="I501474" s="6"/>
    </row>
    <row r="501475" spans="9:9">
      <c r="I501475" s="6"/>
    </row>
    <row r="501476" spans="9:9">
      <c r="I501476" s="6"/>
    </row>
    <row r="501477" spans="9:9">
      <c r="I501477" s="6"/>
    </row>
    <row r="501478" spans="9:9">
      <c r="I501478" s="6"/>
    </row>
    <row r="501479" spans="9:9">
      <c r="I501479" s="6"/>
    </row>
    <row r="501480" spans="9:9">
      <c r="I501480" s="6"/>
    </row>
    <row r="501481" spans="9:9">
      <c r="I501481" s="6"/>
    </row>
    <row r="501482" spans="9:9">
      <c r="I501482" s="6"/>
    </row>
    <row r="501483" spans="9:9">
      <c r="I501483" s="6"/>
    </row>
    <row r="501484" spans="9:9">
      <c r="I501484" s="6"/>
    </row>
    <row r="501485" spans="9:9">
      <c r="I501485" s="6"/>
    </row>
    <row r="501486" spans="9:9">
      <c r="I501486" s="6"/>
    </row>
    <row r="501487" spans="9:9">
      <c r="I501487" s="6"/>
    </row>
    <row r="501488" spans="9:9">
      <c r="I501488" s="6"/>
    </row>
    <row r="501489" spans="9:9">
      <c r="I501489" s="6"/>
    </row>
    <row r="501490" spans="9:9">
      <c r="I501490" s="6"/>
    </row>
    <row r="501491" spans="9:9">
      <c r="I501491" s="6"/>
    </row>
    <row r="501492" spans="9:9">
      <c r="I501492" s="6"/>
    </row>
    <row r="501493" spans="9:9">
      <c r="I501493" s="6"/>
    </row>
    <row r="501494" spans="9:9">
      <c r="I501494" s="6"/>
    </row>
    <row r="501495" spans="9:9">
      <c r="I501495" s="6"/>
    </row>
    <row r="501496" spans="9:9">
      <c r="I501496" s="6"/>
    </row>
    <row r="501497" spans="9:9">
      <c r="I501497" s="6"/>
    </row>
    <row r="501498" spans="9:9">
      <c r="I501498" s="6"/>
    </row>
    <row r="501499" spans="9:9">
      <c r="I501499" s="6"/>
    </row>
    <row r="501500" spans="9:9">
      <c r="I501500" s="6"/>
    </row>
    <row r="501501" spans="9:9">
      <c r="I501501" s="6"/>
    </row>
    <row r="501502" spans="9:9">
      <c r="I501502" s="6"/>
    </row>
    <row r="501503" spans="9:9">
      <c r="I501503" s="6"/>
    </row>
    <row r="501504" spans="9:9">
      <c r="I501504" s="6"/>
    </row>
    <row r="501505" spans="9:9">
      <c r="I501505" s="6"/>
    </row>
    <row r="501506" spans="9:9">
      <c r="I501506" s="6"/>
    </row>
    <row r="501507" spans="9:9">
      <c r="I501507" s="6"/>
    </row>
    <row r="501508" spans="9:9">
      <c r="I501508" s="6"/>
    </row>
    <row r="501509" spans="9:9">
      <c r="I501509" s="6"/>
    </row>
    <row r="501510" spans="9:9">
      <c r="I501510" s="6"/>
    </row>
    <row r="501511" spans="9:9">
      <c r="I501511" s="6"/>
    </row>
    <row r="501512" spans="9:9">
      <c r="I501512" s="6"/>
    </row>
    <row r="501513" spans="9:9">
      <c r="I501513" s="6"/>
    </row>
    <row r="501514" spans="9:9">
      <c r="I501514" s="6"/>
    </row>
    <row r="501515" spans="9:9">
      <c r="I501515" s="6"/>
    </row>
    <row r="501516" spans="9:9">
      <c r="I501516" s="6"/>
    </row>
    <row r="501517" spans="9:9">
      <c r="I501517" s="6"/>
    </row>
    <row r="501518" spans="9:9">
      <c r="I501518" s="6"/>
    </row>
    <row r="501519" spans="9:9">
      <c r="I501519" s="6"/>
    </row>
    <row r="501520" spans="9:9">
      <c r="I501520" s="6"/>
    </row>
    <row r="501521" spans="9:9">
      <c r="I501521" s="6"/>
    </row>
    <row r="501522" spans="9:9">
      <c r="I501522" s="6"/>
    </row>
    <row r="501523" spans="9:9">
      <c r="I501523" s="6"/>
    </row>
    <row r="501524" spans="9:9">
      <c r="I501524" s="6"/>
    </row>
    <row r="501525" spans="9:9">
      <c r="I501525" s="6"/>
    </row>
    <row r="501526" spans="9:9">
      <c r="I501526" s="6"/>
    </row>
    <row r="501527" spans="9:9">
      <c r="I501527" s="6"/>
    </row>
    <row r="501528" spans="9:9">
      <c r="I501528" s="6"/>
    </row>
    <row r="501529" spans="9:9">
      <c r="I501529" s="6"/>
    </row>
    <row r="501530" spans="9:9">
      <c r="I501530" s="6"/>
    </row>
    <row r="501531" spans="9:9">
      <c r="I501531" s="6"/>
    </row>
    <row r="501532" spans="9:9">
      <c r="I501532" s="6"/>
    </row>
    <row r="501533" spans="9:9">
      <c r="I501533" s="6"/>
    </row>
    <row r="501534" spans="9:9">
      <c r="I501534" s="6"/>
    </row>
    <row r="501535" spans="9:9">
      <c r="I501535" s="6"/>
    </row>
    <row r="501536" spans="9:9">
      <c r="I501536" s="6"/>
    </row>
    <row r="501537" spans="9:9">
      <c r="I501537" s="6"/>
    </row>
    <row r="501538" spans="9:9">
      <c r="I501538" s="6"/>
    </row>
    <row r="501539" spans="9:9">
      <c r="I501539" s="6"/>
    </row>
    <row r="501540" spans="9:9">
      <c r="I501540" s="6"/>
    </row>
    <row r="501541" spans="9:9">
      <c r="I501541" s="6"/>
    </row>
    <row r="501542" spans="9:9">
      <c r="I501542" s="6"/>
    </row>
    <row r="501543" spans="9:9">
      <c r="I501543" s="6"/>
    </row>
    <row r="501544" spans="9:9">
      <c r="I501544" s="6"/>
    </row>
    <row r="501545" spans="9:9">
      <c r="I501545" s="6"/>
    </row>
    <row r="501546" spans="9:9">
      <c r="I501546" s="6"/>
    </row>
    <row r="501547" spans="9:9">
      <c r="I501547" s="6"/>
    </row>
    <row r="501548" spans="9:9">
      <c r="I501548" s="6"/>
    </row>
    <row r="501549" spans="9:9">
      <c r="I501549" s="6"/>
    </row>
    <row r="501550" spans="9:9">
      <c r="I501550" s="6"/>
    </row>
    <row r="501551" spans="9:9">
      <c r="I501551" s="6"/>
    </row>
    <row r="501552" spans="9:9">
      <c r="I501552" s="6"/>
    </row>
    <row r="501553" spans="9:9">
      <c r="I501553" s="6"/>
    </row>
    <row r="501554" spans="9:9">
      <c r="I501554" s="6"/>
    </row>
    <row r="501555" spans="9:9">
      <c r="I501555" s="6"/>
    </row>
    <row r="501556" spans="9:9">
      <c r="I501556" s="6"/>
    </row>
    <row r="501557" spans="9:9">
      <c r="I501557" s="6"/>
    </row>
    <row r="501558" spans="9:9">
      <c r="I501558" s="6"/>
    </row>
    <row r="501559" spans="9:9">
      <c r="I501559" s="6"/>
    </row>
    <row r="501560" spans="9:9">
      <c r="I501560" s="6"/>
    </row>
    <row r="501561" spans="9:9">
      <c r="I501561" s="6"/>
    </row>
    <row r="501562" spans="9:9">
      <c r="I501562" s="6"/>
    </row>
    <row r="501563" spans="9:9">
      <c r="I501563" s="6"/>
    </row>
    <row r="501564" spans="9:9">
      <c r="I501564" s="6"/>
    </row>
    <row r="501565" spans="9:9">
      <c r="I501565" s="6"/>
    </row>
    <row r="501566" spans="9:9">
      <c r="I501566" s="6"/>
    </row>
    <row r="501567" spans="9:9">
      <c r="I501567" s="6"/>
    </row>
    <row r="501568" spans="9:9">
      <c r="I501568" s="6"/>
    </row>
    <row r="501569" spans="9:9">
      <c r="I501569" s="6"/>
    </row>
    <row r="501570" spans="9:9">
      <c r="I501570" s="6"/>
    </row>
    <row r="501571" spans="9:9">
      <c r="I501571" s="6"/>
    </row>
    <row r="501572" spans="9:9">
      <c r="I501572" s="6"/>
    </row>
    <row r="501573" spans="9:9">
      <c r="I501573" s="6"/>
    </row>
    <row r="501574" spans="9:9">
      <c r="I501574" s="6"/>
    </row>
    <row r="501575" spans="9:9">
      <c r="I501575" s="6"/>
    </row>
    <row r="501576" spans="9:9">
      <c r="I501576" s="6"/>
    </row>
    <row r="501577" spans="9:9">
      <c r="I501577" s="6"/>
    </row>
    <row r="501578" spans="9:9">
      <c r="I501578" s="6"/>
    </row>
    <row r="501579" spans="9:9">
      <c r="I501579" s="6"/>
    </row>
    <row r="501580" spans="9:9">
      <c r="I501580" s="6"/>
    </row>
    <row r="501581" spans="9:9">
      <c r="I501581" s="6"/>
    </row>
    <row r="501582" spans="9:9">
      <c r="I501582" s="6"/>
    </row>
    <row r="501583" spans="9:9">
      <c r="I501583" s="6"/>
    </row>
    <row r="501584" spans="9:9">
      <c r="I501584" s="6"/>
    </row>
    <row r="501585" spans="9:9">
      <c r="I501585" s="6"/>
    </row>
    <row r="501586" spans="9:9">
      <c r="I501586" s="6"/>
    </row>
    <row r="501587" spans="9:9">
      <c r="I501587" s="6"/>
    </row>
    <row r="501588" spans="9:9">
      <c r="I501588" s="6"/>
    </row>
    <row r="501589" spans="9:9">
      <c r="I501589" s="6"/>
    </row>
    <row r="501590" spans="9:9">
      <c r="I501590" s="6"/>
    </row>
    <row r="501591" spans="9:9">
      <c r="I501591" s="6"/>
    </row>
    <row r="501592" spans="9:9">
      <c r="I501592" s="6"/>
    </row>
    <row r="501593" spans="9:9">
      <c r="I501593" s="6"/>
    </row>
    <row r="501594" spans="9:9">
      <c r="I501594" s="6"/>
    </row>
    <row r="501595" spans="9:9">
      <c r="I501595" s="6"/>
    </row>
    <row r="501596" spans="9:9">
      <c r="I501596" s="6"/>
    </row>
    <row r="501597" spans="9:9">
      <c r="I501597" s="6"/>
    </row>
    <row r="501598" spans="9:9">
      <c r="I501598" s="6"/>
    </row>
    <row r="501599" spans="9:9">
      <c r="I501599" s="6"/>
    </row>
    <row r="501600" spans="9:9">
      <c r="I501600" s="6"/>
    </row>
    <row r="501601" spans="9:9">
      <c r="I501601" s="6"/>
    </row>
    <row r="501602" spans="9:9">
      <c r="I501602" s="6"/>
    </row>
    <row r="501603" spans="9:9">
      <c r="I501603" s="6"/>
    </row>
    <row r="501604" spans="9:9">
      <c r="I501604" s="6"/>
    </row>
    <row r="501605" spans="9:9">
      <c r="I501605" s="6"/>
    </row>
    <row r="501606" spans="9:9">
      <c r="I501606" s="6"/>
    </row>
    <row r="501607" spans="9:9">
      <c r="I501607" s="6"/>
    </row>
    <row r="501608" spans="9:9">
      <c r="I501608" s="6"/>
    </row>
    <row r="501609" spans="9:9">
      <c r="I501609" s="6"/>
    </row>
    <row r="501610" spans="9:9">
      <c r="I501610" s="6"/>
    </row>
    <row r="501611" spans="9:9">
      <c r="I501611" s="6"/>
    </row>
    <row r="501612" spans="9:9">
      <c r="I501612" s="6"/>
    </row>
    <row r="501613" spans="9:9">
      <c r="I501613" s="6"/>
    </row>
    <row r="501614" spans="9:9">
      <c r="I501614" s="6"/>
    </row>
    <row r="501615" spans="9:9">
      <c r="I501615" s="6"/>
    </row>
    <row r="501616" spans="9:9">
      <c r="I501616" s="6"/>
    </row>
    <row r="501617" spans="9:9">
      <c r="I501617" s="6"/>
    </row>
    <row r="501618" spans="9:9">
      <c r="I501618" s="6"/>
    </row>
    <row r="501619" spans="9:9">
      <c r="I501619" s="6"/>
    </row>
    <row r="501620" spans="9:9">
      <c r="I501620" s="6"/>
    </row>
    <row r="501621" spans="9:9">
      <c r="I501621" s="6"/>
    </row>
    <row r="501622" spans="9:9">
      <c r="I501622" s="6"/>
    </row>
    <row r="501623" spans="9:9">
      <c r="I501623" s="6"/>
    </row>
    <row r="501624" spans="9:9">
      <c r="I501624" s="6"/>
    </row>
    <row r="501625" spans="9:9">
      <c r="I501625" s="6"/>
    </row>
    <row r="501626" spans="9:9">
      <c r="I501626" s="6"/>
    </row>
    <row r="501627" spans="9:9">
      <c r="I501627" s="6"/>
    </row>
    <row r="501628" spans="9:9">
      <c r="I501628" s="6"/>
    </row>
    <row r="501629" spans="9:9">
      <c r="I501629" s="6"/>
    </row>
    <row r="501630" spans="9:9">
      <c r="I501630" s="6"/>
    </row>
    <row r="501631" spans="9:9">
      <c r="I501631" s="6"/>
    </row>
    <row r="501632" spans="9:9">
      <c r="I501632" s="6"/>
    </row>
    <row r="501633" spans="9:9">
      <c r="I501633" s="6"/>
    </row>
    <row r="501634" spans="9:9">
      <c r="I501634" s="6"/>
    </row>
    <row r="501635" spans="9:9">
      <c r="I501635" s="6"/>
    </row>
    <row r="501636" spans="9:9">
      <c r="I501636" s="6"/>
    </row>
    <row r="501637" spans="9:9">
      <c r="I501637" s="6"/>
    </row>
    <row r="501638" spans="9:9">
      <c r="I501638" s="6"/>
    </row>
    <row r="501639" spans="9:9">
      <c r="I501639" s="6"/>
    </row>
    <row r="501640" spans="9:9">
      <c r="I501640" s="6"/>
    </row>
    <row r="501641" spans="9:9">
      <c r="I501641" s="6"/>
    </row>
    <row r="501642" spans="9:9">
      <c r="I501642" s="6"/>
    </row>
    <row r="501643" spans="9:9">
      <c r="I501643" s="6"/>
    </row>
    <row r="501644" spans="9:9">
      <c r="I501644" s="6"/>
    </row>
    <row r="501645" spans="9:9">
      <c r="I501645" s="6"/>
    </row>
    <row r="501646" spans="9:9">
      <c r="I501646" s="6"/>
    </row>
    <row r="501647" spans="9:9">
      <c r="I501647" s="6"/>
    </row>
    <row r="501648" spans="9:9">
      <c r="I501648" s="6"/>
    </row>
    <row r="501649" spans="9:9">
      <c r="I501649" s="6"/>
    </row>
    <row r="501650" spans="9:9">
      <c r="I501650" s="6"/>
    </row>
    <row r="501651" spans="9:9">
      <c r="I501651" s="6"/>
    </row>
    <row r="501652" spans="9:9">
      <c r="I501652" s="6"/>
    </row>
    <row r="501653" spans="9:9">
      <c r="I501653" s="6"/>
    </row>
    <row r="501654" spans="9:9">
      <c r="I501654" s="6"/>
    </row>
    <row r="501655" spans="9:9">
      <c r="I501655" s="6"/>
    </row>
    <row r="501656" spans="9:9">
      <c r="I501656" s="6"/>
    </row>
    <row r="501657" spans="9:9">
      <c r="I501657" s="6"/>
    </row>
    <row r="501658" spans="9:9">
      <c r="I501658" s="6"/>
    </row>
    <row r="501659" spans="9:9">
      <c r="I501659" s="6"/>
    </row>
    <row r="501660" spans="9:9">
      <c r="I501660" s="6"/>
    </row>
    <row r="501661" spans="9:9">
      <c r="I501661" s="6"/>
    </row>
    <row r="501662" spans="9:9">
      <c r="I501662" s="6"/>
    </row>
    <row r="501663" spans="9:9">
      <c r="I501663" s="6"/>
    </row>
    <row r="501664" spans="9:9">
      <c r="I501664" s="6"/>
    </row>
    <row r="501665" spans="9:9">
      <c r="I501665" s="6"/>
    </row>
    <row r="501666" spans="9:9">
      <c r="I501666" s="6"/>
    </row>
    <row r="501667" spans="9:9">
      <c r="I501667" s="6"/>
    </row>
    <row r="501668" spans="9:9">
      <c r="I501668" s="6"/>
    </row>
    <row r="501669" spans="9:9">
      <c r="I501669" s="6"/>
    </row>
    <row r="501670" spans="9:9">
      <c r="I501670" s="6"/>
    </row>
    <row r="501671" spans="9:9">
      <c r="I501671" s="6"/>
    </row>
    <row r="501672" spans="9:9">
      <c r="I501672" s="6"/>
    </row>
    <row r="501673" spans="9:9">
      <c r="I501673" s="6"/>
    </row>
    <row r="501674" spans="9:9">
      <c r="I501674" s="6"/>
    </row>
    <row r="501675" spans="9:9">
      <c r="I501675" s="6"/>
    </row>
    <row r="501676" spans="9:9">
      <c r="I501676" s="6"/>
    </row>
    <row r="501677" spans="9:9">
      <c r="I501677" s="6"/>
    </row>
    <row r="501678" spans="9:9">
      <c r="I501678" s="6"/>
    </row>
    <row r="501679" spans="9:9">
      <c r="I501679" s="6"/>
    </row>
    <row r="501680" spans="9:9">
      <c r="I501680" s="6"/>
    </row>
    <row r="501681" spans="9:9">
      <c r="I501681" s="6"/>
    </row>
    <row r="501682" spans="9:9">
      <c r="I501682" s="6"/>
    </row>
    <row r="501683" spans="9:9">
      <c r="I501683" s="6"/>
    </row>
    <row r="501684" spans="9:9">
      <c r="I501684" s="6"/>
    </row>
    <row r="501685" spans="9:9">
      <c r="I501685" s="6"/>
    </row>
    <row r="501686" spans="9:9">
      <c r="I501686" s="6"/>
    </row>
    <row r="501687" spans="9:9">
      <c r="I501687" s="6"/>
    </row>
    <row r="501688" spans="9:9">
      <c r="I501688" s="6"/>
    </row>
    <row r="501689" spans="9:9">
      <c r="I501689" s="6"/>
    </row>
    <row r="501690" spans="9:9">
      <c r="I501690" s="6"/>
    </row>
    <row r="501691" spans="9:9">
      <c r="I501691" s="6"/>
    </row>
    <row r="501692" spans="9:9">
      <c r="I501692" s="6"/>
    </row>
    <row r="501693" spans="9:9">
      <c r="I501693" s="6"/>
    </row>
    <row r="501694" spans="9:9">
      <c r="I501694" s="6"/>
    </row>
    <row r="501695" spans="9:9">
      <c r="I501695" s="6"/>
    </row>
    <row r="501696" spans="9:9">
      <c r="I501696" s="6"/>
    </row>
    <row r="501697" spans="9:9">
      <c r="I501697" s="6"/>
    </row>
    <row r="501698" spans="9:9">
      <c r="I501698" s="6"/>
    </row>
    <row r="501699" spans="9:9">
      <c r="I501699" s="6"/>
    </row>
    <row r="501700" spans="9:9">
      <c r="I501700" s="6"/>
    </row>
    <row r="501701" spans="9:9">
      <c r="I501701" s="6"/>
    </row>
    <row r="501702" spans="9:9">
      <c r="I501702" s="6"/>
    </row>
    <row r="501703" spans="9:9">
      <c r="I501703" s="6"/>
    </row>
    <row r="501704" spans="9:9">
      <c r="I501704" s="6"/>
    </row>
    <row r="501705" spans="9:9">
      <c r="I501705" s="6"/>
    </row>
    <row r="501706" spans="9:9">
      <c r="I501706" s="6"/>
    </row>
    <row r="501707" spans="9:9">
      <c r="I501707" s="6"/>
    </row>
    <row r="501708" spans="9:9">
      <c r="I501708" s="6"/>
    </row>
    <row r="501709" spans="9:9">
      <c r="I501709" s="6"/>
    </row>
    <row r="501710" spans="9:9">
      <c r="I501710" s="6"/>
    </row>
    <row r="501711" spans="9:9">
      <c r="I501711" s="6"/>
    </row>
    <row r="501712" spans="9:9">
      <c r="I501712" s="6"/>
    </row>
    <row r="501713" spans="9:9">
      <c r="I501713" s="6"/>
    </row>
    <row r="501714" spans="9:9">
      <c r="I501714" s="6"/>
    </row>
    <row r="501715" spans="9:9">
      <c r="I501715" s="6"/>
    </row>
    <row r="501716" spans="9:9">
      <c r="I501716" s="6"/>
    </row>
    <row r="501717" spans="9:9">
      <c r="I501717" s="6"/>
    </row>
    <row r="501718" spans="9:9">
      <c r="I501718" s="6"/>
    </row>
    <row r="501719" spans="9:9">
      <c r="I501719" s="6"/>
    </row>
    <row r="501720" spans="9:9">
      <c r="I501720" s="6"/>
    </row>
    <row r="501721" spans="9:9">
      <c r="I501721" s="6"/>
    </row>
    <row r="501722" spans="9:9">
      <c r="I501722" s="6"/>
    </row>
    <row r="501723" spans="9:9">
      <c r="I501723" s="6"/>
    </row>
    <row r="501724" spans="9:9">
      <c r="I501724" s="6"/>
    </row>
    <row r="501725" spans="9:9">
      <c r="I501725" s="6"/>
    </row>
    <row r="501726" spans="9:9">
      <c r="I501726" s="6"/>
    </row>
    <row r="501727" spans="9:9">
      <c r="I501727" s="6"/>
    </row>
    <row r="501728" spans="9:9">
      <c r="I501728" s="6"/>
    </row>
    <row r="501729" spans="9:9">
      <c r="I501729" s="6"/>
    </row>
    <row r="501730" spans="9:9">
      <c r="I501730" s="6"/>
    </row>
    <row r="501731" spans="9:9">
      <c r="I501731" s="6"/>
    </row>
    <row r="501732" spans="9:9">
      <c r="I501732" s="6"/>
    </row>
    <row r="501733" spans="9:9">
      <c r="I501733" s="6"/>
    </row>
    <row r="501734" spans="9:9">
      <c r="I501734" s="6"/>
    </row>
    <row r="501735" spans="9:9">
      <c r="I501735" s="6"/>
    </row>
    <row r="501736" spans="9:9">
      <c r="I501736" s="6"/>
    </row>
    <row r="501737" spans="9:9">
      <c r="I501737" s="6"/>
    </row>
    <row r="501738" spans="9:9">
      <c r="I501738" s="6"/>
    </row>
    <row r="501739" spans="9:9">
      <c r="I501739" s="6"/>
    </row>
    <row r="501740" spans="9:9">
      <c r="I501740" s="6"/>
    </row>
    <row r="501741" spans="9:9">
      <c r="I501741" s="6"/>
    </row>
    <row r="501742" spans="9:9">
      <c r="I501742" s="6"/>
    </row>
    <row r="501743" spans="9:9">
      <c r="I501743" s="6"/>
    </row>
    <row r="501744" spans="9:9">
      <c r="I501744" s="6"/>
    </row>
    <row r="501745" spans="9:9">
      <c r="I501745" s="6"/>
    </row>
    <row r="501746" spans="9:9">
      <c r="I501746" s="6"/>
    </row>
    <row r="501747" spans="9:9">
      <c r="I501747" s="6"/>
    </row>
    <row r="501748" spans="9:9">
      <c r="I501748" s="6"/>
    </row>
    <row r="501749" spans="9:9">
      <c r="I501749" s="6"/>
    </row>
    <row r="501750" spans="9:9">
      <c r="I501750" s="6"/>
    </row>
    <row r="501751" spans="9:9">
      <c r="I501751" s="6"/>
    </row>
    <row r="501752" spans="9:9">
      <c r="I501752" s="6"/>
    </row>
    <row r="501753" spans="9:9">
      <c r="I501753" s="6"/>
    </row>
    <row r="501754" spans="9:9">
      <c r="I501754" s="6"/>
    </row>
    <row r="501755" spans="9:9">
      <c r="I501755" s="6"/>
    </row>
    <row r="501756" spans="9:9">
      <c r="I501756" s="6"/>
    </row>
    <row r="501757" spans="9:9">
      <c r="I501757" s="6"/>
    </row>
    <row r="501758" spans="9:9">
      <c r="I501758" s="6"/>
    </row>
    <row r="501759" spans="9:9">
      <c r="I501759" s="6"/>
    </row>
    <row r="501760" spans="9:9">
      <c r="I501760" s="6"/>
    </row>
    <row r="501761" spans="9:9">
      <c r="I501761" s="6"/>
    </row>
    <row r="501762" spans="9:9">
      <c r="I501762" s="6"/>
    </row>
    <row r="501763" spans="9:9">
      <c r="I501763" s="6"/>
    </row>
    <row r="501764" spans="9:9">
      <c r="I501764" s="6"/>
    </row>
    <row r="501765" spans="9:9">
      <c r="I501765" s="6"/>
    </row>
    <row r="501766" spans="9:9">
      <c r="I501766" s="6"/>
    </row>
    <row r="501767" spans="9:9">
      <c r="I501767" s="6"/>
    </row>
    <row r="501768" spans="9:9">
      <c r="I501768" s="6"/>
    </row>
    <row r="501769" spans="9:9">
      <c r="I501769" s="6"/>
    </row>
    <row r="501770" spans="9:9">
      <c r="I501770" s="6"/>
    </row>
    <row r="501771" spans="9:9">
      <c r="I501771" s="6"/>
    </row>
    <row r="501772" spans="9:9">
      <c r="I501772" s="6"/>
    </row>
    <row r="501773" spans="9:9">
      <c r="I501773" s="6"/>
    </row>
    <row r="501774" spans="9:9">
      <c r="I501774" s="6"/>
    </row>
    <row r="501775" spans="9:9">
      <c r="I501775" s="6"/>
    </row>
    <row r="501776" spans="9:9">
      <c r="I501776" s="6"/>
    </row>
    <row r="501777" spans="9:9">
      <c r="I501777" s="6"/>
    </row>
    <row r="501778" spans="9:9">
      <c r="I501778" s="6"/>
    </row>
    <row r="501779" spans="9:9">
      <c r="I501779" s="6"/>
    </row>
    <row r="501780" spans="9:9">
      <c r="I501780" s="6"/>
    </row>
    <row r="501781" spans="9:9">
      <c r="I501781" s="6"/>
    </row>
    <row r="501782" spans="9:9">
      <c r="I501782" s="6"/>
    </row>
    <row r="501783" spans="9:9">
      <c r="I501783" s="6"/>
    </row>
    <row r="501784" spans="9:9">
      <c r="I501784" s="6"/>
    </row>
    <row r="501785" spans="9:9">
      <c r="I501785" s="6"/>
    </row>
    <row r="501786" spans="9:9">
      <c r="I501786" s="6"/>
    </row>
    <row r="501787" spans="9:9">
      <c r="I501787" s="6"/>
    </row>
    <row r="501788" spans="9:9">
      <c r="I501788" s="6"/>
    </row>
    <row r="501789" spans="9:9">
      <c r="I501789" s="6"/>
    </row>
    <row r="501790" spans="9:9">
      <c r="I501790" s="6"/>
    </row>
    <row r="501791" spans="9:9">
      <c r="I501791" s="6"/>
    </row>
    <row r="501792" spans="9:9">
      <c r="I501792" s="6"/>
    </row>
    <row r="501793" spans="9:9">
      <c r="I501793" s="6"/>
    </row>
    <row r="501794" spans="9:9">
      <c r="I501794" s="6"/>
    </row>
    <row r="501795" spans="9:9">
      <c r="I501795" s="6"/>
    </row>
    <row r="501796" spans="9:9">
      <c r="I501796" s="6"/>
    </row>
    <row r="501797" spans="9:9">
      <c r="I501797" s="6"/>
    </row>
    <row r="501798" spans="9:9">
      <c r="I501798" s="6"/>
    </row>
    <row r="501799" spans="9:9">
      <c r="I501799" s="6"/>
    </row>
    <row r="501800" spans="9:9">
      <c r="I501800" s="6"/>
    </row>
    <row r="501801" spans="9:9">
      <c r="I501801" s="6"/>
    </row>
    <row r="501802" spans="9:9">
      <c r="I501802" s="6"/>
    </row>
    <row r="501803" spans="9:9">
      <c r="I501803" s="6"/>
    </row>
    <row r="501804" spans="9:9">
      <c r="I501804" s="6"/>
    </row>
    <row r="501805" spans="9:9">
      <c r="I501805" s="6"/>
    </row>
    <row r="501806" spans="9:9">
      <c r="I501806" s="6"/>
    </row>
    <row r="501807" spans="9:9">
      <c r="I501807" s="6"/>
    </row>
    <row r="501808" spans="9:9">
      <c r="I501808" s="6"/>
    </row>
    <row r="501809" spans="9:9">
      <c r="I501809" s="6"/>
    </row>
    <row r="501810" spans="9:9">
      <c r="I501810" s="6"/>
    </row>
    <row r="501811" spans="9:9">
      <c r="I501811" s="6"/>
    </row>
    <row r="501812" spans="9:9">
      <c r="I501812" s="6"/>
    </row>
    <row r="501813" spans="9:9">
      <c r="I501813" s="6"/>
    </row>
    <row r="501814" spans="9:9">
      <c r="I501814" s="6"/>
    </row>
    <row r="501815" spans="9:9">
      <c r="I501815" s="6"/>
    </row>
    <row r="501816" spans="9:9">
      <c r="I501816" s="6"/>
    </row>
    <row r="501817" spans="9:9">
      <c r="I501817" s="6"/>
    </row>
    <row r="501818" spans="9:9">
      <c r="I501818" s="6"/>
    </row>
    <row r="501819" spans="9:9">
      <c r="I501819" s="6"/>
    </row>
    <row r="501820" spans="9:9">
      <c r="I501820" s="6"/>
    </row>
    <row r="501821" spans="9:9">
      <c r="I501821" s="6"/>
    </row>
    <row r="501822" spans="9:9">
      <c r="I501822" s="6"/>
    </row>
    <row r="501823" spans="9:9">
      <c r="I501823" s="6"/>
    </row>
    <row r="501824" spans="9:9">
      <c r="I501824" s="6"/>
    </row>
    <row r="501825" spans="9:9">
      <c r="I501825" s="6"/>
    </row>
    <row r="501826" spans="9:9">
      <c r="I501826" s="6"/>
    </row>
    <row r="501827" spans="9:9">
      <c r="I501827" s="6"/>
    </row>
    <row r="501828" spans="9:9">
      <c r="I501828" s="6"/>
    </row>
    <row r="501829" spans="9:9">
      <c r="I501829" s="6"/>
    </row>
    <row r="501830" spans="9:9">
      <c r="I501830" s="6"/>
    </row>
    <row r="501831" spans="9:9">
      <c r="I501831" s="6"/>
    </row>
    <row r="501832" spans="9:9">
      <c r="I501832" s="6"/>
    </row>
    <row r="501833" spans="9:9">
      <c r="I501833" s="6"/>
    </row>
    <row r="501834" spans="9:9">
      <c r="I501834" s="6"/>
    </row>
    <row r="501835" spans="9:9">
      <c r="I501835" s="6"/>
    </row>
    <row r="501836" spans="9:9">
      <c r="I501836" s="6"/>
    </row>
    <row r="501837" spans="9:9">
      <c r="I501837" s="6"/>
    </row>
    <row r="501838" spans="9:9">
      <c r="I501838" s="6"/>
    </row>
    <row r="501839" spans="9:9">
      <c r="I501839" s="6"/>
    </row>
    <row r="501840" spans="9:9">
      <c r="I501840" s="6"/>
    </row>
    <row r="501841" spans="9:9">
      <c r="I501841" s="6"/>
    </row>
    <row r="501842" spans="9:9">
      <c r="I501842" s="6"/>
    </row>
    <row r="501843" spans="9:9">
      <c r="I501843" s="6"/>
    </row>
    <row r="501844" spans="9:9">
      <c r="I501844" s="6"/>
    </row>
    <row r="501845" spans="9:9">
      <c r="I501845" s="6"/>
    </row>
    <row r="501846" spans="9:9">
      <c r="I501846" s="6"/>
    </row>
    <row r="501847" spans="9:9">
      <c r="I501847" s="6"/>
    </row>
    <row r="501848" spans="9:9">
      <c r="I501848" s="6"/>
    </row>
    <row r="501849" spans="9:9">
      <c r="I501849" s="6"/>
    </row>
    <row r="501850" spans="9:9">
      <c r="I501850" s="6"/>
    </row>
    <row r="501851" spans="9:9">
      <c r="I501851" s="6"/>
    </row>
    <row r="501852" spans="9:9">
      <c r="I501852" s="6"/>
    </row>
    <row r="501853" spans="9:9">
      <c r="I501853" s="6"/>
    </row>
    <row r="501854" spans="9:9">
      <c r="I501854" s="6"/>
    </row>
    <row r="501855" spans="9:9">
      <c r="I501855" s="6"/>
    </row>
    <row r="501856" spans="9:9">
      <c r="I501856" s="6"/>
    </row>
    <row r="501857" spans="9:9">
      <c r="I501857" s="6"/>
    </row>
    <row r="501858" spans="9:9">
      <c r="I501858" s="6"/>
    </row>
    <row r="501859" spans="9:9">
      <c r="I501859" s="6"/>
    </row>
    <row r="501860" spans="9:9">
      <c r="I501860" s="6"/>
    </row>
    <row r="501861" spans="9:9">
      <c r="I501861" s="6"/>
    </row>
    <row r="501862" spans="9:9">
      <c r="I501862" s="6"/>
    </row>
    <row r="501863" spans="9:9">
      <c r="I501863" s="6"/>
    </row>
    <row r="501864" spans="9:9">
      <c r="I501864" s="6"/>
    </row>
    <row r="501865" spans="9:9">
      <c r="I501865" s="6"/>
    </row>
    <row r="501866" spans="9:9">
      <c r="I501866" s="6"/>
    </row>
    <row r="501867" spans="9:9">
      <c r="I501867" s="6"/>
    </row>
    <row r="501868" spans="9:9">
      <c r="I501868" s="6"/>
    </row>
    <row r="501869" spans="9:9">
      <c r="I501869" s="6"/>
    </row>
    <row r="501870" spans="9:9">
      <c r="I501870" s="6"/>
    </row>
    <row r="501871" spans="9:9">
      <c r="I501871" s="6"/>
    </row>
    <row r="501872" spans="9:9">
      <c r="I501872" s="6"/>
    </row>
    <row r="501873" spans="9:9">
      <c r="I501873" s="6"/>
    </row>
    <row r="501874" spans="9:9">
      <c r="I501874" s="6"/>
    </row>
    <row r="501875" spans="9:9">
      <c r="I501875" s="6"/>
    </row>
    <row r="501876" spans="9:9">
      <c r="I501876" s="6"/>
    </row>
    <row r="501877" spans="9:9">
      <c r="I501877" s="6"/>
    </row>
    <row r="501878" spans="9:9">
      <c r="I501878" s="6"/>
    </row>
    <row r="501879" spans="9:9">
      <c r="I501879" s="6"/>
    </row>
    <row r="501880" spans="9:9">
      <c r="I501880" s="6"/>
    </row>
    <row r="501881" spans="9:9">
      <c r="I501881" s="6"/>
    </row>
    <row r="501882" spans="9:9">
      <c r="I501882" s="6"/>
    </row>
    <row r="501883" spans="9:9">
      <c r="I501883" s="6"/>
    </row>
    <row r="501884" spans="9:9">
      <c r="I501884" s="6"/>
    </row>
    <row r="501885" spans="9:9">
      <c r="I501885" s="6"/>
    </row>
    <row r="501886" spans="9:9">
      <c r="I501886" s="6"/>
    </row>
    <row r="501887" spans="9:9">
      <c r="I501887" s="6"/>
    </row>
    <row r="501888" spans="9:9">
      <c r="I501888" s="6"/>
    </row>
    <row r="501889" spans="9:9">
      <c r="I501889" s="6"/>
    </row>
    <row r="501890" spans="9:9">
      <c r="I501890" s="6"/>
    </row>
    <row r="501891" spans="9:9">
      <c r="I501891" s="6"/>
    </row>
    <row r="501892" spans="9:9">
      <c r="I501892" s="6"/>
    </row>
    <row r="501893" spans="9:9">
      <c r="I501893" s="6"/>
    </row>
    <row r="501894" spans="9:9">
      <c r="I501894" s="6"/>
    </row>
    <row r="501895" spans="9:9">
      <c r="I501895" s="6"/>
    </row>
    <row r="501896" spans="9:9">
      <c r="I501896" s="6"/>
    </row>
    <row r="501897" spans="9:9">
      <c r="I501897" s="6"/>
    </row>
    <row r="501898" spans="9:9">
      <c r="I501898" s="6"/>
    </row>
    <row r="501899" spans="9:9">
      <c r="I501899" s="6"/>
    </row>
    <row r="501900" spans="9:9">
      <c r="I501900" s="6"/>
    </row>
    <row r="501901" spans="9:9">
      <c r="I501901" s="6"/>
    </row>
    <row r="501902" spans="9:9">
      <c r="I501902" s="6"/>
    </row>
    <row r="501903" spans="9:9">
      <c r="I501903" s="6"/>
    </row>
    <row r="501904" spans="9:9">
      <c r="I501904" s="6"/>
    </row>
    <row r="501905" spans="9:9">
      <c r="I501905" s="6"/>
    </row>
    <row r="501906" spans="9:9">
      <c r="I501906" s="6"/>
    </row>
    <row r="501907" spans="9:9">
      <c r="I501907" s="6"/>
    </row>
    <row r="501908" spans="9:9">
      <c r="I501908" s="6"/>
    </row>
    <row r="501909" spans="9:9">
      <c r="I501909" s="6"/>
    </row>
    <row r="501910" spans="9:9">
      <c r="I501910" s="6"/>
    </row>
    <row r="501911" spans="9:9">
      <c r="I501911" s="6"/>
    </row>
    <row r="501912" spans="9:9">
      <c r="I501912" s="6"/>
    </row>
    <row r="501913" spans="9:9">
      <c r="I501913" s="6"/>
    </row>
    <row r="501914" spans="9:9">
      <c r="I501914" s="6"/>
    </row>
    <row r="501915" spans="9:9">
      <c r="I501915" s="6"/>
    </row>
    <row r="501916" spans="9:9">
      <c r="I501916" s="6"/>
    </row>
    <row r="501917" spans="9:9">
      <c r="I501917" s="6"/>
    </row>
    <row r="501918" spans="9:9">
      <c r="I501918" s="6"/>
    </row>
    <row r="501919" spans="9:9">
      <c r="I501919" s="6"/>
    </row>
    <row r="501920" spans="9:9">
      <c r="I501920" s="6"/>
    </row>
    <row r="501921" spans="9:9">
      <c r="I501921" s="6"/>
    </row>
    <row r="501922" spans="9:9">
      <c r="I501922" s="6"/>
    </row>
    <row r="501923" spans="9:9">
      <c r="I501923" s="6"/>
    </row>
    <row r="501924" spans="9:9">
      <c r="I501924" s="6"/>
    </row>
    <row r="501925" spans="9:9">
      <c r="I501925" s="6"/>
    </row>
    <row r="501926" spans="9:9">
      <c r="I501926" s="6"/>
    </row>
    <row r="501927" spans="9:9">
      <c r="I501927" s="6"/>
    </row>
    <row r="501928" spans="9:9">
      <c r="I501928" s="6"/>
    </row>
    <row r="501929" spans="9:9">
      <c r="I501929" s="6"/>
    </row>
    <row r="501930" spans="9:9">
      <c r="I501930" s="6"/>
    </row>
    <row r="501931" spans="9:9">
      <c r="I501931" s="6"/>
    </row>
    <row r="501932" spans="9:9">
      <c r="I501932" s="6"/>
    </row>
    <row r="501933" spans="9:9">
      <c r="I501933" s="6"/>
    </row>
    <row r="501934" spans="9:9">
      <c r="I501934" s="6"/>
    </row>
    <row r="501935" spans="9:9">
      <c r="I501935" s="6"/>
    </row>
    <row r="501936" spans="9:9">
      <c r="I501936" s="6"/>
    </row>
    <row r="501937" spans="9:9">
      <c r="I501937" s="6"/>
    </row>
    <row r="501938" spans="9:9">
      <c r="I501938" s="6"/>
    </row>
    <row r="501939" spans="9:9">
      <c r="I501939" s="6"/>
    </row>
    <row r="501940" spans="9:9">
      <c r="I501940" s="6"/>
    </row>
    <row r="501941" spans="9:9">
      <c r="I501941" s="6"/>
    </row>
    <row r="501942" spans="9:9">
      <c r="I501942" s="6"/>
    </row>
    <row r="501943" spans="9:9">
      <c r="I501943" s="6"/>
    </row>
    <row r="501944" spans="9:9">
      <c r="I501944" s="6"/>
    </row>
    <row r="501945" spans="9:9">
      <c r="I501945" s="6"/>
    </row>
    <row r="501946" spans="9:9">
      <c r="I501946" s="6"/>
    </row>
    <row r="501947" spans="9:9">
      <c r="I501947" s="6"/>
    </row>
    <row r="501948" spans="9:9">
      <c r="I501948" s="6"/>
    </row>
    <row r="501949" spans="9:9">
      <c r="I501949" s="6"/>
    </row>
    <row r="501950" spans="9:9">
      <c r="I501950" s="6"/>
    </row>
    <row r="501951" spans="9:9">
      <c r="I501951" s="6"/>
    </row>
    <row r="501952" spans="9:9">
      <c r="I501952" s="6"/>
    </row>
    <row r="501953" spans="9:9">
      <c r="I501953" s="6"/>
    </row>
    <row r="501954" spans="9:9">
      <c r="I501954" s="6"/>
    </row>
    <row r="501955" spans="9:9">
      <c r="I501955" s="6"/>
    </row>
    <row r="501956" spans="9:9">
      <c r="I501956" s="6"/>
    </row>
    <row r="501957" spans="9:9">
      <c r="I501957" s="6"/>
    </row>
    <row r="501958" spans="9:9">
      <c r="I501958" s="6"/>
    </row>
    <row r="501959" spans="9:9">
      <c r="I501959" s="6"/>
    </row>
    <row r="501960" spans="9:9">
      <c r="I501960" s="6"/>
    </row>
    <row r="501961" spans="9:9">
      <c r="I501961" s="6"/>
    </row>
    <row r="501962" spans="9:9">
      <c r="I501962" s="6"/>
    </row>
    <row r="501963" spans="9:9">
      <c r="I501963" s="6"/>
    </row>
    <row r="501964" spans="9:9">
      <c r="I501964" s="6"/>
    </row>
    <row r="501965" spans="9:9">
      <c r="I501965" s="6"/>
    </row>
    <row r="501966" spans="9:9">
      <c r="I501966" s="6"/>
    </row>
    <row r="501967" spans="9:9">
      <c r="I501967" s="6"/>
    </row>
    <row r="501968" spans="9:9">
      <c r="I501968" s="6"/>
    </row>
    <row r="501969" spans="9:9">
      <c r="I501969" s="6"/>
    </row>
    <row r="501970" spans="9:9">
      <c r="I501970" s="6"/>
    </row>
    <row r="501971" spans="9:9">
      <c r="I501971" s="6"/>
    </row>
    <row r="501972" spans="9:9">
      <c r="I501972" s="6"/>
    </row>
    <row r="501973" spans="9:9">
      <c r="I501973" s="6"/>
    </row>
    <row r="501974" spans="9:9">
      <c r="I501974" s="6"/>
    </row>
    <row r="501975" spans="9:9">
      <c r="I501975" s="6"/>
    </row>
    <row r="501976" spans="9:9">
      <c r="I501976" s="6"/>
    </row>
    <row r="501977" spans="9:9">
      <c r="I501977" s="6"/>
    </row>
    <row r="501978" spans="9:9">
      <c r="I501978" s="6"/>
    </row>
    <row r="501979" spans="9:9">
      <c r="I501979" s="6"/>
    </row>
    <row r="501980" spans="9:9">
      <c r="I501980" s="6"/>
    </row>
    <row r="501981" spans="9:9">
      <c r="I501981" s="6"/>
    </row>
    <row r="501982" spans="9:9">
      <c r="I501982" s="6"/>
    </row>
    <row r="501983" spans="9:9">
      <c r="I501983" s="6"/>
    </row>
    <row r="501984" spans="9:9">
      <c r="I501984" s="6"/>
    </row>
    <row r="501985" spans="9:9">
      <c r="I501985" s="6"/>
    </row>
    <row r="501986" spans="9:9">
      <c r="I501986" s="6"/>
    </row>
    <row r="501987" spans="9:9">
      <c r="I501987" s="6"/>
    </row>
    <row r="501988" spans="9:9">
      <c r="I501988" s="6"/>
    </row>
    <row r="501989" spans="9:9">
      <c r="I501989" s="6"/>
    </row>
    <row r="501990" spans="9:9">
      <c r="I501990" s="6"/>
    </row>
    <row r="501991" spans="9:9">
      <c r="I501991" s="6"/>
    </row>
    <row r="501992" spans="9:9">
      <c r="I501992" s="6"/>
    </row>
    <row r="501993" spans="9:9">
      <c r="I501993" s="6"/>
    </row>
    <row r="501994" spans="9:9">
      <c r="I501994" s="6"/>
    </row>
    <row r="501995" spans="9:9">
      <c r="I501995" s="6"/>
    </row>
    <row r="501996" spans="9:9">
      <c r="I501996" s="6"/>
    </row>
    <row r="501997" spans="9:9">
      <c r="I501997" s="6"/>
    </row>
    <row r="501998" spans="9:9">
      <c r="I501998" s="6"/>
    </row>
    <row r="501999" spans="9:9">
      <c r="I501999" s="6"/>
    </row>
    <row r="502000" spans="9:9">
      <c r="I502000" s="6"/>
    </row>
    <row r="502001" spans="9:9">
      <c r="I502001" s="6"/>
    </row>
    <row r="502002" spans="9:9">
      <c r="I502002" s="6"/>
    </row>
    <row r="502003" spans="9:9">
      <c r="I502003" s="6"/>
    </row>
    <row r="502004" spans="9:9">
      <c r="I502004" s="6"/>
    </row>
    <row r="502005" spans="9:9">
      <c r="I502005" s="6"/>
    </row>
    <row r="502006" spans="9:9">
      <c r="I502006" s="6"/>
    </row>
    <row r="502007" spans="9:9">
      <c r="I502007" s="6"/>
    </row>
    <row r="502008" spans="9:9">
      <c r="I502008" s="6"/>
    </row>
    <row r="502009" spans="9:9">
      <c r="I502009" s="6"/>
    </row>
    <row r="502010" spans="9:9">
      <c r="I502010" s="6"/>
    </row>
    <row r="502011" spans="9:9">
      <c r="I502011" s="6"/>
    </row>
    <row r="502012" spans="9:9">
      <c r="I502012" s="6"/>
    </row>
    <row r="502013" spans="9:9">
      <c r="I502013" s="6"/>
    </row>
    <row r="502014" spans="9:9">
      <c r="I502014" s="6"/>
    </row>
    <row r="502015" spans="9:9">
      <c r="I502015" s="6"/>
    </row>
    <row r="502016" spans="9:9">
      <c r="I502016" s="6"/>
    </row>
    <row r="502017" spans="9:9">
      <c r="I502017" s="6"/>
    </row>
    <row r="502018" spans="9:9">
      <c r="I502018" s="6"/>
    </row>
    <row r="502019" spans="9:9">
      <c r="I502019" s="6"/>
    </row>
    <row r="502020" spans="9:9">
      <c r="I502020" s="6"/>
    </row>
    <row r="502021" spans="9:9">
      <c r="I502021" s="6"/>
    </row>
    <row r="502022" spans="9:9">
      <c r="I502022" s="6"/>
    </row>
    <row r="502023" spans="9:9">
      <c r="I502023" s="6"/>
    </row>
    <row r="502024" spans="9:9">
      <c r="I502024" s="6"/>
    </row>
    <row r="502025" spans="9:9">
      <c r="I502025" s="6"/>
    </row>
    <row r="502026" spans="9:9">
      <c r="I502026" s="6"/>
    </row>
    <row r="502027" spans="9:9">
      <c r="I502027" s="6"/>
    </row>
    <row r="502028" spans="9:9">
      <c r="I502028" s="6"/>
    </row>
    <row r="502029" spans="9:9">
      <c r="I502029" s="6"/>
    </row>
    <row r="502030" spans="9:9">
      <c r="I502030" s="6"/>
    </row>
    <row r="502031" spans="9:9">
      <c r="I502031" s="6"/>
    </row>
    <row r="502032" spans="9:9">
      <c r="I502032" s="6"/>
    </row>
    <row r="502033" spans="9:9">
      <c r="I502033" s="6"/>
    </row>
    <row r="502034" spans="9:9">
      <c r="I502034" s="6"/>
    </row>
    <row r="502035" spans="9:9">
      <c r="I502035" s="6"/>
    </row>
    <row r="502036" spans="9:9">
      <c r="I502036" s="6"/>
    </row>
    <row r="502037" spans="9:9">
      <c r="I502037" s="6"/>
    </row>
    <row r="502038" spans="9:9">
      <c r="I502038" s="6"/>
    </row>
    <row r="502039" spans="9:9">
      <c r="I502039" s="6"/>
    </row>
    <row r="502040" spans="9:9">
      <c r="I502040" s="6"/>
    </row>
    <row r="502041" spans="9:9">
      <c r="I502041" s="6"/>
    </row>
    <row r="502042" spans="9:9">
      <c r="I502042" s="6"/>
    </row>
    <row r="502043" spans="9:9">
      <c r="I502043" s="6"/>
    </row>
    <row r="502044" spans="9:9">
      <c r="I502044" s="6"/>
    </row>
    <row r="502045" spans="9:9">
      <c r="I502045" s="6"/>
    </row>
    <row r="502046" spans="9:9">
      <c r="I502046" s="6"/>
    </row>
    <row r="502047" spans="9:9">
      <c r="I502047" s="6"/>
    </row>
    <row r="502048" spans="9:9">
      <c r="I502048" s="6"/>
    </row>
    <row r="502049" spans="9:9">
      <c r="I502049" s="6"/>
    </row>
    <row r="502050" spans="9:9">
      <c r="I502050" s="6"/>
    </row>
    <row r="502051" spans="9:9">
      <c r="I502051" s="6"/>
    </row>
    <row r="502052" spans="9:9">
      <c r="I502052" s="6"/>
    </row>
    <row r="502053" spans="9:9">
      <c r="I502053" s="6"/>
    </row>
    <row r="502054" spans="9:9">
      <c r="I502054" s="6"/>
    </row>
    <row r="502055" spans="9:9">
      <c r="I502055" s="6"/>
    </row>
    <row r="502056" spans="9:9">
      <c r="I502056" s="6"/>
    </row>
    <row r="502057" spans="9:9">
      <c r="I502057" s="6"/>
    </row>
    <row r="502058" spans="9:9">
      <c r="I502058" s="6"/>
    </row>
    <row r="502059" spans="9:9">
      <c r="I502059" s="6"/>
    </row>
    <row r="502060" spans="9:9">
      <c r="I502060" s="6"/>
    </row>
    <row r="502061" spans="9:9">
      <c r="I502061" s="6"/>
    </row>
    <row r="502062" spans="9:9">
      <c r="I502062" s="6"/>
    </row>
    <row r="502063" spans="9:9">
      <c r="I502063" s="6"/>
    </row>
    <row r="502064" spans="9:9">
      <c r="I502064" s="6"/>
    </row>
    <row r="502065" spans="9:9">
      <c r="I502065" s="6"/>
    </row>
    <row r="502066" spans="9:9">
      <c r="I502066" s="6"/>
    </row>
    <row r="502067" spans="9:9">
      <c r="I502067" s="6"/>
    </row>
    <row r="502068" spans="9:9">
      <c r="I502068" s="6"/>
    </row>
    <row r="502069" spans="9:9">
      <c r="I502069" s="6"/>
    </row>
    <row r="502070" spans="9:9">
      <c r="I502070" s="6"/>
    </row>
    <row r="502071" spans="9:9">
      <c r="I502071" s="6"/>
    </row>
    <row r="502072" spans="9:9">
      <c r="I502072" s="6"/>
    </row>
    <row r="502073" spans="9:9">
      <c r="I502073" s="6"/>
    </row>
    <row r="502074" spans="9:9">
      <c r="I502074" s="6"/>
    </row>
    <row r="502075" spans="9:9">
      <c r="I502075" s="6"/>
    </row>
    <row r="502076" spans="9:9">
      <c r="I502076" s="6"/>
    </row>
    <row r="502077" spans="9:9">
      <c r="I502077" s="6"/>
    </row>
    <row r="502078" spans="9:9">
      <c r="I502078" s="6"/>
    </row>
    <row r="502079" spans="9:9">
      <c r="I502079" s="6"/>
    </row>
    <row r="502080" spans="9:9">
      <c r="I502080" s="6"/>
    </row>
    <row r="502081" spans="9:9">
      <c r="I502081" s="6"/>
    </row>
    <row r="502082" spans="9:9">
      <c r="I502082" s="6"/>
    </row>
    <row r="502083" spans="9:9">
      <c r="I502083" s="6"/>
    </row>
    <row r="502084" spans="9:9">
      <c r="I502084" s="6"/>
    </row>
    <row r="502085" spans="9:9">
      <c r="I502085" s="6"/>
    </row>
    <row r="502086" spans="9:9">
      <c r="I502086" s="6"/>
    </row>
    <row r="502087" spans="9:9">
      <c r="I502087" s="6"/>
    </row>
    <row r="502088" spans="9:9">
      <c r="I502088" s="6"/>
    </row>
    <row r="502089" spans="9:9">
      <c r="I502089" s="6"/>
    </row>
    <row r="502090" spans="9:9">
      <c r="I502090" s="6"/>
    </row>
    <row r="502091" spans="9:9">
      <c r="I502091" s="6"/>
    </row>
    <row r="502092" spans="9:9">
      <c r="I502092" s="6"/>
    </row>
    <row r="502093" spans="9:9">
      <c r="I502093" s="6"/>
    </row>
    <row r="502094" spans="9:9">
      <c r="I502094" s="6"/>
    </row>
    <row r="502095" spans="9:9">
      <c r="I502095" s="6"/>
    </row>
    <row r="502096" spans="9:9">
      <c r="I502096" s="6"/>
    </row>
    <row r="502097" spans="9:9">
      <c r="I502097" s="6"/>
    </row>
    <row r="502098" spans="9:9">
      <c r="I502098" s="6"/>
    </row>
    <row r="502099" spans="9:9">
      <c r="I502099" s="6"/>
    </row>
    <row r="502100" spans="9:9">
      <c r="I502100" s="6"/>
    </row>
    <row r="502101" spans="9:9">
      <c r="I502101" s="6"/>
    </row>
    <row r="502102" spans="9:9">
      <c r="I502102" s="6"/>
    </row>
    <row r="502103" spans="9:9">
      <c r="I502103" s="6"/>
    </row>
    <row r="502104" spans="9:9">
      <c r="I502104" s="6"/>
    </row>
    <row r="502105" spans="9:9">
      <c r="I502105" s="6"/>
    </row>
    <row r="502106" spans="9:9">
      <c r="I502106" s="6"/>
    </row>
    <row r="502107" spans="9:9">
      <c r="I502107" s="6"/>
    </row>
    <row r="502108" spans="9:9">
      <c r="I502108" s="6"/>
    </row>
    <row r="502109" spans="9:9">
      <c r="I502109" s="6"/>
    </row>
    <row r="502110" spans="9:9">
      <c r="I502110" s="6"/>
    </row>
    <row r="502111" spans="9:9">
      <c r="I502111" s="6"/>
    </row>
    <row r="502112" spans="9:9">
      <c r="I502112" s="6"/>
    </row>
    <row r="502113" spans="9:9">
      <c r="I502113" s="6"/>
    </row>
    <row r="502114" spans="9:9">
      <c r="I502114" s="6"/>
    </row>
    <row r="502115" spans="9:9">
      <c r="I502115" s="6"/>
    </row>
    <row r="502116" spans="9:9">
      <c r="I502116" s="6"/>
    </row>
    <row r="502117" spans="9:9">
      <c r="I502117" s="6"/>
    </row>
    <row r="502118" spans="9:9">
      <c r="I502118" s="6"/>
    </row>
    <row r="502119" spans="9:9">
      <c r="I502119" s="6"/>
    </row>
    <row r="502120" spans="9:9">
      <c r="I502120" s="6"/>
    </row>
    <row r="502121" spans="9:9">
      <c r="I502121" s="6"/>
    </row>
    <row r="502122" spans="9:9">
      <c r="I502122" s="6"/>
    </row>
    <row r="502123" spans="9:9">
      <c r="I502123" s="6"/>
    </row>
    <row r="502124" spans="9:9">
      <c r="I502124" s="6"/>
    </row>
    <row r="502125" spans="9:9">
      <c r="I502125" s="6"/>
    </row>
    <row r="502126" spans="9:9">
      <c r="I502126" s="6"/>
    </row>
    <row r="502127" spans="9:9">
      <c r="I502127" s="6"/>
    </row>
    <row r="502128" spans="9:9">
      <c r="I502128" s="6"/>
    </row>
    <row r="502129" spans="9:9">
      <c r="I502129" s="6"/>
    </row>
    <row r="502130" spans="9:9">
      <c r="I502130" s="6"/>
    </row>
    <row r="502131" spans="9:9">
      <c r="I502131" s="6"/>
    </row>
    <row r="502132" spans="9:9">
      <c r="I502132" s="6"/>
    </row>
    <row r="502133" spans="9:9">
      <c r="I502133" s="6"/>
    </row>
    <row r="502134" spans="9:9">
      <c r="I502134" s="6"/>
    </row>
    <row r="502135" spans="9:9">
      <c r="I502135" s="6"/>
    </row>
    <row r="502136" spans="9:9">
      <c r="I502136" s="6"/>
    </row>
    <row r="502137" spans="9:9">
      <c r="I502137" s="6"/>
    </row>
    <row r="502138" spans="9:9">
      <c r="I502138" s="6"/>
    </row>
    <row r="502139" spans="9:9">
      <c r="I502139" s="6"/>
    </row>
    <row r="502140" spans="9:9">
      <c r="I502140" s="6"/>
    </row>
    <row r="502141" spans="9:9">
      <c r="I502141" s="6"/>
    </row>
    <row r="502142" spans="9:9">
      <c r="I502142" s="6"/>
    </row>
    <row r="502143" spans="9:9">
      <c r="I502143" s="6"/>
    </row>
    <row r="502144" spans="9:9">
      <c r="I502144" s="6"/>
    </row>
    <row r="502145" spans="9:9">
      <c r="I502145" s="6"/>
    </row>
    <row r="502146" spans="9:9">
      <c r="I502146" s="6"/>
    </row>
    <row r="502147" spans="9:9">
      <c r="I502147" s="6"/>
    </row>
    <row r="502148" spans="9:9">
      <c r="I502148" s="6"/>
    </row>
    <row r="502149" spans="9:9">
      <c r="I502149" s="6"/>
    </row>
    <row r="502150" spans="9:9">
      <c r="I502150" s="6"/>
    </row>
    <row r="502151" spans="9:9">
      <c r="I502151" s="6"/>
    </row>
    <row r="502152" spans="9:9">
      <c r="I502152" s="6"/>
    </row>
    <row r="502153" spans="9:9">
      <c r="I502153" s="6"/>
    </row>
    <row r="502154" spans="9:9">
      <c r="I502154" s="6"/>
    </row>
    <row r="502155" spans="9:9">
      <c r="I502155" s="6"/>
    </row>
    <row r="502156" spans="9:9">
      <c r="I502156" s="6"/>
    </row>
    <row r="502157" spans="9:9">
      <c r="I502157" s="6"/>
    </row>
    <row r="502158" spans="9:9">
      <c r="I502158" s="6"/>
    </row>
    <row r="502159" spans="9:9">
      <c r="I502159" s="6"/>
    </row>
    <row r="502160" spans="9:9">
      <c r="I502160" s="6"/>
    </row>
    <row r="502161" spans="9:9">
      <c r="I502161" s="6"/>
    </row>
    <row r="502162" spans="9:9">
      <c r="I502162" s="6"/>
    </row>
    <row r="502163" spans="9:9">
      <c r="I502163" s="6"/>
    </row>
    <row r="502164" spans="9:9">
      <c r="I502164" s="6"/>
    </row>
    <row r="502165" spans="9:9">
      <c r="I502165" s="6"/>
    </row>
    <row r="502166" spans="9:9">
      <c r="I502166" s="6"/>
    </row>
    <row r="502167" spans="9:9">
      <c r="I502167" s="6"/>
    </row>
    <row r="502168" spans="9:9">
      <c r="I502168" s="6"/>
    </row>
    <row r="502169" spans="9:9">
      <c r="I502169" s="6"/>
    </row>
    <row r="502170" spans="9:9">
      <c r="I502170" s="6"/>
    </row>
    <row r="502171" spans="9:9">
      <c r="I502171" s="6"/>
    </row>
    <row r="502172" spans="9:9">
      <c r="I502172" s="6"/>
    </row>
    <row r="502173" spans="9:9">
      <c r="I502173" s="6"/>
    </row>
    <row r="502174" spans="9:9">
      <c r="I502174" s="6"/>
    </row>
    <row r="502175" spans="9:9">
      <c r="I502175" s="6"/>
    </row>
    <row r="502176" spans="9:9">
      <c r="I502176" s="6"/>
    </row>
    <row r="502177" spans="9:9">
      <c r="I502177" s="6"/>
    </row>
    <row r="502178" spans="9:9">
      <c r="I502178" s="6"/>
    </row>
    <row r="502179" spans="9:9">
      <c r="I502179" s="6"/>
    </row>
    <row r="502180" spans="9:9">
      <c r="I502180" s="6"/>
    </row>
    <row r="502181" spans="9:9">
      <c r="I502181" s="6"/>
    </row>
    <row r="502182" spans="9:9">
      <c r="I502182" s="6"/>
    </row>
    <row r="502183" spans="9:9">
      <c r="I502183" s="6"/>
    </row>
    <row r="502184" spans="9:9">
      <c r="I502184" s="6"/>
    </row>
    <row r="502185" spans="9:9">
      <c r="I502185" s="6"/>
    </row>
    <row r="502186" spans="9:9">
      <c r="I502186" s="6"/>
    </row>
    <row r="502187" spans="9:9">
      <c r="I502187" s="6"/>
    </row>
    <row r="502188" spans="9:9">
      <c r="I502188" s="6"/>
    </row>
    <row r="502189" spans="9:9">
      <c r="I502189" s="6"/>
    </row>
    <row r="502190" spans="9:9">
      <c r="I502190" s="6"/>
    </row>
    <row r="502191" spans="9:9">
      <c r="I502191" s="6"/>
    </row>
    <row r="502192" spans="9:9">
      <c r="I502192" s="6"/>
    </row>
    <row r="502193" spans="9:9">
      <c r="I502193" s="6"/>
    </row>
    <row r="502194" spans="9:9">
      <c r="I502194" s="6"/>
    </row>
    <row r="502195" spans="9:9">
      <c r="I502195" s="6"/>
    </row>
    <row r="502196" spans="9:9">
      <c r="I502196" s="6"/>
    </row>
    <row r="502197" spans="9:9">
      <c r="I502197" s="6"/>
    </row>
    <row r="502198" spans="9:9">
      <c r="I502198" s="6"/>
    </row>
    <row r="502199" spans="9:9">
      <c r="I502199" s="6"/>
    </row>
    <row r="502200" spans="9:9">
      <c r="I502200" s="6"/>
    </row>
    <row r="502201" spans="9:9">
      <c r="I502201" s="6"/>
    </row>
    <row r="502202" spans="9:9">
      <c r="I502202" s="6"/>
    </row>
    <row r="502203" spans="9:9">
      <c r="I502203" s="6"/>
    </row>
    <row r="502204" spans="9:9">
      <c r="I502204" s="6"/>
    </row>
    <row r="502205" spans="9:9">
      <c r="I502205" s="6"/>
    </row>
    <row r="502206" spans="9:9">
      <c r="I502206" s="6"/>
    </row>
    <row r="502207" spans="9:9">
      <c r="I502207" s="6"/>
    </row>
    <row r="502208" spans="9:9">
      <c r="I502208" s="6"/>
    </row>
    <row r="502209" spans="9:9">
      <c r="I502209" s="6"/>
    </row>
    <row r="502210" spans="9:9">
      <c r="I502210" s="6"/>
    </row>
    <row r="502211" spans="9:9">
      <c r="I502211" s="6"/>
    </row>
    <row r="502212" spans="9:9">
      <c r="I502212" s="6"/>
    </row>
    <row r="502213" spans="9:9">
      <c r="I502213" s="6"/>
    </row>
    <row r="502214" spans="9:9">
      <c r="I502214" s="6"/>
    </row>
    <row r="502215" spans="9:9">
      <c r="I502215" s="6"/>
    </row>
    <row r="502216" spans="9:9">
      <c r="I502216" s="6"/>
    </row>
    <row r="502217" spans="9:9">
      <c r="I502217" s="6"/>
    </row>
    <row r="502218" spans="9:9">
      <c r="I502218" s="6"/>
    </row>
    <row r="502219" spans="9:9">
      <c r="I502219" s="6"/>
    </row>
    <row r="502220" spans="9:9">
      <c r="I502220" s="6"/>
    </row>
    <row r="502221" spans="9:9">
      <c r="I502221" s="6"/>
    </row>
    <row r="502222" spans="9:9">
      <c r="I502222" s="6"/>
    </row>
    <row r="502223" spans="9:9">
      <c r="I502223" s="6"/>
    </row>
    <row r="502224" spans="9:9">
      <c r="I502224" s="6"/>
    </row>
    <row r="502225" spans="9:9">
      <c r="I502225" s="6"/>
    </row>
    <row r="502226" spans="9:9">
      <c r="I502226" s="6"/>
    </row>
    <row r="502227" spans="9:9">
      <c r="I502227" s="6"/>
    </row>
    <row r="502228" spans="9:9">
      <c r="I502228" s="6"/>
    </row>
    <row r="502229" spans="9:9">
      <c r="I502229" s="6"/>
    </row>
    <row r="502230" spans="9:9">
      <c r="I502230" s="6"/>
    </row>
    <row r="502231" spans="9:9">
      <c r="I502231" s="6"/>
    </row>
    <row r="502232" spans="9:9">
      <c r="I502232" s="6"/>
    </row>
    <row r="502233" spans="9:9">
      <c r="I502233" s="6"/>
    </row>
    <row r="502234" spans="9:9">
      <c r="I502234" s="6"/>
    </row>
    <row r="502235" spans="9:9">
      <c r="I502235" s="6"/>
    </row>
    <row r="502236" spans="9:9">
      <c r="I502236" s="6"/>
    </row>
    <row r="502237" spans="9:9">
      <c r="I502237" s="6"/>
    </row>
    <row r="502238" spans="9:9">
      <c r="I502238" s="6"/>
    </row>
    <row r="502239" spans="9:9">
      <c r="I502239" s="6"/>
    </row>
    <row r="502240" spans="9:9">
      <c r="I502240" s="6"/>
    </row>
    <row r="502241" spans="9:9">
      <c r="I502241" s="6"/>
    </row>
    <row r="502242" spans="9:9">
      <c r="I502242" s="6"/>
    </row>
    <row r="502243" spans="9:9">
      <c r="I502243" s="6"/>
    </row>
    <row r="502244" spans="9:9">
      <c r="I502244" s="6"/>
    </row>
    <row r="502245" spans="9:9">
      <c r="I502245" s="6"/>
    </row>
    <row r="502246" spans="9:9">
      <c r="I502246" s="6"/>
    </row>
    <row r="502247" spans="9:9">
      <c r="I502247" s="6"/>
    </row>
    <row r="502248" spans="9:9">
      <c r="I502248" s="6"/>
    </row>
    <row r="502249" spans="9:9">
      <c r="I502249" s="6"/>
    </row>
    <row r="502250" spans="9:9">
      <c r="I502250" s="6"/>
    </row>
    <row r="502251" spans="9:9">
      <c r="I502251" s="6"/>
    </row>
    <row r="502252" spans="9:9">
      <c r="I502252" s="6"/>
    </row>
    <row r="502253" spans="9:9">
      <c r="I502253" s="6"/>
    </row>
    <row r="502254" spans="9:9">
      <c r="I502254" s="6"/>
    </row>
    <row r="502255" spans="9:9">
      <c r="I502255" s="6"/>
    </row>
    <row r="502256" spans="9:9">
      <c r="I502256" s="6"/>
    </row>
    <row r="502257" spans="9:9">
      <c r="I502257" s="6"/>
    </row>
    <row r="502258" spans="9:9">
      <c r="I502258" s="6"/>
    </row>
    <row r="502259" spans="9:9">
      <c r="I502259" s="6"/>
    </row>
    <row r="502260" spans="9:9">
      <c r="I502260" s="6"/>
    </row>
    <row r="502261" spans="9:9">
      <c r="I502261" s="6"/>
    </row>
    <row r="502262" spans="9:9">
      <c r="I502262" s="6"/>
    </row>
    <row r="502263" spans="9:9">
      <c r="I502263" s="6"/>
    </row>
    <row r="502264" spans="9:9">
      <c r="I502264" s="6"/>
    </row>
    <row r="502265" spans="9:9">
      <c r="I502265" s="6"/>
    </row>
    <row r="502266" spans="9:9">
      <c r="I502266" s="6"/>
    </row>
    <row r="502267" spans="9:9">
      <c r="I502267" s="6"/>
    </row>
    <row r="502268" spans="9:9">
      <c r="I502268" s="6"/>
    </row>
    <row r="502269" spans="9:9">
      <c r="I502269" s="6"/>
    </row>
    <row r="502270" spans="9:9">
      <c r="I502270" s="6"/>
    </row>
    <row r="502271" spans="9:9">
      <c r="I502271" s="6"/>
    </row>
    <row r="502272" spans="9:9">
      <c r="I502272" s="6"/>
    </row>
    <row r="502273" spans="9:9">
      <c r="I502273" s="6"/>
    </row>
    <row r="502274" spans="9:9">
      <c r="I502274" s="6"/>
    </row>
    <row r="502275" spans="9:9">
      <c r="I502275" s="6"/>
    </row>
    <row r="502276" spans="9:9">
      <c r="I502276" s="6"/>
    </row>
    <row r="502277" spans="9:9">
      <c r="I502277" s="6"/>
    </row>
    <row r="502278" spans="9:9">
      <c r="I502278" s="6"/>
    </row>
    <row r="502279" spans="9:9">
      <c r="I502279" s="6"/>
    </row>
    <row r="502280" spans="9:9">
      <c r="I502280" s="6"/>
    </row>
    <row r="502281" spans="9:9">
      <c r="I502281" s="6"/>
    </row>
    <row r="502282" spans="9:9">
      <c r="I502282" s="6"/>
    </row>
    <row r="502283" spans="9:9">
      <c r="I502283" s="6"/>
    </row>
    <row r="502284" spans="9:9">
      <c r="I502284" s="6"/>
    </row>
    <row r="502285" spans="9:9">
      <c r="I502285" s="6"/>
    </row>
    <row r="502286" spans="9:9">
      <c r="I502286" s="6"/>
    </row>
    <row r="502287" spans="9:9">
      <c r="I502287" s="6"/>
    </row>
    <row r="502288" spans="9:9">
      <c r="I502288" s="6"/>
    </row>
    <row r="502289" spans="9:9">
      <c r="I502289" s="6"/>
    </row>
    <row r="502290" spans="9:9">
      <c r="I502290" s="6"/>
    </row>
    <row r="502291" spans="9:9">
      <c r="I502291" s="6"/>
    </row>
    <row r="502292" spans="9:9">
      <c r="I502292" s="6"/>
    </row>
    <row r="502293" spans="9:9">
      <c r="I502293" s="6"/>
    </row>
    <row r="502294" spans="9:9">
      <c r="I502294" s="6"/>
    </row>
    <row r="502295" spans="9:9">
      <c r="I502295" s="6"/>
    </row>
    <row r="502296" spans="9:9">
      <c r="I502296" s="6"/>
    </row>
    <row r="502297" spans="9:9">
      <c r="I502297" s="6"/>
    </row>
    <row r="502298" spans="9:9">
      <c r="I502298" s="6"/>
    </row>
    <row r="502299" spans="9:9">
      <c r="I502299" s="6"/>
    </row>
    <row r="502300" spans="9:9">
      <c r="I502300" s="6"/>
    </row>
    <row r="502301" spans="9:9">
      <c r="I502301" s="6"/>
    </row>
    <row r="502302" spans="9:9">
      <c r="I502302" s="6"/>
    </row>
    <row r="502303" spans="9:9">
      <c r="I502303" s="6"/>
    </row>
    <row r="502304" spans="9:9">
      <c r="I502304" s="6"/>
    </row>
    <row r="502305" spans="9:9">
      <c r="I502305" s="6"/>
    </row>
    <row r="502306" spans="9:9">
      <c r="I502306" s="6"/>
    </row>
    <row r="502307" spans="9:9">
      <c r="I502307" s="6"/>
    </row>
    <row r="502308" spans="9:9">
      <c r="I502308" s="6"/>
    </row>
    <row r="502309" spans="9:9">
      <c r="I502309" s="6"/>
    </row>
    <row r="502310" spans="9:9">
      <c r="I502310" s="6"/>
    </row>
    <row r="502311" spans="9:9">
      <c r="I502311" s="6"/>
    </row>
    <row r="502312" spans="9:9">
      <c r="I502312" s="6"/>
    </row>
    <row r="502313" spans="9:9">
      <c r="I502313" s="6"/>
    </row>
    <row r="502314" spans="9:9">
      <c r="I502314" s="6"/>
    </row>
    <row r="502315" spans="9:9">
      <c r="I502315" s="6"/>
    </row>
    <row r="502316" spans="9:9">
      <c r="I502316" s="6"/>
    </row>
    <row r="502317" spans="9:9">
      <c r="I502317" s="6"/>
    </row>
    <row r="502318" spans="9:9">
      <c r="I502318" s="6"/>
    </row>
    <row r="502319" spans="9:9">
      <c r="I502319" s="6"/>
    </row>
    <row r="502320" spans="9:9">
      <c r="I502320" s="6"/>
    </row>
    <row r="502321" spans="9:9">
      <c r="I502321" s="6"/>
    </row>
    <row r="502322" spans="9:9">
      <c r="I502322" s="6"/>
    </row>
    <row r="502323" spans="9:9">
      <c r="I502323" s="6"/>
    </row>
    <row r="502324" spans="9:9">
      <c r="I502324" s="6"/>
    </row>
    <row r="502325" spans="9:9">
      <c r="I502325" s="6"/>
    </row>
    <row r="502326" spans="9:9">
      <c r="I502326" s="6"/>
    </row>
    <row r="502327" spans="9:9">
      <c r="I502327" s="6"/>
    </row>
    <row r="502328" spans="9:9">
      <c r="I502328" s="6"/>
    </row>
    <row r="502329" spans="9:9">
      <c r="I502329" s="6"/>
    </row>
    <row r="502330" spans="9:9">
      <c r="I502330" s="6"/>
    </row>
    <row r="502331" spans="9:9">
      <c r="I502331" s="6"/>
    </row>
    <row r="502332" spans="9:9">
      <c r="I502332" s="6"/>
    </row>
    <row r="502333" spans="9:9">
      <c r="I502333" s="6"/>
    </row>
    <row r="502334" spans="9:9">
      <c r="I502334" s="6"/>
    </row>
    <row r="502335" spans="9:9">
      <c r="I502335" s="6"/>
    </row>
    <row r="502336" spans="9:9">
      <c r="I502336" s="6"/>
    </row>
    <row r="502337" spans="9:9">
      <c r="I502337" s="6"/>
    </row>
    <row r="502338" spans="9:9">
      <c r="I502338" s="6"/>
    </row>
    <row r="502339" spans="9:9">
      <c r="I502339" s="6"/>
    </row>
    <row r="502340" spans="9:9">
      <c r="I502340" s="6"/>
    </row>
    <row r="502341" spans="9:9">
      <c r="I502341" s="6"/>
    </row>
    <row r="502342" spans="9:9">
      <c r="I502342" s="6"/>
    </row>
    <row r="502343" spans="9:9">
      <c r="I502343" s="6"/>
    </row>
    <row r="502344" spans="9:9">
      <c r="I502344" s="6"/>
    </row>
    <row r="502345" spans="9:9">
      <c r="I502345" s="6"/>
    </row>
    <row r="502346" spans="9:9">
      <c r="I502346" s="6"/>
    </row>
    <row r="502347" spans="9:9">
      <c r="I502347" s="6"/>
    </row>
    <row r="502348" spans="9:9">
      <c r="I502348" s="6"/>
    </row>
    <row r="502349" spans="9:9">
      <c r="I502349" s="6"/>
    </row>
    <row r="502350" spans="9:9">
      <c r="I502350" s="6"/>
    </row>
    <row r="502351" spans="9:9">
      <c r="I502351" s="6"/>
    </row>
    <row r="502352" spans="9:9">
      <c r="I502352" s="6"/>
    </row>
    <row r="502353" spans="9:9">
      <c r="I502353" s="6"/>
    </row>
    <row r="502354" spans="9:9">
      <c r="I502354" s="6"/>
    </row>
    <row r="502355" spans="9:9">
      <c r="I502355" s="6"/>
    </row>
    <row r="502356" spans="9:9">
      <c r="I502356" s="6"/>
    </row>
    <row r="502357" spans="9:9">
      <c r="I502357" s="6"/>
    </row>
    <row r="502358" spans="9:9">
      <c r="I502358" s="6"/>
    </row>
    <row r="502359" spans="9:9">
      <c r="I502359" s="6"/>
    </row>
    <row r="502360" spans="9:9">
      <c r="I502360" s="6"/>
    </row>
    <row r="502361" spans="9:9">
      <c r="I502361" s="6"/>
    </row>
    <row r="502362" spans="9:9">
      <c r="I502362" s="6"/>
    </row>
    <row r="502363" spans="9:9">
      <c r="I502363" s="6"/>
    </row>
    <row r="502364" spans="9:9">
      <c r="I502364" s="6"/>
    </row>
    <row r="502365" spans="9:9">
      <c r="I502365" s="6"/>
    </row>
    <row r="502366" spans="9:9">
      <c r="I502366" s="6"/>
    </row>
    <row r="502367" spans="9:9">
      <c r="I502367" s="6"/>
    </row>
    <row r="502368" spans="9:9">
      <c r="I502368" s="6"/>
    </row>
    <row r="502369" spans="9:9">
      <c r="I502369" s="6"/>
    </row>
    <row r="502370" spans="9:9">
      <c r="I502370" s="6"/>
    </row>
    <row r="502371" spans="9:9">
      <c r="I502371" s="6"/>
    </row>
    <row r="502372" spans="9:9">
      <c r="I502372" s="6"/>
    </row>
    <row r="502373" spans="9:9">
      <c r="I502373" s="6"/>
    </row>
    <row r="502374" spans="9:9">
      <c r="I502374" s="6"/>
    </row>
    <row r="502375" spans="9:9">
      <c r="I502375" s="6"/>
    </row>
    <row r="502376" spans="9:9">
      <c r="I502376" s="6"/>
    </row>
    <row r="502377" spans="9:9">
      <c r="I502377" s="6"/>
    </row>
    <row r="502378" spans="9:9">
      <c r="I502378" s="6"/>
    </row>
    <row r="502379" spans="9:9">
      <c r="I502379" s="6"/>
    </row>
    <row r="502380" spans="9:9">
      <c r="I502380" s="6"/>
    </row>
    <row r="502381" spans="9:9">
      <c r="I502381" s="6"/>
    </row>
    <row r="502382" spans="9:9">
      <c r="I502382" s="6"/>
    </row>
    <row r="502383" spans="9:9">
      <c r="I502383" s="6"/>
    </row>
    <row r="502384" spans="9:9">
      <c r="I502384" s="6"/>
    </row>
    <row r="502385" spans="9:9">
      <c r="I502385" s="6"/>
    </row>
    <row r="502386" spans="9:9">
      <c r="I502386" s="6"/>
    </row>
    <row r="502387" spans="9:9">
      <c r="I502387" s="6"/>
    </row>
    <row r="502388" spans="9:9">
      <c r="I502388" s="6"/>
    </row>
    <row r="502389" spans="9:9">
      <c r="I502389" s="6"/>
    </row>
    <row r="502390" spans="9:9">
      <c r="I502390" s="6"/>
    </row>
    <row r="502391" spans="9:9">
      <c r="I502391" s="6"/>
    </row>
    <row r="502392" spans="9:9">
      <c r="I502392" s="6"/>
    </row>
    <row r="502393" spans="9:9">
      <c r="I502393" s="6"/>
    </row>
    <row r="502394" spans="9:9">
      <c r="I502394" s="6"/>
    </row>
    <row r="502395" spans="9:9">
      <c r="I502395" s="6"/>
    </row>
    <row r="502396" spans="9:9">
      <c r="I502396" s="6"/>
    </row>
    <row r="502397" spans="9:9">
      <c r="I502397" s="6"/>
    </row>
    <row r="502398" spans="9:9">
      <c r="I502398" s="6"/>
    </row>
    <row r="502399" spans="9:9">
      <c r="I502399" s="6"/>
    </row>
    <row r="502400" spans="9:9">
      <c r="I502400" s="6"/>
    </row>
    <row r="502401" spans="9:9">
      <c r="I502401" s="6"/>
    </row>
    <row r="502402" spans="9:9">
      <c r="I502402" s="6"/>
    </row>
    <row r="502403" spans="9:9">
      <c r="I502403" s="6"/>
    </row>
    <row r="502404" spans="9:9">
      <c r="I502404" s="6"/>
    </row>
    <row r="502405" spans="9:9">
      <c r="I502405" s="6"/>
    </row>
    <row r="502406" spans="9:9">
      <c r="I502406" s="6"/>
    </row>
    <row r="502407" spans="9:9">
      <c r="I502407" s="6"/>
    </row>
    <row r="502408" spans="9:9">
      <c r="I502408" s="6"/>
    </row>
    <row r="502409" spans="9:9">
      <c r="I502409" s="6"/>
    </row>
    <row r="502410" spans="9:9">
      <c r="I502410" s="6"/>
    </row>
    <row r="502411" spans="9:9">
      <c r="I502411" s="6"/>
    </row>
    <row r="502412" spans="9:9">
      <c r="I502412" s="6"/>
    </row>
    <row r="502413" spans="9:9">
      <c r="I502413" s="6"/>
    </row>
    <row r="502414" spans="9:9">
      <c r="I502414" s="6"/>
    </row>
    <row r="502415" spans="9:9">
      <c r="I502415" s="6"/>
    </row>
    <row r="502416" spans="9:9">
      <c r="I502416" s="6"/>
    </row>
    <row r="502417" spans="9:9">
      <c r="I502417" s="6"/>
    </row>
    <row r="502418" spans="9:9">
      <c r="I502418" s="6"/>
    </row>
    <row r="502419" spans="9:9">
      <c r="I502419" s="6"/>
    </row>
    <row r="502420" spans="9:9">
      <c r="I502420" s="6"/>
    </row>
    <row r="502421" spans="9:9">
      <c r="I502421" s="6"/>
    </row>
    <row r="502422" spans="9:9">
      <c r="I502422" s="6"/>
    </row>
    <row r="502423" spans="9:9">
      <c r="I502423" s="6"/>
    </row>
    <row r="502424" spans="9:9">
      <c r="I502424" s="6"/>
    </row>
    <row r="502425" spans="9:9">
      <c r="I502425" s="6"/>
    </row>
    <row r="502426" spans="9:9">
      <c r="I502426" s="6"/>
    </row>
    <row r="502427" spans="9:9">
      <c r="I502427" s="6"/>
    </row>
    <row r="502428" spans="9:9">
      <c r="I502428" s="6"/>
    </row>
    <row r="502429" spans="9:9">
      <c r="I502429" s="6"/>
    </row>
    <row r="502430" spans="9:9">
      <c r="I502430" s="6"/>
    </row>
    <row r="502431" spans="9:9">
      <c r="I502431" s="6"/>
    </row>
    <row r="502432" spans="9:9">
      <c r="I502432" s="6"/>
    </row>
    <row r="502433" spans="9:9">
      <c r="I502433" s="6"/>
    </row>
    <row r="502434" spans="9:9">
      <c r="I502434" s="6"/>
    </row>
    <row r="502435" spans="9:9">
      <c r="I502435" s="6"/>
    </row>
    <row r="502436" spans="9:9">
      <c r="I502436" s="6"/>
    </row>
    <row r="502437" spans="9:9">
      <c r="I502437" s="6"/>
    </row>
    <row r="502438" spans="9:9">
      <c r="I502438" s="6"/>
    </row>
    <row r="502439" spans="9:9">
      <c r="I502439" s="6"/>
    </row>
    <row r="502440" spans="9:9">
      <c r="I502440" s="6"/>
    </row>
    <row r="502441" spans="9:9">
      <c r="I502441" s="6"/>
    </row>
    <row r="502442" spans="9:9">
      <c r="I502442" s="6"/>
    </row>
    <row r="502443" spans="9:9">
      <c r="I502443" s="6"/>
    </row>
    <row r="502444" spans="9:9">
      <c r="I502444" s="6"/>
    </row>
    <row r="502445" spans="9:9">
      <c r="I502445" s="6"/>
    </row>
    <row r="502446" spans="9:9">
      <c r="I502446" s="6"/>
    </row>
    <row r="502447" spans="9:9">
      <c r="I502447" s="6"/>
    </row>
    <row r="502448" spans="9:9">
      <c r="I502448" s="6"/>
    </row>
    <row r="502449" spans="9:9">
      <c r="I502449" s="6"/>
    </row>
    <row r="502450" spans="9:9">
      <c r="I502450" s="6"/>
    </row>
    <row r="502451" spans="9:9">
      <c r="I502451" s="6"/>
    </row>
    <row r="502452" spans="9:9">
      <c r="I502452" s="6"/>
    </row>
    <row r="502453" spans="9:9">
      <c r="I502453" s="6"/>
    </row>
    <row r="502454" spans="9:9">
      <c r="I502454" s="6"/>
    </row>
    <row r="502455" spans="9:9">
      <c r="I502455" s="6"/>
    </row>
    <row r="502456" spans="9:9">
      <c r="I502456" s="6"/>
    </row>
    <row r="502457" spans="9:9">
      <c r="I502457" s="6"/>
    </row>
    <row r="502458" spans="9:9">
      <c r="I502458" s="6"/>
    </row>
    <row r="502459" spans="9:9">
      <c r="I502459" s="6"/>
    </row>
    <row r="502460" spans="9:9">
      <c r="I502460" s="6"/>
    </row>
    <row r="502461" spans="9:9">
      <c r="I502461" s="6"/>
    </row>
    <row r="502462" spans="9:9">
      <c r="I502462" s="6"/>
    </row>
    <row r="502463" spans="9:9">
      <c r="I502463" s="6"/>
    </row>
    <row r="502464" spans="9:9">
      <c r="I502464" s="6"/>
    </row>
    <row r="502465" spans="9:9">
      <c r="I502465" s="6"/>
    </row>
    <row r="502466" spans="9:9">
      <c r="I502466" s="6"/>
    </row>
    <row r="502467" spans="9:9">
      <c r="I502467" s="6"/>
    </row>
    <row r="502468" spans="9:9">
      <c r="I502468" s="6"/>
    </row>
    <row r="502469" spans="9:9">
      <c r="I502469" s="6"/>
    </row>
    <row r="502470" spans="9:9">
      <c r="I502470" s="6"/>
    </row>
    <row r="502471" spans="9:9">
      <c r="I502471" s="6"/>
    </row>
    <row r="502472" spans="9:9">
      <c r="I502472" s="6"/>
    </row>
    <row r="502473" spans="9:9">
      <c r="I502473" s="6"/>
    </row>
    <row r="502474" spans="9:9">
      <c r="I502474" s="6"/>
    </row>
    <row r="502475" spans="9:9">
      <c r="I502475" s="6"/>
    </row>
    <row r="502476" spans="9:9">
      <c r="I502476" s="6"/>
    </row>
    <row r="502477" spans="9:9">
      <c r="I502477" s="6"/>
    </row>
    <row r="502478" spans="9:9">
      <c r="I502478" s="6"/>
    </row>
    <row r="502479" spans="9:9">
      <c r="I502479" s="6"/>
    </row>
    <row r="502480" spans="9:9">
      <c r="I502480" s="6"/>
    </row>
    <row r="502481" spans="9:9">
      <c r="I502481" s="6"/>
    </row>
    <row r="502482" spans="9:9">
      <c r="I502482" s="6"/>
    </row>
    <row r="502483" spans="9:9">
      <c r="I502483" s="6"/>
    </row>
    <row r="502484" spans="9:9">
      <c r="I502484" s="6"/>
    </row>
    <row r="502485" spans="9:9">
      <c r="I502485" s="6"/>
    </row>
    <row r="502486" spans="9:9">
      <c r="I502486" s="6"/>
    </row>
    <row r="502487" spans="9:9">
      <c r="I502487" s="6"/>
    </row>
    <row r="502488" spans="9:9">
      <c r="I502488" s="6"/>
    </row>
    <row r="502489" spans="9:9">
      <c r="I502489" s="6"/>
    </row>
    <row r="502490" spans="9:9">
      <c r="I502490" s="6"/>
    </row>
    <row r="502491" spans="9:9">
      <c r="I502491" s="6"/>
    </row>
    <row r="502492" spans="9:9">
      <c r="I502492" s="6"/>
    </row>
    <row r="502493" spans="9:9">
      <c r="I502493" s="6"/>
    </row>
    <row r="502494" spans="9:9">
      <c r="I502494" s="6"/>
    </row>
    <row r="502495" spans="9:9">
      <c r="I502495" s="6"/>
    </row>
    <row r="502496" spans="9:9">
      <c r="I502496" s="6"/>
    </row>
    <row r="502497" spans="9:9">
      <c r="I502497" s="6"/>
    </row>
    <row r="502498" spans="9:9">
      <c r="I502498" s="6"/>
    </row>
    <row r="502499" spans="9:9">
      <c r="I502499" s="6"/>
    </row>
    <row r="502500" spans="9:9">
      <c r="I502500" s="6"/>
    </row>
    <row r="502501" spans="9:9">
      <c r="I502501" s="6"/>
    </row>
    <row r="502502" spans="9:9">
      <c r="I502502" s="6"/>
    </row>
    <row r="502503" spans="9:9">
      <c r="I502503" s="6"/>
    </row>
    <row r="502504" spans="9:9">
      <c r="I502504" s="6"/>
    </row>
    <row r="502505" spans="9:9">
      <c r="I502505" s="6"/>
    </row>
    <row r="502506" spans="9:9">
      <c r="I502506" s="6"/>
    </row>
    <row r="502507" spans="9:9">
      <c r="I502507" s="6"/>
    </row>
    <row r="502508" spans="9:9">
      <c r="I502508" s="6"/>
    </row>
    <row r="502509" spans="9:9">
      <c r="I502509" s="6"/>
    </row>
    <row r="502510" spans="9:9">
      <c r="I502510" s="6"/>
    </row>
    <row r="502511" spans="9:9">
      <c r="I502511" s="6"/>
    </row>
    <row r="502512" spans="9:9">
      <c r="I502512" s="6"/>
    </row>
    <row r="502513" spans="9:9">
      <c r="I502513" s="6"/>
    </row>
    <row r="502514" spans="9:9">
      <c r="I502514" s="6"/>
    </row>
    <row r="502515" spans="9:9">
      <c r="I502515" s="6"/>
    </row>
    <row r="502516" spans="9:9">
      <c r="I502516" s="6"/>
    </row>
    <row r="502517" spans="9:9">
      <c r="I502517" s="6"/>
    </row>
    <row r="502518" spans="9:9">
      <c r="I502518" s="6"/>
    </row>
    <row r="502519" spans="9:9">
      <c r="I502519" s="6"/>
    </row>
    <row r="502520" spans="9:9">
      <c r="I502520" s="6"/>
    </row>
    <row r="502521" spans="9:9">
      <c r="I502521" s="6"/>
    </row>
    <row r="502522" spans="9:9">
      <c r="I502522" s="6"/>
    </row>
    <row r="502523" spans="9:9">
      <c r="I502523" s="6"/>
    </row>
    <row r="502524" spans="9:9">
      <c r="I502524" s="6"/>
    </row>
    <row r="502525" spans="9:9">
      <c r="I502525" s="6"/>
    </row>
    <row r="502526" spans="9:9">
      <c r="I502526" s="6"/>
    </row>
    <row r="502527" spans="9:9">
      <c r="I502527" s="6"/>
    </row>
    <row r="502528" spans="9:9">
      <c r="I502528" s="6"/>
    </row>
    <row r="502529" spans="9:9">
      <c r="I502529" s="6"/>
    </row>
    <row r="502530" spans="9:9">
      <c r="I502530" s="6"/>
    </row>
    <row r="502531" spans="9:9">
      <c r="I502531" s="6"/>
    </row>
    <row r="502532" spans="9:9">
      <c r="I502532" s="6"/>
    </row>
    <row r="502533" spans="9:9">
      <c r="I502533" s="6"/>
    </row>
    <row r="502534" spans="9:9">
      <c r="I502534" s="6"/>
    </row>
    <row r="502535" spans="9:9">
      <c r="I502535" s="6"/>
    </row>
    <row r="502536" spans="9:9">
      <c r="I502536" s="6"/>
    </row>
    <row r="502537" spans="9:9">
      <c r="I502537" s="6"/>
    </row>
    <row r="502538" spans="9:9">
      <c r="I502538" s="6"/>
    </row>
    <row r="502539" spans="9:9">
      <c r="I502539" s="6"/>
    </row>
    <row r="502540" spans="9:9">
      <c r="I502540" s="6"/>
    </row>
    <row r="502541" spans="9:9">
      <c r="I502541" s="6"/>
    </row>
    <row r="502542" spans="9:9">
      <c r="I502542" s="6"/>
    </row>
    <row r="502543" spans="9:9">
      <c r="I502543" s="6"/>
    </row>
    <row r="502544" spans="9:9">
      <c r="I502544" s="6"/>
    </row>
    <row r="502545" spans="9:9">
      <c r="I502545" s="6"/>
    </row>
    <row r="502546" spans="9:9">
      <c r="I502546" s="6"/>
    </row>
    <row r="502547" spans="9:9">
      <c r="I502547" s="6"/>
    </row>
    <row r="502548" spans="9:9">
      <c r="I502548" s="6"/>
    </row>
    <row r="502549" spans="9:9">
      <c r="I502549" s="6"/>
    </row>
    <row r="502550" spans="9:9">
      <c r="I502550" s="6"/>
    </row>
    <row r="502551" spans="9:9">
      <c r="I502551" s="6"/>
    </row>
    <row r="502552" spans="9:9">
      <c r="I502552" s="6"/>
    </row>
    <row r="502553" spans="9:9">
      <c r="I502553" s="6"/>
    </row>
    <row r="502554" spans="9:9">
      <c r="I502554" s="6"/>
    </row>
    <row r="502555" spans="9:9">
      <c r="I502555" s="6"/>
    </row>
    <row r="502556" spans="9:9">
      <c r="I502556" s="6"/>
    </row>
    <row r="502557" spans="9:9">
      <c r="I502557" s="6"/>
    </row>
    <row r="502558" spans="9:9">
      <c r="I502558" s="6"/>
    </row>
    <row r="502559" spans="9:9">
      <c r="I502559" s="6"/>
    </row>
    <row r="502560" spans="9:9">
      <c r="I502560" s="6"/>
    </row>
    <row r="502561" spans="9:9">
      <c r="I502561" s="6"/>
    </row>
    <row r="502562" spans="9:9">
      <c r="I502562" s="6"/>
    </row>
    <row r="502563" spans="9:9">
      <c r="I502563" s="6"/>
    </row>
    <row r="502564" spans="9:9">
      <c r="I502564" s="6"/>
    </row>
    <row r="502565" spans="9:9">
      <c r="I502565" s="6"/>
    </row>
    <row r="502566" spans="9:9">
      <c r="I502566" s="6"/>
    </row>
    <row r="502567" spans="9:9">
      <c r="I502567" s="6"/>
    </row>
    <row r="502568" spans="9:9">
      <c r="I502568" s="6"/>
    </row>
    <row r="502569" spans="9:9">
      <c r="I502569" s="6"/>
    </row>
    <row r="502570" spans="9:9">
      <c r="I502570" s="6"/>
    </row>
    <row r="502571" spans="9:9">
      <c r="I502571" s="6"/>
    </row>
    <row r="502572" spans="9:9">
      <c r="I502572" s="6"/>
    </row>
    <row r="502573" spans="9:9">
      <c r="I502573" s="6"/>
    </row>
    <row r="502574" spans="9:9">
      <c r="I502574" s="6"/>
    </row>
    <row r="502575" spans="9:9">
      <c r="I502575" s="6"/>
    </row>
    <row r="502576" spans="9:9">
      <c r="I502576" s="6"/>
    </row>
    <row r="502577" spans="9:9">
      <c r="I502577" s="6"/>
    </row>
    <row r="502578" spans="9:9">
      <c r="I502578" s="6"/>
    </row>
    <row r="502579" spans="9:9">
      <c r="I502579" s="6"/>
    </row>
    <row r="502580" spans="9:9">
      <c r="I502580" s="6"/>
    </row>
    <row r="502581" spans="9:9">
      <c r="I502581" s="6"/>
    </row>
    <row r="502582" spans="9:9">
      <c r="I502582" s="6"/>
    </row>
    <row r="502583" spans="9:9">
      <c r="I502583" s="6"/>
    </row>
    <row r="502584" spans="9:9">
      <c r="I502584" s="6"/>
    </row>
    <row r="502585" spans="9:9">
      <c r="I502585" s="6"/>
    </row>
    <row r="502586" spans="9:9">
      <c r="I502586" s="6"/>
    </row>
    <row r="502587" spans="9:9">
      <c r="I502587" s="6"/>
    </row>
    <row r="502588" spans="9:9">
      <c r="I502588" s="6"/>
    </row>
    <row r="502589" spans="9:9">
      <c r="I502589" s="6"/>
    </row>
    <row r="502590" spans="9:9">
      <c r="I502590" s="6"/>
    </row>
    <row r="502591" spans="9:9">
      <c r="I502591" s="6"/>
    </row>
    <row r="502592" spans="9:9">
      <c r="I502592" s="6"/>
    </row>
    <row r="502593" spans="9:9">
      <c r="I502593" s="6"/>
    </row>
    <row r="502594" spans="9:9">
      <c r="I502594" s="6"/>
    </row>
    <row r="502595" spans="9:9">
      <c r="I502595" s="6"/>
    </row>
    <row r="502596" spans="9:9">
      <c r="I502596" s="6"/>
    </row>
    <row r="502597" spans="9:9">
      <c r="I502597" s="6"/>
    </row>
    <row r="502598" spans="9:9">
      <c r="I502598" s="6"/>
    </row>
    <row r="502599" spans="9:9">
      <c r="I502599" s="6"/>
    </row>
    <row r="502600" spans="9:9">
      <c r="I502600" s="6"/>
    </row>
    <row r="502601" spans="9:9">
      <c r="I502601" s="6"/>
    </row>
    <row r="502602" spans="9:9">
      <c r="I502602" s="6"/>
    </row>
    <row r="502603" spans="9:9">
      <c r="I502603" s="6"/>
    </row>
    <row r="502604" spans="9:9">
      <c r="I502604" s="6"/>
    </row>
    <row r="502605" spans="9:9">
      <c r="I502605" s="6"/>
    </row>
    <row r="502606" spans="9:9">
      <c r="I502606" s="6"/>
    </row>
    <row r="502607" spans="9:9">
      <c r="I502607" s="6"/>
    </row>
    <row r="502608" spans="9:9">
      <c r="I502608" s="6"/>
    </row>
    <row r="502609" spans="9:9">
      <c r="I502609" s="6"/>
    </row>
    <row r="502610" spans="9:9">
      <c r="I502610" s="6"/>
    </row>
    <row r="502611" spans="9:9">
      <c r="I502611" s="6"/>
    </row>
    <row r="502612" spans="9:9">
      <c r="I502612" s="6"/>
    </row>
    <row r="502613" spans="9:9">
      <c r="I502613" s="6"/>
    </row>
    <row r="502614" spans="9:9">
      <c r="I502614" s="6"/>
    </row>
    <row r="502615" spans="9:9">
      <c r="I502615" s="6"/>
    </row>
    <row r="502616" spans="9:9">
      <c r="I502616" s="6"/>
    </row>
    <row r="502617" spans="9:9">
      <c r="I502617" s="6"/>
    </row>
    <row r="502618" spans="9:9">
      <c r="I502618" s="6"/>
    </row>
    <row r="502619" spans="9:9">
      <c r="I502619" s="6"/>
    </row>
    <row r="502620" spans="9:9">
      <c r="I502620" s="6"/>
    </row>
    <row r="502621" spans="9:9">
      <c r="I502621" s="6"/>
    </row>
    <row r="502622" spans="9:9">
      <c r="I502622" s="6"/>
    </row>
    <row r="502623" spans="9:9">
      <c r="I502623" s="6"/>
    </row>
    <row r="502624" spans="9:9">
      <c r="I502624" s="6"/>
    </row>
    <row r="502625" spans="9:9">
      <c r="I502625" s="6"/>
    </row>
    <row r="502626" spans="9:9">
      <c r="I502626" s="6"/>
    </row>
    <row r="502627" spans="9:9">
      <c r="I502627" s="6"/>
    </row>
    <row r="502628" spans="9:9">
      <c r="I502628" s="6"/>
    </row>
    <row r="502629" spans="9:9">
      <c r="I502629" s="6"/>
    </row>
    <row r="502630" spans="9:9">
      <c r="I502630" s="6"/>
    </row>
    <row r="502631" spans="9:9">
      <c r="I502631" s="6"/>
    </row>
    <row r="502632" spans="9:9">
      <c r="I502632" s="6"/>
    </row>
    <row r="502633" spans="9:9">
      <c r="I502633" s="6"/>
    </row>
    <row r="502634" spans="9:9">
      <c r="I502634" s="6"/>
    </row>
    <row r="502635" spans="9:9">
      <c r="I502635" s="6"/>
    </row>
    <row r="502636" spans="9:9">
      <c r="I502636" s="6"/>
    </row>
    <row r="502637" spans="9:9">
      <c r="I502637" s="6"/>
    </row>
    <row r="502638" spans="9:9">
      <c r="I502638" s="6"/>
    </row>
    <row r="502639" spans="9:9">
      <c r="I502639" s="6"/>
    </row>
    <row r="502640" spans="9:9">
      <c r="I502640" s="6"/>
    </row>
    <row r="502641" spans="9:9">
      <c r="I502641" s="6"/>
    </row>
    <row r="502642" spans="9:9">
      <c r="I502642" s="6"/>
    </row>
    <row r="502643" spans="9:9">
      <c r="I502643" s="6"/>
    </row>
    <row r="502644" spans="9:9">
      <c r="I502644" s="6"/>
    </row>
    <row r="502645" spans="9:9">
      <c r="I502645" s="6"/>
    </row>
    <row r="502646" spans="9:9">
      <c r="I502646" s="6"/>
    </row>
    <row r="502647" spans="9:9">
      <c r="I502647" s="6"/>
    </row>
    <row r="502648" spans="9:9">
      <c r="I502648" s="6"/>
    </row>
    <row r="502649" spans="9:9">
      <c r="I502649" s="6"/>
    </row>
    <row r="502650" spans="9:9">
      <c r="I502650" s="6"/>
    </row>
    <row r="502651" spans="9:9">
      <c r="I502651" s="6"/>
    </row>
    <row r="502652" spans="9:9">
      <c r="I502652" s="6"/>
    </row>
    <row r="502653" spans="9:9">
      <c r="I502653" s="6"/>
    </row>
    <row r="502654" spans="9:9">
      <c r="I502654" s="6"/>
    </row>
    <row r="502655" spans="9:9">
      <c r="I502655" s="6"/>
    </row>
    <row r="502656" spans="9:9">
      <c r="I502656" s="6"/>
    </row>
    <row r="502657" spans="9:9">
      <c r="I502657" s="6"/>
    </row>
    <row r="502658" spans="9:9">
      <c r="I502658" s="6"/>
    </row>
    <row r="502659" spans="9:9">
      <c r="I502659" s="6"/>
    </row>
    <row r="502660" spans="9:9">
      <c r="I502660" s="6"/>
    </row>
    <row r="502661" spans="9:9">
      <c r="I502661" s="6"/>
    </row>
    <row r="502662" spans="9:9">
      <c r="I502662" s="6"/>
    </row>
    <row r="502663" spans="9:9">
      <c r="I502663" s="6"/>
    </row>
    <row r="502664" spans="9:9">
      <c r="I502664" s="6"/>
    </row>
    <row r="502665" spans="9:9">
      <c r="I502665" s="6"/>
    </row>
    <row r="502666" spans="9:9">
      <c r="I502666" s="6"/>
    </row>
    <row r="502667" spans="9:9">
      <c r="I502667" s="6"/>
    </row>
    <row r="502668" spans="9:9">
      <c r="I502668" s="6"/>
    </row>
    <row r="502669" spans="9:9">
      <c r="I502669" s="6"/>
    </row>
    <row r="502670" spans="9:9">
      <c r="I502670" s="6"/>
    </row>
    <row r="502671" spans="9:9">
      <c r="I502671" s="6"/>
    </row>
    <row r="502672" spans="9:9">
      <c r="I502672" s="6"/>
    </row>
    <row r="502673" spans="9:9">
      <c r="I502673" s="6"/>
    </row>
    <row r="502674" spans="9:9">
      <c r="I502674" s="6"/>
    </row>
    <row r="502675" spans="9:9">
      <c r="I502675" s="6"/>
    </row>
    <row r="502676" spans="9:9">
      <c r="I502676" s="6"/>
    </row>
    <row r="502677" spans="9:9">
      <c r="I502677" s="6"/>
    </row>
    <row r="502678" spans="9:9">
      <c r="I502678" s="6"/>
    </row>
    <row r="502679" spans="9:9">
      <c r="I502679" s="6"/>
    </row>
    <row r="502680" spans="9:9">
      <c r="I502680" s="6"/>
    </row>
    <row r="502681" spans="9:9">
      <c r="I502681" s="6"/>
    </row>
    <row r="502682" spans="9:9">
      <c r="I502682" s="6"/>
    </row>
    <row r="502683" spans="9:9">
      <c r="I502683" s="6"/>
    </row>
    <row r="502684" spans="9:9">
      <c r="I502684" s="6"/>
    </row>
    <row r="502685" spans="9:9">
      <c r="I502685" s="6"/>
    </row>
    <row r="502686" spans="9:9">
      <c r="I502686" s="6"/>
    </row>
    <row r="502687" spans="9:9">
      <c r="I502687" s="6"/>
    </row>
    <row r="502688" spans="9:9">
      <c r="I502688" s="6"/>
    </row>
    <row r="502689" spans="9:9">
      <c r="I502689" s="6"/>
    </row>
    <row r="502690" spans="9:9">
      <c r="I502690" s="6"/>
    </row>
    <row r="502691" spans="9:9">
      <c r="I502691" s="6"/>
    </row>
    <row r="502692" spans="9:9">
      <c r="I502692" s="6"/>
    </row>
    <row r="502693" spans="9:9">
      <c r="I502693" s="6"/>
    </row>
    <row r="502694" spans="9:9">
      <c r="I502694" s="6"/>
    </row>
    <row r="502695" spans="9:9">
      <c r="I502695" s="6"/>
    </row>
    <row r="502696" spans="9:9">
      <c r="I502696" s="6"/>
    </row>
    <row r="502697" spans="9:9">
      <c r="I502697" s="6"/>
    </row>
    <row r="502698" spans="9:9">
      <c r="I502698" s="6"/>
    </row>
    <row r="502699" spans="9:9">
      <c r="I502699" s="6"/>
    </row>
    <row r="502700" spans="9:9">
      <c r="I502700" s="6"/>
    </row>
    <row r="502701" spans="9:9">
      <c r="I502701" s="6"/>
    </row>
    <row r="502702" spans="9:9">
      <c r="I502702" s="6"/>
    </row>
    <row r="502703" spans="9:9">
      <c r="I502703" s="6"/>
    </row>
    <row r="502704" spans="9:9">
      <c r="I502704" s="6"/>
    </row>
    <row r="502705" spans="9:9">
      <c r="I502705" s="6"/>
    </row>
    <row r="502706" spans="9:9">
      <c r="I502706" s="6"/>
    </row>
    <row r="502707" spans="9:9">
      <c r="I502707" s="6"/>
    </row>
    <row r="502708" spans="9:9">
      <c r="I502708" s="6"/>
    </row>
    <row r="502709" spans="9:9">
      <c r="I502709" s="6"/>
    </row>
    <row r="502710" spans="9:9">
      <c r="I502710" s="6"/>
    </row>
    <row r="502711" spans="9:9">
      <c r="I502711" s="6"/>
    </row>
    <row r="502712" spans="9:9">
      <c r="I502712" s="6"/>
    </row>
    <row r="502713" spans="9:9">
      <c r="I502713" s="6"/>
    </row>
    <row r="502714" spans="9:9">
      <c r="I502714" s="6"/>
    </row>
    <row r="502715" spans="9:9">
      <c r="I502715" s="6"/>
    </row>
    <row r="502716" spans="9:9">
      <c r="I502716" s="6"/>
    </row>
    <row r="502717" spans="9:9">
      <c r="I502717" s="6"/>
    </row>
    <row r="502718" spans="9:9">
      <c r="I502718" s="6"/>
    </row>
    <row r="502719" spans="9:9">
      <c r="I502719" s="6"/>
    </row>
    <row r="502720" spans="9:9">
      <c r="I502720" s="6"/>
    </row>
    <row r="502721" spans="9:9">
      <c r="I502721" s="6"/>
    </row>
    <row r="502722" spans="9:9">
      <c r="I502722" s="6"/>
    </row>
    <row r="502723" spans="9:9">
      <c r="I502723" s="6"/>
    </row>
    <row r="502724" spans="9:9">
      <c r="I502724" s="6"/>
    </row>
    <row r="502725" spans="9:9">
      <c r="I502725" s="6"/>
    </row>
    <row r="502726" spans="9:9">
      <c r="I502726" s="6"/>
    </row>
    <row r="502727" spans="9:9">
      <c r="I502727" s="6"/>
    </row>
    <row r="502728" spans="9:9">
      <c r="I502728" s="6"/>
    </row>
    <row r="502729" spans="9:9">
      <c r="I502729" s="6"/>
    </row>
    <row r="502730" spans="9:9">
      <c r="I502730" s="6"/>
    </row>
    <row r="502731" spans="9:9">
      <c r="I502731" s="6"/>
    </row>
    <row r="502732" spans="9:9">
      <c r="I502732" s="6"/>
    </row>
    <row r="502733" spans="9:9">
      <c r="I502733" s="6"/>
    </row>
    <row r="502734" spans="9:9">
      <c r="I502734" s="6"/>
    </row>
    <row r="502735" spans="9:9">
      <c r="I502735" s="6"/>
    </row>
    <row r="502736" spans="9:9">
      <c r="I502736" s="6"/>
    </row>
    <row r="502737" spans="9:9">
      <c r="I502737" s="6"/>
    </row>
    <row r="502738" spans="9:9">
      <c r="I502738" s="6"/>
    </row>
    <row r="502739" spans="9:9">
      <c r="I502739" s="6"/>
    </row>
    <row r="502740" spans="9:9">
      <c r="I502740" s="6"/>
    </row>
    <row r="502741" spans="9:9">
      <c r="I502741" s="6"/>
    </row>
    <row r="502742" spans="9:9">
      <c r="I502742" s="6"/>
    </row>
    <row r="502743" spans="9:9">
      <c r="I502743" s="6"/>
    </row>
    <row r="502744" spans="9:9">
      <c r="I502744" s="6"/>
    </row>
    <row r="502745" spans="9:9">
      <c r="I502745" s="6"/>
    </row>
    <row r="502746" spans="9:9">
      <c r="I502746" s="6"/>
    </row>
    <row r="502747" spans="9:9">
      <c r="I502747" s="6"/>
    </row>
    <row r="502748" spans="9:9">
      <c r="I502748" s="6"/>
    </row>
    <row r="502749" spans="9:9">
      <c r="I502749" s="6"/>
    </row>
    <row r="502750" spans="9:9">
      <c r="I502750" s="6"/>
    </row>
    <row r="502751" spans="9:9">
      <c r="I502751" s="6"/>
    </row>
    <row r="502752" spans="9:9">
      <c r="I502752" s="6"/>
    </row>
    <row r="502753" spans="9:9">
      <c r="I502753" s="6"/>
    </row>
    <row r="502754" spans="9:9">
      <c r="I502754" s="6"/>
    </row>
    <row r="502755" spans="9:9">
      <c r="I502755" s="6"/>
    </row>
    <row r="502756" spans="9:9">
      <c r="I502756" s="6"/>
    </row>
    <row r="502757" spans="9:9">
      <c r="I502757" s="6"/>
    </row>
    <row r="502758" spans="9:9">
      <c r="I502758" s="6"/>
    </row>
    <row r="502759" spans="9:9">
      <c r="I502759" s="6"/>
    </row>
    <row r="502760" spans="9:9">
      <c r="I502760" s="6"/>
    </row>
    <row r="502761" spans="9:9">
      <c r="I502761" s="6"/>
    </row>
    <row r="502762" spans="9:9">
      <c r="I502762" s="6"/>
    </row>
    <row r="502763" spans="9:9">
      <c r="I502763" s="6"/>
    </row>
    <row r="502764" spans="9:9">
      <c r="I502764" s="6"/>
    </row>
    <row r="502765" spans="9:9">
      <c r="I502765" s="6"/>
    </row>
    <row r="502766" spans="9:9">
      <c r="I502766" s="6"/>
    </row>
    <row r="502767" spans="9:9">
      <c r="I502767" s="6"/>
    </row>
    <row r="502768" spans="9:9">
      <c r="I502768" s="6"/>
    </row>
    <row r="502769" spans="9:9">
      <c r="I502769" s="6"/>
    </row>
    <row r="502770" spans="9:9">
      <c r="I502770" s="6"/>
    </row>
    <row r="502771" spans="9:9">
      <c r="I502771" s="6"/>
    </row>
    <row r="502772" spans="9:9">
      <c r="I502772" s="6"/>
    </row>
    <row r="502773" spans="9:9">
      <c r="I502773" s="6"/>
    </row>
    <row r="502774" spans="9:9">
      <c r="I502774" s="6"/>
    </row>
    <row r="502775" spans="9:9">
      <c r="I502775" s="6"/>
    </row>
    <row r="502776" spans="9:9">
      <c r="I502776" s="6"/>
    </row>
    <row r="502777" spans="9:9">
      <c r="I502777" s="6"/>
    </row>
    <row r="502778" spans="9:9">
      <c r="I502778" s="6"/>
    </row>
    <row r="502779" spans="9:9">
      <c r="I502779" s="6"/>
    </row>
    <row r="502780" spans="9:9">
      <c r="I502780" s="6"/>
    </row>
    <row r="502781" spans="9:9">
      <c r="I502781" s="6"/>
    </row>
    <row r="502782" spans="9:9">
      <c r="I502782" s="6"/>
    </row>
    <row r="502783" spans="9:9">
      <c r="I502783" s="6"/>
    </row>
    <row r="502784" spans="9:9">
      <c r="I502784" s="6"/>
    </row>
    <row r="502785" spans="9:9">
      <c r="I502785" s="6"/>
    </row>
    <row r="502786" spans="9:9">
      <c r="I502786" s="6"/>
    </row>
    <row r="502787" spans="9:9">
      <c r="I502787" s="6"/>
    </row>
    <row r="502788" spans="9:9">
      <c r="I502788" s="6"/>
    </row>
    <row r="502789" spans="9:9">
      <c r="I502789" s="6"/>
    </row>
    <row r="502790" spans="9:9">
      <c r="I502790" s="6"/>
    </row>
    <row r="502791" spans="9:9">
      <c r="I502791" s="6"/>
    </row>
    <row r="502792" spans="9:9">
      <c r="I502792" s="6"/>
    </row>
    <row r="502793" spans="9:9">
      <c r="I502793" s="6"/>
    </row>
    <row r="502794" spans="9:9">
      <c r="I502794" s="6"/>
    </row>
    <row r="502795" spans="9:9">
      <c r="I502795" s="6"/>
    </row>
    <row r="502796" spans="9:9">
      <c r="I502796" s="6"/>
    </row>
    <row r="502797" spans="9:9">
      <c r="I502797" s="6"/>
    </row>
    <row r="502798" spans="9:9">
      <c r="I502798" s="6"/>
    </row>
    <row r="502799" spans="9:9">
      <c r="I502799" s="6"/>
    </row>
    <row r="502800" spans="9:9">
      <c r="I502800" s="6"/>
    </row>
    <row r="502801" spans="9:9">
      <c r="I502801" s="6"/>
    </row>
    <row r="502802" spans="9:9">
      <c r="I502802" s="6"/>
    </row>
    <row r="502803" spans="9:9">
      <c r="I502803" s="6"/>
    </row>
    <row r="502804" spans="9:9">
      <c r="I502804" s="6"/>
    </row>
    <row r="502805" spans="9:9">
      <c r="I502805" s="6"/>
    </row>
    <row r="502806" spans="9:9">
      <c r="I502806" s="6"/>
    </row>
    <row r="502807" spans="9:9">
      <c r="I502807" s="6"/>
    </row>
    <row r="502808" spans="9:9">
      <c r="I502808" s="6"/>
    </row>
    <row r="502809" spans="9:9">
      <c r="I502809" s="6"/>
    </row>
    <row r="502810" spans="9:9">
      <c r="I502810" s="6"/>
    </row>
    <row r="502811" spans="9:9">
      <c r="I502811" s="6"/>
    </row>
    <row r="502812" spans="9:9">
      <c r="I502812" s="6"/>
    </row>
    <row r="502813" spans="9:9">
      <c r="I502813" s="6"/>
    </row>
    <row r="502814" spans="9:9">
      <c r="I502814" s="6"/>
    </row>
    <row r="502815" spans="9:9">
      <c r="I502815" s="6"/>
    </row>
    <row r="502816" spans="9:9">
      <c r="I502816" s="6"/>
    </row>
    <row r="502817" spans="9:9">
      <c r="I502817" s="6"/>
    </row>
    <row r="502818" spans="9:9">
      <c r="I502818" s="6"/>
    </row>
    <row r="502819" spans="9:9">
      <c r="I502819" s="6"/>
    </row>
    <row r="502820" spans="9:9">
      <c r="I502820" s="6"/>
    </row>
    <row r="502821" spans="9:9">
      <c r="I502821" s="6"/>
    </row>
    <row r="502822" spans="9:9">
      <c r="I502822" s="6"/>
    </row>
    <row r="502823" spans="9:9">
      <c r="I502823" s="6"/>
    </row>
    <row r="502824" spans="9:9">
      <c r="I502824" s="6"/>
    </row>
    <row r="502825" spans="9:9">
      <c r="I502825" s="6"/>
    </row>
    <row r="502826" spans="9:9">
      <c r="I502826" s="6"/>
    </row>
    <row r="502827" spans="9:9">
      <c r="I502827" s="6"/>
    </row>
    <row r="502828" spans="9:9">
      <c r="I502828" s="6"/>
    </row>
    <row r="502829" spans="9:9">
      <c r="I502829" s="6"/>
    </row>
    <row r="502830" spans="9:9">
      <c r="I502830" s="6"/>
    </row>
    <row r="502831" spans="9:9">
      <c r="I502831" s="6"/>
    </row>
    <row r="502832" spans="9:9">
      <c r="I502832" s="6"/>
    </row>
    <row r="502833" spans="9:9">
      <c r="I502833" s="6"/>
    </row>
    <row r="502834" spans="9:9">
      <c r="I502834" s="6"/>
    </row>
    <row r="502835" spans="9:9">
      <c r="I502835" s="6"/>
    </row>
    <row r="502836" spans="9:9">
      <c r="I502836" s="6"/>
    </row>
    <row r="502837" spans="9:9">
      <c r="I502837" s="6"/>
    </row>
    <row r="502838" spans="9:9">
      <c r="I502838" s="6"/>
    </row>
    <row r="502839" spans="9:9">
      <c r="I502839" s="6"/>
    </row>
    <row r="502840" spans="9:9">
      <c r="I502840" s="6"/>
    </row>
    <row r="502841" spans="9:9">
      <c r="I502841" s="6"/>
    </row>
    <row r="502842" spans="9:9">
      <c r="I502842" s="6"/>
    </row>
    <row r="502843" spans="9:9">
      <c r="I502843" s="6"/>
    </row>
    <row r="502844" spans="9:9">
      <c r="I502844" s="6"/>
    </row>
    <row r="502845" spans="9:9">
      <c r="I502845" s="6"/>
    </row>
    <row r="502846" spans="9:9">
      <c r="I502846" s="6"/>
    </row>
    <row r="502847" spans="9:9">
      <c r="I502847" s="6"/>
    </row>
    <row r="502848" spans="9:9">
      <c r="I502848" s="6"/>
    </row>
    <row r="502849" spans="9:9">
      <c r="I502849" s="6"/>
    </row>
    <row r="502850" spans="9:9">
      <c r="I502850" s="6"/>
    </row>
    <row r="502851" spans="9:9">
      <c r="I502851" s="6"/>
    </row>
    <row r="502852" spans="9:9">
      <c r="I502852" s="6"/>
    </row>
    <row r="502853" spans="9:9">
      <c r="I502853" s="6"/>
    </row>
    <row r="502854" spans="9:9">
      <c r="I502854" s="6"/>
    </row>
    <row r="502855" spans="9:9">
      <c r="I502855" s="6"/>
    </row>
    <row r="502856" spans="9:9">
      <c r="I502856" s="6"/>
    </row>
    <row r="502857" spans="9:9">
      <c r="I502857" s="6"/>
    </row>
    <row r="502858" spans="9:9">
      <c r="I502858" s="6"/>
    </row>
    <row r="502859" spans="9:9">
      <c r="I502859" s="6"/>
    </row>
    <row r="502860" spans="9:9">
      <c r="I502860" s="6"/>
    </row>
    <row r="502861" spans="9:9">
      <c r="I502861" s="6"/>
    </row>
    <row r="502862" spans="9:9">
      <c r="I502862" s="6"/>
    </row>
    <row r="502863" spans="9:9">
      <c r="I502863" s="6"/>
    </row>
    <row r="502864" spans="9:9">
      <c r="I502864" s="6"/>
    </row>
    <row r="502865" spans="9:9">
      <c r="I502865" s="6"/>
    </row>
    <row r="502866" spans="9:9">
      <c r="I502866" s="6"/>
    </row>
    <row r="502867" spans="9:9">
      <c r="I502867" s="6"/>
    </row>
    <row r="502868" spans="9:9">
      <c r="I502868" s="6"/>
    </row>
    <row r="502869" spans="9:9">
      <c r="I502869" s="6"/>
    </row>
    <row r="502870" spans="9:9">
      <c r="I502870" s="6"/>
    </row>
    <row r="502871" spans="9:9">
      <c r="I502871" s="6"/>
    </row>
    <row r="502872" spans="9:9">
      <c r="I502872" s="6"/>
    </row>
    <row r="502873" spans="9:9">
      <c r="I502873" s="6"/>
    </row>
    <row r="502874" spans="9:9">
      <c r="I502874" s="6"/>
    </row>
    <row r="502875" spans="9:9">
      <c r="I502875" s="6"/>
    </row>
    <row r="502876" spans="9:9">
      <c r="I502876" s="6"/>
    </row>
    <row r="502877" spans="9:9">
      <c r="I502877" s="6"/>
    </row>
    <row r="502878" spans="9:9">
      <c r="I502878" s="6"/>
    </row>
    <row r="502879" spans="9:9">
      <c r="I502879" s="6"/>
    </row>
    <row r="502880" spans="9:9">
      <c r="I502880" s="6"/>
    </row>
    <row r="502881" spans="9:9">
      <c r="I502881" s="6"/>
    </row>
    <row r="502882" spans="9:9">
      <c r="I502882" s="6"/>
    </row>
    <row r="502883" spans="9:9">
      <c r="I502883" s="6"/>
    </row>
    <row r="502884" spans="9:9">
      <c r="I502884" s="6"/>
    </row>
    <row r="502885" spans="9:9">
      <c r="I502885" s="6"/>
    </row>
    <row r="502886" spans="9:9">
      <c r="I502886" s="6"/>
    </row>
    <row r="502887" spans="9:9">
      <c r="I502887" s="6"/>
    </row>
    <row r="502888" spans="9:9">
      <c r="I502888" s="6"/>
    </row>
    <row r="502889" spans="9:9">
      <c r="I502889" s="6"/>
    </row>
    <row r="502890" spans="9:9">
      <c r="I502890" s="6"/>
    </row>
    <row r="502891" spans="9:9">
      <c r="I502891" s="6"/>
    </row>
    <row r="502892" spans="9:9">
      <c r="I502892" s="6"/>
    </row>
    <row r="502893" spans="9:9">
      <c r="I502893" s="6"/>
    </row>
    <row r="502894" spans="9:9">
      <c r="I502894" s="6"/>
    </row>
    <row r="502895" spans="9:9">
      <c r="I502895" s="6"/>
    </row>
    <row r="502896" spans="9:9">
      <c r="I502896" s="6"/>
    </row>
    <row r="502897" spans="9:9">
      <c r="I502897" s="6"/>
    </row>
    <row r="502898" spans="9:9">
      <c r="I502898" s="6"/>
    </row>
    <row r="502899" spans="9:9">
      <c r="I502899" s="6"/>
    </row>
    <row r="502900" spans="9:9">
      <c r="I502900" s="6"/>
    </row>
    <row r="502901" spans="9:9">
      <c r="I502901" s="6"/>
    </row>
    <row r="502902" spans="9:9">
      <c r="I502902" s="6"/>
    </row>
    <row r="502903" spans="9:9">
      <c r="I502903" s="6"/>
    </row>
    <row r="502904" spans="9:9">
      <c r="I502904" s="6"/>
    </row>
    <row r="502905" spans="9:9">
      <c r="I502905" s="6"/>
    </row>
    <row r="502906" spans="9:9">
      <c r="I502906" s="6"/>
    </row>
    <row r="502907" spans="9:9">
      <c r="I502907" s="6"/>
    </row>
    <row r="502908" spans="9:9">
      <c r="I502908" s="6"/>
    </row>
    <row r="502909" spans="9:9">
      <c r="I502909" s="6"/>
    </row>
    <row r="502910" spans="9:9">
      <c r="I502910" s="6"/>
    </row>
    <row r="502911" spans="9:9">
      <c r="I502911" s="6"/>
    </row>
    <row r="502912" spans="9:9">
      <c r="I502912" s="6"/>
    </row>
    <row r="502913" spans="9:9">
      <c r="I502913" s="6"/>
    </row>
    <row r="502914" spans="9:9">
      <c r="I502914" s="6"/>
    </row>
    <row r="502915" spans="9:9">
      <c r="I502915" s="6"/>
    </row>
    <row r="502916" spans="9:9">
      <c r="I502916" s="6"/>
    </row>
    <row r="502917" spans="9:9">
      <c r="I502917" s="6"/>
    </row>
    <row r="502918" spans="9:9">
      <c r="I502918" s="6"/>
    </row>
    <row r="502919" spans="9:9">
      <c r="I502919" s="6"/>
    </row>
    <row r="502920" spans="9:9">
      <c r="I502920" s="6"/>
    </row>
    <row r="502921" spans="9:9">
      <c r="I502921" s="6"/>
    </row>
    <row r="502922" spans="9:9">
      <c r="I502922" s="6"/>
    </row>
    <row r="502923" spans="9:9">
      <c r="I502923" s="6"/>
    </row>
    <row r="502924" spans="9:9">
      <c r="I502924" s="6"/>
    </row>
    <row r="502925" spans="9:9">
      <c r="I502925" s="6"/>
    </row>
    <row r="502926" spans="9:9">
      <c r="I502926" s="6"/>
    </row>
    <row r="502927" spans="9:9">
      <c r="I502927" s="6"/>
    </row>
    <row r="502928" spans="9:9">
      <c r="I502928" s="6"/>
    </row>
    <row r="502929" spans="9:9">
      <c r="I502929" s="6"/>
    </row>
    <row r="502930" spans="9:9">
      <c r="I502930" s="6"/>
    </row>
    <row r="502931" spans="9:9">
      <c r="I502931" s="6"/>
    </row>
    <row r="502932" spans="9:9">
      <c r="I502932" s="6"/>
    </row>
    <row r="502933" spans="9:9">
      <c r="I502933" s="6"/>
    </row>
    <row r="502934" spans="9:9">
      <c r="I502934" s="6"/>
    </row>
    <row r="502935" spans="9:9">
      <c r="I502935" s="6"/>
    </row>
    <row r="502936" spans="9:9">
      <c r="I502936" s="6"/>
    </row>
    <row r="502937" spans="9:9">
      <c r="I502937" s="6"/>
    </row>
    <row r="502938" spans="9:9">
      <c r="I502938" s="6"/>
    </row>
    <row r="502939" spans="9:9">
      <c r="I502939" s="6"/>
    </row>
    <row r="502940" spans="9:9">
      <c r="I502940" s="6"/>
    </row>
    <row r="502941" spans="9:9">
      <c r="I502941" s="6"/>
    </row>
    <row r="502942" spans="9:9">
      <c r="I502942" s="6"/>
    </row>
    <row r="502943" spans="9:9">
      <c r="I502943" s="6"/>
    </row>
    <row r="502944" spans="9:9">
      <c r="I502944" s="6"/>
    </row>
    <row r="502945" spans="9:9">
      <c r="I502945" s="6"/>
    </row>
    <row r="502946" spans="9:9">
      <c r="I502946" s="6"/>
    </row>
    <row r="502947" spans="9:9">
      <c r="I502947" s="6"/>
    </row>
    <row r="502948" spans="9:9">
      <c r="I502948" s="6"/>
    </row>
    <row r="502949" spans="9:9">
      <c r="I502949" s="6"/>
    </row>
    <row r="502950" spans="9:9">
      <c r="I502950" s="6"/>
    </row>
    <row r="502951" spans="9:9">
      <c r="I502951" s="6"/>
    </row>
    <row r="502952" spans="9:9">
      <c r="I502952" s="6"/>
    </row>
    <row r="502953" spans="9:9">
      <c r="I502953" s="6"/>
    </row>
    <row r="502954" spans="9:9">
      <c r="I502954" s="6"/>
    </row>
    <row r="502955" spans="9:9">
      <c r="I502955" s="6"/>
    </row>
    <row r="502956" spans="9:9">
      <c r="I502956" s="6"/>
    </row>
    <row r="502957" spans="9:9">
      <c r="I502957" s="6"/>
    </row>
    <row r="502958" spans="9:9">
      <c r="I502958" s="6"/>
    </row>
    <row r="502959" spans="9:9">
      <c r="I502959" s="6"/>
    </row>
    <row r="502960" spans="9:9">
      <c r="I502960" s="6"/>
    </row>
    <row r="502961" spans="9:9">
      <c r="I502961" s="6"/>
    </row>
    <row r="502962" spans="9:9">
      <c r="I502962" s="6"/>
    </row>
    <row r="502963" spans="9:9">
      <c r="I502963" s="6"/>
    </row>
    <row r="502964" spans="9:9">
      <c r="I502964" s="6"/>
    </row>
    <row r="502965" spans="9:9">
      <c r="I502965" s="6"/>
    </row>
    <row r="502966" spans="9:9">
      <c r="I502966" s="6"/>
    </row>
    <row r="502967" spans="9:9">
      <c r="I502967" s="6"/>
    </row>
    <row r="502968" spans="9:9">
      <c r="I502968" s="6"/>
    </row>
    <row r="502969" spans="9:9">
      <c r="I502969" s="6"/>
    </row>
    <row r="502970" spans="9:9">
      <c r="I502970" s="6"/>
    </row>
    <row r="502971" spans="9:9">
      <c r="I502971" s="6"/>
    </row>
    <row r="502972" spans="9:9">
      <c r="I502972" s="6"/>
    </row>
    <row r="502973" spans="9:9">
      <c r="I502973" s="6"/>
    </row>
    <row r="502974" spans="9:9">
      <c r="I502974" s="6"/>
    </row>
    <row r="502975" spans="9:9">
      <c r="I502975" s="6"/>
    </row>
    <row r="502976" spans="9:9">
      <c r="I502976" s="6"/>
    </row>
    <row r="502977" spans="9:9">
      <c r="I502977" s="6"/>
    </row>
    <row r="502978" spans="9:9">
      <c r="I502978" s="6"/>
    </row>
    <row r="502979" spans="9:9">
      <c r="I502979" s="6"/>
    </row>
    <row r="502980" spans="9:9">
      <c r="I502980" s="6"/>
    </row>
    <row r="502981" spans="9:9">
      <c r="I502981" s="6"/>
    </row>
    <row r="502982" spans="9:9">
      <c r="I502982" s="6"/>
    </row>
    <row r="502983" spans="9:9">
      <c r="I502983" s="6"/>
    </row>
    <row r="502984" spans="9:9">
      <c r="I502984" s="6"/>
    </row>
    <row r="502985" spans="9:9">
      <c r="I502985" s="6"/>
    </row>
    <row r="502986" spans="9:9">
      <c r="I502986" s="6"/>
    </row>
    <row r="502987" spans="9:9">
      <c r="I502987" s="6"/>
    </row>
    <row r="502988" spans="9:9">
      <c r="I502988" s="6"/>
    </row>
    <row r="502989" spans="9:9">
      <c r="I502989" s="6"/>
    </row>
    <row r="502990" spans="9:9">
      <c r="I502990" s="6"/>
    </row>
    <row r="502991" spans="9:9">
      <c r="I502991" s="6"/>
    </row>
    <row r="502992" spans="9:9">
      <c r="I502992" s="6"/>
    </row>
    <row r="502993" spans="9:9">
      <c r="I502993" s="6"/>
    </row>
    <row r="502994" spans="9:9">
      <c r="I502994" s="6"/>
    </row>
    <row r="502995" spans="9:9">
      <c r="I502995" s="6"/>
    </row>
    <row r="502996" spans="9:9">
      <c r="I502996" s="6"/>
    </row>
    <row r="502997" spans="9:9">
      <c r="I502997" s="6"/>
    </row>
    <row r="502998" spans="9:9">
      <c r="I502998" s="6"/>
    </row>
    <row r="502999" spans="9:9">
      <c r="I502999" s="6"/>
    </row>
    <row r="503000" spans="9:9">
      <c r="I503000" s="6"/>
    </row>
    <row r="503001" spans="9:9">
      <c r="I503001" s="6"/>
    </row>
    <row r="503002" spans="9:9">
      <c r="I503002" s="6"/>
    </row>
    <row r="503003" spans="9:9">
      <c r="I503003" s="6"/>
    </row>
    <row r="503004" spans="9:9">
      <c r="I503004" s="6"/>
    </row>
    <row r="503005" spans="9:9">
      <c r="I503005" s="6"/>
    </row>
    <row r="503006" spans="9:9">
      <c r="I503006" s="6"/>
    </row>
    <row r="503007" spans="9:9">
      <c r="I503007" s="6"/>
    </row>
    <row r="503008" spans="9:9">
      <c r="I503008" s="6"/>
    </row>
    <row r="503009" spans="9:9">
      <c r="I503009" s="6"/>
    </row>
    <row r="503010" spans="9:9">
      <c r="I503010" s="6"/>
    </row>
    <row r="503011" spans="9:9">
      <c r="I503011" s="6"/>
    </row>
    <row r="503012" spans="9:9">
      <c r="I503012" s="6"/>
    </row>
    <row r="503013" spans="9:9">
      <c r="I503013" s="6"/>
    </row>
    <row r="503014" spans="9:9">
      <c r="I503014" s="6"/>
    </row>
    <row r="503015" spans="9:9">
      <c r="I503015" s="6"/>
    </row>
    <row r="503016" spans="9:9">
      <c r="I503016" s="6"/>
    </row>
    <row r="503017" spans="9:9">
      <c r="I503017" s="6"/>
    </row>
    <row r="503018" spans="9:9">
      <c r="I503018" s="6"/>
    </row>
    <row r="503019" spans="9:9">
      <c r="I503019" s="6"/>
    </row>
    <row r="503020" spans="9:9">
      <c r="I503020" s="6"/>
    </row>
    <row r="503021" spans="9:9">
      <c r="I503021" s="6"/>
    </row>
    <row r="503022" spans="9:9">
      <c r="I503022" s="6"/>
    </row>
    <row r="503023" spans="9:9">
      <c r="I503023" s="6"/>
    </row>
    <row r="503024" spans="9:9">
      <c r="I503024" s="6"/>
    </row>
    <row r="503025" spans="9:9">
      <c r="I503025" s="6"/>
    </row>
    <row r="503026" spans="9:9">
      <c r="I503026" s="6"/>
    </row>
    <row r="503027" spans="9:9">
      <c r="I503027" s="6"/>
    </row>
    <row r="503028" spans="9:9">
      <c r="I503028" s="6"/>
    </row>
    <row r="503029" spans="9:9">
      <c r="I503029" s="6"/>
    </row>
    <row r="503030" spans="9:9">
      <c r="I503030" s="6"/>
    </row>
    <row r="503031" spans="9:9">
      <c r="I503031" s="6"/>
    </row>
    <row r="503032" spans="9:9">
      <c r="I503032" s="6"/>
    </row>
    <row r="503033" spans="9:9">
      <c r="I503033" s="6"/>
    </row>
    <row r="503034" spans="9:9">
      <c r="I503034" s="6"/>
    </row>
    <row r="503035" spans="9:9">
      <c r="I503035" s="6"/>
    </row>
    <row r="503036" spans="9:9">
      <c r="I503036" s="6"/>
    </row>
    <row r="503037" spans="9:9">
      <c r="I503037" s="6"/>
    </row>
    <row r="503038" spans="9:9">
      <c r="I503038" s="6"/>
    </row>
    <row r="503039" spans="9:9">
      <c r="I503039" s="6"/>
    </row>
    <row r="503040" spans="9:9">
      <c r="I503040" s="6"/>
    </row>
    <row r="503041" spans="9:9">
      <c r="I503041" s="6"/>
    </row>
    <row r="503042" spans="9:9">
      <c r="I503042" s="6"/>
    </row>
    <row r="503043" spans="9:9">
      <c r="I503043" s="6"/>
    </row>
    <row r="503044" spans="9:9">
      <c r="I503044" s="6"/>
    </row>
    <row r="503045" spans="9:9">
      <c r="I503045" s="6"/>
    </row>
    <row r="503046" spans="9:9">
      <c r="I503046" s="6"/>
    </row>
    <row r="503047" spans="9:9">
      <c r="I503047" s="6"/>
    </row>
    <row r="503048" spans="9:9">
      <c r="I503048" s="6"/>
    </row>
    <row r="503049" spans="9:9">
      <c r="I503049" s="6"/>
    </row>
    <row r="503050" spans="9:9">
      <c r="I503050" s="6"/>
    </row>
    <row r="503051" spans="9:9">
      <c r="I503051" s="6"/>
    </row>
    <row r="503052" spans="9:9">
      <c r="I503052" s="6"/>
    </row>
    <row r="503053" spans="9:9">
      <c r="I503053" s="6"/>
    </row>
    <row r="503054" spans="9:9">
      <c r="I503054" s="6"/>
    </row>
    <row r="503055" spans="9:9">
      <c r="I503055" s="6"/>
    </row>
    <row r="503056" spans="9:9">
      <c r="I503056" s="6"/>
    </row>
    <row r="503057" spans="9:9">
      <c r="I503057" s="6"/>
    </row>
    <row r="503058" spans="9:9">
      <c r="I503058" s="6"/>
    </row>
    <row r="503059" spans="9:9">
      <c r="I503059" s="6"/>
    </row>
    <row r="503060" spans="9:9">
      <c r="I503060" s="6"/>
    </row>
    <row r="503061" spans="9:9">
      <c r="I503061" s="6"/>
    </row>
    <row r="503062" spans="9:9">
      <c r="I503062" s="6"/>
    </row>
    <row r="503063" spans="9:9">
      <c r="I503063" s="6"/>
    </row>
    <row r="503064" spans="9:9">
      <c r="I503064" s="6"/>
    </row>
    <row r="503065" spans="9:9">
      <c r="I503065" s="6"/>
    </row>
    <row r="503066" spans="9:9">
      <c r="I503066" s="6"/>
    </row>
    <row r="503067" spans="9:9">
      <c r="I503067" s="6"/>
    </row>
    <row r="503068" spans="9:9">
      <c r="I503068" s="6"/>
    </row>
    <row r="503069" spans="9:9">
      <c r="I503069" s="6"/>
    </row>
    <row r="503070" spans="9:9">
      <c r="I503070" s="6"/>
    </row>
    <row r="503071" spans="9:9">
      <c r="I503071" s="6"/>
    </row>
    <row r="503072" spans="9:9">
      <c r="I503072" s="6"/>
    </row>
    <row r="503073" spans="9:9">
      <c r="I503073" s="6"/>
    </row>
    <row r="503074" spans="9:9">
      <c r="I503074" s="6"/>
    </row>
    <row r="503075" spans="9:9">
      <c r="I503075" s="6"/>
    </row>
    <row r="503076" spans="9:9">
      <c r="I503076" s="6"/>
    </row>
    <row r="503077" spans="9:9">
      <c r="I503077" s="6"/>
    </row>
    <row r="503078" spans="9:9">
      <c r="I503078" s="6"/>
    </row>
    <row r="503079" spans="9:9">
      <c r="I503079" s="6"/>
    </row>
    <row r="503080" spans="9:9">
      <c r="I503080" s="6"/>
    </row>
    <row r="503081" spans="9:9">
      <c r="I503081" s="6"/>
    </row>
    <row r="503082" spans="9:9">
      <c r="I503082" s="6"/>
    </row>
    <row r="503083" spans="9:9">
      <c r="I503083" s="6"/>
    </row>
    <row r="503084" spans="9:9">
      <c r="I503084" s="6"/>
    </row>
    <row r="503085" spans="9:9">
      <c r="I503085" s="6"/>
    </row>
    <row r="503086" spans="9:9">
      <c r="I503086" s="6"/>
    </row>
    <row r="503087" spans="9:9">
      <c r="I503087" s="6"/>
    </row>
    <row r="503088" spans="9:9">
      <c r="I503088" s="6"/>
    </row>
    <row r="503089" spans="9:9">
      <c r="I503089" s="6"/>
    </row>
    <row r="503090" spans="9:9">
      <c r="I503090" s="6"/>
    </row>
    <row r="503091" spans="9:9">
      <c r="I503091" s="6"/>
    </row>
    <row r="503092" spans="9:9">
      <c r="I503092" s="6"/>
    </row>
    <row r="503093" spans="9:9">
      <c r="I503093" s="6"/>
    </row>
    <row r="503094" spans="9:9">
      <c r="I503094" s="6"/>
    </row>
    <row r="503095" spans="9:9">
      <c r="I503095" s="6"/>
    </row>
    <row r="503096" spans="9:9">
      <c r="I503096" s="6"/>
    </row>
    <row r="503097" spans="9:9">
      <c r="I503097" s="6"/>
    </row>
    <row r="503098" spans="9:9">
      <c r="I503098" s="6"/>
    </row>
    <row r="503099" spans="9:9">
      <c r="I503099" s="6"/>
    </row>
    <row r="503100" spans="9:9">
      <c r="I503100" s="6"/>
    </row>
    <row r="503101" spans="9:9">
      <c r="I503101" s="6"/>
    </row>
    <row r="503102" spans="9:9">
      <c r="I503102" s="6"/>
    </row>
    <row r="503103" spans="9:9">
      <c r="I503103" s="6"/>
    </row>
    <row r="503104" spans="9:9">
      <c r="I503104" s="6"/>
    </row>
    <row r="503105" spans="9:9">
      <c r="I503105" s="6"/>
    </row>
    <row r="503106" spans="9:9">
      <c r="I503106" s="6"/>
    </row>
    <row r="503107" spans="9:9">
      <c r="I503107" s="6"/>
    </row>
    <row r="503108" spans="9:9">
      <c r="I503108" s="6"/>
    </row>
    <row r="503109" spans="9:9">
      <c r="I503109" s="6"/>
    </row>
    <row r="503110" spans="9:9">
      <c r="I503110" s="6"/>
    </row>
    <row r="503111" spans="9:9">
      <c r="I503111" s="6"/>
    </row>
    <row r="503112" spans="9:9">
      <c r="I503112" s="6"/>
    </row>
    <row r="503113" spans="9:9">
      <c r="I503113" s="6"/>
    </row>
    <row r="503114" spans="9:9">
      <c r="I503114" s="6"/>
    </row>
    <row r="503115" spans="9:9">
      <c r="I503115" s="6"/>
    </row>
    <row r="503116" spans="9:9">
      <c r="I503116" s="6"/>
    </row>
    <row r="503117" spans="9:9">
      <c r="I503117" s="6"/>
    </row>
    <row r="503118" spans="9:9">
      <c r="I503118" s="6"/>
    </row>
    <row r="503119" spans="9:9">
      <c r="I503119" s="6"/>
    </row>
    <row r="503120" spans="9:9">
      <c r="I503120" s="6"/>
    </row>
    <row r="503121" spans="9:9">
      <c r="I503121" s="6"/>
    </row>
    <row r="503122" spans="9:9">
      <c r="I503122" s="6"/>
    </row>
    <row r="503123" spans="9:9">
      <c r="I503123" s="6"/>
    </row>
    <row r="503124" spans="9:9">
      <c r="I503124" s="6"/>
    </row>
    <row r="503125" spans="9:9">
      <c r="I503125" s="6"/>
    </row>
    <row r="503126" spans="9:9">
      <c r="I503126" s="6"/>
    </row>
    <row r="503127" spans="9:9">
      <c r="I503127" s="6"/>
    </row>
    <row r="503128" spans="9:9">
      <c r="I503128" s="6"/>
    </row>
    <row r="503129" spans="9:9">
      <c r="I503129" s="6"/>
    </row>
    <row r="503130" spans="9:9">
      <c r="I503130" s="6"/>
    </row>
    <row r="503131" spans="9:9">
      <c r="I503131" s="6"/>
    </row>
    <row r="503132" spans="9:9">
      <c r="I503132" s="6"/>
    </row>
    <row r="503133" spans="9:9">
      <c r="I503133" s="6"/>
    </row>
    <row r="503134" spans="9:9">
      <c r="I503134" s="6"/>
    </row>
    <row r="503135" spans="9:9">
      <c r="I503135" s="6"/>
    </row>
    <row r="503136" spans="9:9">
      <c r="I503136" s="6"/>
    </row>
    <row r="503137" spans="9:9">
      <c r="I503137" s="6"/>
    </row>
    <row r="503138" spans="9:9">
      <c r="I503138" s="6"/>
    </row>
    <row r="503139" spans="9:9">
      <c r="I503139" s="6"/>
    </row>
    <row r="503140" spans="9:9">
      <c r="I503140" s="6"/>
    </row>
    <row r="503141" spans="9:9">
      <c r="I503141" s="6"/>
    </row>
    <row r="503142" spans="9:9">
      <c r="I503142" s="6"/>
    </row>
    <row r="503143" spans="9:9">
      <c r="I503143" s="6"/>
    </row>
    <row r="503144" spans="9:9">
      <c r="I503144" s="6"/>
    </row>
    <row r="503145" spans="9:9">
      <c r="I503145" s="6"/>
    </row>
    <row r="503146" spans="9:9">
      <c r="I503146" s="6"/>
    </row>
    <row r="503147" spans="9:9">
      <c r="I503147" s="6"/>
    </row>
    <row r="503148" spans="9:9">
      <c r="I503148" s="6"/>
    </row>
    <row r="503149" spans="9:9">
      <c r="I503149" s="6"/>
    </row>
    <row r="503150" spans="9:9">
      <c r="I503150" s="6"/>
    </row>
    <row r="503151" spans="9:9">
      <c r="I503151" s="6"/>
    </row>
    <row r="503152" spans="9:9">
      <c r="I503152" s="6"/>
    </row>
    <row r="503153" spans="9:9">
      <c r="I503153" s="6"/>
    </row>
    <row r="503154" spans="9:9">
      <c r="I503154" s="6"/>
    </row>
    <row r="503155" spans="9:9">
      <c r="I503155" s="6"/>
    </row>
    <row r="503156" spans="9:9">
      <c r="I503156" s="6"/>
    </row>
    <row r="503157" spans="9:9">
      <c r="I503157" s="6"/>
    </row>
    <row r="503158" spans="9:9">
      <c r="I503158" s="6"/>
    </row>
    <row r="503159" spans="9:9">
      <c r="I503159" s="6"/>
    </row>
    <row r="503160" spans="9:9">
      <c r="I503160" s="6"/>
    </row>
    <row r="503161" spans="9:9">
      <c r="I503161" s="6"/>
    </row>
    <row r="503162" spans="9:9">
      <c r="I503162" s="6"/>
    </row>
    <row r="503163" spans="9:9">
      <c r="I503163" s="6"/>
    </row>
    <row r="503164" spans="9:9">
      <c r="I503164" s="6"/>
    </row>
    <row r="503165" spans="9:9">
      <c r="I503165" s="6"/>
    </row>
    <row r="503166" spans="9:9">
      <c r="I503166" s="6"/>
    </row>
    <row r="503167" spans="9:9">
      <c r="I503167" s="6"/>
    </row>
    <row r="503168" spans="9:9">
      <c r="I503168" s="6"/>
    </row>
    <row r="503169" spans="9:9">
      <c r="I503169" s="6"/>
    </row>
    <row r="503170" spans="9:9">
      <c r="I503170" s="6"/>
    </row>
    <row r="503171" spans="9:9">
      <c r="I503171" s="6"/>
    </row>
    <row r="503172" spans="9:9">
      <c r="I503172" s="6"/>
    </row>
    <row r="503173" spans="9:9">
      <c r="I503173" s="6"/>
    </row>
    <row r="503174" spans="9:9">
      <c r="I503174" s="6"/>
    </row>
    <row r="503175" spans="9:9">
      <c r="I503175" s="6"/>
    </row>
    <row r="503176" spans="9:9">
      <c r="I503176" s="6"/>
    </row>
    <row r="503177" spans="9:9">
      <c r="I503177" s="6"/>
    </row>
    <row r="503178" spans="9:9">
      <c r="I503178" s="6"/>
    </row>
    <row r="503179" spans="9:9">
      <c r="I503179" s="6"/>
    </row>
    <row r="503180" spans="9:9">
      <c r="I503180" s="6"/>
    </row>
    <row r="503181" spans="9:9">
      <c r="I503181" s="6"/>
    </row>
    <row r="503182" spans="9:9">
      <c r="I503182" s="6"/>
    </row>
    <row r="503183" spans="9:9">
      <c r="I503183" s="6"/>
    </row>
    <row r="503184" spans="9:9">
      <c r="I503184" s="6"/>
    </row>
    <row r="503185" spans="9:9">
      <c r="I503185" s="6"/>
    </row>
    <row r="503186" spans="9:9">
      <c r="I503186" s="6"/>
    </row>
    <row r="503187" spans="9:9">
      <c r="I503187" s="6"/>
    </row>
    <row r="503188" spans="9:9">
      <c r="I503188" s="6"/>
    </row>
    <row r="503189" spans="9:9">
      <c r="I503189" s="6"/>
    </row>
    <row r="503190" spans="9:9">
      <c r="I503190" s="6"/>
    </row>
    <row r="503191" spans="9:9">
      <c r="I503191" s="6"/>
    </row>
    <row r="503192" spans="9:9">
      <c r="I503192" s="6"/>
    </row>
    <row r="503193" spans="9:9">
      <c r="I503193" s="6"/>
    </row>
    <row r="503194" spans="9:9">
      <c r="I503194" s="6"/>
    </row>
    <row r="503195" spans="9:9">
      <c r="I503195" s="6"/>
    </row>
    <row r="503196" spans="9:9">
      <c r="I503196" s="6"/>
    </row>
    <row r="503197" spans="9:9">
      <c r="I503197" s="6"/>
    </row>
    <row r="503198" spans="9:9">
      <c r="I503198" s="6"/>
    </row>
    <row r="503199" spans="9:9">
      <c r="I503199" s="6"/>
    </row>
    <row r="503200" spans="9:9">
      <c r="I503200" s="6"/>
    </row>
    <row r="503201" spans="9:9">
      <c r="I503201" s="6"/>
    </row>
    <row r="503202" spans="9:9">
      <c r="I503202" s="6"/>
    </row>
    <row r="503203" spans="9:9">
      <c r="I503203" s="6"/>
    </row>
    <row r="503204" spans="9:9">
      <c r="I503204" s="6"/>
    </row>
    <row r="503205" spans="9:9">
      <c r="I503205" s="6"/>
    </row>
    <row r="503206" spans="9:9">
      <c r="I503206" s="6"/>
    </row>
    <row r="503207" spans="9:9">
      <c r="I503207" s="6"/>
    </row>
    <row r="503208" spans="9:9">
      <c r="I503208" s="6"/>
    </row>
    <row r="503209" spans="9:9">
      <c r="I503209" s="6"/>
    </row>
    <row r="503210" spans="9:9">
      <c r="I503210" s="6"/>
    </row>
    <row r="503211" spans="9:9">
      <c r="I503211" s="6"/>
    </row>
    <row r="503212" spans="9:9">
      <c r="I503212" s="6"/>
    </row>
    <row r="503213" spans="9:9">
      <c r="I503213" s="6"/>
    </row>
    <row r="503214" spans="9:9">
      <c r="I503214" s="6"/>
    </row>
    <row r="503215" spans="9:9">
      <c r="I503215" s="6"/>
    </row>
    <row r="503216" spans="9:9">
      <c r="I503216" s="6"/>
    </row>
    <row r="503217" spans="9:9">
      <c r="I503217" s="6"/>
    </row>
    <row r="503218" spans="9:9">
      <c r="I503218" s="6"/>
    </row>
    <row r="503219" spans="9:9">
      <c r="I503219" s="6"/>
    </row>
    <row r="503220" spans="9:9">
      <c r="I503220" s="6"/>
    </row>
    <row r="503221" spans="9:9">
      <c r="I503221" s="6"/>
    </row>
    <row r="503222" spans="9:9">
      <c r="I503222" s="6"/>
    </row>
    <row r="503223" spans="9:9">
      <c r="I503223" s="6"/>
    </row>
    <row r="503224" spans="9:9">
      <c r="I503224" s="6"/>
    </row>
    <row r="503225" spans="9:9">
      <c r="I503225" s="6"/>
    </row>
    <row r="503226" spans="9:9">
      <c r="I503226" s="6"/>
    </row>
    <row r="503227" spans="9:9">
      <c r="I503227" s="6"/>
    </row>
    <row r="503228" spans="9:9">
      <c r="I503228" s="6"/>
    </row>
    <row r="503229" spans="9:9">
      <c r="I503229" s="6"/>
    </row>
    <row r="503230" spans="9:9">
      <c r="I503230" s="6"/>
    </row>
    <row r="503231" spans="9:9">
      <c r="I503231" s="6"/>
    </row>
    <row r="503232" spans="9:9">
      <c r="I503232" s="6"/>
    </row>
    <row r="503233" spans="9:9">
      <c r="I503233" s="6"/>
    </row>
    <row r="503234" spans="9:9">
      <c r="I503234" s="6"/>
    </row>
    <row r="503235" spans="9:9">
      <c r="I503235" s="6"/>
    </row>
    <row r="503236" spans="9:9">
      <c r="I503236" s="6"/>
    </row>
    <row r="503237" spans="9:9">
      <c r="I503237" s="6"/>
    </row>
    <row r="503238" spans="9:9">
      <c r="I503238" s="6"/>
    </row>
    <row r="503239" spans="9:9">
      <c r="I503239" s="6"/>
    </row>
    <row r="503240" spans="9:9">
      <c r="I503240" s="6"/>
    </row>
    <row r="503241" spans="9:9">
      <c r="I503241" s="6"/>
    </row>
    <row r="503242" spans="9:9">
      <c r="I503242" s="6"/>
    </row>
    <row r="503243" spans="9:9">
      <c r="I503243" s="6"/>
    </row>
    <row r="503244" spans="9:9">
      <c r="I503244" s="6"/>
    </row>
    <row r="503245" spans="9:9">
      <c r="I503245" s="6"/>
    </row>
    <row r="503246" spans="9:9">
      <c r="I503246" s="6"/>
    </row>
    <row r="503247" spans="9:9">
      <c r="I503247" s="6"/>
    </row>
    <row r="503248" spans="9:9">
      <c r="I503248" s="6"/>
    </row>
    <row r="503249" spans="9:9">
      <c r="I503249" s="6"/>
    </row>
    <row r="503250" spans="9:9">
      <c r="I503250" s="6"/>
    </row>
    <row r="503251" spans="9:9">
      <c r="I503251" s="6"/>
    </row>
    <row r="503252" spans="9:9">
      <c r="I503252" s="6"/>
    </row>
    <row r="503253" spans="9:9">
      <c r="I503253" s="6"/>
    </row>
    <row r="503254" spans="9:9">
      <c r="I503254" s="6"/>
    </row>
    <row r="503255" spans="9:9">
      <c r="I503255" s="6"/>
    </row>
    <row r="503256" spans="9:9">
      <c r="I503256" s="6"/>
    </row>
    <row r="503257" spans="9:9">
      <c r="I503257" s="6"/>
    </row>
    <row r="503258" spans="9:9">
      <c r="I503258" s="6"/>
    </row>
    <row r="503259" spans="9:9">
      <c r="I503259" s="6"/>
    </row>
    <row r="503260" spans="9:9">
      <c r="I503260" s="6"/>
    </row>
    <row r="503261" spans="9:9">
      <c r="I503261" s="6"/>
    </row>
    <row r="503262" spans="9:9">
      <c r="I503262" s="6"/>
    </row>
    <row r="503263" spans="9:9">
      <c r="I503263" s="6"/>
    </row>
    <row r="503264" spans="9:9">
      <c r="I503264" s="6"/>
    </row>
    <row r="503265" spans="9:9">
      <c r="I503265" s="6"/>
    </row>
    <row r="503266" spans="9:9">
      <c r="I503266" s="6"/>
    </row>
    <row r="503267" spans="9:9">
      <c r="I503267" s="6"/>
    </row>
    <row r="503268" spans="9:9">
      <c r="I503268" s="6"/>
    </row>
    <row r="503269" spans="9:9">
      <c r="I503269" s="6"/>
    </row>
    <row r="503270" spans="9:9">
      <c r="I503270" s="6"/>
    </row>
    <row r="503271" spans="9:9">
      <c r="I503271" s="6"/>
    </row>
    <row r="503272" spans="9:9">
      <c r="I503272" s="6"/>
    </row>
    <row r="503273" spans="9:9">
      <c r="I503273" s="6"/>
    </row>
    <row r="503274" spans="9:9">
      <c r="I503274" s="6"/>
    </row>
    <row r="503275" spans="9:9">
      <c r="I503275" s="6"/>
    </row>
    <row r="503276" spans="9:9">
      <c r="I503276" s="6"/>
    </row>
    <row r="503277" spans="9:9">
      <c r="I503277" s="6"/>
    </row>
    <row r="503278" spans="9:9">
      <c r="I503278" s="6"/>
    </row>
    <row r="503279" spans="9:9">
      <c r="I503279" s="6"/>
    </row>
    <row r="503280" spans="9:9">
      <c r="I503280" s="6"/>
    </row>
    <row r="503281" spans="9:9">
      <c r="I503281" s="6"/>
    </row>
    <row r="503282" spans="9:9">
      <c r="I503282" s="6"/>
    </row>
    <row r="503283" spans="9:9">
      <c r="I503283" s="6"/>
    </row>
    <row r="503284" spans="9:9">
      <c r="I503284" s="6"/>
    </row>
    <row r="503285" spans="9:9">
      <c r="I503285" s="6"/>
    </row>
    <row r="503286" spans="9:9">
      <c r="I503286" s="6"/>
    </row>
    <row r="503287" spans="9:9">
      <c r="I503287" s="6"/>
    </row>
    <row r="503288" spans="9:9">
      <c r="I503288" s="6"/>
    </row>
    <row r="503289" spans="9:9">
      <c r="I503289" s="6"/>
    </row>
    <row r="503290" spans="9:9">
      <c r="I503290" s="6"/>
    </row>
    <row r="503291" spans="9:9">
      <c r="I503291" s="6"/>
    </row>
    <row r="503292" spans="9:9">
      <c r="I503292" s="6"/>
    </row>
    <row r="503293" spans="9:9">
      <c r="I503293" s="6"/>
    </row>
    <row r="503294" spans="9:9">
      <c r="I503294" s="6"/>
    </row>
    <row r="503295" spans="9:9">
      <c r="I503295" s="6"/>
    </row>
    <row r="503296" spans="9:9">
      <c r="I503296" s="6"/>
    </row>
    <row r="503297" spans="9:9">
      <c r="I503297" s="6"/>
    </row>
    <row r="503298" spans="9:9">
      <c r="I503298" s="6"/>
    </row>
    <row r="503299" spans="9:9">
      <c r="I503299" s="6"/>
    </row>
    <row r="503300" spans="9:9">
      <c r="I503300" s="6"/>
    </row>
    <row r="503301" spans="9:9">
      <c r="I503301" s="6"/>
    </row>
    <row r="503302" spans="9:9">
      <c r="I503302" s="6"/>
    </row>
    <row r="503303" spans="9:9">
      <c r="I503303" s="6"/>
    </row>
    <row r="503304" spans="9:9">
      <c r="I503304" s="6"/>
    </row>
    <row r="503305" spans="9:9">
      <c r="I503305" s="6"/>
    </row>
    <row r="503306" spans="9:9">
      <c r="I503306" s="6"/>
    </row>
    <row r="503307" spans="9:9">
      <c r="I503307" s="6"/>
    </row>
    <row r="503308" spans="9:9">
      <c r="I503308" s="6"/>
    </row>
    <row r="503309" spans="9:9">
      <c r="I503309" s="6"/>
    </row>
    <row r="503310" spans="9:9">
      <c r="I503310" s="6"/>
    </row>
    <row r="503311" spans="9:9">
      <c r="I503311" s="6"/>
    </row>
    <row r="503312" spans="9:9">
      <c r="I503312" s="6"/>
    </row>
    <row r="503313" spans="9:9">
      <c r="I503313" s="6"/>
    </row>
    <row r="503314" spans="9:9">
      <c r="I503314" s="6"/>
    </row>
    <row r="503315" spans="9:9">
      <c r="I503315" s="6"/>
    </row>
    <row r="503316" spans="9:9">
      <c r="I503316" s="6"/>
    </row>
    <row r="503317" spans="9:9">
      <c r="I503317" s="6"/>
    </row>
    <row r="503318" spans="9:9">
      <c r="I503318" s="6"/>
    </row>
    <row r="503319" spans="9:9">
      <c r="I503319" s="6"/>
    </row>
    <row r="503320" spans="9:9">
      <c r="I503320" s="6"/>
    </row>
    <row r="503321" spans="9:9">
      <c r="I503321" s="6"/>
    </row>
    <row r="503322" spans="9:9">
      <c r="I503322" s="6"/>
    </row>
    <row r="503323" spans="9:9">
      <c r="I503323" s="6"/>
    </row>
    <row r="503324" spans="9:9">
      <c r="I503324" s="6"/>
    </row>
    <row r="503325" spans="9:9">
      <c r="I503325" s="6"/>
    </row>
    <row r="503326" spans="9:9">
      <c r="I503326" s="6"/>
    </row>
    <row r="503327" spans="9:9">
      <c r="I503327" s="6"/>
    </row>
    <row r="503328" spans="9:9">
      <c r="I503328" s="6"/>
    </row>
    <row r="503329" spans="9:9">
      <c r="I503329" s="6"/>
    </row>
    <row r="503330" spans="9:9">
      <c r="I503330" s="6"/>
    </row>
    <row r="503331" spans="9:9">
      <c r="I503331" s="6"/>
    </row>
    <row r="503332" spans="9:9">
      <c r="I503332" s="6"/>
    </row>
    <row r="503333" spans="9:9">
      <c r="I503333" s="6"/>
    </row>
    <row r="503334" spans="9:9">
      <c r="I503334" s="6"/>
    </row>
    <row r="503335" spans="9:9">
      <c r="I503335" s="6"/>
    </row>
    <row r="503336" spans="9:9">
      <c r="I503336" s="6"/>
    </row>
    <row r="503337" spans="9:9">
      <c r="I503337" s="6"/>
    </row>
    <row r="503338" spans="9:9">
      <c r="I503338" s="6"/>
    </row>
    <row r="503339" spans="9:9">
      <c r="I503339" s="6"/>
    </row>
    <row r="503340" spans="9:9">
      <c r="I503340" s="6"/>
    </row>
    <row r="503341" spans="9:9">
      <c r="I503341" s="6"/>
    </row>
    <row r="503342" spans="9:9">
      <c r="I503342" s="6"/>
    </row>
    <row r="503343" spans="9:9">
      <c r="I503343" s="6"/>
    </row>
    <row r="503344" spans="9:9">
      <c r="I503344" s="6"/>
    </row>
    <row r="503345" spans="9:9">
      <c r="I503345" s="6"/>
    </row>
    <row r="503346" spans="9:9">
      <c r="I503346" s="6"/>
    </row>
    <row r="503347" spans="9:9">
      <c r="I503347" s="6"/>
    </row>
    <row r="503348" spans="9:9">
      <c r="I503348" s="6"/>
    </row>
    <row r="503349" spans="9:9">
      <c r="I503349" s="6"/>
    </row>
    <row r="503350" spans="9:9">
      <c r="I503350" s="6"/>
    </row>
    <row r="503351" spans="9:9">
      <c r="I503351" s="6"/>
    </row>
    <row r="503352" spans="9:9">
      <c r="I503352" s="6"/>
    </row>
    <row r="503353" spans="9:9">
      <c r="I503353" s="6"/>
    </row>
    <row r="503354" spans="9:9">
      <c r="I503354" s="6"/>
    </row>
    <row r="503355" spans="9:9">
      <c r="I503355" s="6"/>
    </row>
    <row r="503356" spans="9:9">
      <c r="I503356" s="6"/>
    </row>
    <row r="503357" spans="9:9">
      <c r="I503357" s="6"/>
    </row>
    <row r="503358" spans="9:9">
      <c r="I503358" s="6"/>
    </row>
    <row r="503359" spans="9:9">
      <c r="I503359" s="6"/>
    </row>
    <row r="503360" spans="9:9">
      <c r="I503360" s="6"/>
    </row>
    <row r="503361" spans="9:9">
      <c r="I503361" s="6"/>
    </row>
    <row r="503362" spans="9:9">
      <c r="I503362" s="6"/>
    </row>
    <row r="503363" spans="9:9">
      <c r="I503363" s="6"/>
    </row>
    <row r="503364" spans="9:9">
      <c r="I503364" s="6"/>
    </row>
    <row r="503365" spans="9:9">
      <c r="I503365" s="6"/>
    </row>
    <row r="503366" spans="9:9">
      <c r="I503366" s="6"/>
    </row>
    <row r="503367" spans="9:9">
      <c r="I503367" s="6"/>
    </row>
    <row r="503368" spans="9:9">
      <c r="I503368" s="6"/>
    </row>
    <row r="503369" spans="9:9">
      <c r="I503369" s="6"/>
    </row>
    <row r="503370" spans="9:9">
      <c r="I503370" s="6"/>
    </row>
    <row r="503371" spans="9:9">
      <c r="I503371" s="6"/>
    </row>
    <row r="503372" spans="9:9">
      <c r="I503372" s="6"/>
    </row>
    <row r="503373" spans="9:9">
      <c r="I503373" s="6"/>
    </row>
    <row r="503374" spans="9:9">
      <c r="I503374" s="6"/>
    </row>
    <row r="503375" spans="9:9">
      <c r="I503375" s="6"/>
    </row>
    <row r="503376" spans="9:9">
      <c r="I503376" s="6"/>
    </row>
    <row r="503377" spans="9:9">
      <c r="I503377" s="6"/>
    </row>
    <row r="503378" spans="9:9">
      <c r="I503378" s="6"/>
    </row>
    <row r="503379" spans="9:9">
      <c r="I503379" s="6"/>
    </row>
    <row r="503380" spans="9:9">
      <c r="I503380" s="6"/>
    </row>
    <row r="503381" spans="9:9">
      <c r="I503381" s="6"/>
    </row>
    <row r="503382" spans="9:9">
      <c r="I503382" s="6"/>
    </row>
    <row r="503383" spans="9:9">
      <c r="I503383" s="6"/>
    </row>
    <row r="503384" spans="9:9">
      <c r="I503384" s="6"/>
    </row>
    <row r="503385" spans="9:9">
      <c r="I503385" s="6"/>
    </row>
    <row r="503386" spans="9:9">
      <c r="I503386" s="6"/>
    </row>
    <row r="503387" spans="9:9">
      <c r="I503387" s="6"/>
    </row>
    <row r="503388" spans="9:9">
      <c r="I503388" s="6"/>
    </row>
    <row r="503389" spans="9:9">
      <c r="I503389" s="6"/>
    </row>
    <row r="503390" spans="9:9">
      <c r="I503390" s="6"/>
    </row>
    <row r="503391" spans="9:9">
      <c r="I503391" s="6"/>
    </row>
    <row r="503392" spans="9:9">
      <c r="I503392" s="6"/>
    </row>
    <row r="503393" spans="9:9">
      <c r="I503393" s="6"/>
    </row>
    <row r="503394" spans="9:9">
      <c r="I503394" s="6"/>
    </row>
    <row r="503395" spans="9:9">
      <c r="I503395" s="6"/>
    </row>
    <row r="503396" spans="9:9">
      <c r="I503396" s="6"/>
    </row>
    <row r="503397" spans="9:9">
      <c r="I503397" s="6"/>
    </row>
    <row r="503398" spans="9:9">
      <c r="I503398" s="6"/>
    </row>
    <row r="503399" spans="9:9">
      <c r="I503399" s="6"/>
    </row>
    <row r="503400" spans="9:9">
      <c r="I503400" s="6"/>
    </row>
    <row r="503401" spans="9:9">
      <c r="I503401" s="6"/>
    </row>
    <row r="503402" spans="9:9">
      <c r="I503402" s="6"/>
    </row>
    <row r="503403" spans="9:9">
      <c r="I503403" s="6"/>
    </row>
    <row r="503404" spans="9:9">
      <c r="I503404" s="6"/>
    </row>
    <row r="503405" spans="9:9">
      <c r="I503405" s="6"/>
    </row>
    <row r="503406" spans="9:9">
      <c r="I503406" s="6"/>
    </row>
    <row r="503407" spans="9:9">
      <c r="I503407" s="6"/>
    </row>
    <row r="503408" spans="9:9">
      <c r="I503408" s="6"/>
    </row>
    <row r="503409" spans="9:9">
      <c r="I503409" s="6"/>
    </row>
    <row r="503410" spans="9:9">
      <c r="I503410" s="6"/>
    </row>
    <row r="503411" spans="9:9">
      <c r="I503411" s="6"/>
    </row>
    <row r="503412" spans="9:9">
      <c r="I503412" s="6"/>
    </row>
    <row r="503413" spans="9:9">
      <c r="I503413" s="6"/>
    </row>
    <row r="503414" spans="9:9">
      <c r="I503414" s="6"/>
    </row>
    <row r="503415" spans="9:9">
      <c r="I503415" s="6"/>
    </row>
    <row r="503416" spans="9:9">
      <c r="I503416" s="6"/>
    </row>
    <row r="503417" spans="9:9">
      <c r="I503417" s="6"/>
    </row>
    <row r="503418" spans="9:9">
      <c r="I503418" s="6"/>
    </row>
    <row r="503419" spans="9:9">
      <c r="I503419" s="6"/>
    </row>
    <row r="503420" spans="9:9">
      <c r="I503420" s="6"/>
    </row>
    <row r="503421" spans="9:9">
      <c r="I503421" s="6"/>
    </row>
    <row r="503422" spans="9:9">
      <c r="I503422" s="6"/>
    </row>
    <row r="503423" spans="9:9">
      <c r="I503423" s="6"/>
    </row>
    <row r="503424" spans="9:9">
      <c r="I503424" s="6"/>
    </row>
    <row r="503425" spans="9:9">
      <c r="I503425" s="6"/>
    </row>
    <row r="503426" spans="9:9">
      <c r="I503426" s="6"/>
    </row>
    <row r="503427" spans="9:9">
      <c r="I503427" s="6"/>
    </row>
    <row r="503428" spans="9:9">
      <c r="I503428" s="6"/>
    </row>
    <row r="503429" spans="9:9">
      <c r="I503429" s="6"/>
    </row>
    <row r="503430" spans="9:9">
      <c r="I503430" s="6"/>
    </row>
    <row r="503431" spans="9:9">
      <c r="I503431" s="6"/>
    </row>
    <row r="503432" spans="9:9">
      <c r="I503432" s="6"/>
    </row>
    <row r="503433" spans="9:9">
      <c r="I503433" s="6"/>
    </row>
    <row r="503434" spans="9:9">
      <c r="I503434" s="6"/>
    </row>
    <row r="503435" spans="9:9">
      <c r="I503435" s="6"/>
    </row>
    <row r="503436" spans="9:9">
      <c r="I503436" s="6"/>
    </row>
    <row r="503437" spans="9:9">
      <c r="I503437" s="6"/>
    </row>
    <row r="503438" spans="9:9">
      <c r="I503438" s="6"/>
    </row>
    <row r="503439" spans="9:9">
      <c r="I503439" s="6"/>
    </row>
    <row r="503440" spans="9:9">
      <c r="I503440" s="6"/>
    </row>
    <row r="503441" spans="9:9">
      <c r="I503441" s="6"/>
    </row>
    <row r="503442" spans="9:9">
      <c r="I503442" s="6"/>
    </row>
    <row r="503443" spans="9:9">
      <c r="I503443" s="6"/>
    </row>
    <row r="503444" spans="9:9">
      <c r="I503444" s="6"/>
    </row>
    <row r="503445" spans="9:9">
      <c r="I503445" s="6"/>
    </row>
    <row r="503446" spans="9:9">
      <c r="I503446" s="6"/>
    </row>
    <row r="503447" spans="9:9">
      <c r="I503447" s="6"/>
    </row>
    <row r="503448" spans="9:9">
      <c r="I503448" s="6"/>
    </row>
    <row r="503449" spans="9:9">
      <c r="I503449" s="6"/>
    </row>
    <row r="503450" spans="9:9">
      <c r="I503450" s="6"/>
    </row>
    <row r="503451" spans="9:9">
      <c r="I503451" s="6"/>
    </row>
    <row r="503452" spans="9:9">
      <c r="I503452" s="6"/>
    </row>
    <row r="503453" spans="9:9">
      <c r="I503453" s="6"/>
    </row>
    <row r="503454" spans="9:9">
      <c r="I503454" s="6"/>
    </row>
    <row r="503455" spans="9:9">
      <c r="I503455" s="6"/>
    </row>
    <row r="503456" spans="9:9">
      <c r="I503456" s="6"/>
    </row>
    <row r="503457" spans="9:9">
      <c r="I503457" s="6"/>
    </row>
    <row r="503458" spans="9:9">
      <c r="I503458" s="6"/>
    </row>
    <row r="503459" spans="9:9">
      <c r="I503459" s="6"/>
    </row>
    <row r="503460" spans="9:9">
      <c r="I503460" s="6"/>
    </row>
    <row r="503461" spans="9:9">
      <c r="I503461" s="6"/>
    </row>
    <row r="503462" spans="9:9">
      <c r="I503462" s="6"/>
    </row>
    <row r="503463" spans="9:9">
      <c r="I503463" s="6"/>
    </row>
    <row r="503464" spans="9:9">
      <c r="I503464" s="6"/>
    </row>
    <row r="503465" spans="9:9">
      <c r="I503465" s="6"/>
    </row>
    <row r="503466" spans="9:9">
      <c r="I503466" s="6"/>
    </row>
    <row r="503467" spans="9:9">
      <c r="I503467" s="6"/>
    </row>
    <row r="503468" spans="9:9">
      <c r="I503468" s="6"/>
    </row>
    <row r="503469" spans="9:9">
      <c r="I503469" s="6"/>
    </row>
    <row r="503470" spans="9:9">
      <c r="I503470" s="6"/>
    </row>
    <row r="503471" spans="9:9">
      <c r="I503471" s="6"/>
    </row>
    <row r="503472" spans="9:9">
      <c r="I503472" s="6"/>
    </row>
    <row r="503473" spans="9:9">
      <c r="I503473" s="6"/>
    </row>
    <row r="503474" spans="9:9">
      <c r="I503474" s="6"/>
    </row>
    <row r="503475" spans="9:9">
      <c r="I503475" s="6"/>
    </row>
    <row r="503476" spans="9:9">
      <c r="I503476" s="6"/>
    </row>
    <row r="503477" spans="9:9">
      <c r="I503477" s="6"/>
    </row>
    <row r="503478" spans="9:9">
      <c r="I503478" s="6"/>
    </row>
    <row r="503479" spans="9:9">
      <c r="I503479" s="6"/>
    </row>
    <row r="503480" spans="9:9">
      <c r="I503480" s="6"/>
    </row>
    <row r="503481" spans="9:9">
      <c r="I503481" s="6"/>
    </row>
    <row r="503482" spans="9:9">
      <c r="I503482" s="6"/>
    </row>
    <row r="503483" spans="9:9">
      <c r="I503483" s="6"/>
    </row>
    <row r="503484" spans="9:9">
      <c r="I503484" s="6"/>
    </row>
    <row r="503485" spans="9:9">
      <c r="I503485" s="6"/>
    </row>
    <row r="503486" spans="9:9">
      <c r="I503486" s="6"/>
    </row>
    <row r="503487" spans="9:9">
      <c r="I503487" s="6"/>
    </row>
    <row r="503488" spans="9:9">
      <c r="I503488" s="6"/>
    </row>
    <row r="503489" spans="9:9">
      <c r="I503489" s="6"/>
    </row>
    <row r="503490" spans="9:9">
      <c r="I503490" s="6"/>
    </row>
    <row r="503491" spans="9:9">
      <c r="I503491" s="6"/>
    </row>
    <row r="503492" spans="9:9">
      <c r="I503492" s="6"/>
    </row>
    <row r="503493" spans="9:9">
      <c r="I503493" s="6"/>
    </row>
    <row r="503494" spans="9:9">
      <c r="I503494" s="6"/>
    </row>
    <row r="503495" spans="9:9">
      <c r="I503495" s="6"/>
    </row>
    <row r="503496" spans="9:9">
      <c r="I503496" s="6"/>
    </row>
    <row r="503497" spans="9:9">
      <c r="I503497" s="6"/>
    </row>
    <row r="503498" spans="9:9">
      <c r="I503498" s="6"/>
    </row>
    <row r="503499" spans="9:9">
      <c r="I503499" s="6"/>
    </row>
    <row r="503500" spans="9:9">
      <c r="I503500" s="6"/>
    </row>
    <row r="503501" spans="9:9">
      <c r="I503501" s="6"/>
    </row>
    <row r="503502" spans="9:9">
      <c r="I503502" s="6"/>
    </row>
    <row r="503503" spans="9:9">
      <c r="I503503" s="6"/>
    </row>
    <row r="503504" spans="9:9">
      <c r="I503504" s="6"/>
    </row>
    <row r="503505" spans="9:9">
      <c r="I503505" s="6"/>
    </row>
    <row r="503506" spans="9:9">
      <c r="I503506" s="6"/>
    </row>
    <row r="503507" spans="9:9">
      <c r="I503507" s="6"/>
    </row>
    <row r="503508" spans="9:9">
      <c r="I503508" s="6"/>
    </row>
    <row r="503509" spans="9:9">
      <c r="I503509" s="6"/>
    </row>
    <row r="503510" spans="9:9">
      <c r="I503510" s="6"/>
    </row>
    <row r="503511" spans="9:9">
      <c r="I503511" s="6"/>
    </row>
    <row r="503512" spans="9:9">
      <c r="I503512" s="6"/>
    </row>
    <row r="503513" spans="9:9">
      <c r="I503513" s="6"/>
    </row>
    <row r="503514" spans="9:9">
      <c r="I503514" s="6"/>
    </row>
    <row r="503515" spans="9:9">
      <c r="I503515" s="6"/>
    </row>
    <row r="503516" spans="9:9">
      <c r="I503516" s="6"/>
    </row>
    <row r="503517" spans="9:9">
      <c r="I503517" s="6"/>
    </row>
    <row r="503518" spans="9:9">
      <c r="I503518" s="6"/>
    </row>
    <row r="503519" spans="9:9">
      <c r="I503519" s="6"/>
    </row>
    <row r="503520" spans="9:9">
      <c r="I503520" s="6"/>
    </row>
    <row r="503521" spans="9:9">
      <c r="I503521" s="6"/>
    </row>
    <row r="503522" spans="9:9">
      <c r="I503522" s="6"/>
    </row>
    <row r="503523" spans="9:9">
      <c r="I503523" s="6"/>
    </row>
    <row r="503524" spans="9:9">
      <c r="I503524" s="6"/>
    </row>
    <row r="503525" spans="9:9">
      <c r="I503525" s="6"/>
    </row>
    <row r="503526" spans="9:9">
      <c r="I503526" s="6"/>
    </row>
    <row r="503527" spans="9:9">
      <c r="I503527" s="6"/>
    </row>
    <row r="503528" spans="9:9">
      <c r="I503528" s="6"/>
    </row>
    <row r="503529" spans="9:9">
      <c r="I503529" s="6"/>
    </row>
    <row r="503530" spans="9:9">
      <c r="I503530" s="6"/>
    </row>
    <row r="503531" spans="9:9">
      <c r="I503531" s="6"/>
    </row>
    <row r="503532" spans="9:9">
      <c r="I503532" s="6"/>
    </row>
    <row r="503533" spans="9:9">
      <c r="I503533" s="6"/>
    </row>
    <row r="503534" spans="9:9">
      <c r="I503534" s="6"/>
    </row>
    <row r="503535" spans="9:9">
      <c r="I503535" s="6"/>
    </row>
    <row r="503536" spans="9:9">
      <c r="I503536" s="6"/>
    </row>
    <row r="503537" spans="9:9">
      <c r="I503537" s="6"/>
    </row>
    <row r="503538" spans="9:9">
      <c r="I503538" s="6"/>
    </row>
    <row r="503539" spans="9:9">
      <c r="I503539" s="6"/>
    </row>
    <row r="503540" spans="9:9">
      <c r="I503540" s="6"/>
    </row>
    <row r="503541" spans="9:9">
      <c r="I503541" s="6"/>
    </row>
    <row r="503542" spans="9:9">
      <c r="I503542" s="6"/>
    </row>
    <row r="503543" spans="9:9">
      <c r="I503543" s="6"/>
    </row>
    <row r="503544" spans="9:9">
      <c r="I503544" s="6"/>
    </row>
    <row r="503545" spans="9:9">
      <c r="I503545" s="6"/>
    </row>
    <row r="503546" spans="9:9">
      <c r="I503546" s="6"/>
    </row>
    <row r="503547" spans="9:9">
      <c r="I503547" s="6"/>
    </row>
    <row r="503548" spans="9:9">
      <c r="I503548" s="6"/>
    </row>
    <row r="503549" spans="9:9">
      <c r="I503549" s="6"/>
    </row>
    <row r="503550" spans="9:9">
      <c r="I503550" s="6"/>
    </row>
    <row r="503551" spans="9:9">
      <c r="I503551" s="6"/>
    </row>
    <row r="503552" spans="9:9">
      <c r="I503552" s="6"/>
    </row>
    <row r="503553" spans="9:9">
      <c r="I503553" s="6"/>
    </row>
    <row r="503554" spans="9:9">
      <c r="I503554" s="6"/>
    </row>
    <row r="503555" spans="9:9">
      <c r="I503555" s="6"/>
    </row>
    <row r="503556" spans="9:9">
      <c r="I503556" s="6"/>
    </row>
    <row r="503557" spans="9:9">
      <c r="I503557" s="6"/>
    </row>
    <row r="503558" spans="9:9">
      <c r="I503558" s="6"/>
    </row>
    <row r="503559" spans="9:9">
      <c r="I503559" s="6"/>
    </row>
    <row r="503560" spans="9:9">
      <c r="I503560" s="6"/>
    </row>
    <row r="503561" spans="9:9">
      <c r="I503561" s="6"/>
    </row>
    <row r="503562" spans="9:9">
      <c r="I503562" s="6"/>
    </row>
    <row r="503563" spans="9:9">
      <c r="I503563" s="6"/>
    </row>
    <row r="503564" spans="9:9">
      <c r="I503564" s="6"/>
    </row>
    <row r="503565" spans="9:9">
      <c r="I503565" s="6"/>
    </row>
    <row r="503566" spans="9:9">
      <c r="I503566" s="6"/>
    </row>
    <row r="503567" spans="9:9">
      <c r="I503567" s="6"/>
    </row>
    <row r="503568" spans="9:9">
      <c r="I503568" s="6"/>
    </row>
    <row r="503569" spans="9:9">
      <c r="I503569" s="6"/>
    </row>
    <row r="503570" spans="9:9">
      <c r="I503570" s="6"/>
    </row>
    <row r="503571" spans="9:9">
      <c r="I503571" s="6"/>
    </row>
    <row r="503572" spans="9:9">
      <c r="I503572" s="6"/>
    </row>
    <row r="503573" spans="9:9">
      <c r="I503573" s="6"/>
    </row>
    <row r="503574" spans="9:9">
      <c r="I503574" s="6"/>
    </row>
    <row r="503575" spans="9:9">
      <c r="I503575" s="6"/>
    </row>
    <row r="503576" spans="9:9">
      <c r="I503576" s="6"/>
    </row>
    <row r="503577" spans="9:9">
      <c r="I503577" s="6"/>
    </row>
    <row r="503578" spans="9:9">
      <c r="I503578" s="6"/>
    </row>
    <row r="503579" spans="9:9">
      <c r="I503579" s="6"/>
    </row>
    <row r="503580" spans="9:9">
      <c r="I503580" s="6"/>
    </row>
    <row r="503581" spans="9:9">
      <c r="I503581" s="6"/>
    </row>
    <row r="503582" spans="9:9">
      <c r="I503582" s="6"/>
    </row>
    <row r="503583" spans="9:9">
      <c r="I503583" s="6"/>
    </row>
    <row r="503584" spans="9:9">
      <c r="I503584" s="6"/>
    </row>
    <row r="503585" spans="9:9">
      <c r="I503585" s="6"/>
    </row>
    <row r="503586" spans="9:9">
      <c r="I503586" s="6"/>
    </row>
    <row r="503587" spans="9:9">
      <c r="I503587" s="6"/>
    </row>
    <row r="503588" spans="9:9">
      <c r="I503588" s="6"/>
    </row>
    <row r="503589" spans="9:9">
      <c r="I503589" s="6"/>
    </row>
    <row r="503590" spans="9:9">
      <c r="I503590" s="6"/>
    </row>
    <row r="503591" spans="9:9">
      <c r="I503591" s="6"/>
    </row>
    <row r="503592" spans="9:9">
      <c r="I503592" s="6"/>
    </row>
    <row r="503593" spans="9:9">
      <c r="I503593" s="6"/>
    </row>
    <row r="503594" spans="9:9">
      <c r="I503594" s="6"/>
    </row>
    <row r="503595" spans="9:9">
      <c r="I503595" s="6"/>
    </row>
    <row r="503596" spans="9:9">
      <c r="I503596" s="6"/>
    </row>
    <row r="503597" spans="9:9">
      <c r="I503597" s="6"/>
    </row>
    <row r="503598" spans="9:9">
      <c r="I503598" s="6"/>
    </row>
    <row r="503599" spans="9:9">
      <c r="I503599" s="6"/>
    </row>
    <row r="503600" spans="9:9">
      <c r="I503600" s="6"/>
    </row>
    <row r="503601" spans="9:9">
      <c r="I503601" s="6"/>
    </row>
    <row r="503602" spans="9:9">
      <c r="I503602" s="6"/>
    </row>
    <row r="503603" spans="9:9">
      <c r="I503603" s="6"/>
    </row>
    <row r="503604" spans="9:9">
      <c r="I503604" s="6"/>
    </row>
    <row r="503605" spans="9:9">
      <c r="I503605" s="6"/>
    </row>
    <row r="503606" spans="9:9">
      <c r="I503606" s="6"/>
    </row>
    <row r="503607" spans="9:9">
      <c r="I503607" s="6"/>
    </row>
    <row r="503608" spans="9:9">
      <c r="I503608" s="6"/>
    </row>
    <row r="503609" spans="9:9">
      <c r="I503609" s="6"/>
    </row>
    <row r="503610" spans="9:9">
      <c r="I503610" s="6"/>
    </row>
    <row r="503611" spans="9:9">
      <c r="I503611" s="6"/>
    </row>
    <row r="503612" spans="9:9">
      <c r="I503612" s="6"/>
    </row>
    <row r="503613" spans="9:9">
      <c r="I503613" s="6"/>
    </row>
    <row r="503614" spans="9:9">
      <c r="I503614" s="6"/>
    </row>
    <row r="503615" spans="9:9">
      <c r="I503615" s="6"/>
    </row>
    <row r="503616" spans="9:9">
      <c r="I503616" s="6"/>
    </row>
    <row r="503617" spans="9:9">
      <c r="I503617" s="6"/>
    </row>
    <row r="503618" spans="9:9">
      <c r="I503618" s="6"/>
    </row>
    <row r="503619" spans="9:9">
      <c r="I503619" s="6"/>
    </row>
    <row r="503620" spans="9:9">
      <c r="I503620" s="6"/>
    </row>
    <row r="503621" spans="9:9">
      <c r="I503621" s="6"/>
    </row>
    <row r="503622" spans="9:9">
      <c r="I503622" s="6"/>
    </row>
    <row r="503623" spans="9:9">
      <c r="I503623" s="6"/>
    </row>
    <row r="503624" spans="9:9">
      <c r="I503624" s="6"/>
    </row>
    <row r="503625" spans="9:9">
      <c r="I503625" s="6"/>
    </row>
    <row r="503626" spans="9:9">
      <c r="I503626" s="6"/>
    </row>
    <row r="503627" spans="9:9">
      <c r="I503627" s="6"/>
    </row>
    <row r="503628" spans="9:9">
      <c r="I503628" s="6"/>
    </row>
    <row r="503629" spans="9:9">
      <c r="I503629" s="6"/>
    </row>
    <row r="503630" spans="9:9">
      <c r="I503630" s="6"/>
    </row>
    <row r="503631" spans="9:9">
      <c r="I503631" s="6"/>
    </row>
    <row r="503632" spans="9:9">
      <c r="I503632" s="6"/>
    </row>
    <row r="503633" spans="9:9">
      <c r="I503633" s="6"/>
    </row>
    <row r="503634" spans="9:9">
      <c r="I503634" s="6"/>
    </row>
    <row r="503635" spans="9:9">
      <c r="I503635" s="6"/>
    </row>
    <row r="503636" spans="9:9">
      <c r="I503636" s="6"/>
    </row>
    <row r="503637" spans="9:9">
      <c r="I503637" s="6"/>
    </row>
    <row r="503638" spans="9:9">
      <c r="I503638" s="6"/>
    </row>
    <row r="503639" spans="9:9">
      <c r="I503639" s="6"/>
    </row>
    <row r="503640" spans="9:9">
      <c r="I503640" s="6"/>
    </row>
    <row r="503641" spans="9:9">
      <c r="I503641" s="6"/>
    </row>
    <row r="503642" spans="9:9">
      <c r="I503642" s="6"/>
    </row>
    <row r="503643" spans="9:9">
      <c r="I503643" s="6"/>
    </row>
    <row r="503644" spans="9:9">
      <c r="I503644" s="6"/>
    </row>
    <row r="503645" spans="9:9">
      <c r="I503645" s="6"/>
    </row>
    <row r="503646" spans="9:9">
      <c r="I503646" s="6"/>
    </row>
    <row r="503647" spans="9:9">
      <c r="I503647" s="6"/>
    </row>
    <row r="503648" spans="9:9">
      <c r="I503648" s="6"/>
    </row>
    <row r="503649" spans="9:9">
      <c r="I503649" s="6"/>
    </row>
    <row r="503650" spans="9:9">
      <c r="I503650" s="6"/>
    </row>
    <row r="503651" spans="9:9">
      <c r="I503651" s="6"/>
    </row>
    <row r="503652" spans="9:9">
      <c r="I503652" s="6"/>
    </row>
    <row r="503653" spans="9:9">
      <c r="I503653" s="6"/>
    </row>
    <row r="503654" spans="9:9">
      <c r="I503654" s="6"/>
    </row>
    <row r="503655" spans="9:9">
      <c r="I503655" s="6"/>
    </row>
    <row r="503656" spans="9:9">
      <c r="I503656" s="6"/>
    </row>
    <row r="503657" spans="9:9">
      <c r="I503657" s="6"/>
    </row>
    <row r="503658" spans="9:9">
      <c r="I503658" s="6"/>
    </row>
    <row r="503659" spans="9:9">
      <c r="I503659" s="6"/>
    </row>
    <row r="503660" spans="9:9">
      <c r="I503660" s="6"/>
    </row>
    <row r="503661" spans="9:9">
      <c r="I503661" s="6"/>
    </row>
    <row r="503662" spans="9:9">
      <c r="I503662" s="6"/>
    </row>
    <row r="503663" spans="9:9">
      <c r="I503663" s="6"/>
    </row>
    <row r="503664" spans="9:9">
      <c r="I503664" s="6"/>
    </row>
    <row r="503665" spans="9:9">
      <c r="I503665" s="6"/>
    </row>
    <row r="503666" spans="9:9">
      <c r="I503666" s="6"/>
    </row>
    <row r="503667" spans="9:9">
      <c r="I503667" s="6"/>
    </row>
    <row r="503668" spans="9:9">
      <c r="I503668" s="6"/>
    </row>
    <row r="503669" spans="9:9">
      <c r="I503669" s="6"/>
    </row>
    <row r="503670" spans="9:9">
      <c r="I503670" s="6"/>
    </row>
    <row r="503671" spans="9:9">
      <c r="I503671" s="6"/>
    </row>
    <row r="503672" spans="9:9">
      <c r="I503672" s="6"/>
    </row>
    <row r="503673" spans="9:9">
      <c r="I503673" s="6"/>
    </row>
    <row r="503674" spans="9:9">
      <c r="I503674" s="6"/>
    </row>
    <row r="503675" spans="9:9">
      <c r="I503675" s="6"/>
    </row>
    <row r="503676" spans="9:9">
      <c r="I503676" s="6"/>
    </row>
    <row r="503677" spans="9:9">
      <c r="I503677" s="6"/>
    </row>
    <row r="503678" spans="9:9">
      <c r="I503678" s="6"/>
    </row>
    <row r="503679" spans="9:9">
      <c r="I503679" s="6"/>
    </row>
    <row r="503680" spans="9:9">
      <c r="I503680" s="6"/>
    </row>
    <row r="503681" spans="9:9">
      <c r="I503681" s="6"/>
    </row>
    <row r="503682" spans="9:9">
      <c r="I503682" s="6"/>
    </row>
    <row r="503683" spans="9:9">
      <c r="I503683" s="6"/>
    </row>
    <row r="503684" spans="9:9">
      <c r="I503684" s="6"/>
    </row>
    <row r="503685" spans="9:9">
      <c r="I503685" s="6"/>
    </row>
    <row r="503686" spans="9:9">
      <c r="I503686" s="6"/>
    </row>
    <row r="503687" spans="9:9">
      <c r="I503687" s="6"/>
    </row>
    <row r="503688" spans="9:9">
      <c r="I503688" s="6"/>
    </row>
    <row r="503689" spans="9:9">
      <c r="I503689" s="6"/>
    </row>
    <row r="503690" spans="9:9">
      <c r="I503690" s="6"/>
    </row>
    <row r="503691" spans="9:9">
      <c r="I503691" s="6"/>
    </row>
    <row r="503692" spans="9:9">
      <c r="I503692" s="6"/>
    </row>
    <row r="503693" spans="9:9">
      <c r="I503693" s="6"/>
    </row>
    <row r="503694" spans="9:9">
      <c r="I503694" s="6"/>
    </row>
    <row r="503695" spans="9:9">
      <c r="I503695" s="6"/>
    </row>
    <row r="503696" spans="9:9">
      <c r="I503696" s="6"/>
    </row>
    <row r="503697" spans="9:9">
      <c r="I503697" s="6"/>
    </row>
    <row r="503698" spans="9:9">
      <c r="I503698" s="6"/>
    </row>
    <row r="503699" spans="9:9">
      <c r="I503699" s="6"/>
    </row>
    <row r="503700" spans="9:9">
      <c r="I503700" s="6"/>
    </row>
    <row r="503701" spans="9:9">
      <c r="I503701" s="6"/>
    </row>
    <row r="503702" spans="9:9">
      <c r="I503702" s="6"/>
    </row>
    <row r="503703" spans="9:9">
      <c r="I503703" s="6"/>
    </row>
    <row r="503704" spans="9:9">
      <c r="I503704" s="6"/>
    </row>
    <row r="503705" spans="9:9">
      <c r="I503705" s="6"/>
    </row>
    <row r="503706" spans="9:9">
      <c r="I503706" s="6"/>
    </row>
    <row r="503707" spans="9:9">
      <c r="I503707" s="6"/>
    </row>
    <row r="503708" spans="9:9">
      <c r="I503708" s="6"/>
    </row>
    <row r="503709" spans="9:9">
      <c r="I503709" s="6"/>
    </row>
    <row r="503710" spans="9:9">
      <c r="I503710" s="6"/>
    </row>
    <row r="503711" spans="9:9">
      <c r="I503711" s="6"/>
    </row>
    <row r="503712" spans="9:9">
      <c r="I503712" s="6"/>
    </row>
    <row r="503713" spans="9:9">
      <c r="I503713" s="6"/>
    </row>
    <row r="503714" spans="9:9">
      <c r="I503714" s="6"/>
    </row>
    <row r="503715" spans="9:9">
      <c r="I503715" s="6"/>
    </row>
    <row r="503716" spans="9:9">
      <c r="I503716" s="6"/>
    </row>
    <row r="503717" spans="9:9">
      <c r="I503717" s="6"/>
    </row>
    <row r="503718" spans="9:9">
      <c r="I503718" s="6"/>
    </row>
    <row r="503719" spans="9:9">
      <c r="I503719" s="6"/>
    </row>
    <row r="503720" spans="9:9">
      <c r="I503720" s="6"/>
    </row>
    <row r="503721" spans="9:9">
      <c r="I503721" s="6"/>
    </row>
    <row r="503722" spans="9:9">
      <c r="I503722" s="6"/>
    </row>
    <row r="503723" spans="9:9">
      <c r="I503723" s="6"/>
    </row>
    <row r="503724" spans="9:9">
      <c r="I503724" s="6"/>
    </row>
    <row r="503725" spans="9:9">
      <c r="I503725" s="6"/>
    </row>
    <row r="503726" spans="9:9">
      <c r="I503726" s="6"/>
    </row>
    <row r="503727" spans="9:9">
      <c r="I503727" s="6"/>
    </row>
    <row r="503728" spans="9:9">
      <c r="I503728" s="6"/>
    </row>
    <row r="503729" spans="9:9">
      <c r="I503729" s="6"/>
    </row>
    <row r="503730" spans="9:9">
      <c r="I503730" s="6"/>
    </row>
    <row r="503731" spans="9:9">
      <c r="I503731" s="6"/>
    </row>
    <row r="503732" spans="9:9">
      <c r="I503732" s="6"/>
    </row>
    <row r="503733" spans="9:9">
      <c r="I503733" s="6"/>
    </row>
    <row r="503734" spans="9:9">
      <c r="I503734" s="6"/>
    </row>
    <row r="503735" spans="9:9">
      <c r="I503735" s="6"/>
    </row>
    <row r="503736" spans="9:9">
      <c r="I503736" s="6"/>
    </row>
    <row r="503737" spans="9:9">
      <c r="I503737" s="6"/>
    </row>
    <row r="503738" spans="9:9">
      <c r="I503738" s="6"/>
    </row>
    <row r="503739" spans="9:9">
      <c r="I503739" s="6"/>
    </row>
    <row r="503740" spans="9:9">
      <c r="I503740" s="6"/>
    </row>
    <row r="503741" spans="9:9">
      <c r="I503741" s="6"/>
    </row>
    <row r="503742" spans="9:9">
      <c r="I503742" s="6"/>
    </row>
    <row r="503743" spans="9:9">
      <c r="I503743" s="6"/>
    </row>
    <row r="503744" spans="9:9">
      <c r="I503744" s="6"/>
    </row>
    <row r="503745" spans="9:9">
      <c r="I503745" s="6"/>
    </row>
    <row r="503746" spans="9:9">
      <c r="I503746" s="6"/>
    </row>
    <row r="503747" spans="9:9">
      <c r="I503747" s="6"/>
    </row>
    <row r="503748" spans="9:9">
      <c r="I503748" s="6"/>
    </row>
    <row r="503749" spans="9:9">
      <c r="I503749" s="6"/>
    </row>
    <row r="503750" spans="9:9">
      <c r="I503750" s="6"/>
    </row>
    <row r="503751" spans="9:9">
      <c r="I503751" s="6"/>
    </row>
    <row r="503752" spans="9:9">
      <c r="I503752" s="6"/>
    </row>
    <row r="503753" spans="9:9">
      <c r="I503753" s="6"/>
    </row>
    <row r="503754" spans="9:9">
      <c r="I503754" s="6"/>
    </row>
    <row r="503755" spans="9:9">
      <c r="I503755" s="6"/>
    </row>
    <row r="503756" spans="9:9">
      <c r="I503756" s="6"/>
    </row>
    <row r="503757" spans="9:9">
      <c r="I503757" s="6"/>
    </row>
    <row r="503758" spans="9:9">
      <c r="I503758" s="6"/>
    </row>
    <row r="503759" spans="9:9">
      <c r="I503759" s="6"/>
    </row>
    <row r="503760" spans="9:9">
      <c r="I503760" s="6"/>
    </row>
    <row r="503761" spans="9:9">
      <c r="I503761" s="6"/>
    </row>
    <row r="503762" spans="9:9">
      <c r="I503762" s="6"/>
    </row>
    <row r="503763" spans="9:9">
      <c r="I503763" s="6"/>
    </row>
    <row r="503764" spans="9:9">
      <c r="I503764" s="6"/>
    </row>
    <row r="503765" spans="9:9">
      <c r="I503765" s="6"/>
    </row>
    <row r="503766" spans="9:9">
      <c r="I503766" s="6"/>
    </row>
    <row r="503767" spans="9:9">
      <c r="I503767" s="6"/>
    </row>
    <row r="503768" spans="9:9">
      <c r="I503768" s="6"/>
    </row>
    <row r="503769" spans="9:9">
      <c r="I503769" s="6"/>
    </row>
    <row r="503770" spans="9:9">
      <c r="I503770" s="6"/>
    </row>
    <row r="503771" spans="9:9">
      <c r="I503771" s="6"/>
    </row>
    <row r="503772" spans="9:9">
      <c r="I503772" s="6"/>
    </row>
    <row r="503773" spans="9:9">
      <c r="I503773" s="6"/>
    </row>
    <row r="503774" spans="9:9">
      <c r="I503774" s="6"/>
    </row>
    <row r="503775" spans="9:9">
      <c r="I503775" s="6"/>
    </row>
    <row r="503776" spans="9:9">
      <c r="I503776" s="6"/>
    </row>
    <row r="503777" spans="9:9">
      <c r="I503777" s="6"/>
    </row>
    <row r="503778" spans="9:9">
      <c r="I503778" s="6"/>
    </row>
    <row r="503779" spans="9:9">
      <c r="I503779" s="6"/>
    </row>
    <row r="503780" spans="9:9">
      <c r="I503780" s="6"/>
    </row>
    <row r="503781" spans="9:9">
      <c r="I503781" s="6"/>
    </row>
    <row r="503782" spans="9:9">
      <c r="I503782" s="6"/>
    </row>
    <row r="503783" spans="9:9">
      <c r="I503783" s="6"/>
    </row>
    <row r="503784" spans="9:9">
      <c r="I503784" s="6"/>
    </row>
    <row r="503785" spans="9:9">
      <c r="I503785" s="6"/>
    </row>
    <row r="503786" spans="9:9">
      <c r="I503786" s="6"/>
    </row>
    <row r="503787" spans="9:9">
      <c r="I503787" s="6"/>
    </row>
    <row r="503788" spans="9:9">
      <c r="I503788" s="6"/>
    </row>
    <row r="503789" spans="9:9">
      <c r="I503789" s="6"/>
    </row>
    <row r="503790" spans="9:9">
      <c r="I503790" s="6"/>
    </row>
    <row r="503791" spans="9:9">
      <c r="I503791" s="6"/>
    </row>
    <row r="503792" spans="9:9">
      <c r="I503792" s="6"/>
    </row>
    <row r="503793" spans="9:9">
      <c r="I503793" s="6"/>
    </row>
    <row r="503794" spans="9:9">
      <c r="I503794" s="6"/>
    </row>
    <row r="503795" spans="9:9">
      <c r="I503795" s="6"/>
    </row>
    <row r="503796" spans="9:9">
      <c r="I503796" s="6"/>
    </row>
    <row r="503797" spans="9:9">
      <c r="I503797" s="6"/>
    </row>
    <row r="503798" spans="9:9">
      <c r="I503798" s="6"/>
    </row>
    <row r="503799" spans="9:9">
      <c r="I503799" s="6"/>
    </row>
    <row r="503800" spans="9:9">
      <c r="I503800" s="6"/>
    </row>
    <row r="503801" spans="9:9">
      <c r="I503801" s="6"/>
    </row>
    <row r="503802" spans="9:9">
      <c r="I503802" s="6"/>
    </row>
    <row r="503803" spans="9:9">
      <c r="I503803" s="6"/>
    </row>
    <row r="503804" spans="9:9">
      <c r="I503804" s="6"/>
    </row>
    <row r="503805" spans="9:9">
      <c r="I503805" s="6"/>
    </row>
    <row r="503806" spans="9:9">
      <c r="I503806" s="6"/>
    </row>
    <row r="503807" spans="9:9">
      <c r="I503807" s="6"/>
    </row>
    <row r="503808" spans="9:9">
      <c r="I503808" s="6"/>
    </row>
    <row r="503809" spans="9:9">
      <c r="I503809" s="6"/>
    </row>
    <row r="503810" spans="9:9">
      <c r="I503810" s="6"/>
    </row>
    <row r="503811" spans="9:9">
      <c r="I503811" s="6"/>
    </row>
    <row r="503812" spans="9:9">
      <c r="I503812" s="6"/>
    </row>
    <row r="503813" spans="9:9">
      <c r="I503813" s="6"/>
    </row>
    <row r="503814" spans="9:9">
      <c r="I503814" s="6"/>
    </row>
    <row r="503815" spans="9:9">
      <c r="I503815" s="6"/>
    </row>
    <row r="503816" spans="9:9">
      <c r="I503816" s="6"/>
    </row>
    <row r="503817" spans="9:9">
      <c r="I503817" s="6"/>
    </row>
    <row r="503818" spans="9:9">
      <c r="I503818" s="6"/>
    </row>
    <row r="503819" spans="9:9">
      <c r="I503819" s="6"/>
    </row>
    <row r="503820" spans="9:9">
      <c r="I503820" s="6"/>
    </row>
    <row r="503821" spans="9:9">
      <c r="I503821" s="6"/>
    </row>
    <row r="503822" spans="9:9">
      <c r="I503822" s="6"/>
    </row>
    <row r="503823" spans="9:9">
      <c r="I503823" s="6"/>
    </row>
    <row r="503824" spans="9:9">
      <c r="I503824" s="6"/>
    </row>
    <row r="503825" spans="9:9">
      <c r="I503825" s="6"/>
    </row>
    <row r="503826" spans="9:9">
      <c r="I503826" s="6"/>
    </row>
    <row r="503827" spans="9:9">
      <c r="I503827" s="6"/>
    </row>
    <row r="503828" spans="9:9">
      <c r="I503828" s="6"/>
    </row>
    <row r="503829" spans="9:9">
      <c r="I503829" s="6"/>
    </row>
    <row r="503830" spans="9:9">
      <c r="I503830" s="6"/>
    </row>
    <row r="503831" spans="9:9">
      <c r="I503831" s="6"/>
    </row>
    <row r="503832" spans="9:9">
      <c r="I503832" s="6"/>
    </row>
    <row r="503833" spans="9:9">
      <c r="I503833" s="6"/>
    </row>
    <row r="503834" spans="9:9">
      <c r="I503834" s="6"/>
    </row>
    <row r="503835" spans="9:9">
      <c r="I503835" s="6"/>
    </row>
    <row r="503836" spans="9:9">
      <c r="I503836" s="6"/>
    </row>
    <row r="503837" spans="9:9">
      <c r="I503837" s="6"/>
    </row>
    <row r="503838" spans="9:9">
      <c r="I503838" s="6"/>
    </row>
    <row r="503839" spans="9:9">
      <c r="I503839" s="6"/>
    </row>
    <row r="503840" spans="9:9">
      <c r="I503840" s="6"/>
    </row>
    <row r="503841" spans="9:9">
      <c r="I503841" s="6"/>
    </row>
    <row r="503842" spans="9:9">
      <c r="I503842" s="6"/>
    </row>
    <row r="503843" spans="9:9">
      <c r="I503843" s="6"/>
    </row>
    <row r="503844" spans="9:9">
      <c r="I503844" s="6"/>
    </row>
    <row r="503845" spans="9:9">
      <c r="I503845" s="6"/>
    </row>
    <row r="503846" spans="9:9">
      <c r="I503846" s="6"/>
    </row>
    <row r="503847" spans="9:9">
      <c r="I503847" s="6"/>
    </row>
    <row r="503848" spans="9:9">
      <c r="I503848" s="6"/>
    </row>
    <row r="503849" spans="9:9">
      <c r="I503849" s="6"/>
    </row>
    <row r="503850" spans="9:9">
      <c r="I503850" s="6"/>
    </row>
    <row r="503851" spans="9:9">
      <c r="I503851" s="6"/>
    </row>
    <row r="503852" spans="9:9">
      <c r="I503852" s="6"/>
    </row>
    <row r="503853" spans="9:9">
      <c r="I503853" s="6"/>
    </row>
    <row r="503854" spans="9:9">
      <c r="I503854" s="6"/>
    </row>
    <row r="503855" spans="9:9">
      <c r="I503855" s="6"/>
    </row>
    <row r="503856" spans="9:9">
      <c r="I503856" s="6"/>
    </row>
    <row r="503857" spans="9:9">
      <c r="I503857" s="6"/>
    </row>
    <row r="503858" spans="9:9">
      <c r="I503858" s="6"/>
    </row>
    <row r="503859" spans="9:9">
      <c r="I503859" s="6"/>
    </row>
    <row r="503860" spans="9:9">
      <c r="I503860" s="6"/>
    </row>
    <row r="503861" spans="9:9">
      <c r="I503861" s="6"/>
    </row>
    <row r="503862" spans="9:9">
      <c r="I503862" s="6"/>
    </row>
    <row r="503863" spans="9:9">
      <c r="I503863" s="6"/>
    </row>
    <row r="503864" spans="9:9">
      <c r="I503864" s="6"/>
    </row>
    <row r="503865" spans="9:9">
      <c r="I503865" s="6"/>
    </row>
    <row r="503866" spans="9:9">
      <c r="I503866" s="6"/>
    </row>
    <row r="503867" spans="9:9">
      <c r="I503867" s="6"/>
    </row>
    <row r="503868" spans="9:9">
      <c r="I503868" s="6"/>
    </row>
    <row r="503869" spans="9:9">
      <c r="I503869" s="6"/>
    </row>
    <row r="503870" spans="9:9">
      <c r="I503870" s="6"/>
    </row>
    <row r="503871" spans="9:9">
      <c r="I503871" s="6"/>
    </row>
    <row r="503872" spans="9:9">
      <c r="I503872" s="6"/>
    </row>
    <row r="503873" spans="9:9">
      <c r="I503873" s="6"/>
    </row>
    <row r="503874" spans="9:9">
      <c r="I503874" s="6"/>
    </row>
    <row r="503875" spans="9:9">
      <c r="I503875" s="6"/>
    </row>
    <row r="503876" spans="9:9">
      <c r="I503876" s="6"/>
    </row>
    <row r="503877" spans="9:9">
      <c r="I503877" s="6"/>
    </row>
    <row r="503878" spans="9:9">
      <c r="I503878" s="6"/>
    </row>
    <row r="503879" spans="9:9">
      <c r="I503879" s="6"/>
    </row>
    <row r="503880" spans="9:9">
      <c r="I503880" s="6"/>
    </row>
    <row r="503881" spans="9:9">
      <c r="I503881" s="6"/>
    </row>
    <row r="503882" spans="9:9">
      <c r="I503882" s="6"/>
    </row>
    <row r="503883" spans="9:9">
      <c r="I503883" s="6"/>
    </row>
    <row r="503884" spans="9:9">
      <c r="I503884" s="6"/>
    </row>
    <row r="503885" spans="9:9">
      <c r="I503885" s="6"/>
    </row>
    <row r="503886" spans="9:9">
      <c r="I503886" s="6"/>
    </row>
    <row r="503887" spans="9:9">
      <c r="I503887" s="6"/>
    </row>
    <row r="503888" spans="9:9">
      <c r="I503888" s="6"/>
    </row>
    <row r="503889" spans="9:9">
      <c r="I503889" s="6"/>
    </row>
    <row r="503890" spans="9:9">
      <c r="I503890" s="6"/>
    </row>
    <row r="503891" spans="9:9">
      <c r="I503891" s="6"/>
    </row>
    <row r="503892" spans="9:9">
      <c r="I503892" s="6"/>
    </row>
    <row r="503893" spans="9:9">
      <c r="I503893" s="6"/>
    </row>
    <row r="503894" spans="9:9">
      <c r="I503894" s="6"/>
    </row>
    <row r="503895" spans="9:9">
      <c r="I503895" s="6"/>
    </row>
    <row r="503896" spans="9:9">
      <c r="I503896" s="6"/>
    </row>
    <row r="503897" spans="9:9">
      <c r="I503897" s="6"/>
    </row>
    <row r="503898" spans="9:9">
      <c r="I503898" s="6"/>
    </row>
    <row r="503899" spans="9:9">
      <c r="I503899" s="6"/>
    </row>
    <row r="503900" spans="9:9">
      <c r="I503900" s="6"/>
    </row>
    <row r="503901" spans="9:9">
      <c r="I503901" s="6"/>
    </row>
    <row r="503902" spans="9:9">
      <c r="I503902" s="6"/>
    </row>
    <row r="503903" spans="9:9">
      <c r="I503903" s="6"/>
    </row>
    <row r="503904" spans="9:9">
      <c r="I503904" s="6"/>
    </row>
    <row r="503905" spans="9:9">
      <c r="I503905" s="6"/>
    </row>
    <row r="503906" spans="9:9">
      <c r="I503906" s="6"/>
    </row>
    <row r="503907" spans="9:9">
      <c r="I503907" s="6"/>
    </row>
    <row r="503908" spans="9:9">
      <c r="I503908" s="6"/>
    </row>
    <row r="503909" spans="9:9">
      <c r="I503909" s="6"/>
    </row>
    <row r="503910" spans="9:9">
      <c r="I503910" s="6"/>
    </row>
    <row r="503911" spans="9:9">
      <c r="I503911" s="6"/>
    </row>
    <row r="503912" spans="9:9">
      <c r="I503912" s="6"/>
    </row>
    <row r="503913" spans="9:9">
      <c r="I503913" s="6"/>
    </row>
    <row r="503914" spans="9:9">
      <c r="I503914" s="6"/>
    </row>
    <row r="503915" spans="9:9">
      <c r="I503915" s="6"/>
    </row>
    <row r="503916" spans="9:9">
      <c r="I503916" s="6"/>
    </row>
    <row r="503917" spans="9:9">
      <c r="I503917" s="6"/>
    </row>
    <row r="503918" spans="9:9">
      <c r="I503918" s="6"/>
    </row>
    <row r="503919" spans="9:9">
      <c r="I503919" s="6"/>
    </row>
    <row r="503920" spans="9:9">
      <c r="I503920" s="6"/>
    </row>
    <row r="503921" spans="9:9">
      <c r="I503921" s="6"/>
    </row>
    <row r="503922" spans="9:9">
      <c r="I503922" s="6"/>
    </row>
    <row r="503923" spans="9:9">
      <c r="I503923" s="6"/>
    </row>
    <row r="503924" spans="9:9">
      <c r="I503924" s="6"/>
    </row>
    <row r="503925" spans="9:9">
      <c r="I503925" s="6"/>
    </row>
    <row r="503926" spans="9:9">
      <c r="I503926" s="6"/>
    </row>
    <row r="503927" spans="9:9">
      <c r="I503927" s="6"/>
    </row>
    <row r="503928" spans="9:9">
      <c r="I503928" s="6"/>
    </row>
    <row r="503929" spans="9:9">
      <c r="I503929" s="6"/>
    </row>
    <row r="503930" spans="9:9">
      <c r="I503930" s="6"/>
    </row>
    <row r="503931" spans="9:9">
      <c r="I503931" s="6"/>
    </row>
    <row r="503932" spans="9:9">
      <c r="I503932" s="6"/>
    </row>
    <row r="503933" spans="9:9">
      <c r="I503933" s="6"/>
    </row>
    <row r="503934" spans="9:9">
      <c r="I503934" s="6"/>
    </row>
    <row r="503935" spans="9:9">
      <c r="I503935" s="6"/>
    </row>
    <row r="503936" spans="9:9">
      <c r="I503936" s="6"/>
    </row>
    <row r="503937" spans="9:9">
      <c r="I503937" s="6"/>
    </row>
    <row r="503938" spans="9:9">
      <c r="I503938" s="6"/>
    </row>
    <row r="503939" spans="9:9">
      <c r="I503939" s="6"/>
    </row>
    <row r="503940" spans="9:9">
      <c r="I503940" s="6"/>
    </row>
    <row r="503941" spans="9:9">
      <c r="I503941" s="6"/>
    </row>
    <row r="503942" spans="9:9">
      <c r="I503942" s="6"/>
    </row>
    <row r="503943" spans="9:9">
      <c r="I503943" s="6"/>
    </row>
    <row r="503944" spans="9:9">
      <c r="I503944" s="6"/>
    </row>
    <row r="503945" spans="9:9">
      <c r="I503945" s="6"/>
    </row>
    <row r="503946" spans="9:9">
      <c r="I503946" s="6"/>
    </row>
    <row r="503947" spans="9:9">
      <c r="I503947" s="6"/>
    </row>
    <row r="503948" spans="9:9">
      <c r="I503948" s="6"/>
    </row>
    <row r="503949" spans="9:9">
      <c r="I503949" s="6"/>
    </row>
    <row r="503950" spans="9:9">
      <c r="I503950" s="6"/>
    </row>
    <row r="503951" spans="9:9">
      <c r="I503951" s="6"/>
    </row>
    <row r="503952" spans="9:9">
      <c r="I503952" s="6"/>
    </row>
    <row r="503953" spans="9:9">
      <c r="I503953" s="6"/>
    </row>
    <row r="503954" spans="9:9">
      <c r="I503954" s="6"/>
    </row>
    <row r="503955" spans="9:9">
      <c r="I503955" s="6"/>
    </row>
    <row r="503956" spans="9:9">
      <c r="I503956" s="6"/>
    </row>
    <row r="503957" spans="9:9">
      <c r="I503957" s="6"/>
    </row>
    <row r="503958" spans="9:9">
      <c r="I503958" s="6"/>
    </row>
    <row r="503959" spans="9:9">
      <c r="I503959" s="6"/>
    </row>
    <row r="503960" spans="9:9">
      <c r="I503960" s="6"/>
    </row>
    <row r="503961" spans="9:9">
      <c r="I503961" s="6"/>
    </row>
    <row r="503962" spans="9:9">
      <c r="I503962" s="6"/>
    </row>
    <row r="503963" spans="9:9">
      <c r="I503963" s="6"/>
    </row>
    <row r="503964" spans="9:9">
      <c r="I503964" s="6"/>
    </row>
    <row r="503965" spans="9:9">
      <c r="I503965" s="6"/>
    </row>
    <row r="503966" spans="9:9">
      <c r="I503966" s="6"/>
    </row>
    <row r="503967" spans="9:9">
      <c r="I503967" s="6"/>
    </row>
    <row r="503968" spans="9:9">
      <c r="I503968" s="6"/>
    </row>
    <row r="503969" spans="9:9">
      <c r="I503969" s="6"/>
    </row>
    <row r="503970" spans="9:9">
      <c r="I503970" s="6"/>
    </row>
    <row r="503971" spans="9:9">
      <c r="I503971" s="6"/>
    </row>
    <row r="503972" spans="9:9">
      <c r="I503972" s="6"/>
    </row>
    <row r="503973" spans="9:9">
      <c r="I503973" s="6"/>
    </row>
    <row r="503974" spans="9:9">
      <c r="I503974" s="6"/>
    </row>
    <row r="503975" spans="9:9">
      <c r="I503975" s="6"/>
    </row>
    <row r="503976" spans="9:9">
      <c r="I503976" s="6"/>
    </row>
    <row r="503977" spans="9:9">
      <c r="I503977" s="6"/>
    </row>
    <row r="503978" spans="9:9">
      <c r="I503978" s="6"/>
    </row>
    <row r="503979" spans="9:9">
      <c r="I503979" s="6"/>
    </row>
    <row r="503980" spans="9:9">
      <c r="I503980" s="6"/>
    </row>
    <row r="503981" spans="9:9">
      <c r="I503981" s="6"/>
    </row>
    <row r="503982" spans="9:9">
      <c r="I503982" s="6"/>
    </row>
    <row r="503983" spans="9:9">
      <c r="I503983" s="6"/>
    </row>
    <row r="503984" spans="9:9">
      <c r="I503984" s="6"/>
    </row>
    <row r="503985" spans="9:9">
      <c r="I503985" s="6"/>
    </row>
    <row r="503986" spans="9:9">
      <c r="I503986" s="6"/>
    </row>
    <row r="503987" spans="9:9">
      <c r="I503987" s="6"/>
    </row>
    <row r="503988" spans="9:9">
      <c r="I503988" s="6"/>
    </row>
    <row r="503989" spans="9:9">
      <c r="I503989" s="6"/>
    </row>
    <row r="503990" spans="9:9">
      <c r="I503990" s="6"/>
    </row>
    <row r="503991" spans="9:9">
      <c r="I503991" s="6"/>
    </row>
    <row r="503992" spans="9:9">
      <c r="I503992" s="6"/>
    </row>
    <row r="503993" spans="9:9">
      <c r="I503993" s="6"/>
    </row>
    <row r="503994" spans="9:9">
      <c r="I503994" s="6"/>
    </row>
    <row r="503995" spans="9:9">
      <c r="I503995" s="6"/>
    </row>
    <row r="503996" spans="9:9">
      <c r="I503996" s="6"/>
    </row>
    <row r="503997" spans="9:9">
      <c r="I503997" s="6"/>
    </row>
    <row r="503998" spans="9:9">
      <c r="I503998" s="6"/>
    </row>
    <row r="503999" spans="9:9">
      <c r="I503999" s="6"/>
    </row>
    <row r="504000" spans="9:9">
      <c r="I504000" s="6"/>
    </row>
    <row r="504001" spans="9:9">
      <c r="I504001" s="6"/>
    </row>
    <row r="504002" spans="9:9">
      <c r="I504002" s="6"/>
    </row>
    <row r="504003" spans="9:9">
      <c r="I504003" s="6"/>
    </row>
    <row r="504004" spans="9:9">
      <c r="I504004" s="6"/>
    </row>
    <row r="504005" spans="9:9">
      <c r="I504005" s="6"/>
    </row>
    <row r="504006" spans="9:9">
      <c r="I504006" s="6"/>
    </row>
    <row r="504007" spans="9:9">
      <c r="I504007" s="6"/>
    </row>
    <row r="504008" spans="9:9">
      <c r="I504008" s="6"/>
    </row>
    <row r="504009" spans="9:9">
      <c r="I504009" s="6"/>
    </row>
    <row r="504010" spans="9:9">
      <c r="I504010" s="6"/>
    </row>
    <row r="504011" spans="9:9">
      <c r="I504011" s="6"/>
    </row>
    <row r="504012" spans="9:9">
      <c r="I504012" s="6"/>
    </row>
    <row r="504013" spans="9:9">
      <c r="I504013" s="6"/>
    </row>
    <row r="504014" spans="9:9">
      <c r="I504014" s="6"/>
    </row>
    <row r="504015" spans="9:9">
      <c r="I504015" s="6"/>
    </row>
    <row r="504016" spans="9:9">
      <c r="I504016" s="6"/>
    </row>
    <row r="504017" spans="9:9">
      <c r="I504017" s="6"/>
    </row>
    <row r="504018" spans="9:9">
      <c r="I504018" s="6"/>
    </row>
    <row r="504019" spans="9:9">
      <c r="I504019" s="6"/>
    </row>
    <row r="504020" spans="9:9">
      <c r="I504020" s="6"/>
    </row>
    <row r="504021" spans="9:9">
      <c r="I504021" s="6"/>
    </row>
    <row r="504022" spans="9:9">
      <c r="I504022" s="6"/>
    </row>
    <row r="504023" spans="9:9">
      <c r="I504023" s="6"/>
    </row>
    <row r="504024" spans="9:9">
      <c r="I504024" s="6"/>
    </row>
    <row r="504025" spans="9:9">
      <c r="I504025" s="6"/>
    </row>
    <row r="504026" spans="9:9">
      <c r="I504026" s="6"/>
    </row>
    <row r="504027" spans="9:9">
      <c r="I504027" s="6"/>
    </row>
    <row r="504028" spans="9:9">
      <c r="I504028" s="6"/>
    </row>
    <row r="504029" spans="9:9">
      <c r="I504029" s="6"/>
    </row>
    <row r="504030" spans="9:9">
      <c r="I504030" s="6"/>
    </row>
    <row r="504031" spans="9:9">
      <c r="I504031" s="6"/>
    </row>
    <row r="504032" spans="9:9">
      <c r="I504032" s="6"/>
    </row>
    <row r="504033" spans="9:9">
      <c r="I504033" s="6"/>
    </row>
    <row r="504034" spans="9:9">
      <c r="I504034" s="6"/>
    </row>
    <row r="504035" spans="9:9">
      <c r="I504035" s="6"/>
    </row>
    <row r="504036" spans="9:9">
      <c r="I504036" s="6"/>
    </row>
    <row r="504037" spans="9:9">
      <c r="I504037" s="6"/>
    </row>
    <row r="504038" spans="9:9">
      <c r="I504038" s="6"/>
    </row>
    <row r="504039" spans="9:9">
      <c r="I504039" s="6"/>
    </row>
    <row r="504040" spans="9:9">
      <c r="I504040" s="6"/>
    </row>
    <row r="504041" spans="9:9">
      <c r="I504041" s="6"/>
    </row>
    <row r="504042" spans="9:9">
      <c r="I504042" s="6"/>
    </row>
    <row r="504043" spans="9:9">
      <c r="I504043" s="6"/>
    </row>
    <row r="504044" spans="9:9">
      <c r="I504044" s="6"/>
    </row>
    <row r="504045" spans="9:9">
      <c r="I504045" s="6"/>
    </row>
    <row r="504046" spans="9:9">
      <c r="I504046" s="6"/>
    </row>
    <row r="504047" spans="9:9">
      <c r="I504047" s="6"/>
    </row>
    <row r="504048" spans="9:9">
      <c r="I504048" s="6"/>
    </row>
    <row r="504049" spans="9:9">
      <c r="I504049" s="6"/>
    </row>
    <row r="504050" spans="9:9">
      <c r="I504050" s="6"/>
    </row>
    <row r="504051" spans="9:9">
      <c r="I504051" s="6"/>
    </row>
    <row r="504052" spans="9:9">
      <c r="I504052" s="6"/>
    </row>
    <row r="504053" spans="9:9">
      <c r="I504053" s="6"/>
    </row>
    <row r="504054" spans="9:9">
      <c r="I504054" s="6"/>
    </row>
    <row r="504055" spans="9:9">
      <c r="I504055" s="6"/>
    </row>
    <row r="504056" spans="9:9">
      <c r="I504056" s="6"/>
    </row>
    <row r="504057" spans="9:9">
      <c r="I504057" s="6"/>
    </row>
    <row r="504058" spans="9:9">
      <c r="I504058" s="6"/>
    </row>
    <row r="504059" spans="9:9">
      <c r="I504059" s="6"/>
    </row>
    <row r="504060" spans="9:9">
      <c r="I504060" s="6"/>
    </row>
    <row r="504061" spans="9:9">
      <c r="I504061" s="6"/>
    </row>
    <row r="504062" spans="9:9">
      <c r="I504062" s="6"/>
    </row>
    <row r="504063" spans="9:9">
      <c r="I504063" s="6"/>
    </row>
    <row r="504064" spans="9:9">
      <c r="I504064" s="6"/>
    </row>
    <row r="504065" spans="9:9">
      <c r="I504065" s="6"/>
    </row>
    <row r="504066" spans="9:9">
      <c r="I504066" s="6"/>
    </row>
    <row r="504067" spans="9:9">
      <c r="I504067" s="6"/>
    </row>
    <row r="504068" spans="9:9">
      <c r="I504068" s="6"/>
    </row>
    <row r="504069" spans="9:9">
      <c r="I504069" s="6"/>
    </row>
    <row r="504070" spans="9:9">
      <c r="I504070" s="6"/>
    </row>
    <row r="504071" spans="9:9">
      <c r="I504071" s="6"/>
    </row>
    <row r="504072" spans="9:9">
      <c r="I504072" s="6"/>
    </row>
    <row r="504073" spans="9:9">
      <c r="I504073" s="6"/>
    </row>
    <row r="504074" spans="9:9">
      <c r="I504074" s="6"/>
    </row>
    <row r="504075" spans="9:9">
      <c r="I504075" s="6"/>
    </row>
    <row r="504076" spans="9:9">
      <c r="I504076" s="6"/>
    </row>
    <row r="504077" spans="9:9">
      <c r="I504077" s="6"/>
    </row>
    <row r="504078" spans="9:9">
      <c r="I504078" s="6"/>
    </row>
    <row r="504079" spans="9:9">
      <c r="I504079" s="6"/>
    </row>
    <row r="504080" spans="9:9">
      <c r="I504080" s="6"/>
    </row>
    <row r="504081" spans="9:9">
      <c r="I504081" s="6"/>
    </row>
    <row r="504082" spans="9:9">
      <c r="I504082" s="6"/>
    </row>
    <row r="504083" spans="9:9">
      <c r="I504083" s="6"/>
    </row>
    <row r="504084" spans="9:9">
      <c r="I504084" s="6"/>
    </row>
    <row r="504085" spans="9:9">
      <c r="I504085" s="6"/>
    </row>
    <row r="504086" spans="9:9">
      <c r="I504086" s="6"/>
    </row>
    <row r="504087" spans="9:9">
      <c r="I504087" s="6"/>
    </row>
    <row r="504088" spans="9:9">
      <c r="I504088" s="6"/>
    </row>
    <row r="504089" spans="9:9">
      <c r="I504089" s="6"/>
    </row>
    <row r="504090" spans="9:9">
      <c r="I504090" s="6"/>
    </row>
    <row r="504091" spans="9:9">
      <c r="I504091" s="6"/>
    </row>
    <row r="504092" spans="9:9">
      <c r="I504092" s="6"/>
    </row>
    <row r="504093" spans="9:9">
      <c r="I504093" s="6"/>
    </row>
    <row r="504094" spans="9:9">
      <c r="I504094" s="6"/>
    </row>
    <row r="504095" spans="9:9">
      <c r="I504095" s="6"/>
    </row>
    <row r="504096" spans="9:9">
      <c r="I504096" s="6"/>
    </row>
    <row r="504097" spans="9:9">
      <c r="I504097" s="6"/>
    </row>
    <row r="504098" spans="9:9">
      <c r="I504098" s="6"/>
    </row>
    <row r="504099" spans="9:9">
      <c r="I504099" s="6"/>
    </row>
    <row r="504100" spans="9:9">
      <c r="I504100" s="6"/>
    </row>
    <row r="504101" spans="9:9">
      <c r="I504101" s="6"/>
    </row>
    <row r="504102" spans="9:9">
      <c r="I504102" s="6"/>
    </row>
    <row r="504103" spans="9:9">
      <c r="I504103" s="6"/>
    </row>
    <row r="504104" spans="9:9">
      <c r="I504104" s="6"/>
    </row>
    <row r="504105" spans="9:9">
      <c r="I504105" s="6"/>
    </row>
    <row r="504106" spans="9:9">
      <c r="I504106" s="6"/>
    </row>
    <row r="504107" spans="9:9">
      <c r="I504107" s="6"/>
    </row>
    <row r="504108" spans="9:9">
      <c r="I504108" s="6"/>
    </row>
    <row r="504109" spans="9:9">
      <c r="I504109" s="6"/>
    </row>
    <row r="504110" spans="9:9">
      <c r="I504110" s="6"/>
    </row>
    <row r="504111" spans="9:9">
      <c r="I504111" s="6"/>
    </row>
    <row r="504112" spans="9:9">
      <c r="I504112" s="6"/>
    </row>
    <row r="504113" spans="9:9">
      <c r="I504113" s="6"/>
    </row>
    <row r="504114" spans="9:9">
      <c r="I504114" s="6"/>
    </row>
    <row r="504115" spans="9:9">
      <c r="I504115" s="6"/>
    </row>
    <row r="504116" spans="9:9">
      <c r="I504116" s="6"/>
    </row>
    <row r="504117" spans="9:9">
      <c r="I504117" s="6"/>
    </row>
    <row r="504118" spans="9:9">
      <c r="I504118" s="6"/>
    </row>
    <row r="504119" spans="9:9">
      <c r="I504119" s="6"/>
    </row>
    <row r="504120" spans="9:9">
      <c r="I504120" s="6"/>
    </row>
    <row r="504121" spans="9:9">
      <c r="I504121" s="6"/>
    </row>
    <row r="504122" spans="9:9">
      <c r="I504122" s="6"/>
    </row>
    <row r="504123" spans="9:9">
      <c r="I504123" s="6"/>
    </row>
    <row r="504124" spans="9:9">
      <c r="I504124" s="6"/>
    </row>
    <row r="504125" spans="9:9">
      <c r="I504125" s="6"/>
    </row>
    <row r="504126" spans="9:9">
      <c r="I504126" s="6"/>
    </row>
    <row r="504127" spans="9:9">
      <c r="I504127" s="6"/>
    </row>
    <row r="504128" spans="9:9">
      <c r="I504128" s="6"/>
    </row>
    <row r="504129" spans="9:9">
      <c r="I504129" s="6"/>
    </row>
    <row r="504130" spans="9:9">
      <c r="I504130" s="6"/>
    </row>
    <row r="504131" spans="9:9">
      <c r="I504131" s="6"/>
    </row>
    <row r="504132" spans="9:9">
      <c r="I504132" s="6"/>
    </row>
    <row r="504133" spans="9:9">
      <c r="I504133" s="6"/>
    </row>
    <row r="504134" spans="9:9">
      <c r="I504134" s="6"/>
    </row>
    <row r="504135" spans="9:9">
      <c r="I504135" s="6"/>
    </row>
    <row r="504136" spans="9:9">
      <c r="I504136" s="6"/>
    </row>
    <row r="504137" spans="9:9">
      <c r="I504137" s="6"/>
    </row>
    <row r="504138" spans="9:9">
      <c r="I504138" s="6"/>
    </row>
    <row r="504139" spans="9:9">
      <c r="I504139" s="6"/>
    </row>
    <row r="504140" spans="9:9">
      <c r="I504140" s="6"/>
    </row>
    <row r="504141" spans="9:9">
      <c r="I504141" s="6"/>
    </row>
    <row r="504142" spans="9:9">
      <c r="I504142" s="6"/>
    </row>
    <row r="504143" spans="9:9">
      <c r="I504143" s="6"/>
    </row>
    <row r="504144" spans="9:9">
      <c r="I504144" s="6"/>
    </row>
    <row r="504145" spans="9:9">
      <c r="I504145" s="6"/>
    </row>
    <row r="504146" spans="9:9">
      <c r="I504146" s="6"/>
    </row>
    <row r="504147" spans="9:9">
      <c r="I504147" s="6"/>
    </row>
    <row r="504148" spans="9:9">
      <c r="I504148" s="6"/>
    </row>
    <row r="504149" spans="9:9">
      <c r="I504149" s="6"/>
    </row>
    <row r="504150" spans="9:9">
      <c r="I504150" s="6"/>
    </row>
    <row r="504151" spans="9:9">
      <c r="I504151" s="6"/>
    </row>
    <row r="504152" spans="9:9">
      <c r="I504152" s="6"/>
    </row>
    <row r="504153" spans="9:9">
      <c r="I504153" s="6"/>
    </row>
    <row r="504154" spans="9:9">
      <c r="I504154" s="6"/>
    </row>
    <row r="504155" spans="9:9">
      <c r="I504155" s="6"/>
    </row>
    <row r="504156" spans="9:9">
      <c r="I504156" s="6"/>
    </row>
    <row r="504157" spans="9:9">
      <c r="I504157" s="6"/>
    </row>
    <row r="504158" spans="9:9">
      <c r="I504158" s="6"/>
    </row>
    <row r="504159" spans="9:9">
      <c r="I504159" s="6"/>
    </row>
    <row r="504160" spans="9:9">
      <c r="I504160" s="6"/>
    </row>
    <row r="504161" spans="9:9">
      <c r="I504161" s="6"/>
    </row>
    <row r="504162" spans="9:9">
      <c r="I504162" s="6"/>
    </row>
    <row r="504163" spans="9:9">
      <c r="I504163" s="6"/>
    </row>
    <row r="504164" spans="9:9">
      <c r="I504164" s="6"/>
    </row>
    <row r="504165" spans="9:9">
      <c r="I504165" s="6"/>
    </row>
    <row r="504166" spans="9:9">
      <c r="I504166" s="6"/>
    </row>
    <row r="504167" spans="9:9">
      <c r="I504167" s="6"/>
    </row>
    <row r="504168" spans="9:9">
      <c r="I504168" s="6"/>
    </row>
    <row r="504169" spans="9:9">
      <c r="I504169" s="6"/>
    </row>
    <row r="504170" spans="9:9">
      <c r="I504170" s="6"/>
    </row>
    <row r="504171" spans="9:9">
      <c r="I504171" s="6"/>
    </row>
    <row r="504172" spans="9:9">
      <c r="I504172" s="6"/>
    </row>
    <row r="504173" spans="9:9">
      <c r="I504173" s="6"/>
    </row>
    <row r="504174" spans="9:9">
      <c r="I504174" s="6"/>
    </row>
    <row r="504175" spans="9:9">
      <c r="I504175" s="6"/>
    </row>
    <row r="504176" spans="9:9">
      <c r="I504176" s="6"/>
    </row>
    <row r="504177" spans="9:9">
      <c r="I504177" s="6"/>
    </row>
    <row r="504178" spans="9:9">
      <c r="I504178" s="6"/>
    </row>
    <row r="504179" spans="9:9">
      <c r="I504179" s="6"/>
    </row>
    <row r="504180" spans="9:9">
      <c r="I504180" s="6"/>
    </row>
    <row r="504181" spans="9:9">
      <c r="I504181" s="6"/>
    </row>
    <row r="504182" spans="9:9">
      <c r="I504182" s="6"/>
    </row>
    <row r="504183" spans="9:9">
      <c r="I504183" s="6"/>
    </row>
    <row r="504184" spans="9:9">
      <c r="I504184" s="6"/>
    </row>
    <row r="504185" spans="9:9">
      <c r="I504185" s="6"/>
    </row>
    <row r="504186" spans="9:9">
      <c r="I504186" s="6"/>
    </row>
    <row r="504187" spans="9:9">
      <c r="I504187" s="6"/>
    </row>
    <row r="504188" spans="9:9">
      <c r="I504188" s="6"/>
    </row>
    <row r="504189" spans="9:9">
      <c r="I504189" s="6"/>
    </row>
    <row r="504190" spans="9:9">
      <c r="I504190" s="6"/>
    </row>
    <row r="504191" spans="9:9">
      <c r="I504191" s="6"/>
    </row>
    <row r="504192" spans="9:9">
      <c r="I504192" s="6"/>
    </row>
    <row r="504193" spans="9:9">
      <c r="I504193" s="6"/>
    </row>
    <row r="504194" spans="9:9">
      <c r="I504194" s="6"/>
    </row>
    <row r="504195" spans="9:9">
      <c r="I504195" s="6"/>
    </row>
    <row r="504196" spans="9:9">
      <c r="I504196" s="6"/>
    </row>
    <row r="504197" spans="9:9">
      <c r="I504197" s="6"/>
    </row>
    <row r="504198" spans="9:9">
      <c r="I504198" s="6"/>
    </row>
    <row r="504199" spans="9:9">
      <c r="I504199" s="6"/>
    </row>
    <row r="504200" spans="9:9">
      <c r="I504200" s="6"/>
    </row>
    <row r="504201" spans="9:9">
      <c r="I504201" s="6"/>
    </row>
    <row r="504202" spans="9:9">
      <c r="I504202" s="6"/>
    </row>
    <row r="504203" spans="9:9">
      <c r="I504203" s="6"/>
    </row>
    <row r="504204" spans="9:9">
      <c r="I504204" s="6"/>
    </row>
    <row r="504205" spans="9:9">
      <c r="I504205" s="6"/>
    </row>
    <row r="504206" spans="9:9">
      <c r="I504206" s="6"/>
    </row>
    <row r="504207" spans="9:9">
      <c r="I504207" s="6"/>
    </row>
    <row r="504208" spans="9:9">
      <c r="I504208" s="6"/>
    </row>
    <row r="504209" spans="9:9">
      <c r="I504209" s="6"/>
    </row>
    <row r="504210" spans="9:9">
      <c r="I504210" s="6"/>
    </row>
    <row r="504211" spans="9:9">
      <c r="I504211" s="6"/>
    </row>
    <row r="504212" spans="9:9">
      <c r="I504212" s="6"/>
    </row>
    <row r="504213" spans="9:9">
      <c r="I504213" s="6"/>
    </row>
    <row r="504214" spans="9:9">
      <c r="I504214" s="6"/>
    </row>
    <row r="504215" spans="9:9">
      <c r="I504215" s="6"/>
    </row>
    <row r="504216" spans="9:9">
      <c r="I504216" s="6"/>
    </row>
    <row r="504217" spans="9:9">
      <c r="I504217" s="6"/>
    </row>
    <row r="504218" spans="9:9">
      <c r="I504218" s="6"/>
    </row>
    <row r="504219" spans="9:9">
      <c r="I504219" s="6"/>
    </row>
    <row r="504220" spans="9:9">
      <c r="I504220" s="6"/>
    </row>
    <row r="504221" spans="9:9">
      <c r="I504221" s="6"/>
    </row>
    <row r="504222" spans="9:9">
      <c r="I504222" s="6"/>
    </row>
    <row r="504223" spans="9:9">
      <c r="I504223" s="6"/>
    </row>
    <row r="504224" spans="9:9">
      <c r="I504224" s="6"/>
    </row>
    <row r="504225" spans="9:9">
      <c r="I504225" s="6"/>
    </row>
    <row r="504226" spans="9:9">
      <c r="I504226" s="6"/>
    </row>
    <row r="504227" spans="9:9">
      <c r="I504227" s="6"/>
    </row>
    <row r="504228" spans="9:9">
      <c r="I504228" s="6"/>
    </row>
    <row r="504229" spans="9:9">
      <c r="I504229" s="6"/>
    </row>
    <row r="504230" spans="9:9">
      <c r="I504230" s="6"/>
    </row>
    <row r="504231" spans="9:9">
      <c r="I504231" s="6"/>
    </row>
    <row r="504232" spans="9:9">
      <c r="I504232" s="6"/>
    </row>
    <row r="504233" spans="9:9">
      <c r="I504233" s="6"/>
    </row>
    <row r="504234" spans="9:9">
      <c r="I504234" s="6"/>
    </row>
    <row r="504235" spans="9:9">
      <c r="I504235" s="6"/>
    </row>
    <row r="504236" spans="9:9">
      <c r="I504236" s="6"/>
    </row>
    <row r="504237" spans="9:9">
      <c r="I504237" s="6"/>
    </row>
    <row r="504238" spans="9:9">
      <c r="I504238" s="6"/>
    </row>
    <row r="504239" spans="9:9">
      <c r="I504239" s="6"/>
    </row>
    <row r="504240" spans="9:9">
      <c r="I504240" s="6"/>
    </row>
    <row r="504241" spans="9:9">
      <c r="I504241" s="6"/>
    </row>
    <row r="504242" spans="9:9">
      <c r="I504242" s="6"/>
    </row>
    <row r="504243" spans="9:9">
      <c r="I504243" s="6"/>
    </row>
    <row r="504244" spans="9:9">
      <c r="I504244" s="6"/>
    </row>
    <row r="504245" spans="9:9">
      <c r="I504245" s="6"/>
    </row>
    <row r="504246" spans="9:9">
      <c r="I504246" s="6"/>
    </row>
    <row r="504247" spans="9:9">
      <c r="I504247" s="6"/>
    </row>
    <row r="504248" spans="9:9">
      <c r="I504248" s="6"/>
    </row>
    <row r="504249" spans="9:9">
      <c r="I504249" s="6"/>
    </row>
    <row r="504250" spans="9:9">
      <c r="I504250" s="6"/>
    </row>
    <row r="504251" spans="9:9">
      <c r="I504251" s="6"/>
    </row>
    <row r="504252" spans="9:9">
      <c r="I504252" s="6"/>
    </row>
    <row r="504253" spans="9:9">
      <c r="I504253" s="6"/>
    </row>
    <row r="504254" spans="9:9">
      <c r="I504254" s="6"/>
    </row>
    <row r="504255" spans="9:9">
      <c r="I504255" s="6"/>
    </row>
    <row r="504256" spans="9:9">
      <c r="I504256" s="6"/>
    </row>
    <row r="504257" spans="9:9">
      <c r="I504257" s="6"/>
    </row>
    <row r="504258" spans="9:9">
      <c r="I504258" s="6"/>
    </row>
    <row r="504259" spans="9:9">
      <c r="I504259" s="6"/>
    </row>
    <row r="504260" spans="9:9">
      <c r="I504260" s="6"/>
    </row>
    <row r="504261" spans="9:9">
      <c r="I504261" s="6"/>
    </row>
    <row r="504262" spans="9:9">
      <c r="I504262" s="6"/>
    </row>
    <row r="504263" spans="9:9">
      <c r="I504263" s="6"/>
    </row>
    <row r="504264" spans="9:9">
      <c r="I504264" s="6"/>
    </row>
    <row r="504265" spans="9:9">
      <c r="I504265" s="6"/>
    </row>
    <row r="504266" spans="9:9">
      <c r="I504266" s="6"/>
    </row>
    <row r="504267" spans="9:9">
      <c r="I504267" s="6"/>
    </row>
    <row r="504268" spans="9:9">
      <c r="I504268" s="6"/>
    </row>
    <row r="504269" spans="9:9">
      <c r="I504269" s="6"/>
    </row>
    <row r="504270" spans="9:9">
      <c r="I504270" s="6"/>
    </row>
    <row r="504271" spans="9:9">
      <c r="I504271" s="6"/>
    </row>
    <row r="504272" spans="9:9">
      <c r="I504272" s="6"/>
    </row>
    <row r="504273" spans="9:9">
      <c r="I504273" s="6"/>
    </row>
    <row r="504274" spans="9:9">
      <c r="I504274" s="6"/>
    </row>
    <row r="504275" spans="9:9">
      <c r="I504275" s="6"/>
    </row>
    <row r="504276" spans="9:9">
      <c r="I504276" s="6"/>
    </row>
    <row r="504277" spans="9:9">
      <c r="I504277" s="6"/>
    </row>
    <row r="504278" spans="9:9">
      <c r="I504278" s="6"/>
    </row>
    <row r="504279" spans="9:9">
      <c r="I504279" s="6"/>
    </row>
    <row r="504280" spans="9:9">
      <c r="I504280" s="6"/>
    </row>
    <row r="504281" spans="9:9">
      <c r="I504281" s="6"/>
    </row>
    <row r="504282" spans="9:9">
      <c r="I504282" s="6"/>
    </row>
    <row r="504283" spans="9:9">
      <c r="I504283" s="6"/>
    </row>
    <row r="504284" spans="9:9">
      <c r="I504284" s="6"/>
    </row>
    <row r="504285" spans="9:9">
      <c r="I504285" s="6"/>
    </row>
    <row r="504286" spans="9:9">
      <c r="I504286" s="6"/>
    </row>
    <row r="504287" spans="9:9">
      <c r="I504287" s="6"/>
    </row>
    <row r="504288" spans="9:9">
      <c r="I504288" s="6"/>
    </row>
    <row r="504289" spans="9:9">
      <c r="I504289" s="6"/>
    </row>
    <row r="504290" spans="9:9">
      <c r="I504290" s="6"/>
    </row>
    <row r="504291" spans="9:9">
      <c r="I504291" s="6"/>
    </row>
    <row r="504292" spans="9:9">
      <c r="I504292" s="6"/>
    </row>
    <row r="504293" spans="9:9">
      <c r="I504293" s="6"/>
    </row>
    <row r="504294" spans="9:9">
      <c r="I504294" s="6"/>
    </row>
    <row r="504295" spans="9:9">
      <c r="I504295" s="6"/>
    </row>
    <row r="504296" spans="9:9">
      <c r="I504296" s="6"/>
    </row>
    <row r="504297" spans="9:9">
      <c r="I504297" s="6"/>
    </row>
    <row r="504298" spans="9:9">
      <c r="I504298" s="6"/>
    </row>
    <row r="504299" spans="9:9">
      <c r="I504299" s="6"/>
    </row>
    <row r="504300" spans="9:9">
      <c r="I504300" s="6"/>
    </row>
    <row r="504301" spans="9:9">
      <c r="I504301" s="6"/>
    </row>
    <row r="504302" spans="9:9">
      <c r="I504302" s="6"/>
    </row>
    <row r="504303" spans="9:9">
      <c r="I504303" s="6"/>
    </row>
    <row r="504304" spans="9:9">
      <c r="I504304" s="6"/>
    </row>
    <row r="504305" spans="9:9">
      <c r="I504305" s="6"/>
    </row>
    <row r="504306" spans="9:9">
      <c r="I504306" s="6"/>
    </row>
    <row r="504307" spans="9:9">
      <c r="I504307" s="6"/>
    </row>
    <row r="504308" spans="9:9">
      <c r="I504308" s="6"/>
    </row>
    <row r="504309" spans="9:9">
      <c r="I504309" s="6"/>
    </row>
    <row r="504310" spans="9:9">
      <c r="I504310" s="6"/>
    </row>
    <row r="504311" spans="9:9">
      <c r="I504311" s="6"/>
    </row>
    <row r="504312" spans="9:9">
      <c r="I504312" s="6"/>
    </row>
    <row r="504313" spans="9:9">
      <c r="I504313" s="6"/>
    </row>
    <row r="504314" spans="9:9">
      <c r="I504314" s="6"/>
    </row>
    <row r="504315" spans="9:9">
      <c r="I504315" s="6"/>
    </row>
    <row r="504316" spans="9:9">
      <c r="I504316" s="6"/>
    </row>
    <row r="504317" spans="9:9">
      <c r="I504317" s="6"/>
    </row>
    <row r="504318" spans="9:9">
      <c r="I504318" s="6"/>
    </row>
    <row r="504319" spans="9:9">
      <c r="I504319" s="6"/>
    </row>
    <row r="504320" spans="9:9">
      <c r="I504320" s="6"/>
    </row>
    <row r="504321" spans="9:9">
      <c r="I504321" s="6"/>
    </row>
    <row r="504322" spans="9:9">
      <c r="I504322" s="6"/>
    </row>
    <row r="504323" spans="9:9">
      <c r="I504323" s="6"/>
    </row>
    <row r="504324" spans="9:9">
      <c r="I504324" s="6"/>
    </row>
    <row r="504325" spans="9:9">
      <c r="I504325" s="6"/>
    </row>
    <row r="504326" spans="9:9">
      <c r="I504326" s="6"/>
    </row>
    <row r="504327" spans="9:9">
      <c r="I504327" s="6"/>
    </row>
    <row r="504328" spans="9:9">
      <c r="I504328" s="6"/>
    </row>
    <row r="504329" spans="9:9">
      <c r="I504329" s="6"/>
    </row>
    <row r="504330" spans="9:9">
      <c r="I504330" s="6"/>
    </row>
    <row r="504331" spans="9:9">
      <c r="I504331" s="6"/>
    </row>
    <row r="504332" spans="9:9">
      <c r="I504332" s="6"/>
    </row>
    <row r="504333" spans="9:9">
      <c r="I504333" s="6"/>
    </row>
    <row r="504334" spans="9:9">
      <c r="I504334" s="6"/>
    </row>
    <row r="504335" spans="9:9">
      <c r="I504335" s="6"/>
    </row>
    <row r="504336" spans="9:9">
      <c r="I504336" s="6"/>
    </row>
    <row r="504337" spans="9:9">
      <c r="I504337" s="6"/>
    </row>
    <row r="504338" spans="9:9">
      <c r="I504338" s="6"/>
    </row>
    <row r="504339" spans="9:9">
      <c r="I504339" s="6"/>
    </row>
    <row r="504340" spans="9:9">
      <c r="I504340" s="6"/>
    </row>
    <row r="504341" spans="9:9">
      <c r="I504341" s="6"/>
    </row>
    <row r="504342" spans="9:9">
      <c r="I504342" s="6"/>
    </row>
    <row r="504343" spans="9:9">
      <c r="I504343" s="6"/>
    </row>
    <row r="504344" spans="9:9">
      <c r="I504344" s="6"/>
    </row>
    <row r="504345" spans="9:9">
      <c r="I504345" s="6"/>
    </row>
    <row r="504346" spans="9:9">
      <c r="I504346" s="6"/>
    </row>
    <row r="504347" spans="9:9">
      <c r="I504347" s="6"/>
    </row>
    <row r="504348" spans="9:9">
      <c r="I504348" s="6"/>
    </row>
    <row r="504349" spans="9:9">
      <c r="I504349" s="6"/>
    </row>
    <row r="504350" spans="9:9">
      <c r="I504350" s="6"/>
    </row>
    <row r="504351" spans="9:9">
      <c r="I504351" s="6"/>
    </row>
    <row r="504352" spans="9:9">
      <c r="I504352" s="6"/>
    </row>
    <row r="504353" spans="9:9">
      <c r="I504353" s="6"/>
    </row>
    <row r="504354" spans="9:9">
      <c r="I504354" s="6"/>
    </row>
    <row r="504355" spans="9:9">
      <c r="I504355" s="6"/>
    </row>
    <row r="504356" spans="9:9">
      <c r="I504356" s="6"/>
    </row>
    <row r="504357" spans="9:9">
      <c r="I504357" s="6"/>
    </row>
    <row r="504358" spans="9:9">
      <c r="I504358" s="6"/>
    </row>
    <row r="504359" spans="9:9">
      <c r="I504359" s="6"/>
    </row>
    <row r="504360" spans="9:9">
      <c r="I504360" s="6"/>
    </row>
    <row r="504361" spans="9:9">
      <c r="I504361" s="6"/>
    </row>
    <row r="504362" spans="9:9">
      <c r="I504362" s="6"/>
    </row>
    <row r="504363" spans="9:9">
      <c r="I504363" s="6"/>
    </row>
    <row r="504364" spans="9:9">
      <c r="I504364" s="6"/>
    </row>
    <row r="504365" spans="9:9">
      <c r="I504365" s="6"/>
    </row>
    <row r="504366" spans="9:9">
      <c r="I504366" s="6"/>
    </row>
    <row r="504367" spans="9:9">
      <c r="I504367" s="6"/>
    </row>
    <row r="504368" spans="9:9">
      <c r="I504368" s="6"/>
    </row>
    <row r="504369" spans="9:9">
      <c r="I504369" s="6"/>
    </row>
    <row r="504370" spans="9:9">
      <c r="I504370" s="6"/>
    </row>
    <row r="504371" spans="9:9">
      <c r="I504371" s="6"/>
    </row>
    <row r="504372" spans="9:9">
      <c r="I504372" s="6"/>
    </row>
    <row r="504373" spans="9:9">
      <c r="I504373" s="6"/>
    </row>
    <row r="504374" spans="9:9">
      <c r="I504374" s="6"/>
    </row>
    <row r="504375" spans="9:9">
      <c r="I504375" s="6"/>
    </row>
    <row r="504376" spans="9:9">
      <c r="I504376" s="6"/>
    </row>
    <row r="504377" spans="9:9">
      <c r="I504377" s="6"/>
    </row>
    <row r="504378" spans="9:9">
      <c r="I504378" s="6"/>
    </row>
    <row r="504379" spans="9:9">
      <c r="I504379" s="6"/>
    </row>
    <row r="504380" spans="9:9">
      <c r="I504380" s="6"/>
    </row>
    <row r="504381" spans="9:9">
      <c r="I504381" s="6"/>
    </row>
    <row r="504382" spans="9:9">
      <c r="I504382" s="6"/>
    </row>
    <row r="504383" spans="9:9">
      <c r="I504383" s="6"/>
    </row>
    <row r="504384" spans="9:9">
      <c r="I504384" s="6"/>
    </row>
    <row r="504385" spans="9:9">
      <c r="I504385" s="6"/>
    </row>
    <row r="504386" spans="9:9">
      <c r="I504386" s="6"/>
    </row>
    <row r="504387" spans="9:9">
      <c r="I504387" s="6"/>
    </row>
    <row r="504388" spans="9:9">
      <c r="I504388" s="6"/>
    </row>
    <row r="504389" spans="9:9">
      <c r="I504389" s="6"/>
    </row>
    <row r="504390" spans="9:9">
      <c r="I504390" s="6"/>
    </row>
    <row r="504391" spans="9:9">
      <c r="I504391" s="6"/>
    </row>
    <row r="504392" spans="9:9">
      <c r="I504392" s="6"/>
    </row>
    <row r="504393" spans="9:9">
      <c r="I504393" s="6"/>
    </row>
    <row r="504394" spans="9:9">
      <c r="I504394" s="6"/>
    </row>
    <row r="504395" spans="9:9">
      <c r="I504395" s="6"/>
    </row>
    <row r="504396" spans="9:9">
      <c r="I504396" s="6"/>
    </row>
    <row r="504397" spans="9:9">
      <c r="I504397" s="6"/>
    </row>
    <row r="504398" spans="9:9">
      <c r="I504398" s="6"/>
    </row>
    <row r="504399" spans="9:9">
      <c r="I504399" s="6"/>
    </row>
    <row r="504400" spans="9:9">
      <c r="I504400" s="6"/>
    </row>
    <row r="504401" spans="9:9">
      <c r="I504401" s="6"/>
    </row>
    <row r="504402" spans="9:9">
      <c r="I504402" s="6"/>
    </row>
    <row r="504403" spans="9:9">
      <c r="I504403" s="6"/>
    </row>
    <row r="504404" spans="9:9">
      <c r="I504404" s="6"/>
    </row>
    <row r="504405" spans="9:9">
      <c r="I504405" s="6"/>
    </row>
    <row r="504406" spans="9:9">
      <c r="I504406" s="6"/>
    </row>
    <row r="504407" spans="9:9">
      <c r="I504407" s="6"/>
    </row>
    <row r="504408" spans="9:9">
      <c r="I504408" s="6"/>
    </row>
    <row r="504409" spans="9:9">
      <c r="I504409" s="6"/>
    </row>
    <row r="504410" spans="9:9">
      <c r="I504410" s="6"/>
    </row>
    <row r="504411" spans="9:9">
      <c r="I504411" s="6"/>
    </row>
    <row r="504412" spans="9:9">
      <c r="I504412" s="6"/>
    </row>
    <row r="504413" spans="9:9">
      <c r="I504413" s="6"/>
    </row>
    <row r="504414" spans="9:9">
      <c r="I504414" s="6"/>
    </row>
    <row r="504415" spans="9:9">
      <c r="I504415" s="6"/>
    </row>
    <row r="504416" spans="9:9">
      <c r="I504416" s="6"/>
    </row>
    <row r="504417" spans="9:9">
      <c r="I504417" s="6"/>
    </row>
    <row r="504418" spans="9:9">
      <c r="I504418" s="6"/>
    </row>
    <row r="504419" spans="9:9">
      <c r="I504419" s="6"/>
    </row>
    <row r="504420" spans="9:9">
      <c r="I504420" s="6"/>
    </row>
    <row r="504421" spans="9:9">
      <c r="I504421" s="6"/>
    </row>
    <row r="504422" spans="9:9">
      <c r="I504422" s="6"/>
    </row>
    <row r="504423" spans="9:9">
      <c r="I504423" s="6"/>
    </row>
    <row r="504424" spans="9:9">
      <c r="I504424" s="6"/>
    </row>
    <row r="504425" spans="9:9">
      <c r="I504425" s="6"/>
    </row>
    <row r="504426" spans="9:9">
      <c r="I504426" s="6"/>
    </row>
    <row r="504427" spans="9:9">
      <c r="I504427" s="6"/>
    </row>
    <row r="504428" spans="9:9">
      <c r="I504428" s="6"/>
    </row>
    <row r="504429" spans="9:9">
      <c r="I504429" s="6"/>
    </row>
    <row r="504430" spans="9:9">
      <c r="I504430" s="6"/>
    </row>
    <row r="504431" spans="9:9">
      <c r="I504431" s="6"/>
    </row>
    <row r="504432" spans="9:9">
      <c r="I504432" s="6"/>
    </row>
    <row r="504433" spans="9:9">
      <c r="I504433" s="6"/>
    </row>
    <row r="504434" spans="9:9">
      <c r="I504434" s="6"/>
    </row>
    <row r="504435" spans="9:9">
      <c r="I504435" s="6"/>
    </row>
    <row r="504436" spans="9:9">
      <c r="I504436" s="6"/>
    </row>
    <row r="504437" spans="9:9">
      <c r="I504437" s="6"/>
    </row>
    <row r="504438" spans="9:9">
      <c r="I504438" s="6"/>
    </row>
    <row r="504439" spans="9:9">
      <c r="I504439" s="6"/>
    </row>
    <row r="504440" spans="9:9">
      <c r="I504440" s="6"/>
    </row>
    <row r="504441" spans="9:9">
      <c r="I504441" s="6"/>
    </row>
    <row r="504442" spans="9:9">
      <c r="I504442" s="6"/>
    </row>
    <row r="504443" spans="9:9">
      <c r="I504443" s="6"/>
    </row>
    <row r="504444" spans="9:9">
      <c r="I504444" s="6"/>
    </row>
    <row r="504445" spans="9:9">
      <c r="I504445" s="6"/>
    </row>
    <row r="504446" spans="9:9">
      <c r="I504446" s="6"/>
    </row>
    <row r="504447" spans="9:9">
      <c r="I504447" s="6"/>
    </row>
    <row r="504448" spans="9:9">
      <c r="I504448" s="6"/>
    </row>
    <row r="504449" spans="9:9">
      <c r="I504449" s="6"/>
    </row>
    <row r="504450" spans="9:9">
      <c r="I504450" s="6"/>
    </row>
    <row r="504451" spans="9:9">
      <c r="I504451" s="6"/>
    </row>
    <row r="504452" spans="9:9">
      <c r="I504452" s="6"/>
    </row>
    <row r="504453" spans="9:9">
      <c r="I504453" s="6"/>
    </row>
    <row r="504454" spans="9:9">
      <c r="I504454" s="6"/>
    </row>
    <row r="504455" spans="9:9">
      <c r="I504455" s="6"/>
    </row>
    <row r="504456" spans="9:9">
      <c r="I504456" s="6"/>
    </row>
    <row r="504457" spans="9:9">
      <c r="I504457" s="6"/>
    </row>
    <row r="504458" spans="9:9">
      <c r="I504458" s="6"/>
    </row>
    <row r="504459" spans="9:9">
      <c r="I504459" s="6"/>
    </row>
    <row r="504460" spans="9:9">
      <c r="I504460" s="6"/>
    </row>
    <row r="504461" spans="9:9">
      <c r="I504461" s="6"/>
    </row>
    <row r="504462" spans="9:9">
      <c r="I504462" s="6"/>
    </row>
    <row r="504463" spans="9:9">
      <c r="I504463" s="6"/>
    </row>
    <row r="504464" spans="9:9">
      <c r="I504464" s="6"/>
    </row>
    <row r="504465" spans="9:9">
      <c r="I504465" s="6"/>
    </row>
    <row r="504466" spans="9:9">
      <c r="I504466" s="6"/>
    </row>
    <row r="504467" spans="9:9">
      <c r="I504467" s="6"/>
    </row>
    <row r="504468" spans="9:9">
      <c r="I504468" s="6"/>
    </row>
    <row r="504469" spans="9:9">
      <c r="I504469" s="6"/>
    </row>
    <row r="504470" spans="9:9">
      <c r="I504470" s="6"/>
    </row>
    <row r="504471" spans="9:9">
      <c r="I504471" s="6"/>
    </row>
    <row r="504472" spans="9:9">
      <c r="I504472" s="6"/>
    </row>
    <row r="504473" spans="9:9">
      <c r="I504473" s="6"/>
    </row>
    <row r="504474" spans="9:9">
      <c r="I504474" s="6"/>
    </row>
    <row r="504475" spans="9:9">
      <c r="I504475" s="6"/>
    </row>
    <row r="504476" spans="9:9">
      <c r="I504476" s="6"/>
    </row>
    <row r="504477" spans="9:9">
      <c r="I504477" s="6"/>
    </row>
    <row r="504478" spans="9:9">
      <c r="I504478" s="6"/>
    </row>
    <row r="504479" spans="9:9">
      <c r="I504479" s="6"/>
    </row>
    <row r="504480" spans="9:9">
      <c r="I504480" s="6"/>
    </row>
    <row r="504481" spans="9:9">
      <c r="I504481" s="6"/>
    </row>
    <row r="504482" spans="9:9">
      <c r="I504482" s="6"/>
    </row>
    <row r="504483" spans="9:9">
      <c r="I504483" s="6"/>
    </row>
    <row r="504484" spans="9:9">
      <c r="I504484" s="6"/>
    </row>
    <row r="504485" spans="9:9">
      <c r="I504485" s="6"/>
    </row>
    <row r="504486" spans="9:9">
      <c r="I504486" s="6"/>
    </row>
    <row r="504487" spans="9:9">
      <c r="I504487" s="6"/>
    </row>
    <row r="504488" spans="9:9">
      <c r="I504488" s="6"/>
    </row>
    <row r="504489" spans="9:9">
      <c r="I504489" s="6"/>
    </row>
    <row r="504490" spans="9:9">
      <c r="I504490" s="6"/>
    </row>
    <row r="504491" spans="9:9">
      <c r="I504491" s="6"/>
    </row>
    <row r="504492" spans="9:9">
      <c r="I504492" s="6"/>
    </row>
    <row r="504493" spans="9:9">
      <c r="I504493" s="6"/>
    </row>
    <row r="504494" spans="9:9">
      <c r="I504494" s="6"/>
    </row>
    <row r="504495" spans="9:9">
      <c r="I504495" s="6"/>
    </row>
    <row r="504496" spans="9:9">
      <c r="I504496" s="6"/>
    </row>
    <row r="504497" spans="9:9">
      <c r="I504497" s="6"/>
    </row>
    <row r="504498" spans="9:9">
      <c r="I504498" s="6"/>
    </row>
    <row r="504499" spans="9:9">
      <c r="I504499" s="6"/>
    </row>
    <row r="504500" spans="9:9">
      <c r="I504500" s="6"/>
    </row>
    <row r="504501" spans="9:9">
      <c r="I504501" s="6"/>
    </row>
    <row r="504502" spans="9:9">
      <c r="I504502" s="6"/>
    </row>
    <row r="504503" spans="9:9">
      <c r="I504503" s="6"/>
    </row>
    <row r="504504" spans="9:9">
      <c r="I504504" s="6"/>
    </row>
    <row r="504505" spans="9:9">
      <c r="I504505" s="6"/>
    </row>
    <row r="504506" spans="9:9">
      <c r="I504506" s="6"/>
    </row>
    <row r="504507" spans="9:9">
      <c r="I504507" s="6"/>
    </row>
    <row r="504508" spans="9:9">
      <c r="I504508" s="6"/>
    </row>
    <row r="504509" spans="9:9">
      <c r="I504509" s="6"/>
    </row>
    <row r="504510" spans="9:9">
      <c r="I504510" s="6"/>
    </row>
    <row r="504511" spans="9:9">
      <c r="I504511" s="6"/>
    </row>
    <row r="504512" spans="9:9">
      <c r="I504512" s="6"/>
    </row>
    <row r="504513" spans="9:9">
      <c r="I504513" s="6"/>
    </row>
    <row r="504514" spans="9:9">
      <c r="I504514" s="6"/>
    </row>
    <row r="504515" spans="9:9">
      <c r="I504515" s="6"/>
    </row>
    <row r="504516" spans="9:9">
      <c r="I504516" s="6"/>
    </row>
    <row r="504517" spans="9:9">
      <c r="I504517" s="6"/>
    </row>
    <row r="504518" spans="9:9">
      <c r="I504518" s="6"/>
    </row>
    <row r="504519" spans="9:9">
      <c r="I504519" s="6"/>
    </row>
    <row r="504520" spans="9:9">
      <c r="I504520" s="6"/>
    </row>
    <row r="504521" spans="9:9">
      <c r="I504521" s="6"/>
    </row>
    <row r="504522" spans="9:9">
      <c r="I504522" s="6"/>
    </row>
    <row r="504523" spans="9:9">
      <c r="I504523" s="6"/>
    </row>
    <row r="504524" spans="9:9">
      <c r="I504524" s="6"/>
    </row>
    <row r="504525" spans="9:9">
      <c r="I504525" s="6"/>
    </row>
    <row r="504526" spans="9:9">
      <c r="I504526" s="6"/>
    </row>
    <row r="504527" spans="9:9">
      <c r="I504527" s="6"/>
    </row>
    <row r="504528" spans="9:9">
      <c r="I504528" s="6"/>
    </row>
    <row r="504529" spans="9:9">
      <c r="I504529" s="6"/>
    </row>
    <row r="504530" spans="9:9">
      <c r="I504530" s="6"/>
    </row>
    <row r="504531" spans="9:9">
      <c r="I504531" s="6"/>
    </row>
    <row r="504532" spans="9:9">
      <c r="I504532" s="6"/>
    </row>
    <row r="504533" spans="9:9">
      <c r="I504533" s="6"/>
    </row>
    <row r="504534" spans="9:9">
      <c r="I504534" s="6"/>
    </row>
    <row r="504535" spans="9:9">
      <c r="I504535" s="6"/>
    </row>
    <row r="504536" spans="9:9">
      <c r="I504536" s="6"/>
    </row>
    <row r="504537" spans="9:9">
      <c r="I504537" s="6"/>
    </row>
    <row r="504538" spans="9:9">
      <c r="I504538" s="6"/>
    </row>
    <row r="504539" spans="9:9">
      <c r="I504539" s="6"/>
    </row>
    <row r="504540" spans="9:9">
      <c r="I504540" s="6"/>
    </row>
    <row r="504541" spans="9:9">
      <c r="I504541" s="6"/>
    </row>
    <row r="504542" spans="9:9">
      <c r="I504542" s="6"/>
    </row>
    <row r="504543" spans="9:9">
      <c r="I504543" s="6"/>
    </row>
    <row r="504544" spans="9:9">
      <c r="I504544" s="6"/>
    </row>
    <row r="504545" spans="9:9">
      <c r="I504545" s="6"/>
    </row>
    <row r="504546" spans="9:9">
      <c r="I504546" s="6"/>
    </row>
    <row r="504547" spans="9:9">
      <c r="I504547" s="6"/>
    </row>
    <row r="504548" spans="9:9">
      <c r="I504548" s="6"/>
    </row>
    <row r="504549" spans="9:9">
      <c r="I504549" s="6"/>
    </row>
    <row r="504550" spans="9:9">
      <c r="I504550" s="6"/>
    </row>
    <row r="504551" spans="9:9">
      <c r="I504551" s="6"/>
    </row>
    <row r="504552" spans="9:9">
      <c r="I504552" s="6"/>
    </row>
    <row r="504553" spans="9:9">
      <c r="I504553" s="6"/>
    </row>
    <row r="504554" spans="9:9">
      <c r="I504554" s="6"/>
    </row>
    <row r="504555" spans="9:9">
      <c r="I504555" s="6"/>
    </row>
    <row r="504556" spans="9:9">
      <c r="I504556" s="6"/>
    </row>
    <row r="504557" spans="9:9">
      <c r="I504557" s="6"/>
    </row>
    <row r="504558" spans="9:9">
      <c r="I504558" s="6"/>
    </row>
    <row r="504559" spans="9:9">
      <c r="I504559" s="6"/>
    </row>
    <row r="504560" spans="9:9">
      <c r="I504560" s="6"/>
    </row>
    <row r="504561" spans="9:9">
      <c r="I504561" s="6"/>
    </row>
    <row r="504562" spans="9:9">
      <c r="I504562" s="6"/>
    </row>
    <row r="504563" spans="9:9">
      <c r="I504563" s="6"/>
    </row>
    <row r="504564" spans="9:9">
      <c r="I504564" s="6"/>
    </row>
    <row r="504565" spans="9:9">
      <c r="I504565" s="6"/>
    </row>
    <row r="504566" spans="9:9">
      <c r="I504566" s="6"/>
    </row>
    <row r="504567" spans="9:9">
      <c r="I504567" s="6"/>
    </row>
    <row r="504568" spans="9:9">
      <c r="I504568" s="6"/>
    </row>
    <row r="504569" spans="9:9">
      <c r="I504569" s="6"/>
    </row>
    <row r="504570" spans="9:9">
      <c r="I504570" s="6"/>
    </row>
    <row r="504571" spans="9:9">
      <c r="I504571" s="6"/>
    </row>
    <row r="504572" spans="9:9">
      <c r="I504572" s="6"/>
    </row>
    <row r="504573" spans="9:9">
      <c r="I504573" s="6"/>
    </row>
    <row r="504574" spans="9:9">
      <c r="I504574" s="6"/>
    </row>
    <row r="504575" spans="9:9">
      <c r="I504575" s="6"/>
    </row>
    <row r="504576" spans="9:9">
      <c r="I504576" s="6"/>
    </row>
    <row r="504577" spans="9:9">
      <c r="I504577" s="6"/>
    </row>
    <row r="504578" spans="9:9">
      <c r="I504578" s="6"/>
    </row>
    <row r="504579" spans="9:9">
      <c r="I504579" s="6"/>
    </row>
    <row r="504580" spans="9:9">
      <c r="I504580" s="6"/>
    </row>
    <row r="504581" spans="9:9">
      <c r="I504581" s="6"/>
    </row>
    <row r="504582" spans="9:9">
      <c r="I504582" s="6"/>
    </row>
    <row r="504583" spans="9:9">
      <c r="I504583" s="6"/>
    </row>
    <row r="504584" spans="9:9">
      <c r="I504584" s="6"/>
    </row>
    <row r="504585" spans="9:9">
      <c r="I504585" s="6"/>
    </row>
    <row r="504586" spans="9:9">
      <c r="I504586" s="6"/>
    </row>
    <row r="504587" spans="9:9">
      <c r="I504587" s="6"/>
    </row>
    <row r="504588" spans="9:9">
      <c r="I504588" s="6"/>
    </row>
    <row r="504589" spans="9:9">
      <c r="I504589" s="6"/>
    </row>
    <row r="504590" spans="9:9">
      <c r="I504590" s="6"/>
    </row>
    <row r="504591" spans="9:9">
      <c r="I504591" s="6"/>
    </row>
    <row r="504592" spans="9:9">
      <c r="I504592" s="6"/>
    </row>
    <row r="504593" spans="9:9">
      <c r="I504593" s="6"/>
    </row>
    <row r="504594" spans="9:9">
      <c r="I504594" s="6"/>
    </row>
    <row r="504595" spans="9:9">
      <c r="I504595" s="6"/>
    </row>
    <row r="504596" spans="9:9">
      <c r="I504596" s="6"/>
    </row>
    <row r="504597" spans="9:9">
      <c r="I504597" s="6"/>
    </row>
    <row r="504598" spans="9:9">
      <c r="I504598" s="6"/>
    </row>
    <row r="504599" spans="9:9">
      <c r="I504599" s="6"/>
    </row>
    <row r="504600" spans="9:9">
      <c r="I504600" s="6"/>
    </row>
    <row r="504601" spans="9:9">
      <c r="I504601" s="6"/>
    </row>
    <row r="504602" spans="9:9">
      <c r="I504602" s="6"/>
    </row>
    <row r="504603" spans="9:9">
      <c r="I504603" s="6"/>
    </row>
    <row r="504604" spans="9:9">
      <c r="I504604" s="6"/>
    </row>
    <row r="504605" spans="9:9">
      <c r="I504605" s="6"/>
    </row>
    <row r="504606" spans="9:9">
      <c r="I504606" s="6"/>
    </row>
    <row r="504607" spans="9:9">
      <c r="I504607" s="6"/>
    </row>
    <row r="504608" spans="9:9">
      <c r="I504608" s="6"/>
    </row>
    <row r="504609" spans="9:9">
      <c r="I504609" s="6"/>
    </row>
    <row r="504610" spans="9:9">
      <c r="I504610" s="6"/>
    </row>
    <row r="504611" spans="9:9">
      <c r="I504611" s="6"/>
    </row>
    <row r="504612" spans="9:9">
      <c r="I504612" s="6"/>
    </row>
    <row r="504613" spans="9:9">
      <c r="I504613" s="6"/>
    </row>
    <row r="504614" spans="9:9">
      <c r="I504614" s="6"/>
    </row>
    <row r="504615" spans="9:9">
      <c r="I504615" s="6"/>
    </row>
    <row r="504616" spans="9:9">
      <c r="I504616" s="6"/>
    </row>
    <row r="504617" spans="9:9">
      <c r="I504617" s="6"/>
    </row>
    <row r="504618" spans="9:9">
      <c r="I504618" s="6"/>
    </row>
    <row r="504619" spans="9:9">
      <c r="I504619" s="6"/>
    </row>
    <row r="504620" spans="9:9">
      <c r="I504620" s="6"/>
    </row>
    <row r="504621" spans="9:9">
      <c r="I504621" s="6"/>
    </row>
    <row r="504622" spans="9:9">
      <c r="I504622" s="6"/>
    </row>
    <row r="504623" spans="9:9">
      <c r="I504623" s="6"/>
    </row>
    <row r="504624" spans="9:9">
      <c r="I504624" s="6"/>
    </row>
    <row r="504625" spans="9:9">
      <c r="I504625" s="6"/>
    </row>
    <row r="504626" spans="9:9">
      <c r="I504626" s="6"/>
    </row>
    <row r="504627" spans="9:9">
      <c r="I504627" s="6"/>
    </row>
    <row r="504628" spans="9:9">
      <c r="I504628" s="6"/>
    </row>
    <row r="504629" spans="9:9">
      <c r="I504629" s="6"/>
    </row>
    <row r="504630" spans="9:9">
      <c r="I504630" s="6"/>
    </row>
    <row r="504631" spans="9:9">
      <c r="I504631" s="6"/>
    </row>
    <row r="504632" spans="9:9">
      <c r="I504632" s="6"/>
    </row>
    <row r="504633" spans="9:9">
      <c r="I504633" s="6"/>
    </row>
    <row r="504634" spans="9:9">
      <c r="I504634" s="6"/>
    </row>
    <row r="504635" spans="9:9">
      <c r="I504635" s="6"/>
    </row>
    <row r="504636" spans="9:9">
      <c r="I504636" s="6"/>
    </row>
    <row r="504637" spans="9:9">
      <c r="I504637" s="6"/>
    </row>
    <row r="504638" spans="9:9">
      <c r="I504638" s="6"/>
    </row>
    <row r="504639" spans="9:9">
      <c r="I504639" s="6"/>
    </row>
    <row r="504640" spans="9:9">
      <c r="I504640" s="6"/>
    </row>
    <row r="504641" spans="9:9">
      <c r="I504641" s="6"/>
    </row>
    <row r="504642" spans="9:9">
      <c r="I504642" s="6"/>
    </row>
    <row r="504643" spans="9:9">
      <c r="I504643" s="6"/>
    </row>
    <row r="504644" spans="9:9">
      <c r="I504644" s="6"/>
    </row>
    <row r="504645" spans="9:9">
      <c r="I504645" s="6"/>
    </row>
    <row r="504646" spans="9:9">
      <c r="I504646" s="6"/>
    </row>
    <row r="504647" spans="9:9">
      <c r="I504647" s="6"/>
    </row>
    <row r="504648" spans="9:9">
      <c r="I504648" s="6"/>
    </row>
    <row r="504649" spans="9:9">
      <c r="I504649" s="6"/>
    </row>
    <row r="504650" spans="9:9">
      <c r="I504650" s="6"/>
    </row>
    <row r="504651" spans="9:9">
      <c r="I504651" s="6"/>
    </row>
    <row r="504652" spans="9:9">
      <c r="I504652" s="6"/>
    </row>
    <row r="504653" spans="9:9">
      <c r="I504653" s="6"/>
    </row>
    <row r="504654" spans="9:9">
      <c r="I504654" s="6"/>
    </row>
    <row r="504655" spans="9:9">
      <c r="I504655" s="6"/>
    </row>
    <row r="504656" spans="9:9">
      <c r="I504656" s="6"/>
    </row>
    <row r="504657" spans="9:9">
      <c r="I504657" s="6"/>
    </row>
    <row r="504658" spans="9:9">
      <c r="I504658" s="6"/>
    </row>
    <row r="504659" spans="9:9">
      <c r="I504659" s="6"/>
    </row>
    <row r="504660" spans="9:9">
      <c r="I504660" s="6"/>
    </row>
    <row r="504661" spans="9:9">
      <c r="I504661" s="6"/>
    </row>
    <row r="504662" spans="9:9">
      <c r="I504662" s="6"/>
    </row>
    <row r="504663" spans="9:9">
      <c r="I504663" s="6"/>
    </row>
    <row r="504664" spans="9:9">
      <c r="I504664" s="6"/>
    </row>
    <row r="504665" spans="9:9">
      <c r="I504665" s="6"/>
    </row>
    <row r="504666" spans="9:9">
      <c r="I504666" s="6"/>
    </row>
    <row r="504667" spans="9:9">
      <c r="I504667" s="6"/>
    </row>
    <row r="504668" spans="9:9">
      <c r="I504668" s="6"/>
    </row>
    <row r="504669" spans="9:9">
      <c r="I504669" s="6"/>
    </row>
    <row r="504670" spans="9:9">
      <c r="I504670" s="6"/>
    </row>
    <row r="504671" spans="9:9">
      <c r="I504671" s="6"/>
    </row>
    <row r="504672" spans="9:9">
      <c r="I504672" s="6"/>
    </row>
    <row r="504673" spans="9:9">
      <c r="I504673" s="6"/>
    </row>
    <row r="504674" spans="9:9">
      <c r="I504674" s="6"/>
    </row>
    <row r="504675" spans="9:9">
      <c r="I504675" s="6"/>
    </row>
    <row r="504676" spans="9:9">
      <c r="I504676" s="6"/>
    </row>
    <row r="504677" spans="9:9">
      <c r="I504677" s="6"/>
    </row>
    <row r="504678" spans="9:9">
      <c r="I504678" s="6"/>
    </row>
    <row r="504679" spans="9:9">
      <c r="I504679" s="6"/>
    </row>
    <row r="504680" spans="9:9">
      <c r="I504680" s="6"/>
    </row>
    <row r="504681" spans="9:9">
      <c r="I504681" s="6"/>
    </row>
    <row r="504682" spans="9:9">
      <c r="I504682" s="6"/>
    </row>
    <row r="504683" spans="9:9">
      <c r="I504683" s="6"/>
    </row>
    <row r="504684" spans="9:9">
      <c r="I504684" s="6"/>
    </row>
    <row r="504685" spans="9:9">
      <c r="I504685" s="6"/>
    </row>
    <row r="504686" spans="9:9">
      <c r="I504686" s="6"/>
    </row>
    <row r="504687" spans="9:9">
      <c r="I504687" s="6"/>
    </row>
    <row r="504688" spans="9:9">
      <c r="I504688" s="6"/>
    </row>
    <row r="504689" spans="9:9">
      <c r="I504689" s="6"/>
    </row>
    <row r="504690" spans="9:9">
      <c r="I504690" s="6"/>
    </row>
    <row r="504691" spans="9:9">
      <c r="I504691" s="6"/>
    </row>
    <row r="504692" spans="9:9">
      <c r="I504692" s="6"/>
    </row>
    <row r="504693" spans="9:9">
      <c r="I504693" s="6"/>
    </row>
    <row r="504694" spans="9:9">
      <c r="I504694" s="6"/>
    </row>
    <row r="504695" spans="9:9">
      <c r="I504695" s="6"/>
    </row>
    <row r="504696" spans="9:9">
      <c r="I504696" s="6"/>
    </row>
    <row r="504697" spans="9:9">
      <c r="I504697" s="6"/>
    </row>
    <row r="504698" spans="9:9">
      <c r="I504698" s="6"/>
    </row>
    <row r="504699" spans="9:9">
      <c r="I504699" s="6"/>
    </row>
    <row r="504700" spans="9:9">
      <c r="I504700" s="6"/>
    </row>
    <row r="504701" spans="9:9">
      <c r="I504701" s="6"/>
    </row>
    <row r="504702" spans="9:9">
      <c r="I504702" s="6"/>
    </row>
    <row r="504703" spans="9:9">
      <c r="I504703" s="6"/>
    </row>
    <row r="504704" spans="9:9">
      <c r="I504704" s="6"/>
    </row>
    <row r="504705" spans="9:9">
      <c r="I504705" s="6"/>
    </row>
    <row r="504706" spans="9:9">
      <c r="I504706" s="6"/>
    </row>
    <row r="504707" spans="9:9">
      <c r="I504707" s="6"/>
    </row>
    <row r="504708" spans="9:9">
      <c r="I504708" s="6"/>
    </row>
    <row r="504709" spans="9:9">
      <c r="I504709" s="6"/>
    </row>
    <row r="504710" spans="9:9">
      <c r="I504710" s="6"/>
    </row>
    <row r="504711" spans="9:9">
      <c r="I504711" s="6"/>
    </row>
    <row r="504712" spans="9:9">
      <c r="I504712" s="6"/>
    </row>
    <row r="504713" spans="9:9">
      <c r="I504713" s="6"/>
    </row>
    <row r="504714" spans="9:9">
      <c r="I504714" s="6"/>
    </row>
    <row r="504715" spans="9:9">
      <c r="I504715" s="6"/>
    </row>
    <row r="504716" spans="9:9">
      <c r="I504716" s="6"/>
    </row>
    <row r="504717" spans="9:9">
      <c r="I504717" s="6"/>
    </row>
    <row r="504718" spans="9:9">
      <c r="I504718" s="6"/>
    </row>
    <row r="504719" spans="9:9">
      <c r="I504719" s="6"/>
    </row>
    <row r="504720" spans="9:9">
      <c r="I504720" s="6"/>
    </row>
    <row r="504721" spans="9:9">
      <c r="I504721" s="6"/>
    </row>
    <row r="504722" spans="9:9">
      <c r="I504722" s="6"/>
    </row>
    <row r="504723" spans="9:9">
      <c r="I504723" s="6"/>
    </row>
    <row r="504724" spans="9:9">
      <c r="I504724" s="6"/>
    </row>
    <row r="504725" spans="9:9">
      <c r="I504725" s="6"/>
    </row>
    <row r="504726" spans="9:9">
      <c r="I504726" s="6"/>
    </row>
    <row r="504727" spans="9:9">
      <c r="I504727" s="6"/>
    </row>
    <row r="504728" spans="9:9">
      <c r="I504728" s="6"/>
    </row>
    <row r="504729" spans="9:9">
      <c r="I504729" s="6"/>
    </row>
    <row r="504730" spans="9:9">
      <c r="I504730" s="6"/>
    </row>
    <row r="504731" spans="9:9">
      <c r="I504731" s="6"/>
    </row>
    <row r="504732" spans="9:9">
      <c r="I504732" s="6"/>
    </row>
    <row r="504733" spans="9:9">
      <c r="I504733" s="6"/>
    </row>
    <row r="504734" spans="9:9">
      <c r="I504734" s="6"/>
    </row>
    <row r="504735" spans="9:9">
      <c r="I504735" s="6"/>
    </row>
    <row r="504736" spans="9:9">
      <c r="I504736" s="6"/>
    </row>
    <row r="504737" spans="9:9">
      <c r="I504737" s="6"/>
    </row>
    <row r="504738" spans="9:9">
      <c r="I504738" s="6"/>
    </row>
    <row r="504739" spans="9:9">
      <c r="I504739" s="6"/>
    </row>
    <row r="504740" spans="9:9">
      <c r="I504740" s="6"/>
    </row>
    <row r="504741" spans="9:9">
      <c r="I504741" s="6"/>
    </row>
    <row r="504742" spans="9:9">
      <c r="I504742" s="6"/>
    </row>
    <row r="504743" spans="9:9">
      <c r="I504743" s="6"/>
    </row>
    <row r="504744" spans="9:9">
      <c r="I504744" s="6"/>
    </row>
    <row r="504745" spans="9:9">
      <c r="I504745" s="6"/>
    </row>
    <row r="504746" spans="9:9">
      <c r="I504746" s="6"/>
    </row>
    <row r="504747" spans="9:9">
      <c r="I504747" s="6"/>
    </row>
    <row r="504748" spans="9:9">
      <c r="I504748" s="6"/>
    </row>
    <row r="504749" spans="9:9">
      <c r="I504749" s="6"/>
    </row>
    <row r="504750" spans="9:9">
      <c r="I504750" s="6"/>
    </row>
    <row r="504751" spans="9:9">
      <c r="I504751" s="6"/>
    </row>
    <row r="504752" spans="9:9">
      <c r="I504752" s="6"/>
    </row>
    <row r="504753" spans="9:9">
      <c r="I504753" s="6"/>
    </row>
    <row r="504754" spans="9:9">
      <c r="I504754" s="6"/>
    </row>
    <row r="504755" spans="9:9">
      <c r="I504755" s="6"/>
    </row>
    <row r="504756" spans="9:9">
      <c r="I504756" s="6"/>
    </row>
    <row r="504757" spans="9:9">
      <c r="I504757" s="6"/>
    </row>
    <row r="504758" spans="9:9">
      <c r="I504758" s="6"/>
    </row>
    <row r="504759" spans="9:9">
      <c r="I504759" s="6"/>
    </row>
    <row r="504760" spans="9:9">
      <c r="I504760" s="6"/>
    </row>
    <row r="504761" spans="9:9">
      <c r="I504761" s="6"/>
    </row>
    <row r="504762" spans="9:9">
      <c r="I504762" s="6"/>
    </row>
    <row r="504763" spans="9:9">
      <c r="I504763" s="6"/>
    </row>
    <row r="504764" spans="9:9">
      <c r="I504764" s="6"/>
    </row>
    <row r="504765" spans="9:9">
      <c r="I504765" s="6"/>
    </row>
    <row r="504766" spans="9:9">
      <c r="I504766" s="6"/>
    </row>
    <row r="504767" spans="9:9">
      <c r="I504767" s="6"/>
    </row>
    <row r="504768" spans="9:9">
      <c r="I504768" s="6"/>
    </row>
    <row r="504769" spans="9:9">
      <c r="I504769" s="6"/>
    </row>
    <row r="504770" spans="9:9">
      <c r="I504770" s="6"/>
    </row>
    <row r="504771" spans="9:9">
      <c r="I504771" s="6"/>
    </row>
    <row r="504772" spans="9:9">
      <c r="I504772" s="6"/>
    </row>
    <row r="504773" spans="9:9">
      <c r="I504773" s="6"/>
    </row>
    <row r="504774" spans="9:9">
      <c r="I504774" s="6"/>
    </row>
    <row r="504775" spans="9:9">
      <c r="I504775" s="6"/>
    </row>
    <row r="504776" spans="9:9">
      <c r="I504776" s="6"/>
    </row>
    <row r="504777" spans="9:9">
      <c r="I504777" s="6"/>
    </row>
    <row r="504778" spans="9:9">
      <c r="I504778" s="6"/>
    </row>
    <row r="504779" spans="9:9">
      <c r="I504779" s="6"/>
    </row>
    <row r="504780" spans="9:9">
      <c r="I504780" s="6"/>
    </row>
    <row r="504781" spans="9:9">
      <c r="I504781" s="6"/>
    </row>
    <row r="504782" spans="9:9">
      <c r="I504782" s="6"/>
    </row>
    <row r="504783" spans="9:9">
      <c r="I504783" s="6"/>
    </row>
    <row r="504784" spans="9:9">
      <c r="I504784" s="6"/>
    </row>
    <row r="504785" spans="9:9">
      <c r="I504785" s="6"/>
    </row>
    <row r="504786" spans="9:9">
      <c r="I504786" s="6"/>
    </row>
    <row r="504787" spans="9:9">
      <c r="I504787" s="6"/>
    </row>
    <row r="504788" spans="9:9">
      <c r="I504788" s="6"/>
    </row>
    <row r="504789" spans="9:9">
      <c r="I504789" s="6"/>
    </row>
    <row r="504790" spans="9:9">
      <c r="I504790" s="6"/>
    </row>
    <row r="504791" spans="9:9">
      <c r="I504791" s="6"/>
    </row>
    <row r="504792" spans="9:9">
      <c r="I504792" s="6"/>
    </row>
    <row r="504793" spans="9:9">
      <c r="I504793" s="6"/>
    </row>
    <row r="504794" spans="9:9">
      <c r="I504794" s="6"/>
    </row>
    <row r="504795" spans="9:9">
      <c r="I504795" s="6"/>
    </row>
    <row r="504796" spans="9:9">
      <c r="I504796" s="6"/>
    </row>
    <row r="504797" spans="9:9">
      <c r="I504797" s="6"/>
    </row>
    <row r="504798" spans="9:9">
      <c r="I504798" s="6"/>
    </row>
    <row r="504799" spans="9:9">
      <c r="I504799" s="6"/>
    </row>
    <row r="504800" spans="9:9">
      <c r="I504800" s="6"/>
    </row>
    <row r="504801" spans="9:9">
      <c r="I504801" s="6"/>
    </row>
    <row r="504802" spans="9:9">
      <c r="I504802" s="6"/>
    </row>
    <row r="504803" spans="9:9">
      <c r="I504803" s="6"/>
    </row>
    <row r="504804" spans="9:9">
      <c r="I504804" s="6"/>
    </row>
    <row r="504805" spans="9:9">
      <c r="I504805" s="6"/>
    </row>
    <row r="504806" spans="9:9">
      <c r="I504806" s="6"/>
    </row>
    <row r="504807" spans="9:9">
      <c r="I504807" s="6"/>
    </row>
    <row r="504808" spans="9:9">
      <c r="I504808" s="6"/>
    </row>
    <row r="504809" spans="9:9">
      <c r="I504809" s="6"/>
    </row>
    <row r="504810" spans="9:9">
      <c r="I504810" s="6"/>
    </row>
    <row r="504811" spans="9:9">
      <c r="I504811" s="6"/>
    </row>
    <row r="504812" spans="9:9">
      <c r="I504812" s="6"/>
    </row>
    <row r="504813" spans="9:9">
      <c r="I504813" s="6"/>
    </row>
    <row r="504814" spans="9:9">
      <c r="I504814" s="6"/>
    </row>
    <row r="504815" spans="9:9">
      <c r="I504815" s="6"/>
    </row>
    <row r="504816" spans="9:9">
      <c r="I504816" s="6"/>
    </row>
    <row r="504817" spans="9:9">
      <c r="I504817" s="6"/>
    </row>
    <row r="504818" spans="9:9">
      <c r="I504818" s="6"/>
    </row>
    <row r="504819" spans="9:9">
      <c r="I504819" s="6"/>
    </row>
    <row r="504820" spans="9:9">
      <c r="I504820" s="6"/>
    </row>
    <row r="504821" spans="9:9">
      <c r="I504821" s="6"/>
    </row>
    <row r="504822" spans="9:9">
      <c r="I504822" s="6"/>
    </row>
    <row r="504823" spans="9:9">
      <c r="I504823" s="6"/>
    </row>
    <row r="504824" spans="9:9">
      <c r="I504824" s="6"/>
    </row>
    <row r="504825" spans="9:9">
      <c r="I504825" s="6"/>
    </row>
    <row r="504826" spans="9:9">
      <c r="I504826" s="6"/>
    </row>
    <row r="504827" spans="9:9">
      <c r="I504827" s="6"/>
    </row>
    <row r="504828" spans="9:9">
      <c r="I504828" s="6"/>
    </row>
    <row r="504829" spans="9:9">
      <c r="I504829" s="6"/>
    </row>
    <row r="504830" spans="9:9">
      <c r="I504830" s="6"/>
    </row>
    <row r="504831" spans="9:9">
      <c r="I504831" s="6"/>
    </row>
    <row r="504832" spans="9:9">
      <c r="I504832" s="6"/>
    </row>
    <row r="504833" spans="9:9">
      <c r="I504833" s="6"/>
    </row>
    <row r="504834" spans="9:9">
      <c r="I504834" s="6"/>
    </row>
    <row r="504835" spans="9:9">
      <c r="I504835" s="6"/>
    </row>
    <row r="504836" spans="9:9">
      <c r="I504836" s="6"/>
    </row>
    <row r="504837" spans="9:9">
      <c r="I504837" s="6"/>
    </row>
    <row r="504838" spans="9:9">
      <c r="I504838" s="6"/>
    </row>
    <row r="504839" spans="9:9">
      <c r="I504839" s="6"/>
    </row>
    <row r="504840" spans="9:9">
      <c r="I504840" s="6"/>
    </row>
    <row r="504841" spans="9:9">
      <c r="I504841" s="6"/>
    </row>
    <row r="504842" spans="9:9">
      <c r="I504842" s="6"/>
    </row>
    <row r="504843" spans="9:9">
      <c r="I504843" s="6"/>
    </row>
    <row r="504844" spans="9:9">
      <c r="I504844" s="6"/>
    </row>
    <row r="504845" spans="9:9">
      <c r="I504845" s="6"/>
    </row>
    <row r="504846" spans="9:9">
      <c r="I504846" s="6"/>
    </row>
    <row r="504847" spans="9:9">
      <c r="I504847" s="6"/>
    </row>
    <row r="504848" spans="9:9">
      <c r="I504848" s="6"/>
    </row>
    <row r="504849" spans="9:9">
      <c r="I504849" s="6"/>
    </row>
    <row r="504850" spans="9:9">
      <c r="I504850" s="6"/>
    </row>
    <row r="504851" spans="9:9">
      <c r="I504851" s="6"/>
    </row>
    <row r="504852" spans="9:9">
      <c r="I504852" s="6"/>
    </row>
    <row r="504853" spans="9:9">
      <c r="I504853" s="6"/>
    </row>
    <row r="504854" spans="9:9">
      <c r="I504854" s="6"/>
    </row>
    <row r="504855" spans="9:9">
      <c r="I504855" s="6"/>
    </row>
    <row r="504856" spans="9:9">
      <c r="I504856" s="6"/>
    </row>
    <row r="504857" spans="9:9">
      <c r="I504857" s="6"/>
    </row>
    <row r="504858" spans="9:9">
      <c r="I504858" s="6"/>
    </row>
    <row r="504859" spans="9:9">
      <c r="I504859" s="6"/>
    </row>
    <row r="504860" spans="9:9">
      <c r="I504860" s="6"/>
    </row>
    <row r="504861" spans="9:9">
      <c r="I504861" s="6"/>
    </row>
    <row r="504862" spans="9:9">
      <c r="I504862" s="6"/>
    </row>
    <row r="504863" spans="9:9">
      <c r="I504863" s="6"/>
    </row>
    <row r="504864" spans="9:9">
      <c r="I504864" s="6"/>
    </row>
    <row r="504865" spans="9:9">
      <c r="I504865" s="6"/>
    </row>
    <row r="504866" spans="9:9">
      <c r="I504866" s="6"/>
    </row>
    <row r="504867" spans="9:9">
      <c r="I504867" s="6"/>
    </row>
    <row r="504868" spans="9:9">
      <c r="I504868" s="6"/>
    </row>
    <row r="504869" spans="9:9">
      <c r="I504869" s="6"/>
    </row>
    <row r="504870" spans="9:9">
      <c r="I504870" s="6"/>
    </row>
    <row r="504871" spans="9:9">
      <c r="I504871" s="6"/>
    </row>
    <row r="504872" spans="9:9">
      <c r="I504872" s="6"/>
    </row>
    <row r="504873" spans="9:9">
      <c r="I504873" s="6"/>
    </row>
    <row r="504874" spans="9:9">
      <c r="I504874" s="6"/>
    </row>
    <row r="504875" spans="9:9">
      <c r="I504875" s="6"/>
    </row>
    <row r="504876" spans="9:9">
      <c r="I504876" s="6"/>
    </row>
    <row r="504877" spans="9:9">
      <c r="I504877" s="6"/>
    </row>
    <row r="504878" spans="9:9">
      <c r="I504878" s="6"/>
    </row>
    <row r="504879" spans="9:9">
      <c r="I504879" s="6"/>
    </row>
    <row r="504880" spans="9:9">
      <c r="I504880" s="6"/>
    </row>
    <row r="504881" spans="9:9">
      <c r="I504881" s="6"/>
    </row>
    <row r="504882" spans="9:9">
      <c r="I504882" s="6"/>
    </row>
    <row r="504883" spans="9:9">
      <c r="I504883" s="6"/>
    </row>
    <row r="504884" spans="9:9">
      <c r="I504884" s="6"/>
    </row>
    <row r="504885" spans="9:9">
      <c r="I504885" s="6"/>
    </row>
    <row r="504886" spans="9:9">
      <c r="I504886" s="6"/>
    </row>
    <row r="504887" spans="9:9">
      <c r="I504887" s="6"/>
    </row>
    <row r="504888" spans="9:9">
      <c r="I504888" s="6"/>
    </row>
    <row r="504889" spans="9:9">
      <c r="I504889" s="6"/>
    </row>
    <row r="504890" spans="9:9">
      <c r="I504890" s="6"/>
    </row>
    <row r="504891" spans="9:9">
      <c r="I504891" s="6"/>
    </row>
    <row r="504892" spans="9:9">
      <c r="I504892" s="6"/>
    </row>
    <row r="504893" spans="9:9">
      <c r="I504893" s="6"/>
    </row>
    <row r="504894" spans="9:9">
      <c r="I504894" s="6"/>
    </row>
    <row r="504895" spans="9:9">
      <c r="I504895" s="6"/>
    </row>
    <row r="504896" spans="9:9">
      <c r="I504896" s="6"/>
    </row>
    <row r="504897" spans="9:9">
      <c r="I504897" s="6"/>
    </row>
    <row r="504898" spans="9:9">
      <c r="I504898" s="6"/>
    </row>
    <row r="504899" spans="9:9">
      <c r="I504899" s="6"/>
    </row>
    <row r="504900" spans="9:9">
      <c r="I504900" s="6"/>
    </row>
    <row r="504901" spans="9:9">
      <c r="I504901" s="6"/>
    </row>
    <row r="504902" spans="9:9">
      <c r="I504902" s="6"/>
    </row>
    <row r="504903" spans="9:9">
      <c r="I504903" s="6"/>
    </row>
    <row r="504904" spans="9:9">
      <c r="I504904" s="6"/>
    </row>
    <row r="504905" spans="9:9">
      <c r="I504905" s="6"/>
    </row>
    <row r="504906" spans="9:9">
      <c r="I504906" s="6"/>
    </row>
    <row r="504907" spans="9:9">
      <c r="I504907" s="6"/>
    </row>
    <row r="504908" spans="9:9">
      <c r="I504908" s="6"/>
    </row>
    <row r="504909" spans="9:9">
      <c r="I504909" s="6"/>
    </row>
    <row r="504910" spans="9:9">
      <c r="I504910" s="6"/>
    </row>
    <row r="504911" spans="9:9">
      <c r="I504911" s="6"/>
    </row>
    <row r="504912" spans="9:9">
      <c r="I504912" s="6"/>
    </row>
    <row r="504913" spans="9:9">
      <c r="I504913" s="6"/>
    </row>
    <row r="504914" spans="9:9">
      <c r="I504914" s="6"/>
    </row>
    <row r="504915" spans="9:9">
      <c r="I504915" s="6"/>
    </row>
    <row r="504916" spans="9:9">
      <c r="I504916" s="6"/>
    </row>
    <row r="504917" spans="9:9">
      <c r="I504917" s="6"/>
    </row>
    <row r="504918" spans="9:9">
      <c r="I504918" s="6"/>
    </row>
    <row r="504919" spans="9:9">
      <c r="I504919" s="6"/>
    </row>
    <row r="504920" spans="9:9">
      <c r="I504920" s="6"/>
    </row>
    <row r="504921" spans="9:9">
      <c r="I504921" s="6"/>
    </row>
    <row r="504922" spans="9:9">
      <c r="I504922" s="6"/>
    </row>
    <row r="504923" spans="9:9">
      <c r="I504923" s="6"/>
    </row>
    <row r="504924" spans="9:9">
      <c r="I504924" s="6"/>
    </row>
    <row r="504925" spans="9:9">
      <c r="I504925" s="6"/>
    </row>
    <row r="504926" spans="9:9">
      <c r="I504926" s="6"/>
    </row>
    <row r="504927" spans="9:9">
      <c r="I504927" s="6"/>
    </row>
    <row r="504928" spans="9:9">
      <c r="I504928" s="6"/>
    </row>
    <row r="504929" spans="9:9">
      <c r="I504929" s="6"/>
    </row>
    <row r="504930" spans="9:9">
      <c r="I504930" s="6"/>
    </row>
    <row r="504931" spans="9:9">
      <c r="I504931" s="6"/>
    </row>
    <row r="504932" spans="9:9">
      <c r="I504932" s="6"/>
    </row>
    <row r="504933" spans="9:9">
      <c r="I504933" s="6"/>
    </row>
    <row r="504934" spans="9:9">
      <c r="I504934" s="6"/>
    </row>
    <row r="504935" spans="9:9">
      <c r="I504935" s="6"/>
    </row>
    <row r="504936" spans="9:9">
      <c r="I504936" s="6"/>
    </row>
    <row r="504937" spans="9:9">
      <c r="I504937" s="6"/>
    </row>
    <row r="504938" spans="9:9">
      <c r="I504938" s="6"/>
    </row>
    <row r="504939" spans="9:9">
      <c r="I504939" s="6"/>
    </row>
    <row r="504940" spans="9:9">
      <c r="I504940" s="6"/>
    </row>
    <row r="504941" spans="9:9">
      <c r="I504941" s="6"/>
    </row>
    <row r="504942" spans="9:9">
      <c r="I504942" s="6"/>
    </row>
    <row r="504943" spans="9:9">
      <c r="I504943" s="6"/>
    </row>
    <row r="504944" spans="9:9">
      <c r="I504944" s="6"/>
    </row>
    <row r="504945" spans="9:9">
      <c r="I504945" s="6"/>
    </row>
    <row r="504946" spans="9:9">
      <c r="I504946" s="6"/>
    </row>
    <row r="504947" spans="9:9">
      <c r="I504947" s="6"/>
    </row>
    <row r="504948" spans="9:9">
      <c r="I504948" s="6"/>
    </row>
    <row r="504949" spans="9:9">
      <c r="I504949" s="6"/>
    </row>
    <row r="504950" spans="9:9">
      <c r="I504950" s="6"/>
    </row>
    <row r="504951" spans="9:9">
      <c r="I504951" s="6"/>
    </row>
    <row r="504952" spans="9:9">
      <c r="I504952" s="6"/>
    </row>
    <row r="504953" spans="9:9">
      <c r="I504953" s="6"/>
    </row>
    <row r="504954" spans="9:9">
      <c r="I504954" s="6"/>
    </row>
    <row r="504955" spans="9:9">
      <c r="I504955" s="6"/>
    </row>
    <row r="504956" spans="9:9">
      <c r="I504956" s="6"/>
    </row>
    <row r="504957" spans="9:9">
      <c r="I504957" s="6"/>
    </row>
    <row r="504958" spans="9:9">
      <c r="I504958" s="6"/>
    </row>
    <row r="504959" spans="9:9">
      <c r="I504959" s="6"/>
    </row>
    <row r="504960" spans="9:9">
      <c r="I504960" s="6"/>
    </row>
    <row r="504961" spans="9:9">
      <c r="I504961" s="6"/>
    </row>
    <row r="504962" spans="9:9">
      <c r="I504962" s="6"/>
    </row>
    <row r="504963" spans="9:9">
      <c r="I504963" s="6"/>
    </row>
    <row r="504964" spans="9:9">
      <c r="I504964" s="6"/>
    </row>
    <row r="504965" spans="9:9">
      <c r="I504965" s="6"/>
    </row>
    <row r="504966" spans="9:9">
      <c r="I504966" s="6"/>
    </row>
    <row r="504967" spans="9:9">
      <c r="I504967" s="6"/>
    </row>
    <row r="504968" spans="9:9">
      <c r="I504968" s="6"/>
    </row>
    <row r="504969" spans="9:9">
      <c r="I504969" s="6"/>
    </row>
    <row r="504970" spans="9:9">
      <c r="I504970" s="6"/>
    </row>
    <row r="504971" spans="9:9">
      <c r="I504971" s="6"/>
    </row>
    <row r="504972" spans="9:9">
      <c r="I504972" s="6"/>
    </row>
    <row r="504973" spans="9:9">
      <c r="I504973" s="6"/>
    </row>
    <row r="504974" spans="9:9">
      <c r="I504974" s="6"/>
    </row>
    <row r="504975" spans="9:9">
      <c r="I504975" s="6"/>
    </row>
    <row r="504976" spans="9:9">
      <c r="I504976" s="6"/>
    </row>
    <row r="504977" spans="9:9">
      <c r="I504977" s="6"/>
    </row>
    <row r="504978" spans="9:9">
      <c r="I504978" s="6"/>
    </row>
    <row r="504979" spans="9:9">
      <c r="I504979" s="6"/>
    </row>
    <row r="504980" spans="9:9">
      <c r="I504980" s="6"/>
    </row>
    <row r="504981" spans="9:9">
      <c r="I504981" s="6"/>
    </row>
    <row r="504982" spans="9:9">
      <c r="I504982" s="6"/>
    </row>
    <row r="504983" spans="9:9">
      <c r="I504983" s="6"/>
    </row>
    <row r="504984" spans="9:9">
      <c r="I504984" s="6"/>
    </row>
    <row r="504985" spans="9:9">
      <c r="I504985" s="6"/>
    </row>
    <row r="504986" spans="9:9">
      <c r="I504986" s="6"/>
    </row>
    <row r="504987" spans="9:9">
      <c r="I504987" s="6"/>
    </row>
    <row r="504988" spans="9:9">
      <c r="I504988" s="6"/>
    </row>
    <row r="504989" spans="9:9">
      <c r="I504989" s="6"/>
    </row>
    <row r="504990" spans="9:9">
      <c r="I504990" s="6"/>
    </row>
    <row r="504991" spans="9:9">
      <c r="I504991" s="6"/>
    </row>
    <row r="504992" spans="9:9">
      <c r="I504992" s="6"/>
    </row>
    <row r="504993" spans="9:9">
      <c r="I504993" s="6"/>
    </row>
    <row r="504994" spans="9:9">
      <c r="I504994" s="6"/>
    </row>
    <row r="504995" spans="9:9">
      <c r="I504995" s="6"/>
    </row>
    <row r="504996" spans="9:9">
      <c r="I504996" s="6"/>
    </row>
    <row r="504997" spans="9:9">
      <c r="I504997" s="6"/>
    </row>
    <row r="504998" spans="9:9">
      <c r="I504998" s="6"/>
    </row>
    <row r="504999" spans="9:9">
      <c r="I504999" s="6"/>
    </row>
    <row r="505000" spans="9:9">
      <c r="I505000" s="6"/>
    </row>
    <row r="505001" spans="9:9">
      <c r="I505001" s="6"/>
    </row>
    <row r="505002" spans="9:9">
      <c r="I505002" s="6"/>
    </row>
    <row r="505003" spans="9:9">
      <c r="I505003" s="6"/>
    </row>
    <row r="505004" spans="9:9">
      <c r="I505004" s="6"/>
    </row>
    <row r="505005" spans="9:9">
      <c r="I505005" s="6"/>
    </row>
    <row r="505006" spans="9:9">
      <c r="I505006" s="6"/>
    </row>
    <row r="505007" spans="9:9">
      <c r="I505007" s="6"/>
    </row>
    <row r="505008" spans="9:9">
      <c r="I505008" s="6"/>
    </row>
    <row r="505009" spans="9:9">
      <c r="I505009" s="6"/>
    </row>
    <row r="505010" spans="9:9">
      <c r="I505010" s="6"/>
    </row>
    <row r="505011" spans="9:9">
      <c r="I505011" s="6"/>
    </row>
    <row r="505012" spans="9:9">
      <c r="I505012" s="6"/>
    </row>
    <row r="505013" spans="9:9">
      <c r="I505013" s="6"/>
    </row>
    <row r="505014" spans="9:9">
      <c r="I505014" s="6"/>
    </row>
    <row r="505015" spans="9:9">
      <c r="I505015" s="6"/>
    </row>
    <row r="505016" spans="9:9">
      <c r="I505016" s="6"/>
    </row>
    <row r="505017" spans="9:9">
      <c r="I505017" s="6"/>
    </row>
    <row r="505018" spans="9:9">
      <c r="I505018" s="6"/>
    </row>
    <row r="505019" spans="9:9">
      <c r="I505019" s="6"/>
    </row>
    <row r="505020" spans="9:9">
      <c r="I505020" s="6"/>
    </row>
    <row r="505021" spans="9:9">
      <c r="I505021" s="6"/>
    </row>
    <row r="505022" spans="9:9">
      <c r="I505022" s="6"/>
    </row>
    <row r="505023" spans="9:9">
      <c r="I505023" s="6"/>
    </row>
    <row r="505024" spans="9:9">
      <c r="I505024" s="6"/>
    </row>
    <row r="505025" spans="9:9">
      <c r="I505025" s="6"/>
    </row>
    <row r="505026" spans="9:9">
      <c r="I505026" s="6"/>
    </row>
    <row r="505027" spans="9:9">
      <c r="I505027" s="6"/>
    </row>
    <row r="505028" spans="9:9">
      <c r="I505028" s="6"/>
    </row>
    <row r="505029" spans="9:9">
      <c r="I505029" s="6"/>
    </row>
    <row r="505030" spans="9:9">
      <c r="I505030" s="6"/>
    </row>
    <row r="505031" spans="9:9">
      <c r="I505031" s="6"/>
    </row>
    <row r="505032" spans="9:9">
      <c r="I505032" s="6"/>
    </row>
    <row r="505033" spans="9:9">
      <c r="I505033" s="6"/>
    </row>
    <row r="505034" spans="9:9">
      <c r="I505034" s="6"/>
    </row>
    <row r="505035" spans="9:9">
      <c r="I505035" s="6"/>
    </row>
    <row r="505036" spans="9:9">
      <c r="I505036" s="6"/>
    </row>
    <row r="505037" spans="9:9">
      <c r="I505037" s="6"/>
    </row>
    <row r="505038" spans="9:9">
      <c r="I505038" s="6"/>
    </row>
    <row r="505039" spans="9:9">
      <c r="I505039" s="6"/>
    </row>
    <row r="505040" spans="9:9">
      <c r="I505040" s="6"/>
    </row>
    <row r="505041" spans="9:9">
      <c r="I505041" s="6"/>
    </row>
    <row r="505042" spans="9:9">
      <c r="I505042" s="6"/>
    </row>
    <row r="505043" spans="9:9">
      <c r="I505043" s="6"/>
    </row>
    <row r="505044" spans="9:9">
      <c r="I505044" s="6"/>
    </row>
    <row r="505045" spans="9:9">
      <c r="I505045" s="6"/>
    </row>
    <row r="505046" spans="9:9">
      <c r="I505046" s="6"/>
    </row>
    <row r="505047" spans="9:9">
      <c r="I505047" s="6"/>
    </row>
    <row r="505048" spans="9:9">
      <c r="I505048" s="6"/>
    </row>
    <row r="505049" spans="9:9">
      <c r="I505049" s="6"/>
    </row>
    <row r="505050" spans="9:9">
      <c r="I505050" s="6"/>
    </row>
    <row r="505051" spans="9:9">
      <c r="I505051" s="6"/>
    </row>
    <row r="505052" spans="9:9">
      <c r="I505052" s="6"/>
    </row>
    <row r="505053" spans="9:9">
      <c r="I505053" s="6"/>
    </row>
    <row r="505054" spans="9:9">
      <c r="I505054" s="6"/>
    </row>
    <row r="505055" spans="9:9">
      <c r="I505055" s="6"/>
    </row>
    <row r="505056" spans="9:9">
      <c r="I505056" s="6"/>
    </row>
    <row r="505057" spans="9:9">
      <c r="I505057" s="6"/>
    </row>
    <row r="505058" spans="9:9">
      <c r="I505058" s="6"/>
    </row>
    <row r="505059" spans="9:9">
      <c r="I505059" s="6"/>
    </row>
    <row r="505060" spans="9:9">
      <c r="I505060" s="6"/>
    </row>
    <row r="505061" spans="9:9">
      <c r="I505061" s="6"/>
    </row>
    <row r="505062" spans="9:9">
      <c r="I505062" s="6"/>
    </row>
    <row r="505063" spans="9:9">
      <c r="I505063" s="6"/>
    </row>
    <row r="505064" spans="9:9">
      <c r="I505064" s="6"/>
    </row>
    <row r="505065" spans="9:9">
      <c r="I505065" s="6"/>
    </row>
    <row r="505066" spans="9:9">
      <c r="I505066" s="6"/>
    </row>
    <row r="505067" spans="9:9">
      <c r="I505067" s="6"/>
    </row>
    <row r="505068" spans="9:9">
      <c r="I505068" s="6"/>
    </row>
    <row r="505069" spans="9:9">
      <c r="I505069" s="6"/>
    </row>
    <row r="505070" spans="9:9">
      <c r="I505070" s="6"/>
    </row>
    <row r="505071" spans="9:9">
      <c r="I505071" s="6"/>
    </row>
    <row r="505072" spans="9:9">
      <c r="I505072" s="6"/>
    </row>
    <row r="505073" spans="9:9">
      <c r="I505073" s="6"/>
    </row>
    <row r="505074" spans="9:9">
      <c r="I505074" s="6"/>
    </row>
    <row r="505075" spans="9:9">
      <c r="I505075" s="6"/>
    </row>
    <row r="505076" spans="9:9">
      <c r="I505076" s="6"/>
    </row>
    <row r="505077" spans="9:9">
      <c r="I505077" s="6"/>
    </row>
    <row r="505078" spans="9:9">
      <c r="I505078" s="6"/>
    </row>
    <row r="505079" spans="9:9">
      <c r="I505079" s="6"/>
    </row>
    <row r="505080" spans="9:9">
      <c r="I505080" s="6"/>
    </row>
    <row r="505081" spans="9:9">
      <c r="I505081" s="6"/>
    </row>
    <row r="505082" spans="9:9">
      <c r="I505082" s="6"/>
    </row>
    <row r="505083" spans="9:9">
      <c r="I505083" s="6"/>
    </row>
    <row r="505084" spans="9:9">
      <c r="I505084" s="6"/>
    </row>
    <row r="505085" spans="9:9">
      <c r="I505085" s="6"/>
    </row>
    <row r="505086" spans="9:9">
      <c r="I505086" s="6"/>
    </row>
    <row r="505087" spans="9:9">
      <c r="I505087" s="6"/>
    </row>
    <row r="505088" spans="9:9">
      <c r="I505088" s="6"/>
    </row>
    <row r="505089" spans="9:9">
      <c r="I505089" s="6"/>
    </row>
    <row r="505090" spans="9:9">
      <c r="I505090" s="6"/>
    </row>
    <row r="505091" spans="9:9">
      <c r="I505091" s="6"/>
    </row>
    <row r="505092" spans="9:9">
      <c r="I505092" s="6"/>
    </row>
    <row r="505093" spans="9:9">
      <c r="I505093" s="6"/>
    </row>
    <row r="505094" spans="9:9">
      <c r="I505094" s="6"/>
    </row>
    <row r="505095" spans="9:9">
      <c r="I505095" s="6"/>
    </row>
    <row r="505096" spans="9:9">
      <c r="I505096" s="6"/>
    </row>
    <row r="505097" spans="9:9">
      <c r="I505097" s="6"/>
    </row>
    <row r="505098" spans="9:9">
      <c r="I505098" s="6"/>
    </row>
    <row r="505099" spans="9:9">
      <c r="I505099" s="6"/>
    </row>
    <row r="505100" spans="9:9">
      <c r="I505100" s="6"/>
    </row>
    <row r="505101" spans="9:9">
      <c r="I505101" s="6"/>
    </row>
    <row r="505102" spans="9:9">
      <c r="I505102" s="6"/>
    </row>
    <row r="505103" spans="9:9">
      <c r="I505103" s="6"/>
    </row>
    <row r="505104" spans="9:9">
      <c r="I505104" s="6"/>
    </row>
    <row r="505105" spans="9:9">
      <c r="I505105" s="6"/>
    </row>
    <row r="505106" spans="9:9">
      <c r="I505106" s="6"/>
    </row>
    <row r="505107" spans="9:9">
      <c r="I505107" s="6"/>
    </row>
    <row r="505108" spans="9:9">
      <c r="I505108" s="6"/>
    </row>
    <row r="505109" spans="9:9">
      <c r="I505109" s="6"/>
    </row>
    <row r="505110" spans="9:9">
      <c r="I505110" s="6"/>
    </row>
    <row r="505111" spans="9:9">
      <c r="I505111" s="6"/>
    </row>
    <row r="505112" spans="9:9">
      <c r="I505112" s="6"/>
    </row>
    <row r="505113" spans="9:9">
      <c r="I505113" s="6"/>
    </row>
    <row r="505114" spans="9:9">
      <c r="I505114" s="6"/>
    </row>
    <row r="505115" spans="9:9">
      <c r="I505115" s="6"/>
    </row>
    <row r="505116" spans="9:9">
      <c r="I505116" s="6"/>
    </row>
    <row r="505117" spans="9:9">
      <c r="I505117" s="6"/>
    </row>
    <row r="505118" spans="9:9">
      <c r="I505118" s="6"/>
    </row>
    <row r="505119" spans="9:9">
      <c r="I505119" s="6"/>
    </row>
    <row r="505120" spans="9:9">
      <c r="I505120" s="6"/>
    </row>
    <row r="505121" spans="9:9">
      <c r="I505121" s="6"/>
    </row>
    <row r="505122" spans="9:9">
      <c r="I505122" s="6"/>
    </row>
    <row r="505123" spans="9:9">
      <c r="I505123" s="6"/>
    </row>
    <row r="505124" spans="9:9">
      <c r="I505124" s="6"/>
    </row>
    <row r="505125" spans="9:9">
      <c r="I505125" s="6"/>
    </row>
    <row r="505126" spans="9:9">
      <c r="I505126" s="6"/>
    </row>
    <row r="505127" spans="9:9">
      <c r="I505127" s="6"/>
    </row>
    <row r="505128" spans="9:9">
      <c r="I505128" s="6"/>
    </row>
    <row r="505129" spans="9:9">
      <c r="I505129" s="6"/>
    </row>
    <row r="505130" spans="9:9">
      <c r="I505130" s="6"/>
    </row>
    <row r="505131" spans="9:9">
      <c r="I505131" s="6"/>
    </row>
    <row r="505132" spans="9:9">
      <c r="I505132" s="6"/>
    </row>
    <row r="505133" spans="9:9">
      <c r="I505133" s="6"/>
    </row>
    <row r="505134" spans="9:9">
      <c r="I505134" s="6"/>
    </row>
    <row r="505135" spans="9:9">
      <c r="I505135" s="6"/>
    </row>
    <row r="505136" spans="9:9">
      <c r="I505136" s="6"/>
    </row>
    <row r="505137" spans="9:9">
      <c r="I505137" s="6"/>
    </row>
    <row r="505138" spans="9:9">
      <c r="I505138" s="6"/>
    </row>
    <row r="505139" spans="9:9">
      <c r="I505139" s="6"/>
    </row>
    <row r="505140" spans="9:9">
      <c r="I505140" s="6"/>
    </row>
    <row r="505141" spans="9:9">
      <c r="I505141" s="6"/>
    </row>
    <row r="505142" spans="9:9">
      <c r="I505142" s="6"/>
    </row>
    <row r="505143" spans="9:9">
      <c r="I505143" s="6"/>
    </row>
    <row r="505144" spans="9:9">
      <c r="I505144" s="6"/>
    </row>
    <row r="505145" spans="9:9">
      <c r="I505145" s="6"/>
    </row>
    <row r="505146" spans="9:9">
      <c r="I505146" s="6"/>
    </row>
    <row r="505147" spans="9:9">
      <c r="I505147" s="6"/>
    </row>
    <row r="505148" spans="9:9">
      <c r="I505148" s="6"/>
    </row>
    <row r="505149" spans="9:9">
      <c r="I505149" s="6"/>
    </row>
    <row r="505150" spans="9:9">
      <c r="I505150" s="6"/>
    </row>
    <row r="505151" spans="9:9">
      <c r="I505151" s="6"/>
    </row>
    <row r="505152" spans="9:9">
      <c r="I505152" s="6"/>
    </row>
    <row r="505153" spans="9:9">
      <c r="I505153" s="6"/>
    </row>
    <row r="505154" spans="9:9">
      <c r="I505154" s="6"/>
    </row>
    <row r="505155" spans="9:9">
      <c r="I505155" s="6"/>
    </row>
    <row r="505156" spans="9:9">
      <c r="I505156" s="6"/>
    </row>
    <row r="505157" spans="9:9">
      <c r="I505157" s="6"/>
    </row>
    <row r="505158" spans="9:9">
      <c r="I505158" s="6"/>
    </row>
    <row r="505159" spans="9:9">
      <c r="I505159" s="6"/>
    </row>
    <row r="505160" spans="9:9">
      <c r="I505160" s="6"/>
    </row>
    <row r="505161" spans="9:9">
      <c r="I505161" s="6"/>
    </row>
    <row r="505162" spans="9:9">
      <c r="I505162" s="6"/>
    </row>
    <row r="505163" spans="9:9">
      <c r="I505163" s="6"/>
    </row>
    <row r="505164" spans="9:9">
      <c r="I505164" s="6"/>
    </row>
    <row r="505165" spans="9:9">
      <c r="I505165" s="6"/>
    </row>
    <row r="505166" spans="9:9">
      <c r="I505166" s="6"/>
    </row>
    <row r="505167" spans="9:9">
      <c r="I505167" s="6"/>
    </row>
    <row r="505168" spans="9:9">
      <c r="I505168" s="6"/>
    </row>
    <row r="505169" spans="9:9">
      <c r="I505169" s="6"/>
    </row>
    <row r="505170" spans="9:9">
      <c r="I505170" s="6"/>
    </row>
    <row r="505171" spans="9:9">
      <c r="I505171" s="6"/>
    </row>
    <row r="505172" spans="9:9">
      <c r="I505172" s="6"/>
    </row>
    <row r="505173" spans="9:9">
      <c r="I505173" s="6"/>
    </row>
    <row r="505174" spans="9:9">
      <c r="I505174" s="6"/>
    </row>
    <row r="505175" spans="9:9">
      <c r="I505175" s="6"/>
    </row>
    <row r="505176" spans="9:9">
      <c r="I505176" s="6"/>
    </row>
    <row r="505177" spans="9:9">
      <c r="I505177" s="6"/>
    </row>
    <row r="505178" spans="9:9">
      <c r="I505178" s="6"/>
    </row>
    <row r="505179" spans="9:9">
      <c r="I505179" s="6"/>
    </row>
    <row r="505180" spans="9:9">
      <c r="I505180" s="6"/>
    </row>
    <row r="505181" spans="9:9">
      <c r="I505181" s="6"/>
    </row>
    <row r="505182" spans="9:9">
      <c r="I505182" s="6"/>
    </row>
    <row r="505183" spans="9:9">
      <c r="I505183" s="6"/>
    </row>
    <row r="505184" spans="9:9">
      <c r="I505184" s="6"/>
    </row>
    <row r="505185" spans="9:9">
      <c r="I505185" s="6"/>
    </row>
    <row r="505186" spans="9:9">
      <c r="I505186" s="6"/>
    </row>
    <row r="505187" spans="9:9">
      <c r="I505187" s="6"/>
    </row>
    <row r="505188" spans="9:9">
      <c r="I505188" s="6"/>
    </row>
    <row r="505189" spans="9:9">
      <c r="I505189" s="6"/>
    </row>
    <row r="505190" spans="9:9">
      <c r="I505190" s="6"/>
    </row>
    <row r="505191" spans="9:9">
      <c r="I505191" s="6"/>
    </row>
    <row r="505192" spans="9:9">
      <c r="I505192" s="6"/>
    </row>
    <row r="505193" spans="9:9">
      <c r="I505193" s="6"/>
    </row>
    <row r="505194" spans="9:9">
      <c r="I505194" s="6"/>
    </row>
    <row r="505195" spans="9:9">
      <c r="I505195" s="6"/>
    </row>
    <row r="505196" spans="9:9">
      <c r="I505196" s="6"/>
    </row>
    <row r="505197" spans="9:9">
      <c r="I505197" s="6"/>
    </row>
    <row r="505198" spans="9:9">
      <c r="I505198" s="6"/>
    </row>
    <row r="505199" spans="9:9">
      <c r="I505199" s="6"/>
    </row>
    <row r="505200" spans="9:9">
      <c r="I505200" s="6"/>
    </row>
    <row r="505201" spans="9:9">
      <c r="I505201" s="6"/>
    </row>
    <row r="505202" spans="9:9">
      <c r="I505202" s="6"/>
    </row>
    <row r="505203" spans="9:9">
      <c r="I505203" s="6"/>
    </row>
    <row r="505204" spans="9:9">
      <c r="I505204" s="6"/>
    </row>
    <row r="505205" spans="9:9">
      <c r="I505205" s="6"/>
    </row>
    <row r="505206" spans="9:9">
      <c r="I505206" s="6"/>
    </row>
    <row r="505207" spans="9:9">
      <c r="I505207" s="6"/>
    </row>
    <row r="505208" spans="9:9">
      <c r="I505208" s="6"/>
    </row>
    <row r="505209" spans="9:9">
      <c r="I505209" s="6"/>
    </row>
    <row r="505210" spans="9:9">
      <c r="I505210" s="6"/>
    </row>
    <row r="505211" spans="9:9">
      <c r="I505211" s="6"/>
    </row>
    <row r="505212" spans="9:9">
      <c r="I505212" s="6"/>
    </row>
    <row r="505213" spans="9:9">
      <c r="I505213" s="6"/>
    </row>
    <row r="505214" spans="9:9">
      <c r="I505214" s="6"/>
    </row>
    <row r="505215" spans="9:9">
      <c r="I505215" s="6"/>
    </row>
    <row r="505216" spans="9:9">
      <c r="I505216" s="6"/>
    </row>
    <row r="505217" spans="9:9">
      <c r="I505217" s="6"/>
    </row>
    <row r="505218" spans="9:9">
      <c r="I505218" s="6"/>
    </row>
    <row r="505219" spans="9:9">
      <c r="I505219" s="6"/>
    </row>
    <row r="505220" spans="9:9">
      <c r="I505220" s="6"/>
    </row>
    <row r="505221" spans="9:9">
      <c r="I505221" s="6"/>
    </row>
    <row r="505222" spans="9:9">
      <c r="I505222" s="6"/>
    </row>
    <row r="505223" spans="9:9">
      <c r="I505223" s="6"/>
    </row>
    <row r="505224" spans="9:9">
      <c r="I505224" s="6"/>
    </row>
    <row r="505225" spans="9:9">
      <c r="I505225" s="6"/>
    </row>
    <row r="505226" spans="9:9">
      <c r="I505226" s="6"/>
    </row>
    <row r="505227" spans="9:9">
      <c r="I505227" s="6"/>
    </row>
    <row r="505228" spans="9:9">
      <c r="I505228" s="6"/>
    </row>
    <row r="505229" spans="9:9">
      <c r="I505229" s="6"/>
    </row>
    <row r="505230" spans="9:9">
      <c r="I505230" s="6"/>
    </row>
    <row r="505231" spans="9:9">
      <c r="I505231" s="6"/>
    </row>
    <row r="505232" spans="9:9">
      <c r="I505232" s="6"/>
    </row>
    <row r="505233" spans="9:9">
      <c r="I505233" s="6"/>
    </row>
    <row r="505234" spans="9:9">
      <c r="I505234" s="6"/>
    </row>
    <row r="505235" spans="9:9">
      <c r="I505235" s="6"/>
    </row>
    <row r="505236" spans="9:9">
      <c r="I505236" s="6"/>
    </row>
    <row r="505237" spans="9:9">
      <c r="I505237" s="6"/>
    </row>
    <row r="505238" spans="9:9">
      <c r="I505238" s="6"/>
    </row>
    <row r="505239" spans="9:9">
      <c r="I505239" s="6"/>
    </row>
    <row r="505240" spans="9:9">
      <c r="I505240" s="6"/>
    </row>
    <row r="505241" spans="9:9">
      <c r="I505241" s="6"/>
    </row>
    <row r="505242" spans="9:9">
      <c r="I505242" s="6"/>
    </row>
    <row r="505243" spans="9:9">
      <c r="I505243" s="6"/>
    </row>
    <row r="505244" spans="9:9">
      <c r="I505244" s="6"/>
    </row>
    <row r="505245" spans="9:9">
      <c r="I505245" s="6"/>
    </row>
    <row r="505246" spans="9:9">
      <c r="I505246" s="6"/>
    </row>
    <row r="505247" spans="9:9">
      <c r="I505247" s="6"/>
    </row>
    <row r="505248" spans="9:9">
      <c r="I505248" s="6"/>
    </row>
    <row r="505249" spans="9:9">
      <c r="I505249" s="6"/>
    </row>
    <row r="505250" spans="9:9">
      <c r="I505250" s="6"/>
    </row>
    <row r="505251" spans="9:9">
      <c r="I505251" s="6"/>
    </row>
    <row r="505252" spans="9:9">
      <c r="I505252" s="6"/>
    </row>
    <row r="505253" spans="9:9">
      <c r="I505253" s="6"/>
    </row>
    <row r="505254" spans="9:9">
      <c r="I505254" s="6"/>
    </row>
    <row r="505255" spans="9:9">
      <c r="I505255" s="6"/>
    </row>
    <row r="505256" spans="9:9">
      <c r="I505256" s="6"/>
    </row>
    <row r="505257" spans="9:9">
      <c r="I505257" s="6"/>
    </row>
    <row r="505258" spans="9:9">
      <c r="I505258" s="6"/>
    </row>
    <row r="505259" spans="9:9">
      <c r="I505259" s="6"/>
    </row>
    <row r="505260" spans="9:9">
      <c r="I505260" s="6"/>
    </row>
    <row r="505261" spans="9:9">
      <c r="I505261" s="6"/>
    </row>
    <row r="505262" spans="9:9">
      <c r="I505262" s="6"/>
    </row>
    <row r="505263" spans="9:9">
      <c r="I505263" s="6"/>
    </row>
    <row r="505264" spans="9:9">
      <c r="I505264" s="6"/>
    </row>
    <row r="505265" spans="9:9">
      <c r="I505265" s="6"/>
    </row>
    <row r="505266" spans="9:9">
      <c r="I505266" s="6"/>
    </row>
    <row r="505267" spans="9:9">
      <c r="I505267" s="6"/>
    </row>
    <row r="505268" spans="9:9">
      <c r="I505268" s="6"/>
    </row>
    <row r="505269" spans="9:9">
      <c r="I505269" s="6"/>
    </row>
    <row r="505270" spans="9:9">
      <c r="I505270" s="6"/>
    </row>
    <row r="505271" spans="9:9">
      <c r="I505271" s="6"/>
    </row>
    <row r="505272" spans="9:9">
      <c r="I505272" s="6"/>
    </row>
    <row r="505273" spans="9:9">
      <c r="I505273" s="6"/>
    </row>
    <row r="505274" spans="9:9">
      <c r="I505274" s="6"/>
    </row>
    <row r="505275" spans="9:9">
      <c r="I505275" s="6"/>
    </row>
    <row r="505276" spans="9:9">
      <c r="I505276" s="6"/>
    </row>
    <row r="505277" spans="9:9">
      <c r="I505277" s="6"/>
    </row>
    <row r="505278" spans="9:9">
      <c r="I505278" s="6"/>
    </row>
    <row r="505279" spans="9:9">
      <c r="I505279" s="6"/>
    </row>
    <row r="505280" spans="9:9">
      <c r="I505280" s="6"/>
    </row>
    <row r="505281" spans="9:9">
      <c r="I505281" s="6"/>
    </row>
    <row r="505282" spans="9:9">
      <c r="I505282" s="6"/>
    </row>
    <row r="505283" spans="9:9">
      <c r="I505283" s="6"/>
    </row>
    <row r="505284" spans="9:9">
      <c r="I505284" s="6"/>
    </row>
    <row r="505285" spans="9:9">
      <c r="I505285" s="6"/>
    </row>
    <row r="505286" spans="9:9">
      <c r="I505286" s="6"/>
    </row>
    <row r="505287" spans="9:9">
      <c r="I505287" s="6"/>
    </row>
    <row r="505288" spans="9:9">
      <c r="I505288" s="6"/>
    </row>
    <row r="505289" spans="9:9">
      <c r="I505289" s="6"/>
    </row>
    <row r="505290" spans="9:9">
      <c r="I505290" s="6"/>
    </row>
    <row r="505291" spans="9:9">
      <c r="I505291" s="6"/>
    </row>
    <row r="505292" spans="9:9">
      <c r="I505292" s="6"/>
    </row>
    <row r="505293" spans="9:9">
      <c r="I505293" s="6"/>
    </row>
    <row r="505294" spans="9:9">
      <c r="I505294" s="6"/>
    </row>
    <row r="505295" spans="9:9">
      <c r="I505295" s="6"/>
    </row>
    <row r="505296" spans="9:9">
      <c r="I505296" s="6"/>
    </row>
    <row r="505297" spans="9:9">
      <c r="I505297" s="6"/>
    </row>
    <row r="505298" spans="9:9">
      <c r="I505298" s="6"/>
    </row>
    <row r="505299" spans="9:9">
      <c r="I505299" s="6"/>
    </row>
    <row r="505300" spans="9:9">
      <c r="I505300" s="6"/>
    </row>
    <row r="505301" spans="9:9">
      <c r="I505301" s="6"/>
    </row>
    <row r="505302" spans="9:9">
      <c r="I505302" s="6"/>
    </row>
    <row r="505303" spans="9:9">
      <c r="I505303" s="6"/>
    </row>
    <row r="505304" spans="9:9">
      <c r="I505304" s="6"/>
    </row>
    <row r="505305" spans="9:9">
      <c r="I505305" s="6"/>
    </row>
    <row r="505306" spans="9:9">
      <c r="I505306" s="6"/>
    </row>
    <row r="505307" spans="9:9">
      <c r="I505307" s="6"/>
    </row>
    <row r="505308" spans="9:9">
      <c r="I505308" s="6"/>
    </row>
    <row r="505309" spans="9:9">
      <c r="I505309" s="6"/>
    </row>
    <row r="505310" spans="9:9">
      <c r="I505310" s="6"/>
    </row>
    <row r="505311" spans="9:9">
      <c r="I505311" s="6"/>
    </row>
    <row r="505312" spans="9:9">
      <c r="I505312" s="6"/>
    </row>
    <row r="505313" spans="9:9">
      <c r="I505313" s="6"/>
    </row>
    <row r="505314" spans="9:9">
      <c r="I505314" s="6"/>
    </row>
    <row r="505315" spans="9:9">
      <c r="I505315" s="6"/>
    </row>
    <row r="505316" spans="9:9">
      <c r="I505316" s="6"/>
    </row>
    <row r="505317" spans="9:9">
      <c r="I505317" s="6"/>
    </row>
    <row r="505318" spans="9:9">
      <c r="I505318" s="6"/>
    </row>
    <row r="505319" spans="9:9">
      <c r="I505319" s="6"/>
    </row>
    <row r="505320" spans="9:9">
      <c r="I505320" s="6"/>
    </row>
    <row r="505321" spans="9:9">
      <c r="I505321" s="6"/>
    </row>
    <row r="505322" spans="9:9">
      <c r="I505322" s="6"/>
    </row>
    <row r="505323" spans="9:9">
      <c r="I505323" s="6"/>
    </row>
    <row r="505324" spans="9:9">
      <c r="I505324" s="6"/>
    </row>
    <row r="505325" spans="9:9">
      <c r="I505325" s="6"/>
    </row>
    <row r="505326" spans="9:9">
      <c r="I505326" s="6"/>
    </row>
    <row r="505327" spans="9:9">
      <c r="I505327" s="6"/>
    </row>
    <row r="505328" spans="9:9">
      <c r="I505328" s="6"/>
    </row>
    <row r="505329" spans="9:9">
      <c r="I505329" s="6"/>
    </row>
    <row r="505330" spans="9:9">
      <c r="I505330" s="6"/>
    </row>
    <row r="505331" spans="9:9">
      <c r="I505331" s="6"/>
    </row>
    <row r="505332" spans="9:9">
      <c r="I505332" s="6"/>
    </row>
    <row r="505333" spans="9:9">
      <c r="I505333" s="6"/>
    </row>
    <row r="505334" spans="9:9">
      <c r="I505334" s="6"/>
    </row>
    <row r="505335" spans="9:9">
      <c r="I505335" s="6"/>
    </row>
    <row r="505336" spans="9:9">
      <c r="I505336" s="6"/>
    </row>
    <row r="505337" spans="9:9">
      <c r="I505337" s="6"/>
    </row>
    <row r="505338" spans="9:9">
      <c r="I505338" s="6"/>
    </row>
    <row r="505339" spans="9:9">
      <c r="I505339" s="6"/>
    </row>
    <row r="505340" spans="9:9">
      <c r="I505340" s="6"/>
    </row>
    <row r="505341" spans="9:9">
      <c r="I505341" s="6"/>
    </row>
    <row r="505342" spans="9:9">
      <c r="I505342" s="6"/>
    </row>
    <row r="505343" spans="9:9">
      <c r="I505343" s="6"/>
    </row>
    <row r="505344" spans="9:9">
      <c r="I505344" s="6"/>
    </row>
    <row r="505345" spans="9:9">
      <c r="I505345" s="6"/>
    </row>
    <row r="505346" spans="9:9">
      <c r="I505346" s="6"/>
    </row>
    <row r="505347" spans="9:9">
      <c r="I505347" s="6"/>
    </row>
    <row r="505348" spans="9:9">
      <c r="I505348" s="6"/>
    </row>
    <row r="505349" spans="9:9">
      <c r="I505349" s="6"/>
    </row>
    <row r="505350" spans="9:9">
      <c r="I505350" s="6"/>
    </row>
    <row r="505351" spans="9:9">
      <c r="I505351" s="6"/>
    </row>
    <row r="505352" spans="9:9">
      <c r="I505352" s="6"/>
    </row>
    <row r="505353" spans="9:9">
      <c r="I505353" s="6"/>
    </row>
    <row r="505354" spans="9:9">
      <c r="I505354" s="6"/>
    </row>
    <row r="505355" spans="9:9">
      <c r="I505355" s="6"/>
    </row>
    <row r="505356" spans="9:9">
      <c r="I505356" s="6"/>
    </row>
    <row r="505357" spans="9:9">
      <c r="I505357" s="6"/>
    </row>
    <row r="505358" spans="9:9">
      <c r="I505358" s="6"/>
    </row>
    <row r="505359" spans="9:9">
      <c r="I505359" s="6"/>
    </row>
    <row r="505360" spans="9:9">
      <c r="I505360" s="6"/>
    </row>
    <row r="505361" spans="9:9">
      <c r="I505361" s="6"/>
    </row>
    <row r="505362" spans="9:9">
      <c r="I505362" s="6"/>
    </row>
    <row r="505363" spans="9:9">
      <c r="I505363" s="6"/>
    </row>
    <row r="505364" spans="9:9">
      <c r="I505364" s="6"/>
    </row>
    <row r="505365" spans="9:9">
      <c r="I505365" s="6"/>
    </row>
    <row r="505366" spans="9:9">
      <c r="I505366" s="6"/>
    </row>
    <row r="505367" spans="9:9">
      <c r="I505367" s="6"/>
    </row>
    <row r="505368" spans="9:9">
      <c r="I505368" s="6"/>
    </row>
    <row r="505369" spans="9:9">
      <c r="I505369" s="6"/>
    </row>
    <row r="505370" spans="9:9">
      <c r="I505370" s="6"/>
    </row>
    <row r="505371" spans="9:9">
      <c r="I505371" s="6"/>
    </row>
    <row r="505372" spans="9:9">
      <c r="I505372" s="6"/>
    </row>
    <row r="505373" spans="9:9">
      <c r="I505373" s="6"/>
    </row>
    <row r="505374" spans="9:9">
      <c r="I505374" s="6"/>
    </row>
    <row r="505375" spans="9:9">
      <c r="I505375" s="6"/>
    </row>
    <row r="505376" spans="9:9">
      <c r="I505376" s="6"/>
    </row>
    <row r="505377" spans="9:9">
      <c r="I505377" s="6"/>
    </row>
    <row r="505378" spans="9:9">
      <c r="I505378" s="6"/>
    </row>
    <row r="505379" spans="9:9">
      <c r="I505379" s="6"/>
    </row>
    <row r="505380" spans="9:9">
      <c r="I505380" s="6"/>
    </row>
    <row r="505381" spans="9:9">
      <c r="I505381" s="6"/>
    </row>
    <row r="505382" spans="9:9">
      <c r="I505382" s="6"/>
    </row>
    <row r="505383" spans="9:9">
      <c r="I505383" s="6"/>
    </row>
    <row r="505384" spans="9:9">
      <c r="I505384" s="6"/>
    </row>
    <row r="505385" spans="9:9">
      <c r="I505385" s="6"/>
    </row>
    <row r="505386" spans="9:9">
      <c r="I505386" s="6"/>
    </row>
    <row r="505387" spans="9:9">
      <c r="I505387" s="6"/>
    </row>
    <row r="505388" spans="9:9">
      <c r="I505388" s="6"/>
    </row>
    <row r="505389" spans="9:9">
      <c r="I505389" s="6"/>
    </row>
    <row r="505390" spans="9:9">
      <c r="I505390" s="6"/>
    </row>
    <row r="505391" spans="9:9">
      <c r="I505391" s="6"/>
    </row>
    <row r="505392" spans="9:9">
      <c r="I505392" s="6"/>
    </row>
    <row r="505393" spans="9:9">
      <c r="I505393" s="6"/>
    </row>
    <row r="505394" spans="9:9">
      <c r="I505394" s="6"/>
    </row>
    <row r="505395" spans="9:9">
      <c r="I505395" s="6"/>
    </row>
    <row r="505396" spans="9:9">
      <c r="I505396" s="6"/>
    </row>
    <row r="505397" spans="9:9">
      <c r="I505397" s="6"/>
    </row>
    <row r="505398" spans="9:9">
      <c r="I505398" s="6"/>
    </row>
    <row r="505399" spans="9:9">
      <c r="I505399" s="6"/>
    </row>
    <row r="505400" spans="9:9">
      <c r="I505400" s="6"/>
    </row>
    <row r="505401" spans="9:9">
      <c r="I505401" s="6"/>
    </row>
    <row r="505402" spans="9:9">
      <c r="I505402" s="6"/>
    </row>
    <row r="505403" spans="9:9">
      <c r="I505403" s="6"/>
    </row>
    <row r="505404" spans="9:9">
      <c r="I505404" s="6"/>
    </row>
    <row r="505405" spans="9:9">
      <c r="I505405" s="6"/>
    </row>
    <row r="505406" spans="9:9">
      <c r="I505406" s="6"/>
    </row>
    <row r="505407" spans="9:9">
      <c r="I505407" s="6"/>
    </row>
    <row r="505408" spans="9:9">
      <c r="I505408" s="6"/>
    </row>
    <row r="505409" spans="9:9">
      <c r="I505409" s="6"/>
    </row>
    <row r="505410" spans="9:9">
      <c r="I505410" s="6"/>
    </row>
    <row r="505411" spans="9:9">
      <c r="I505411" s="6"/>
    </row>
    <row r="505412" spans="9:9">
      <c r="I505412" s="6"/>
    </row>
    <row r="505413" spans="9:9">
      <c r="I505413" s="6"/>
    </row>
    <row r="505414" spans="9:9">
      <c r="I505414" s="6"/>
    </row>
    <row r="505415" spans="9:9">
      <c r="I505415" s="6"/>
    </row>
    <row r="505416" spans="9:9">
      <c r="I505416" s="6"/>
    </row>
    <row r="505417" spans="9:9">
      <c r="I505417" s="6"/>
    </row>
    <row r="505418" spans="9:9">
      <c r="I505418" s="6"/>
    </row>
    <row r="505419" spans="9:9">
      <c r="I505419" s="6"/>
    </row>
    <row r="505420" spans="9:9">
      <c r="I505420" s="6"/>
    </row>
    <row r="505421" spans="9:9">
      <c r="I505421" s="6"/>
    </row>
    <row r="505422" spans="9:9">
      <c r="I505422" s="6"/>
    </row>
    <row r="505423" spans="9:9">
      <c r="I505423" s="6"/>
    </row>
    <row r="505424" spans="9:9">
      <c r="I505424" s="6"/>
    </row>
    <row r="505425" spans="9:9">
      <c r="I505425" s="6"/>
    </row>
    <row r="505426" spans="9:9">
      <c r="I505426" s="6"/>
    </row>
    <row r="505427" spans="9:9">
      <c r="I505427" s="6"/>
    </row>
    <row r="505428" spans="9:9">
      <c r="I505428" s="6"/>
    </row>
    <row r="505429" spans="9:9">
      <c r="I505429" s="6"/>
    </row>
    <row r="505430" spans="9:9">
      <c r="I505430" s="6"/>
    </row>
    <row r="505431" spans="9:9">
      <c r="I505431" s="6"/>
    </row>
    <row r="505432" spans="9:9">
      <c r="I505432" s="6"/>
    </row>
    <row r="505433" spans="9:9">
      <c r="I505433" s="6"/>
    </row>
    <row r="505434" spans="9:9">
      <c r="I505434" s="6"/>
    </row>
    <row r="505435" spans="9:9">
      <c r="I505435" s="6"/>
    </row>
    <row r="505436" spans="9:9">
      <c r="I505436" s="6"/>
    </row>
    <row r="505437" spans="9:9">
      <c r="I505437" s="6"/>
    </row>
    <row r="505438" spans="9:9">
      <c r="I505438" s="6"/>
    </row>
    <row r="505439" spans="9:9">
      <c r="I505439" s="6"/>
    </row>
    <row r="505440" spans="9:9">
      <c r="I505440" s="6"/>
    </row>
    <row r="505441" spans="9:9">
      <c r="I505441" s="6"/>
    </row>
    <row r="505442" spans="9:9">
      <c r="I505442" s="6"/>
    </row>
    <row r="505443" spans="9:9">
      <c r="I505443" s="6"/>
    </row>
    <row r="505444" spans="9:9">
      <c r="I505444" s="6"/>
    </row>
    <row r="505445" spans="9:9">
      <c r="I505445" s="6"/>
    </row>
    <row r="505446" spans="9:9">
      <c r="I505446" s="6"/>
    </row>
    <row r="505447" spans="9:9">
      <c r="I505447" s="6"/>
    </row>
    <row r="505448" spans="9:9">
      <c r="I505448" s="6"/>
    </row>
    <row r="505449" spans="9:9">
      <c r="I505449" s="6"/>
    </row>
    <row r="505450" spans="9:9">
      <c r="I505450" s="6"/>
    </row>
    <row r="505451" spans="9:9">
      <c r="I505451" s="6"/>
    </row>
    <row r="505452" spans="9:9">
      <c r="I505452" s="6"/>
    </row>
    <row r="505453" spans="9:9">
      <c r="I505453" s="6"/>
    </row>
    <row r="505454" spans="9:9">
      <c r="I505454" s="6"/>
    </row>
    <row r="505455" spans="9:9">
      <c r="I505455" s="6"/>
    </row>
    <row r="505456" spans="9:9">
      <c r="I505456" s="6"/>
    </row>
    <row r="505457" spans="9:9">
      <c r="I505457" s="6"/>
    </row>
    <row r="505458" spans="9:9">
      <c r="I505458" s="6"/>
    </row>
    <row r="505459" spans="9:9">
      <c r="I505459" s="6"/>
    </row>
    <row r="505460" spans="9:9">
      <c r="I505460" s="6"/>
    </row>
    <row r="505461" spans="9:9">
      <c r="I505461" s="6"/>
    </row>
    <row r="505462" spans="9:9">
      <c r="I505462" s="6"/>
    </row>
    <row r="505463" spans="9:9">
      <c r="I505463" s="6"/>
    </row>
    <row r="505464" spans="9:9">
      <c r="I505464" s="6"/>
    </row>
    <row r="505465" spans="9:9">
      <c r="I505465" s="6"/>
    </row>
    <row r="505466" spans="9:9">
      <c r="I505466" s="6"/>
    </row>
    <row r="505467" spans="9:9">
      <c r="I505467" s="6"/>
    </row>
    <row r="505468" spans="9:9">
      <c r="I505468" s="6"/>
    </row>
    <row r="505469" spans="9:9">
      <c r="I505469" s="6"/>
    </row>
    <row r="505470" spans="9:9">
      <c r="I505470" s="6"/>
    </row>
    <row r="505471" spans="9:9">
      <c r="I505471" s="6"/>
    </row>
    <row r="505472" spans="9:9">
      <c r="I505472" s="6"/>
    </row>
    <row r="505473" spans="9:9">
      <c r="I505473" s="6"/>
    </row>
    <row r="505474" spans="9:9">
      <c r="I505474" s="6"/>
    </row>
    <row r="505475" spans="9:9">
      <c r="I505475" s="6"/>
    </row>
    <row r="505476" spans="9:9">
      <c r="I505476" s="6"/>
    </row>
    <row r="505477" spans="9:9">
      <c r="I505477" s="6"/>
    </row>
    <row r="505478" spans="9:9">
      <c r="I505478" s="6"/>
    </row>
    <row r="505479" spans="9:9">
      <c r="I505479" s="6"/>
    </row>
    <row r="505480" spans="9:9">
      <c r="I505480" s="6"/>
    </row>
    <row r="505481" spans="9:9">
      <c r="I505481" s="6"/>
    </row>
    <row r="505482" spans="9:9">
      <c r="I505482" s="6"/>
    </row>
    <row r="505483" spans="9:9">
      <c r="I505483" s="6"/>
    </row>
    <row r="505484" spans="9:9">
      <c r="I505484" s="6"/>
    </row>
    <row r="505485" spans="9:9">
      <c r="I505485" s="6"/>
    </row>
    <row r="505486" spans="9:9">
      <c r="I505486" s="6"/>
    </row>
    <row r="505487" spans="9:9">
      <c r="I505487" s="6"/>
    </row>
    <row r="505488" spans="9:9">
      <c r="I505488" s="6"/>
    </row>
    <row r="505489" spans="9:9">
      <c r="I505489" s="6"/>
    </row>
    <row r="505490" spans="9:9">
      <c r="I505490" s="6"/>
    </row>
    <row r="505491" spans="9:9">
      <c r="I505491" s="6"/>
    </row>
    <row r="505492" spans="9:9">
      <c r="I505492" s="6"/>
    </row>
    <row r="505493" spans="9:9">
      <c r="I505493" s="6"/>
    </row>
    <row r="505494" spans="9:9">
      <c r="I505494" s="6"/>
    </row>
    <row r="505495" spans="9:9">
      <c r="I505495" s="6"/>
    </row>
    <row r="505496" spans="9:9">
      <c r="I505496" s="6"/>
    </row>
    <row r="505497" spans="9:9">
      <c r="I505497" s="6"/>
    </row>
    <row r="505498" spans="9:9">
      <c r="I505498" s="6"/>
    </row>
    <row r="505499" spans="9:9">
      <c r="I505499" s="6"/>
    </row>
    <row r="505500" spans="9:9">
      <c r="I505500" s="6"/>
    </row>
    <row r="505501" spans="9:9">
      <c r="I505501" s="6"/>
    </row>
    <row r="505502" spans="9:9">
      <c r="I505502" s="6"/>
    </row>
    <row r="505503" spans="9:9">
      <c r="I505503" s="6"/>
    </row>
    <row r="505504" spans="9:9">
      <c r="I505504" s="6"/>
    </row>
    <row r="505505" spans="9:9">
      <c r="I505505" s="6"/>
    </row>
    <row r="505506" spans="9:9">
      <c r="I505506" s="6"/>
    </row>
    <row r="505507" spans="9:9">
      <c r="I505507" s="6"/>
    </row>
    <row r="505508" spans="9:9">
      <c r="I505508" s="6"/>
    </row>
    <row r="505509" spans="9:9">
      <c r="I505509" s="6"/>
    </row>
    <row r="505510" spans="9:9">
      <c r="I505510" s="6"/>
    </row>
    <row r="505511" spans="9:9">
      <c r="I505511" s="6"/>
    </row>
    <row r="505512" spans="9:9">
      <c r="I505512" s="6"/>
    </row>
    <row r="505513" spans="9:9">
      <c r="I505513" s="6"/>
    </row>
    <row r="505514" spans="9:9">
      <c r="I505514" s="6"/>
    </row>
    <row r="505515" spans="9:9">
      <c r="I505515" s="6"/>
    </row>
    <row r="505516" spans="9:9">
      <c r="I505516" s="6"/>
    </row>
    <row r="505517" spans="9:9">
      <c r="I505517" s="6"/>
    </row>
    <row r="505518" spans="9:9">
      <c r="I505518" s="6"/>
    </row>
    <row r="505519" spans="9:9">
      <c r="I505519" s="6"/>
    </row>
    <row r="505520" spans="9:9">
      <c r="I505520" s="6"/>
    </row>
    <row r="505521" spans="9:9">
      <c r="I505521" s="6"/>
    </row>
    <row r="505522" spans="9:9">
      <c r="I505522" s="6"/>
    </row>
    <row r="505523" spans="9:9">
      <c r="I505523" s="6"/>
    </row>
    <row r="505524" spans="9:9">
      <c r="I505524" s="6"/>
    </row>
    <row r="505525" spans="9:9">
      <c r="I505525" s="6"/>
    </row>
    <row r="505526" spans="9:9">
      <c r="I505526" s="6"/>
    </row>
    <row r="505527" spans="9:9">
      <c r="I505527" s="6"/>
    </row>
    <row r="505528" spans="9:9">
      <c r="I505528" s="6"/>
    </row>
    <row r="505529" spans="9:9">
      <c r="I505529" s="6"/>
    </row>
    <row r="505530" spans="9:9">
      <c r="I505530" s="6"/>
    </row>
    <row r="505531" spans="9:9">
      <c r="I505531" s="6"/>
    </row>
    <row r="505532" spans="9:9">
      <c r="I505532" s="6"/>
    </row>
    <row r="505533" spans="9:9">
      <c r="I505533" s="6"/>
    </row>
    <row r="505534" spans="9:9">
      <c r="I505534" s="6"/>
    </row>
    <row r="505535" spans="9:9">
      <c r="I505535" s="6"/>
    </row>
    <row r="505536" spans="9:9">
      <c r="I505536" s="6"/>
    </row>
    <row r="505537" spans="9:9">
      <c r="I505537" s="6"/>
    </row>
    <row r="505538" spans="9:9">
      <c r="I505538" s="6"/>
    </row>
    <row r="505539" spans="9:9">
      <c r="I505539" s="6"/>
    </row>
    <row r="505540" spans="9:9">
      <c r="I505540" s="6"/>
    </row>
    <row r="505541" spans="9:9">
      <c r="I505541" s="6"/>
    </row>
    <row r="505542" spans="9:9">
      <c r="I505542" s="6"/>
    </row>
    <row r="505543" spans="9:9">
      <c r="I505543" s="6"/>
    </row>
    <row r="505544" spans="9:9">
      <c r="I505544" s="6"/>
    </row>
    <row r="505545" spans="9:9">
      <c r="I505545" s="6"/>
    </row>
    <row r="505546" spans="9:9">
      <c r="I505546" s="6"/>
    </row>
    <row r="505547" spans="9:9">
      <c r="I505547" s="6"/>
    </row>
    <row r="505548" spans="9:9">
      <c r="I505548" s="6"/>
    </row>
    <row r="505549" spans="9:9">
      <c r="I505549" s="6"/>
    </row>
    <row r="505550" spans="9:9">
      <c r="I505550" s="6"/>
    </row>
    <row r="505551" spans="9:9">
      <c r="I505551" s="6"/>
    </row>
    <row r="505552" spans="9:9">
      <c r="I505552" s="6"/>
    </row>
    <row r="505553" spans="9:9">
      <c r="I505553" s="6"/>
    </row>
    <row r="505554" spans="9:9">
      <c r="I505554" s="6"/>
    </row>
    <row r="505555" spans="9:9">
      <c r="I505555" s="6"/>
    </row>
    <row r="505556" spans="9:9">
      <c r="I505556" s="6"/>
    </row>
    <row r="505557" spans="9:9">
      <c r="I505557" s="6"/>
    </row>
    <row r="505558" spans="9:9">
      <c r="I505558" s="6"/>
    </row>
    <row r="505559" spans="9:9">
      <c r="I505559" s="6"/>
    </row>
    <row r="505560" spans="9:9">
      <c r="I505560" s="6"/>
    </row>
    <row r="505561" spans="9:9">
      <c r="I505561" s="6"/>
    </row>
    <row r="505562" spans="9:9">
      <c r="I505562" s="6"/>
    </row>
    <row r="505563" spans="9:9">
      <c r="I505563" s="6"/>
    </row>
    <row r="505564" spans="9:9">
      <c r="I505564" s="6"/>
    </row>
    <row r="505565" spans="9:9">
      <c r="I505565" s="6"/>
    </row>
    <row r="505566" spans="9:9">
      <c r="I505566" s="6"/>
    </row>
    <row r="505567" spans="9:9">
      <c r="I505567" s="6"/>
    </row>
    <row r="505568" spans="9:9">
      <c r="I505568" s="6"/>
    </row>
    <row r="505569" spans="9:9">
      <c r="I505569" s="6"/>
    </row>
    <row r="505570" spans="9:9">
      <c r="I505570" s="6"/>
    </row>
    <row r="505571" spans="9:9">
      <c r="I505571" s="6"/>
    </row>
    <row r="505572" spans="9:9">
      <c r="I505572" s="6"/>
    </row>
    <row r="505573" spans="9:9">
      <c r="I505573" s="6"/>
    </row>
    <row r="505574" spans="9:9">
      <c r="I505574" s="6"/>
    </row>
    <row r="505575" spans="9:9">
      <c r="I505575" s="6"/>
    </row>
    <row r="505576" spans="9:9">
      <c r="I505576" s="6"/>
    </row>
    <row r="505577" spans="9:9">
      <c r="I505577" s="6"/>
    </row>
    <row r="505578" spans="9:9">
      <c r="I505578" s="6"/>
    </row>
    <row r="505579" spans="9:9">
      <c r="I505579" s="6"/>
    </row>
    <row r="505580" spans="9:9">
      <c r="I505580" s="6"/>
    </row>
    <row r="505581" spans="9:9">
      <c r="I505581" s="6"/>
    </row>
    <row r="505582" spans="9:9">
      <c r="I505582" s="6"/>
    </row>
    <row r="505583" spans="9:9">
      <c r="I505583" s="6"/>
    </row>
    <row r="505584" spans="9:9">
      <c r="I505584" s="6"/>
    </row>
    <row r="505585" spans="9:9">
      <c r="I505585" s="6"/>
    </row>
    <row r="505586" spans="9:9">
      <c r="I505586" s="6"/>
    </row>
    <row r="505587" spans="9:9">
      <c r="I505587" s="6"/>
    </row>
    <row r="505588" spans="9:9">
      <c r="I505588" s="6"/>
    </row>
    <row r="505589" spans="9:9">
      <c r="I505589" s="6"/>
    </row>
    <row r="505590" spans="9:9">
      <c r="I505590" s="6"/>
    </row>
    <row r="505591" spans="9:9">
      <c r="I505591" s="6"/>
    </row>
    <row r="505592" spans="9:9">
      <c r="I505592" s="6"/>
    </row>
    <row r="505593" spans="9:9">
      <c r="I505593" s="6"/>
    </row>
    <row r="505594" spans="9:9">
      <c r="I505594" s="6"/>
    </row>
    <row r="505595" spans="9:9">
      <c r="I505595" s="6"/>
    </row>
    <row r="505596" spans="9:9">
      <c r="I505596" s="6"/>
    </row>
    <row r="505597" spans="9:9">
      <c r="I505597" s="6"/>
    </row>
    <row r="505598" spans="9:9">
      <c r="I505598" s="6"/>
    </row>
    <row r="505599" spans="9:9">
      <c r="I505599" s="6"/>
    </row>
    <row r="505600" spans="9:9">
      <c r="I505600" s="6"/>
    </row>
    <row r="505601" spans="9:9">
      <c r="I505601" s="6"/>
    </row>
    <row r="505602" spans="9:9">
      <c r="I505602" s="6"/>
    </row>
    <row r="505603" spans="9:9">
      <c r="I505603" s="6"/>
    </row>
    <row r="505604" spans="9:9">
      <c r="I505604" s="6"/>
    </row>
    <row r="505605" spans="9:9">
      <c r="I505605" s="6"/>
    </row>
    <row r="505606" spans="9:9">
      <c r="I505606" s="6"/>
    </row>
    <row r="505607" spans="9:9">
      <c r="I505607" s="6"/>
    </row>
    <row r="505608" spans="9:9">
      <c r="I505608" s="6"/>
    </row>
    <row r="505609" spans="9:9">
      <c r="I505609" s="6"/>
    </row>
    <row r="505610" spans="9:9">
      <c r="I505610" s="6"/>
    </row>
    <row r="505611" spans="9:9">
      <c r="I505611" s="6"/>
    </row>
    <row r="505612" spans="9:9">
      <c r="I505612" s="6"/>
    </row>
    <row r="505613" spans="9:9">
      <c r="I505613" s="6"/>
    </row>
    <row r="505614" spans="9:9">
      <c r="I505614" s="6"/>
    </row>
    <row r="505615" spans="9:9">
      <c r="I505615" s="6"/>
    </row>
    <row r="505616" spans="9:9">
      <c r="I505616" s="6"/>
    </row>
    <row r="505617" spans="9:9">
      <c r="I505617" s="6"/>
    </row>
    <row r="505618" spans="9:9">
      <c r="I505618" s="6"/>
    </row>
    <row r="505619" spans="9:9">
      <c r="I505619" s="6"/>
    </row>
    <row r="505620" spans="9:9">
      <c r="I505620" s="6"/>
    </row>
    <row r="505621" spans="9:9">
      <c r="I505621" s="6"/>
    </row>
    <row r="505622" spans="9:9">
      <c r="I505622" s="6"/>
    </row>
    <row r="505623" spans="9:9">
      <c r="I505623" s="6"/>
    </row>
    <row r="505624" spans="9:9">
      <c r="I505624" s="6"/>
    </row>
    <row r="505625" spans="9:9">
      <c r="I505625" s="6"/>
    </row>
    <row r="505626" spans="9:9">
      <c r="I505626" s="6"/>
    </row>
    <row r="505627" spans="9:9">
      <c r="I505627" s="6"/>
    </row>
    <row r="505628" spans="9:9">
      <c r="I505628" s="6"/>
    </row>
    <row r="505629" spans="9:9">
      <c r="I505629" s="6"/>
    </row>
    <row r="505630" spans="9:9">
      <c r="I505630" s="6"/>
    </row>
    <row r="505631" spans="9:9">
      <c r="I505631" s="6"/>
    </row>
    <row r="505632" spans="9:9">
      <c r="I505632" s="6"/>
    </row>
    <row r="505633" spans="9:9">
      <c r="I505633" s="6"/>
    </row>
    <row r="505634" spans="9:9">
      <c r="I505634" s="6"/>
    </row>
    <row r="505635" spans="9:9">
      <c r="I505635" s="6"/>
    </row>
    <row r="505636" spans="9:9">
      <c r="I505636" s="6"/>
    </row>
    <row r="505637" spans="9:9">
      <c r="I505637" s="6"/>
    </row>
    <row r="505638" spans="9:9">
      <c r="I505638" s="6"/>
    </row>
    <row r="505639" spans="9:9">
      <c r="I505639" s="6"/>
    </row>
    <row r="505640" spans="9:9">
      <c r="I505640" s="6"/>
    </row>
    <row r="505641" spans="9:9">
      <c r="I505641" s="6"/>
    </row>
    <row r="505642" spans="9:9">
      <c r="I505642" s="6"/>
    </row>
    <row r="505643" spans="9:9">
      <c r="I505643" s="6"/>
    </row>
    <row r="505644" spans="9:9">
      <c r="I505644" s="6"/>
    </row>
    <row r="505645" spans="9:9">
      <c r="I505645" s="6"/>
    </row>
    <row r="505646" spans="9:9">
      <c r="I505646" s="6"/>
    </row>
    <row r="505647" spans="9:9">
      <c r="I505647" s="6"/>
    </row>
    <row r="505648" spans="9:9">
      <c r="I505648" s="6"/>
    </row>
    <row r="505649" spans="9:9">
      <c r="I505649" s="6"/>
    </row>
    <row r="505650" spans="9:9">
      <c r="I505650" s="6"/>
    </row>
    <row r="505651" spans="9:9">
      <c r="I505651" s="6"/>
    </row>
    <row r="505652" spans="9:9">
      <c r="I505652" s="6"/>
    </row>
    <row r="505653" spans="9:9">
      <c r="I505653" s="6"/>
    </row>
    <row r="505654" spans="9:9">
      <c r="I505654" s="6"/>
    </row>
    <row r="505655" spans="9:9">
      <c r="I505655" s="6"/>
    </row>
    <row r="505656" spans="9:9">
      <c r="I505656" s="6"/>
    </row>
    <row r="505657" spans="9:9">
      <c r="I505657" s="6"/>
    </row>
    <row r="505658" spans="9:9">
      <c r="I505658" s="6"/>
    </row>
    <row r="505659" spans="9:9">
      <c r="I505659" s="6"/>
    </row>
    <row r="505660" spans="9:9">
      <c r="I505660" s="6"/>
    </row>
    <row r="505661" spans="9:9">
      <c r="I505661" s="6"/>
    </row>
    <row r="505662" spans="9:9">
      <c r="I505662" s="6"/>
    </row>
    <row r="505663" spans="9:9">
      <c r="I505663" s="6"/>
    </row>
    <row r="505664" spans="9:9">
      <c r="I505664" s="6"/>
    </row>
    <row r="505665" spans="9:9">
      <c r="I505665" s="6"/>
    </row>
    <row r="505666" spans="9:9">
      <c r="I505666" s="6"/>
    </row>
    <row r="505667" spans="9:9">
      <c r="I505667" s="6"/>
    </row>
    <row r="505668" spans="9:9">
      <c r="I505668" s="6"/>
    </row>
    <row r="505669" spans="9:9">
      <c r="I505669" s="6"/>
    </row>
    <row r="505670" spans="9:9">
      <c r="I505670" s="6"/>
    </row>
    <row r="505671" spans="9:9">
      <c r="I505671" s="6"/>
    </row>
    <row r="505672" spans="9:9">
      <c r="I505672" s="6"/>
    </row>
    <row r="505673" spans="9:9">
      <c r="I505673" s="6"/>
    </row>
    <row r="505674" spans="9:9">
      <c r="I505674" s="6"/>
    </row>
    <row r="505675" spans="9:9">
      <c r="I505675" s="6"/>
    </row>
    <row r="505676" spans="9:9">
      <c r="I505676" s="6"/>
    </row>
    <row r="505677" spans="9:9">
      <c r="I505677" s="6"/>
    </row>
    <row r="505678" spans="9:9">
      <c r="I505678" s="6"/>
    </row>
    <row r="505679" spans="9:9">
      <c r="I505679" s="6"/>
    </row>
    <row r="505680" spans="9:9">
      <c r="I505680" s="6"/>
    </row>
    <row r="505681" spans="9:9">
      <c r="I505681" s="6"/>
    </row>
    <row r="505682" spans="9:9">
      <c r="I505682" s="6"/>
    </row>
    <row r="505683" spans="9:9">
      <c r="I505683" s="6"/>
    </row>
    <row r="505684" spans="9:9">
      <c r="I505684" s="6"/>
    </row>
    <row r="505685" spans="9:9">
      <c r="I505685" s="6"/>
    </row>
    <row r="505686" spans="9:9">
      <c r="I505686" s="6"/>
    </row>
    <row r="505687" spans="9:9">
      <c r="I505687" s="6"/>
    </row>
    <row r="505688" spans="9:9">
      <c r="I505688" s="6"/>
    </row>
    <row r="505689" spans="9:9">
      <c r="I505689" s="6"/>
    </row>
    <row r="505690" spans="9:9">
      <c r="I505690" s="6"/>
    </row>
    <row r="505691" spans="9:9">
      <c r="I505691" s="6"/>
    </row>
    <row r="505692" spans="9:9">
      <c r="I505692" s="6"/>
    </row>
    <row r="505693" spans="9:9">
      <c r="I505693" s="6"/>
    </row>
    <row r="505694" spans="9:9">
      <c r="I505694" s="6"/>
    </row>
    <row r="505695" spans="9:9">
      <c r="I505695" s="6"/>
    </row>
    <row r="505696" spans="9:9">
      <c r="I505696" s="6"/>
    </row>
    <row r="505697" spans="9:9">
      <c r="I505697" s="6"/>
    </row>
    <row r="505698" spans="9:9">
      <c r="I505698" s="6"/>
    </row>
    <row r="505699" spans="9:9">
      <c r="I505699" s="6"/>
    </row>
    <row r="505700" spans="9:9">
      <c r="I505700" s="6"/>
    </row>
    <row r="505701" spans="9:9">
      <c r="I505701" s="6"/>
    </row>
    <row r="505702" spans="9:9">
      <c r="I505702" s="6"/>
    </row>
    <row r="505703" spans="9:9">
      <c r="I505703" s="6"/>
    </row>
    <row r="505704" spans="9:9">
      <c r="I505704" s="6"/>
    </row>
    <row r="505705" spans="9:9">
      <c r="I505705" s="6"/>
    </row>
    <row r="505706" spans="9:9">
      <c r="I505706" s="6"/>
    </row>
    <row r="505707" spans="9:9">
      <c r="I505707" s="6"/>
    </row>
    <row r="505708" spans="9:9">
      <c r="I505708" s="6"/>
    </row>
    <row r="505709" spans="9:9">
      <c r="I505709" s="6"/>
    </row>
    <row r="505710" spans="9:9">
      <c r="I505710" s="6"/>
    </row>
    <row r="505711" spans="9:9">
      <c r="I505711" s="6"/>
    </row>
    <row r="505712" spans="9:9">
      <c r="I505712" s="6"/>
    </row>
    <row r="505713" spans="9:9">
      <c r="I505713" s="6"/>
    </row>
    <row r="505714" spans="9:9">
      <c r="I505714" s="6"/>
    </row>
    <row r="505715" spans="9:9">
      <c r="I505715" s="6"/>
    </row>
    <row r="505716" spans="9:9">
      <c r="I505716" s="6"/>
    </row>
    <row r="505717" spans="9:9">
      <c r="I505717" s="6"/>
    </row>
    <row r="505718" spans="9:9">
      <c r="I505718" s="6"/>
    </row>
    <row r="505719" spans="9:9">
      <c r="I505719" s="6"/>
    </row>
    <row r="505720" spans="9:9">
      <c r="I505720" s="6"/>
    </row>
    <row r="505721" spans="9:9">
      <c r="I505721" s="6"/>
    </row>
    <row r="505722" spans="9:9">
      <c r="I505722" s="6"/>
    </row>
    <row r="505723" spans="9:9">
      <c r="I505723" s="6"/>
    </row>
    <row r="505724" spans="9:9">
      <c r="I505724" s="6"/>
    </row>
    <row r="505725" spans="9:9">
      <c r="I505725" s="6"/>
    </row>
    <row r="505726" spans="9:9">
      <c r="I505726" s="6"/>
    </row>
    <row r="505727" spans="9:9">
      <c r="I505727" s="6"/>
    </row>
    <row r="505728" spans="9:9">
      <c r="I505728" s="6"/>
    </row>
    <row r="505729" spans="9:9">
      <c r="I505729" s="6"/>
    </row>
    <row r="505730" spans="9:9">
      <c r="I505730" s="6"/>
    </row>
    <row r="505731" spans="9:9">
      <c r="I505731" s="6"/>
    </row>
    <row r="505732" spans="9:9">
      <c r="I505732" s="6"/>
    </row>
    <row r="505733" spans="9:9">
      <c r="I505733" s="6"/>
    </row>
    <row r="505734" spans="9:9">
      <c r="I505734" s="6"/>
    </row>
    <row r="505735" spans="9:9">
      <c r="I505735" s="6"/>
    </row>
    <row r="505736" spans="9:9">
      <c r="I505736" s="6"/>
    </row>
    <row r="505737" spans="9:9">
      <c r="I505737" s="6"/>
    </row>
    <row r="505738" spans="9:9">
      <c r="I505738" s="6"/>
    </row>
    <row r="505739" spans="9:9">
      <c r="I505739" s="6"/>
    </row>
    <row r="505740" spans="9:9">
      <c r="I505740" s="6"/>
    </row>
    <row r="505741" spans="9:9">
      <c r="I505741" s="6"/>
    </row>
    <row r="505742" spans="9:9">
      <c r="I505742" s="6"/>
    </row>
    <row r="505743" spans="9:9">
      <c r="I505743" s="6"/>
    </row>
    <row r="505744" spans="9:9">
      <c r="I505744" s="6"/>
    </row>
    <row r="505745" spans="9:9">
      <c r="I505745" s="6"/>
    </row>
    <row r="505746" spans="9:9">
      <c r="I505746" s="6"/>
    </row>
    <row r="505747" spans="9:9">
      <c r="I505747" s="6"/>
    </row>
    <row r="505748" spans="9:9">
      <c r="I505748" s="6"/>
    </row>
    <row r="505749" spans="9:9">
      <c r="I505749" s="6"/>
    </row>
    <row r="505750" spans="9:9">
      <c r="I505750" s="6"/>
    </row>
    <row r="505751" spans="9:9">
      <c r="I505751" s="6"/>
    </row>
    <row r="505752" spans="9:9">
      <c r="I505752" s="6"/>
    </row>
    <row r="505753" spans="9:9">
      <c r="I505753" s="6"/>
    </row>
    <row r="505754" spans="9:9">
      <c r="I505754" s="6"/>
    </row>
    <row r="505755" spans="9:9">
      <c r="I505755" s="6"/>
    </row>
    <row r="505756" spans="9:9">
      <c r="I505756" s="6"/>
    </row>
    <row r="505757" spans="9:9">
      <c r="I505757" s="6"/>
    </row>
    <row r="505758" spans="9:9">
      <c r="I505758" s="6"/>
    </row>
    <row r="505759" spans="9:9">
      <c r="I505759" s="6"/>
    </row>
    <row r="505760" spans="9:9">
      <c r="I505760" s="6"/>
    </row>
    <row r="505761" spans="9:9">
      <c r="I505761" s="6"/>
    </row>
    <row r="505762" spans="9:9">
      <c r="I505762" s="6"/>
    </row>
    <row r="505763" spans="9:9">
      <c r="I505763" s="6"/>
    </row>
    <row r="505764" spans="9:9">
      <c r="I505764" s="6"/>
    </row>
    <row r="505765" spans="9:9">
      <c r="I505765" s="6"/>
    </row>
    <row r="505766" spans="9:9">
      <c r="I505766" s="6"/>
    </row>
    <row r="505767" spans="9:9">
      <c r="I505767" s="6"/>
    </row>
    <row r="505768" spans="9:9">
      <c r="I505768" s="6"/>
    </row>
    <row r="505769" spans="9:9">
      <c r="I505769" s="6"/>
    </row>
    <row r="505770" spans="9:9">
      <c r="I505770" s="6"/>
    </row>
    <row r="505771" spans="9:9">
      <c r="I505771" s="6"/>
    </row>
    <row r="505772" spans="9:9">
      <c r="I505772" s="6"/>
    </row>
    <row r="505773" spans="9:9">
      <c r="I505773" s="6"/>
    </row>
    <row r="505774" spans="9:9">
      <c r="I505774" s="6"/>
    </row>
    <row r="505775" spans="9:9">
      <c r="I505775" s="6"/>
    </row>
    <row r="505776" spans="9:9">
      <c r="I505776" s="6"/>
    </row>
    <row r="505777" spans="9:9">
      <c r="I505777" s="6"/>
    </row>
    <row r="505778" spans="9:9">
      <c r="I505778" s="6"/>
    </row>
    <row r="505779" spans="9:9">
      <c r="I505779" s="6"/>
    </row>
    <row r="505780" spans="9:9">
      <c r="I505780" s="6"/>
    </row>
    <row r="505781" spans="9:9">
      <c r="I505781" s="6"/>
    </row>
    <row r="505782" spans="9:9">
      <c r="I505782" s="6"/>
    </row>
    <row r="505783" spans="9:9">
      <c r="I505783" s="6"/>
    </row>
    <row r="505784" spans="9:9">
      <c r="I505784" s="6"/>
    </row>
    <row r="505785" spans="9:9">
      <c r="I505785" s="6"/>
    </row>
    <row r="505786" spans="9:9">
      <c r="I505786" s="6"/>
    </row>
    <row r="505787" spans="9:9">
      <c r="I505787" s="6"/>
    </row>
    <row r="505788" spans="9:9">
      <c r="I505788" s="6"/>
    </row>
    <row r="505789" spans="9:9">
      <c r="I505789" s="6"/>
    </row>
    <row r="505790" spans="9:9">
      <c r="I505790" s="6"/>
    </row>
    <row r="505791" spans="9:9">
      <c r="I505791" s="6"/>
    </row>
    <row r="505792" spans="9:9">
      <c r="I505792" s="6"/>
    </row>
    <row r="505793" spans="9:9">
      <c r="I505793" s="6"/>
    </row>
    <row r="505794" spans="9:9">
      <c r="I505794" s="6"/>
    </row>
    <row r="505795" spans="9:9">
      <c r="I505795" s="6"/>
    </row>
    <row r="505796" spans="9:9">
      <c r="I505796" s="6"/>
    </row>
    <row r="505797" spans="9:9">
      <c r="I505797" s="6"/>
    </row>
    <row r="505798" spans="9:9">
      <c r="I505798" s="6"/>
    </row>
    <row r="505799" spans="9:9">
      <c r="I505799" s="6"/>
    </row>
    <row r="505800" spans="9:9">
      <c r="I505800" s="6"/>
    </row>
    <row r="505801" spans="9:9">
      <c r="I505801" s="6"/>
    </row>
    <row r="505802" spans="9:9">
      <c r="I505802" s="6"/>
    </row>
    <row r="505803" spans="9:9">
      <c r="I505803" s="6"/>
    </row>
    <row r="505804" spans="9:9">
      <c r="I505804" s="6"/>
    </row>
    <row r="505805" spans="9:9">
      <c r="I505805" s="6"/>
    </row>
    <row r="505806" spans="9:9">
      <c r="I505806" s="6"/>
    </row>
    <row r="505807" spans="9:9">
      <c r="I505807" s="6"/>
    </row>
    <row r="505808" spans="9:9">
      <c r="I505808" s="6"/>
    </row>
    <row r="505809" spans="9:9">
      <c r="I505809" s="6"/>
    </row>
    <row r="505810" spans="9:9">
      <c r="I505810" s="6"/>
    </row>
    <row r="505811" spans="9:9">
      <c r="I505811" s="6"/>
    </row>
    <row r="505812" spans="9:9">
      <c r="I505812" s="6"/>
    </row>
    <row r="505813" spans="9:9">
      <c r="I505813" s="6"/>
    </row>
    <row r="505814" spans="9:9">
      <c r="I505814" s="6"/>
    </row>
    <row r="505815" spans="9:9">
      <c r="I505815" s="6"/>
    </row>
    <row r="505816" spans="9:9">
      <c r="I505816" s="6"/>
    </row>
    <row r="505817" spans="9:9">
      <c r="I505817" s="6"/>
    </row>
    <row r="505818" spans="9:9">
      <c r="I505818" s="6"/>
    </row>
    <row r="505819" spans="9:9">
      <c r="I505819" s="6"/>
    </row>
    <row r="505820" spans="9:9">
      <c r="I505820" s="6"/>
    </row>
    <row r="505821" spans="9:9">
      <c r="I505821" s="6"/>
    </row>
    <row r="505822" spans="9:9">
      <c r="I505822" s="6"/>
    </row>
    <row r="505823" spans="9:9">
      <c r="I505823" s="6"/>
    </row>
    <row r="505824" spans="9:9">
      <c r="I505824" s="6"/>
    </row>
    <row r="505825" spans="9:9">
      <c r="I505825" s="6"/>
    </row>
    <row r="505826" spans="9:9">
      <c r="I505826" s="6"/>
    </row>
    <row r="505827" spans="9:9">
      <c r="I505827" s="6"/>
    </row>
    <row r="505828" spans="9:9">
      <c r="I505828" s="6"/>
    </row>
    <row r="505829" spans="9:9">
      <c r="I505829" s="6"/>
    </row>
    <row r="505830" spans="9:9">
      <c r="I505830" s="6"/>
    </row>
    <row r="505831" spans="9:9">
      <c r="I505831" s="6"/>
    </row>
    <row r="505832" spans="9:9">
      <c r="I505832" s="6"/>
    </row>
    <row r="505833" spans="9:9">
      <c r="I505833" s="6"/>
    </row>
    <row r="505834" spans="9:9">
      <c r="I505834" s="6"/>
    </row>
    <row r="505835" spans="9:9">
      <c r="I505835" s="6"/>
    </row>
    <row r="505836" spans="9:9">
      <c r="I505836" s="6"/>
    </row>
    <row r="505837" spans="9:9">
      <c r="I505837" s="6"/>
    </row>
    <row r="505838" spans="9:9">
      <c r="I505838" s="6"/>
    </row>
    <row r="505839" spans="9:9">
      <c r="I505839" s="6"/>
    </row>
    <row r="505840" spans="9:9">
      <c r="I505840" s="6"/>
    </row>
    <row r="505841" spans="9:9">
      <c r="I505841" s="6"/>
    </row>
    <row r="505842" spans="9:9">
      <c r="I505842" s="6"/>
    </row>
    <row r="505843" spans="9:9">
      <c r="I505843" s="6"/>
    </row>
    <row r="505844" spans="9:9">
      <c r="I505844" s="6"/>
    </row>
    <row r="505845" spans="9:9">
      <c r="I505845" s="6"/>
    </row>
    <row r="505846" spans="9:9">
      <c r="I505846" s="6"/>
    </row>
    <row r="505847" spans="9:9">
      <c r="I505847" s="6"/>
    </row>
    <row r="505848" spans="9:9">
      <c r="I505848" s="6"/>
    </row>
    <row r="505849" spans="9:9">
      <c r="I505849" s="6"/>
    </row>
    <row r="505850" spans="9:9">
      <c r="I505850" s="6"/>
    </row>
    <row r="505851" spans="9:9">
      <c r="I505851" s="6"/>
    </row>
    <row r="505852" spans="9:9">
      <c r="I505852" s="6"/>
    </row>
    <row r="505853" spans="9:9">
      <c r="I505853" s="6"/>
    </row>
    <row r="505854" spans="9:9">
      <c r="I505854" s="6"/>
    </row>
    <row r="505855" spans="9:9">
      <c r="I505855" s="6"/>
    </row>
    <row r="505856" spans="9:9">
      <c r="I505856" s="6"/>
    </row>
    <row r="505857" spans="9:9">
      <c r="I505857" s="6"/>
    </row>
    <row r="505858" spans="9:9">
      <c r="I505858" s="6"/>
    </row>
    <row r="505859" spans="9:9">
      <c r="I505859" s="6"/>
    </row>
    <row r="505860" spans="9:9">
      <c r="I505860" s="6"/>
    </row>
    <row r="505861" spans="9:9">
      <c r="I505861" s="6"/>
    </row>
    <row r="505862" spans="9:9">
      <c r="I505862" s="6"/>
    </row>
    <row r="505863" spans="9:9">
      <c r="I505863" s="6"/>
    </row>
    <row r="505864" spans="9:9">
      <c r="I505864" s="6"/>
    </row>
    <row r="505865" spans="9:9">
      <c r="I505865" s="6"/>
    </row>
    <row r="505866" spans="9:9">
      <c r="I505866" s="6"/>
    </row>
    <row r="505867" spans="9:9">
      <c r="I505867" s="6"/>
    </row>
    <row r="505868" spans="9:9">
      <c r="I505868" s="6"/>
    </row>
    <row r="505869" spans="9:9">
      <c r="I505869" s="6"/>
    </row>
    <row r="505870" spans="9:9">
      <c r="I505870" s="6"/>
    </row>
    <row r="505871" spans="9:9">
      <c r="I505871" s="6"/>
    </row>
    <row r="505872" spans="9:9">
      <c r="I505872" s="6"/>
    </row>
    <row r="505873" spans="9:9">
      <c r="I505873" s="6"/>
    </row>
    <row r="505874" spans="9:9">
      <c r="I505874" s="6"/>
    </row>
    <row r="505875" spans="9:9">
      <c r="I505875" s="6"/>
    </row>
    <row r="505876" spans="9:9">
      <c r="I505876" s="6"/>
    </row>
    <row r="505877" spans="9:9">
      <c r="I505877" s="6"/>
    </row>
    <row r="505878" spans="9:9">
      <c r="I505878" s="6"/>
    </row>
    <row r="505879" spans="9:9">
      <c r="I505879" s="6"/>
    </row>
    <row r="505880" spans="9:9">
      <c r="I505880" s="6"/>
    </row>
    <row r="505881" spans="9:9">
      <c r="I505881" s="6"/>
    </row>
    <row r="505882" spans="9:9">
      <c r="I505882" s="6"/>
    </row>
    <row r="505883" spans="9:9">
      <c r="I505883" s="6"/>
    </row>
    <row r="505884" spans="9:9">
      <c r="I505884" s="6"/>
    </row>
    <row r="505885" spans="9:9">
      <c r="I505885" s="6"/>
    </row>
    <row r="505886" spans="9:9">
      <c r="I505886" s="6"/>
    </row>
    <row r="505887" spans="9:9">
      <c r="I505887" s="6"/>
    </row>
    <row r="505888" spans="9:9">
      <c r="I505888" s="6"/>
    </row>
    <row r="505889" spans="9:9">
      <c r="I505889" s="6"/>
    </row>
    <row r="505890" spans="9:9">
      <c r="I505890" s="6"/>
    </row>
    <row r="505891" spans="9:9">
      <c r="I505891" s="6"/>
    </row>
    <row r="505892" spans="9:9">
      <c r="I505892" s="6"/>
    </row>
    <row r="505893" spans="9:9">
      <c r="I505893" s="6"/>
    </row>
    <row r="505894" spans="9:9">
      <c r="I505894" s="6"/>
    </row>
    <row r="505895" spans="9:9">
      <c r="I505895" s="6"/>
    </row>
    <row r="505896" spans="9:9">
      <c r="I505896" s="6"/>
    </row>
    <row r="505897" spans="9:9">
      <c r="I505897" s="6"/>
    </row>
    <row r="505898" spans="9:9">
      <c r="I505898" s="6"/>
    </row>
    <row r="505899" spans="9:9">
      <c r="I505899" s="6"/>
    </row>
    <row r="505900" spans="9:9">
      <c r="I505900" s="6"/>
    </row>
    <row r="505901" spans="9:9">
      <c r="I505901" s="6"/>
    </row>
    <row r="505902" spans="9:9">
      <c r="I505902" s="6"/>
    </row>
    <row r="505903" spans="9:9">
      <c r="I505903" s="6"/>
    </row>
    <row r="505904" spans="9:9">
      <c r="I505904" s="6"/>
    </row>
    <row r="505905" spans="9:9">
      <c r="I505905" s="6"/>
    </row>
    <row r="505906" spans="9:9">
      <c r="I505906" s="6"/>
    </row>
    <row r="505907" spans="9:9">
      <c r="I505907" s="6"/>
    </row>
    <row r="505908" spans="9:9">
      <c r="I505908" s="6"/>
    </row>
    <row r="505909" spans="9:9">
      <c r="I505909" s="6"/>
    </row>
    <row r="505910" spans="9:9">
      <c r="I505910" s="6"/>
    </row>
    <row r="505911" spans="9:9">
      <c r="I505911" s="6"/>
    </row>
    <row r="505912" spans="9:9">
      <c r="I505912" s="6"/>
    </row>
    <row r="505913" spans="9:9">
      <c r="I505913" s="6"/>
    </row>
    <row r="505914" spans="9:9">
      <c r="I505914" s="6"/>
    </row>
    <row r="505915" spans="9:9">
      <c r="I505915" s="6"/>
    </row>
    <row r="505916" spans="9:9">
      <c r="I505916" s="6"/>
    </row>
    <row r="505917" spans="9:9">
      <c r="I505917" s="6"/>
    </row>
    <row r="505918" spans="9:9">
      <c r="I505918" s="6"/>
    </row>
    <row r="505919" spans="9:9">
      <c r="I505919" s="6"/>
    </row>
    <row r="505920" spans="9:9">
      <c r="I505920" s="6"/>
    </row>
    <row r="505921" spans="9:9">
      <c r="I505921" s="6"/>
    </row>
    <row r="505922" spans="9:9">
      <c r="I505922" s="6"/>
    </row>
    <row r="505923" spans="9:9">
      <c r="I505923" s="6"/>
    </row>
    <row r="505924" spans="9:9">
      <c r="I505924" s="6"/>
    </row>
    <row r="505925" spans="9:9">
      <c r="I505925" s="6"/>
    </row>
    <row r="505926" spans="9:9">
      <c r="I505926" s="6"/>
    </row>
    <row r="505927" spans="9:9">
      <c r="I505927" s="6"/>
    </row>
    <row r="505928" spans="9:9">
      <c r="I505928" s="6"/>
    </row>
    <row r="505929" spans="9:9">
      <c r="I505929" s="6"/>
    </row>
    <row r="505930" spans="9:9">
      <c r="I505930" s="6"/>
    </row>
    <row r="505931" spans="9:9">
      <c r="I505931" s="6"/>
    </row>
    <row r="505932" spans="9:9">
      <c r="I505932" s="6"/>
    </row>
    <row r="505933" spans="9:9">
      <c r="I505933" s="6"/>
    </row>
    <row r="505934" spans="9:9">
      <c r="I505934" s="6"/>
    </row>
    <row r="505935" spans="9:9">
      <c r="I505935" s="6"/>
    </row>
    <row r="505936" spans="9:9">
      <c r="I505936" s="6"/>
    </row>
    <row r="505937" spans="9:9">
      <c r="I505937" s="6"/>
    </row>
    <row r="505938" spans="9:9">
      <c r="I505938" s="6"/>
    </row>
    <row r="505939" spans="9:9">
      <c r="I505939" s="6"/>
    </row>
    <row r="505940" spans="9:9">
      <c r="I505940" s="6"/>
    </row>
    <row r="505941" spans="9:9">
      <c r="I505941" s="6"/>
    </row>
    <row r="505942" spans="9:9">
      <c r="I505942" s="6"/>
    </row>
    <row r="505943" spans="9:9">
      <c r="I505943" s="6"/>
    </row>
    <row r="505944" spans="9:9">
      <c r="I505944" s="6"/>
    </row>
    <row r="505945" spans="9:9">
      <c r="I505945" s="6"/>
    </row>
    <row r="505946" spans="9:9">
      <c r="I505946" s="6"/>
    </row>
    <row r="505947" spans="9:9">
      <c r="I505947" s="6"/>
    </row>
    <row r="505948" spans="9:9">
      <c r="I505948" s="6"/>
    </row>
    <row r="505949" spans="9:9">
      <c r="I505949" s="6"/>
    </row>
    <row r="505950" spans="9:9">
      <c r="I505950" s="6"/>
    </row>
    <row r="505951" spans="9:9">
      <c r="I505951" s="6"/>
    </row>
    <row r="505952" spans="9:9">
      <c r="I505952" s="6"/>
    </row>
    <row r="505953" spans="9:9">
      <c r="I505953" s="6"/>
    </row>
    <row r="505954" spans="9:9">
      <c r="I505954" s="6"/>
    </row>
    <row r="505955" spans="9:9">
      <c r="I505955" s="6"/>
    </row>
    <row r="505956" spans="9:9">
      <c r="I505956" s="6"/>
    </row>
    <row r="505957" spans="9:9">
      <c r="I505957" s="6"/>
    </row>
    <row r="505958" spans="9:9">
      <c r="I505958" s="6"/>
    </row>
    <row r="505959" spans="9:9">
      <c r="I505959" s="6"/>
    </row>
    <row r="505960" spans="9:9">
      <c r="I505960" s="6"/>
    </row>
    <row r="505961" spans="9:9">
      <c r="I505961" s="6"/>
    </row>
    <row r="505962" spans="9:9">
      <c r="I505962" s="6"/>
    </row>
    <row r="505963" spans="9:9">
      <c r="I505963" s="6"/>
    </row>
    <row r="505964" spans="9:9">
      <c r="I505964" s="6"/>
    </row>
    <row r="505965" spans="9:9">
      <c r="I505965" s="6"/>
    </row>
    <row r="505966" spans="9:9">
      <c r="I505966" s="6"/>
    </row>
    <row r="505967" spans="9:9">
      <c r="I505967" s="6"/>
    </row>
    <row r="505968" spans="9:9">
      <c r="I505968" s="6"/>
    </row>
    <row r="505969" spans="9:9">
      <c r="I505969" s="6"/>
    </row>
    <row r="505970" spans="9:9">
      <c r="I505970" s="6"/>
    </row>
    <row r="505971" spans="9:9">
      <c r="I505971" s="6"/>
    </row>
    <row r="505972" spans="9:9">
      <c r="I505972" s="6"/>
    </row>
    <row r="505973" spans="9:9">
      <c r="I505973" s="6"/>
    </row>
    <row r="505974" spans="9:9">
      <c r="I505974" s="6"/>
    </row>
    <row r="505975" spans="9:9">
      <c r="I505975" s="6"/>
    </row>
    <row r="505976" spans="9:9">
      <c r="I505976" s="6"/>
    </row>
    <row r="505977" spans="9:9">
      <c r="I505977" s="6"/>
    </row>
    <row r="505978" spans="9:9">
      <c r="I505978" s="6"/>
    </row>
    <row r="505979" spans="9:9">
      <c r="I505979" s="6"/>
    </row>
    <row r="505980" spans="9:9">
      <c r="I505980" s="6"/>
    </row>
    <row r="505981" spans="9:9">
      <c r="I505981" s="6"/>
    </row>
    <row r="505982" spans="9:9">
      <c r="I505982" s="6"/>
    </row>
    <row r="505983" spans="9:9">
      <c r="I505983" s="6"/>
    </row>
    <row r="505984" spans="9:9">
      <c r="I505984" s="6"/>
    </row>
    <row r="505985" spans="9:9">
      <c r="I505985" s="6"/>
    </row>
    <row r="505986" spans="9:9">
      <c r="I505986" s="6"/>
    </row>
    <row r="505987" spans="9:9">
      <c r="I505987" s="6"/>
    </row>
    <row r="505988" spans="9:9">
      <c r="I505988" s="6"/>
    </row>
    <row r="505989" spans="9:9">
      <c r="I505989" s="6"/>
    </row>
    <row r="505990" spans="9:9">
      <c r="I505990" s="6"/>
    </row>
    <row r="505991" spans="9:9">
      <c r="I505991" s="6"/>
    </row>
    <row r="505992" spans="9:9">
      <c r="I505992" s="6"/>
    </row>
    <row r="505993" spans="9:9">
      <c r="I505993" s="6"/>
    </row>
    <row r="505994" spans="9:9">
      <c r="I505994" s="6"/>
    </row>
    <row r="505995" spans="9:9">
      <c r="I505995" s="6"/>
    </row>
    <row r="505996" spans="9:9">
      <c r="I505996" s="6"/>
    </row>
    <row r="505997" spans="9:9">
      <c r="I505997" s="6"/>
    </row>
    <row r="505998" spans="9:9">
      <c r="I505998" s="6"/>
    </row>
    <row r="505999" spans="9:9">
      <c r="I505999" s="6"/>
    </row>
    <row r="506000" spans="9:9">
      <c r="I506000" s="6"/>
    </row>
    <row r="506001" spans="9:9">
      <c r="I506001" s="6"/>
    </row>
    <row r="506002" spans="9:9">
      <c r="I506002" s="6"/>
    </row>
    <row r="506003" spans="9:9">
      <c r="I506003" s="6"/>
    </row>
    <row r="506004" spans="9:9">
      <c r="I506004" s="6"/>
    </row>
    <row r="506005" spans="9:9">
      <c r="I506005" s="6"/>
    </row>
    <row r="506006" spans="9:9">
      <c r="I506006" s="6"/>
    </row>
    <row r="506007" spans="9:9">
      <c r="I506007" s="6"/>
    </row>
    <row r="506008" spans="9:9">
      <c r="I506008" s="6"/>
    </row>
    <row r="506009" spans="9:9">
      <c r="I506009" s="6"/>
    </row>
    <row r="506010" spans="9:9">
      <c r="I506010" s="6"/>
    </row>
    <row r="506011" spans="9:9">
      <c r="I506011" s="6"/>
    </row>
    <row r="506012" spans="9:9">
      <c r="I506012" s="6"/>
    </row>
    <row r="506013" spans="9:9">
      <c r="I506013" s="6"/>
    </row>
    <row r="506014" spans="9:9">
      <c r="I506014" s="6"/>
    </row>
    <row r="506015" spans="9:9">
      <c r="I506015" s="6"/>
    </row>
    <row r="506016" spans="9:9">
      <c r="I506016" s="6"/>
    </row>
    <row r="506017" spans="9:9">
      <c r="I506017" s="6"/>
    </row>
    <row r="506018" spans="9:9">
      <c r="I506018" s="6"/>
    </row>
    <row r="506019" spans="9:9">
      <c r="I506019" s="6"/>
    </row>
    <row r="506020" spans="9:9">
      <c r="I506020" s="6"/>
    </row>
    <row r="506021" spans="9:9">
      <c r="I506021" s="6"/>
    </row>
    <row r="506022" spans="9:9">
      <c r="I506022" s="6"/>
    </row>
    <row r="506023" spans="9:9">
      <c r="I506023" s="6"/>
    </row>
    <row r="506024" spans="9:9">
      <c r="I506024" s="6"/>
    </row>
    <row r="506025" spans="9:9">
      <c r="I506025" s="6"/>
    </row>
    <row r="506026" spans="9:9">
      <c r="I506026" s="6"/>
    </row>
    <row r="506027" spans="9:9">
      <c r="I506027" s="6"/>
    </row>
    <row r="506028" spans="9:9">
      <c r="I506028" s="6"/>
    </row>
    <row r="506029" spans="9:9">
      <c r="I506029" s="6"/>
    </row>
    <row r="506030" spans="9:9">
      <c r="I506030" s="6"/>
    </row>
    <row r="506031" spans="9:9">
      <c r="I506031" s="6"/>
    </row>
    <row r="506032" spans="9:9">
      <c r="I506032" s="6"/>
    </row>
    <row r="506033" spans="9:9">
      <c r="I506033" s="6"/>
    </row>
    <row r="506034" spans="9:9">
      <c r="I506034" s="6"/>
    </row>
    <row r="506035" spans="9:9">
      <c r="I506035" s="6"/>
    </row>
    <row r="506036" spans="9:9">
      <c r="I506036" s="6"/>
    </row>
    <row r="506037" spans="9:9">
      <c r="I506037" s="6"/>
    </row>
    <row r="506038" spans="9:9">
      <c r="I506038" s="6"/>
    </row>
    <row r="506039" spans="9:9">
      <c r="I506039" s="6"/>
    </row>
    <row r="506040" spans="9:9">
      <c r="I506040" s="6"/>
    </row>
    <row r="506041" spans="9:9">
      <c r="I506041" s="6"/>
    </row>
    <row r="506042" spans="9:9">
      <c r="I506042" s="6"/>
    </row>
    <row r="506043" spans="9:9">
      <c r="I506043" s="6"/>
    </row>
    <row r="506044" spans="9:9">
      <c r="I506044" s="6"/>
    </row>
    <row r="506045" spans="9:9">
      <c r="I506045" s="6"/>
    </row>
    <row r="506046" spans="9:9">
      <c r="I506046" s="6"/>
    </row>
    <row r="506047" spans="9:9">
      <c r="I506047" s="6"/>
    </row>
    <row r="506048" spans="9:9">
      <c r="I506048" s="6"/>
    </row>
    <row r="506049" spans="9:9">
      <c r="I506049" s="6"/>
    </row>
    <row r="506050" spans="9:9">
      <c r="I506050" s="6"/>
    </row>
    <row r="506051" spans="9:9">
      <c r="I506051" s="6"/>
    </row>
    <row r="506052" spans="9:9">
      <c r="I506052" s="6"/>
    </row>
    <row r="506053" spans="9:9">
      <c r="I506053" s="6"/>
    </row>
    <row r="506054" spans="9:9">
      <c r="I506054" s="6"/>
    </row>
    <row r="506055" spans="9:9">
      <c r="I506055" s="6"/>
    </row>
    <row r="506056" spans="9:9">
      <c r="I506056" s="6"/>
    </row>
    <row r="506057" spans="9:9">
      <c r="I506057" s="6"/>
    </row>
    <row r="506058" spans="9:9">
      <c r="I506058" s="6"/>
    </row>
    <row r="506059" spans="9:9">
      <c r="I506059" s="6"/>
    </row>
    <row r="506060" spans="9:9">
      <c r="I506060" s="6"/>
    </row>
    <row r="506061" spans="9:9">
      <c r="I506061" s="6"/>
    </row>
    <row r="506062" spans="9:9">
      <c r="I506062" s="6"/>
    </row>
    <row r="506063" spans="9:9">
      <c r="I506063" s="6"/>
    </row>
    <row r="506064" spans="9:9">
      <c r="I506064" s="6"/>
    </row>
    <row r="506065" spans="9:9">
      <c r="I506065" s="6"/>
    </row>
    <row r="506066" spans="9:9">
      <c r="I506066" s="6"/>
    </row>
    <row r="506067" spans="9:9">
      <c r="I506067" s="6"/>
    </row>
    <row r="506068" spans="9:9">
      <c r="I506068" s="6"/>
    </row>
    <row r="506069" spans="9:9">
      <c r="I506069" s="6"/>
    </row>
    <row r="506070" spans="9:9">
      <c r="I506070" s="6"/>
    </row>
    <row r="506071" spans="9:9">
      <c r="I506071" s="6"/>
    </row>
    <row r="506072" spans="9:9">
      <c r="I506072" s="6"/>
    </row>
    <row r="506073" spans="9:9">
      <c r="I506073" s="6"/>
    </row>
    <row r="506074" spans="9:9">
      <c r="I506074" s="6"/>
    </row>
    <row r="506075" spans="9:9">
      <c r="I506075" s="6"/>
    </row>
    <row r="506076" spans="9:9">
      <c r="I506076" s="6"/>
    </row>
    <row r="506077" spans="9:9">
      <c r="I506077" s="6"/>
    </row>
    <row r="506078" spans="9:9">
      <c r="I506078" s="6"/>
    </row>
    <row r="506079" spans="9:9">
      <c r="I506079" s="6"/>
    </row>
    <row r="506080" spans="9:9">
      <c r="I506080" s="6"/>
    </row>
    <row r="506081" spans="9:9">
      <c r="I506081" s="6"/>
    </row>
    <row r="506082" spans="9:9">
      <c r="I506082" s="6"/>
    </row>
    <row r="506083" spans="9:9">
      <c r="I506083" s="6"/>
    </row>
    <row r="506084" spans="9:9">
      <c r="I506084" s="6"/>
    </row>
    <row r="506085" spans="9:9">
      <c r="I506085" s="6"/>
    </row>
    <row r="506086" spans="9:9">
      <c r="I506086" s="6"/>
    </row>
    <row r="506087" spans="9:9">
      <c r="I506087" s="6"/>
    </row>
    <row r="506088" spans="9:9">
      <c r="I506088" s="6"/>
    </row>
    <row r="506089" spans="9:9">
      <c r="I506089" s="6"/>
    </row>
    <row r="506090" spans="9:9">
      <c r="I506090" s="6"/>
    </row>
    <row r="506091" spans="9:9">
      <c r="I506091" s="6"/>
    </row>
    <row r="506092" spans="9:9">
      <c r="I506092" s="6"/>
    </row>
    <row r="506093" spans="9:9">
      <c r="I506093" s="6"/>
    </row>
    <row r="506094" spans="9:9">
      <c r="I506094" s="6"/>
    </row>
    <row r="506095" spans="9:9">
      <c r="I506095" s="6"/>
    </row>
    <row r="506096" spans="9:9">
      <c r="I506096" s="6"/>
    </row>
    <row r="506097" spans="9:9">
      <c r="I506097" s="6"/>
    </row>
    <row r="506098" spans="9:9">
      <c r="I506098" s="6"/>
    </row>
    <row r="506099" spans="9:9">
      <c r="I506099" s="6"/>
    </row>
    <row r="506100" spans="9:9">
      <c r="I506100" s="6"/>
    </row>
    <row r="506101" spans="9:9">
      <c r="I506101" s="6"/>
    </row>
    <row r="506102" spans="9:9">
      <c r="I506102" s="6"/>
    </row>
    <row r="506103" spans="9:9">
      <c r="I506103" s="6"/>
    </row>
    <row r="506104" spans="9:9">
      <c r="I506104" s="6"/>
    </row>
    <row r="506105" spans="9:9">
      <c r="I506105" s="6"/>
    </row>
    <row r="506106" spans="9:9">
      <c r="I506106" s="6"/>
    </row>
    <row r="506107" spans="9:9">
      <c r="I506107" s="6"/>
    </row>
    <row r="506108" spans="9:9">
      <c r="I506108" s="6"/>
    </row>
    <row r="506109" spans="9:9">
      <c r="I506109" s="6"/>
    </row>
    <row r="506110" spans="9:9">
      <c r="I506110" s="6"/>
    </row>
    <row r="506111" spans="9:9">
      <c r="I506111" s="6"/>
    </row>
    <row r="506112" spans="9:9">
      <c r="I506112" s="6"/>
    </row>
    <row r="506113" spans="9:9">
      <c r="I506113" s="6"/>
    </row>
    <row r="506114" spans="9:9">
      <c r="I506114" s="6"/>
    </row>
    <row r="506115" spans="9:9">
      <c r="I506115" s="6"/>
    </row>
    <row r="506116" spans="9:9">
      <c r="I506116" s="6"/>
    </row>
    <row r="506117" spans="9:9">
      <c r="I506117" s="6"/>
    </row>
    <row r="506118" spans="9:9">
      <c r="I506118" s="6"/>
    </row>
    <row r="506119" spans="9:9">
      <c r="I506119" s="6"/>
    </row>
    <row r="506120" spans="9:9">
      <c r="I506120" s="6"/>
    </row>
    <row r="506121" spans="9:9">
      <c r="I506121" s="6"/>
    </row>
    <row r="506122" spans="9:9">
      <c r="I506122" s="6"/>
    </row>
    <row r="506123" spans="9:9">
      <c r="I506123" s="6"/>
    </row>
    <row r="506124" spans="9:9">
      <c r="I506124" s="6"/>
    </row>
    <row r="506125" spans="9:9">
      <c r="I506125" s="6"/>
    </row>
    <row r="506126" spans="9:9">
      <c r="I506126" s="6"/>
    </row>
    <row r="506127" spans="9:9">
      <c r="I506127" s="6"/>
    </row>
    <row r="506128" spans="9:9">
      <c r="I506128" s="6"/>
    </row>
    <row r="506129" spans="9:9">
      <c r="I506129" s="6"/>
    </row>
    <row r="506130" spans="9:9">
      <c r="I506130" s="6"/>
    </row>
    <row r="506131" spans="9:9">
      <c r="I506131" s="6"/>
    </row>
    <row r="506132" spans="9:9">
      <c r="I506132" s="6"/>
    </row>
    <row r="506133" spans="9:9">
      <c r="I506133" s="6"/>
    </row>
    <row r="506134" spans="9:9">
      <c r="I506134" s="6"/>
    </row>
    <row r="506135" spans="9:9">
      <c r="I506135" s="6"/>
    </row>
    <row r="506136" spans="9:9">
      <c r="I506136" s="6"/>
    </row>
    <row r="506137" spans="9:9">
      <c r="I506137" s="6"/>
    </row>
    <row r="506138" spans="9:9">
      <c r="I506138" s="6"/>
    </row>
    <row r="506139" spans="9:9">
      <c r="I506139" s="6"/>
    </row>
    <row r="506140" spans="9:9">
      <c r="I506140" s="6"/>
    </row>
    <row r="506141" spans="9:9">
      <c r="I506141" s="6"/>
    </row>
    <row r="506142" spans="9:9">
      <c r="I506142" s="6"/>
    </row>
    <row r="506143" spans="9:9">
      <c r="I506143" s="6"/>
    </row>
    <row r="506144" spans="9:9">
      <c r="I506144" s="6"/>
    </row>
    <row r="506145" spans="9:9">
      <c r="I506145" s="6"/>
    </row>
    <row r="506146" spans="9:9">
      <c r="I506146" s="6"/>
    </row>
    <row r="506147" spans="9:9">
      <c r="I506147" s="6"/>
    </row>
    <row r="506148" spans="9:9">
      <c r="I506148" s="6"/>
    </row>
    <row r="506149" spans="9:9">
      <c r="I506149" s="6"/>
    </row>
    <row r="506150" spans="9:9">
      <c r="I506150" s="6"/>
    </row>
    <row r="506151" spans="9:9">
      <c r="I506151" s="6"/>
    </row>
    <row r="506152" spans="9:9">
      <c r="I506152" s="6"/>
    </row>
    <row r="506153" spans="9:9">
      <c r="I506153" s="6"/>
    </row>
    <row r="506154" spans="9:9">
      <c r="I506154" s="6"/>
    </row>
    <row r="506155" spans="9:9">
      <c r="I506155" s="6"/>
    </row>
    <row r="506156" spans="9:9">
      <c r="I506156" s="6"/>
    </row>
    <row r="506157" spans="9:9">
      <c r="I506157" s="6"/>
    </row>
    <row r="506158" spans="9:9">
      <c r="I506158" s="6"/>
    </row>
    <row r="506159" spans="9:9">
      <c r="I506159" s="6"/>
    </row>
    <row r="506160" spans="9:9">
      <c r="I506160" s="6"/>
    </row>
    <row r="506161" spans="9:9">
      <c r="I506161" s="6"/>
    </row>
    <row r="506162" spans="9:9">
      <c r="I506162" s="6"/>
    </row>
    <row r="506163" spans="9:9">
      <c r="I506163" s="6"/>
    </row>
    <row r="506164" spans="9:9">
      <c r="I506164" s="6"/>
    </row>
    <row r="506165" spans="9:9">
      <c r="I506165" s="6"/>
    </row>
    <row r="506166" spans="9:9">
      <c r="I506166" s="6"/>
    </row>
    <row r="506167" spans="9:9">
      <c r="I506167" s="6"/>
    </row>
    <row r="506168" spans="9:9">
      <c r="I506168" s="6"/>
    </row>
    <row r="506169" spans="9:9">
      <c r="I506169" s="6"/>
    </row>
    <row r="506170" spans="9:9">
      <c r="I506170" s="6"/>
    </row>
    <row r="506171" spans="9:9">
      <c r="I506171" s="6"/>
    </row>
    <row r="506172" spans="9:9">
      <c r="I506172" s="6"/>
    </row>
    <row r="506173" spans="9:9">
      <c r="I506173" s="6"/>
    </row>
    <row r="506174" spans="9:9">
      <c r="I506174" s="6"/>
    </row>
    <row r="506175" spans="9:9">
      <c r="I506175" s="6"/>
    </row>
    <row r="506176" spans="9:9">
      <c r="I506176" s="6"/>
    </row>
    <row r="506177" spans="9:9">
      <c r="I506177" s="6"/>
    </row>
    <row r="506178" spans="9:9">
      <c r="I506178" s="6"/>
    </row>
    <row r="506179" spans="9:9">
      <c r="I506179" s="6"/>
    </row>
    <row r="506180" spans="9:9">
      <c r="I506180" s="6"/>
    </row>
    <row r="506181" spans="9:9">
      <c r="I506181" s="6"/>
    </row>
    <row r="506182" spans="9:9">
      <c r="I506182" s="6"/>
    </row>
    <row r="506183" spans="9:9">
      <c r="I506183" s="6"/>
    </row>
    <row r="506184" spans="9:9">
      <c r="I506184" s="6"/>
    </row>
    <row r="506185" spans="9:9">
      <c r="I506185" s="6"/>
    </row>
    <row r="506186" spans="9:9">
      <c r="I506186" s="6"/>
    </row>
    <row r="506187" spans="9:9">
      <c r="I506187" s="6"/>
    </row>
    <row r="506188" spans="9:9">
      <c r="I506188" s="6"/>
    </row>
    <row r="506189" spans="9:9">
      <c r="I506189" s="6"/>
    </row>
    <row r="506190" spans="9:9">
      <c r="I506190" s="6"/>
    </row>
    <row r="506191" spans="9:9">
      <c r="I506191" s="6"/>
    </row>
    <row r="506192" spans="9:9">
      <c r="I506192" s="6"/>
    </row>
    <row r="506193" spans="9:9">
      <c r="I506193" s="6"/>
    </row>
    <row r="506194" spans="9:9">
      <c r="I506194" s="6"/>
    </row>
    <row r="506195" spans="9:9">
      <c r="I506195" s="6"/>
    </row>
    <row r="506196" spans="9:9">
      <c r="I506196" s="6"/>
    </row>
    <row r="506197" spans="9:9">
      <c r="I506197" s="6"/>
    </row>
    <row r="506198" spans="9:9">
      <c r="I506198" s="6"/>
    </row>
    <row r="506199" spans="9:9">
      <c r="I506199" s="6"/>
    </row>
    <row r="506200" spans="9:9">
      <c r="I506200" s="6"/>
    </row>
    <row r="506201" spans="9:9">
      <c r="I506201" s="6"/>
    </row>
    <row r="506202" spans="9:9">
      <c r="I506202" s="6"/>
    </row>
    <row r="506203" spans="9:9">
      <c r="I506203" s="6"/>
    </row>
    <row r="506204" spans="9:9">
      <c r="I506204" s="6"/>
    </row>
    <row r="506205" spans="9:9">
      <c r="I506205" s="6"/>
    </row>
    <row r="506206" spans="9:9">
      <c r="I506206" s="6"/>
    </row>
    <row r="506207" spans="9:9">
      <c r="I506207" s="6"/>
    </row>
    <row r="506208" spans="9:9">
      <c r="I506208" s="6"/>
    </row>
    <row r="506209" spans="9:9">
      <c r="I506209" s="6"/>
    </row>
    <row r="506210" spans="9:9">
      <c r="I506210" s="6"/>
    </row>
    <row r="506211" spans="9:9">
      <c r="I506211" s="6"/>
    </row>
    <row r="506212" spans="9:9">
      <c r="I506212" s="6"/>
    </row>
    <row r="506213" spans="9:9">
      <c r="I506213" s="6"/>
    </row>
    <row r="506214" spans="9:9">
      <c r="I506214" s="6"/>
    </row>
    <row r="506215" spans="9:9">
      <c r="I506215" s="6"/>
    </row>
    <row r="506216" spans="9:9">
      <c r="I506216" s="6"/>
    </row>
    <row r="506217" spans="9:9">
      <c r="I506217" s="6"/>
    </row>
    <row r="506218" spans="9:9">
      <c r="I506218" s="6"/>
    </row>
    <row r="506219" spans="9:9">
      <c r="I506219" s="6"/>
    </row>
    <row r="506220" spans="9:9">
      <c r="I506220" s="6"/>
    </row>
    <row r="506221" spans="9:9">
      <c r="I506221" s="6"/>
    </row>
    <row r="506222" spans="9:9">
      <c r="I506222" s="6"/>
    </row>
    <row r="506223" spans="9:9">
      <c r="I506223" s="6"/>
    </row>
    <row r="506224" spans="9:9">
      <c r="I506224" s="6"/>
    </row>
    <row r="506225" spans="9:9">
      <c r="I506225" s="6"/>
    </row>
    <row r="506226" spans="9:9">
      <c r="I506226" s="6"/>
    </row>
    <row r="506227" spans="9:9">
      <c r="I506227" s="6"/>
    </row>
    <row r="506228" spans="9:9">
      <c r="I506228" s="6"/>
    </row>
    <row r="506229" spans="9:9">
      <c r="I506229" s="6"/>
    </row>
    <row r="506230" spans="9:9">
      <c r="I506230" s="6"/>
    </row>
    <row r="506231" spans="9:9">
      <c r="I506231" s="6"/>
    </row>
    <row r="506232" spans="9:9">
      <c r="I506232" s="6"/>
    </row>
    <row r="506233" spans="9:9">
      <c r="I506233" s="6"/>
    </row>
    <row r="506234" spans="9:9">
      <c r="I506234" s="6"/>
    </row>
    <row r="506235" spans="9:9">
      <c r="I506235" s="6"/>
    </row>
    <row r="506236" spans="9:9">
      <c r="I506236" s="6"/>
    </row>
    <row r="506237" spans="9:9">
      <c r="I506237" s="6"/>
    </row>
    <row r="506238" spans="9:9">
      <c r="I506238" s="6"/>
    </row>
    <row r="506239" spans="9:9">
      <c r="I506239" s="6"/>
    </row>
    <row r="506240" spans="9:9">
      <c r="I506240" s="6"/>
    </row>
    <row r="506241" spans="9:9">
      <c r="I506241" s="6"/>
    </row>
    <row r="506242" spans="9:9">
      <c r="I506242" s="6"/>
    </row>
    <row r="506243" spans="9:9">
      <c r="I506243" s="6"/>
    </row>
    <row r="506244" spans="9:9">
      <c r="I506244" s="6"/>
    </row>
    <row r="506245" spans="9:9">
      <c r="I506245" s="6"/>
    </row>
    <row r="506246" spans="9:9">
      <c r="I506246" s="6"/>
    </row>
    <row r="506247" spans="9:9">
      <c r="I506247" s="6"/>
    </row>
    <row r="506248" spans="9:9">
      <c r="I506248" s="6"/>
    </row>
    <row r="506249" spans="9:9">
      <c r="I506249" s="6"/>
    </row>
    <row r="506250" spans="9:9">
      <c r="I506250" s="6"/>
    </row>
    <row r="506251" spans="9:9">
      <c r="I506251" s="6"/>
    </row>
    <row r="506252" spans="9:9">
      <c r="I506252" s="6"/>
    </row>
    <row r="506253" spans="9:9">
      <c r="I506253" s="6"/>
    </row>
    <row r="506254" spans="9:9">
      <c r="I506254" s="6"/>
    </row>
    <row r="506255" spans="9:9">
      <c r="I506255" s="6"/>
    </row>
    <row r="506256" spans="9:9">
      <c r="I506256" s="6"/>
    </row>
    <row r="506257" spans="9:9">
      <c r="I506257" s="6"/>
    </row>
    <row r="506258" spans="9:9">
      <c r="I506258" s="6"/>
    </row>
    <row r="506259" spans="9:9">
      <c r="I506259" s="6"/>
    </row>
    <row r="506260" spans="9:9">
      <c r="I506260" s="6"/>
    </row>
    <row r="506261" spans="9:9">
      <c r="I506261" s="6"/>
    </row>
    <row r="506262" spans="9:9">
      <c r="I506262" s="6"/>
    </row>
    <row r="506263" spans="9:9">
      <c r="I506263" s="6"/>
    </row>
    <row r="506264" spans="9:9">
      <c r="I506264" s="6"/>
    </row>
    <row r="506265" spans="9:9">
      <c r="I506265" s="6"/>
    </row>
    <row r="506266" spans="9:9">
      <c r="I506266" s="6"/>
    </row>
    <row r="506267" spans="9:9">
      <c r="I506267" s="6"/>
    </row>
    <row r="506268" spans="9:9">
      <c r="I506268" s="6"/>
    </row>
    <row r="506269" spans="9:9">
      <c r="I506269" s="6"/>
    </row>
    <row r="506270" spans="9:9">
      <c r="I506270" s="6"/>
    </row>
    <row r="506271" spans="9:9">
      <c r="I506271" s="6"/>
    </row>
    <row r="506272" spans="9:9">
      <c r="I506272" s="6"/>
    </row>
    <row r="506273" spans="9:9">
      <c r="I506273" s="6"/>
    </row>
    <row r="506274" spans="9:9">
      <c r="I506274" s="6"/>
    </row>
    <row r="506275" spans="9:9">
      <c r="I506275" s="6"/>
    </row>
    <row r="506276" spans="9:9">
      <c r="I506276" s="6"/>
    </row>
    <row r="506277" spans="9:9">
      <c r="I506277" s="6"/>
    </row>
    <row r="506278" spans="9:9">
      <c r="I506278" s="6"/>
    </row>
    <row r="506279" spans="9:9">
      <c r="I506279" s="6"/>
    </row>
    <row r="506280" spans="9:9">
      <c r="I506280" s="6"/>
    </row>
    <row r="506281" spans="9:9">
      <c r="I506281" s="6"/>
    </row>
    <row r="506282" spans="9:9">
      <c r="I506282" s="6"/>
    </row>
    <row r="506283" spans="9:9">
      <c r="I506283" s="6"/>
    </row>
    <row r="506284" spans="9:9">
      <c r="I506284" s="6"/>
    </row>
    <row r="506285" spans="9:9">
      <c r="I506285" s="6"/>
    </row>
    <row r="506286" spans="9:9">
      <c r="I506286" s="6"/>
    </row>
    <row r="506287" spans="9:9">
      <c r="I506287" s="6"/>
    </row>
    <row r="506288" spans="9:9">
      <c r="I506288" s="6"/>
    </row>
    <row r="506289" spans="9:9">
      <c r="I506289" s="6"/>
    </row>
    <row r="506290" spans="9:9">
      <c r="I506290" s="6"/>
    </row>
    <row r="506291" spans="9:9">
      <c r="I506291" s="6"/>
    </row>
    <row r="506292" spans="9:9">
      <c r="I506292" s="6"/>
    </row>
    <row r="506293" spans="9:9">
      <c r="I506293" s="6"/>
    </row>
    <row r="506294" spans="9:9">
      <c r="I506294" s="6"/>
    </row>
    <row r="506295" spans="9:9">
      <c r="I506295" s="6"/>
    </row>
    <row r="506296" spans="9:9">
      <c r="I506296" s="6"/>
    </row>
    <row r="506297" spans="9:9">
      <c r="I506297" s="6"/>
    </row>
    <row r="506298" spans="9:9">
      <c r="I506298" s="6"/>
    </row>
    <row r="506299" spans="9:9">
      <c r="I506299" s="6"/>
    </row>
    <row r="506300" spans="9:9">
      <c r="I506300" s="6"/>
    </row>
    <row r="506301" spans="9:9">
      <c r="I506301" s="6"/>
    </row>
    <row r="506302" spans="9:9">
      <c r="I506302" s="6"/>
    </row>
    <row r="506303" spans="9:9">
      <c r="I506303" s="6"/>
    </row>
    <row r="506304" spans="9:9">
      <c r="I506304" s="6"/>
    </row>
    <row r="506305" spans="9:9">
      <c r="I506305" s="6"/>
    </row>
    <row r="506306" spans="9:9">
      <c r="I506306" s="6"/>
    </row>
    <row r="506307" spans="9:9">
      <c r="I506307" s="6"/>
    </row>
    <row r="506308" spans="9:9">
      <c r="I506308" s="6"/>
    </row>
    <row r="506309" spans="9:9">
      <c r="I506309" s="6"/>
    </row>
    <row r="506310" spans="9:9">
      <c r="I506310" s="6"/>
    </row>
    <row r="506311" spans="9:9">
      <c r="I506311" s="6"/>
    </row>
    <row r="506312" spans="9:9">
      <c r="I506312" s="6"/>
    </row>
    <row r="506313" spans="9:9">
      <c r="I506313" s="6"/>
    </row>
    <row r="506314" spans="9:9">
      <c r="I506314" s="6"/>
    </row>
    <row r="506315" spans="9:9">
      <c r="I506315" s="6"/>
    </row>
    <row r="506316" spans="9:9">
      <c r="I506316" s="6"/>
    </row>
    <row r="506317" spans="9:9">
      <c r="I506317" s="6"/>
    </row>
    <row r="506318" spans="9:9">
      <c r="I506318" s="6"/>
    </row>
    <row r="506319" spans="9:9">
      <c r="I506319" s="6"/>
    </row>
    <row r="506320" spans="9:9">
      <c r="I506320" s="6"/>
    </row>
    <row r="506321" spans="9:9">
      <c r="I506321" s="6"/>
    </row>
    <row r="506322" spans="9:9">
      <c r="I506322" s="6"/>
    </row>
    <row r="506323" spans="9:9">
      <c r="I506323" s="6"/>
    </row>
    <row r="506324" spans="9:9">
      <c r="I506324" s="6"/>
    </row>
    <row r="506325" spans="9:9">
      <c r="I506325" s="6"/>
    </row>
    <row r="506326" spans="9:9">
      <c r="I506326" s="6"/>
    </row>
    <row r="506327" spans="9:9">
      <c r="I506327" s="6"/>
    </row>
    <row r="506328" spans="9:9">
      <c r="I506328" s="6"/>
    </row>
    <row r="506329" spans="9:9">
      <c r="I506329" s="6"/>
    </row>
    <row r="506330" spans="9:9">
      <c r="I506330" s="6"/>
    </row>
    <row r="506331" spans="9:9">
      <c r="I506331" s="6"/>
    </row>
    <row r="506332" spans="9:9">
      <c r="I506332" s="6"/>
    </row>
    <row r="506333" spans="9:9">
      <c r="I506333" s="6"/>
    </row>
    <row r="506334" spans="9:9">
      <c r="I506334" s="6"/>
    </row>
    <row r="506335" spans="9:9">
      <c r="I506335" s="6"/>
    </row>
    <row r="506336" spans="9:9">
      <c r="I506336" s="6"/>
    </row>
    <row r="506337" spans="9:9">
      <c r="I506337" s="6"/>
    </row>
    <row r="506338" spans="9:9">
      <c r="I506338" s="6"/>
    </row>
    <row r="506339" spans="9:9">
      <c r="I506339" s="6"/>
    </row>
    <row r="506340" spans="9:9">
      <c r="I506340" s="6"/>
    </row>
    <row r="506341" spans="9:9">
      <c r="I506341" s="6"/>
    </row>
    <row r="506342" spans="9:9">
      <c r="I506342" s="6"/>
    </row>
    <row r="506343" spans="9:9">
      <c r="I506343" s="6"/>
    </row>
    <row r="506344" spans="9:9">
      <c r="I506344" s="6"/>
    </row>
    <row r="506345" spans="9:9">
      <c r="I506345" s="6"/>
    </row>
    <row r="506346" spans="9:9">
      <c r="I506346" s="6"/>
    </row>
    <row r="506347" spans="9:9">
      <c r="I506347" s="6"/>
    </row>
    <row r="506348" spans="9:9">
      <c r="I506348" s="6"/>
    </row>
    <row r="506349" spans="9:9">
      <c r="I506349" s="6"/>
    </row>
    <row r="506350" spans="9:9">
      <c r="I506350" s="6"/>
    </row>
    <row r="506351" spans="9:9">
      <c r="I506351" s="6"/>
    </row>
    <row r="506352" spans="9:9">
      <c r="I506352" s="6"/>
    </row>
    <row r="506353" spans="9:9">
      <c r="I506353" s="6"/>
    </row>
    <row r="506354" spans="9:9">
      <c r="I506354" s="6"/>
    </row>
    <row r="506355" spans="9:9">
      <c r="I506355" s="6"/>
    </row>
    <row r="506356" spans="9:9">
      <c r="I506356" s="6"/>
    </row>
    <row r="506357" spans="9:9">
      <c r="I506357" s="6"/>
    </row>
    <row r="506358" spans="9:9">
      <c r="I506358" s="6"/>
    </row>
    <row r="506359" spans="9:9">
      <c r="I506359" s="6"/>
    </row>
    <row r="506360" spans="9:9">
      <c r="I506360" s="6"/>
    </row>
    <row r="506361" spans="9:9">
      <c r="I506361" s="6"/>
    </row>
    <row r="506362" spans="9:9">
      <c r="I506362" s="6"/>
    </row>
    <row r="506363" spans="9:9">
      <c r="I506363" s="6"/>
    </row>
    <row r="506364" spans="9:9">
      <c r="I506364" s="6"/>
    </row>
    <row r="506365" spans="9:9">
      <c r="I506365" s="6"/>
    </row>
    <row r="506366" spans="9:9">
      <c r="I506366" s="6"/>
    </row>
    <row r="506367" spans="9:9">
      <c r="I506367" s="6"/>
    </row>
    <row r="506368" spans="9:9">
      <c r="I506368" s="6"/>
    </row>
    <row r="506369" spans="9:9">
      <c r="I506369" s="6"/>
    </row>
    <row r="506370" spans="9:9">
      <c r="I506370" s="6"/>
    </row>
    <row r="506371" spans="9:9">
      <c r="I506371" s="6"/>
    </row>
    <row r="506372" spans="9:9">
      <c r="I506372" s="6"/>
    </row>
    <row r="506373" spans="9:9">
      <c r="I506373" s="6"/>
    </row>
    <row r="506374" spans="9:9">
      <c r="I506374" s="6"/>
    </row>
    <row r="506375" spans="9:9">
      <c r="I506375" s="6"/>
    </row>
    <row r="506376" spans="9:9">
      <c r="I506376" s="6"/>
    </row>
    <row r="506377" spans="9:9">
      <c r="I506377" s="6"/>
    </row>
    <row r="506378" spans="9:9">
      <c r="I506378" s="6"/>
    </row>
    <row r="506379" spans="9:9">
      <c r="I506379" s="6"/>
    </row>
    <row r="506380" spans="9:9">
      <c r="I506380" s="6"/>
    </row>
    <row r="506381" spans="9:9">
      <c r="I506381" s="6"/>
    </row>
    <row r="506382" spans="9:9">
      <c r="I506382" s="6"/>
    </row>
    <row r="506383" spans="9:9">
      <c r="I506383" s="6"/>
    </row>
    <row r="506384" spans="9:9">
      <c r="I506384" s="6"/>
    </row>
    <row r="506385" spans="9:9">
      <c r="I506385" s="6"/>
    </row>
    <row r="506386" spans="9:9">
      <c r="I506386" s="6"/>
    </row>
    <row r="506387" spans="9:9">
      <c r="I506387" s="6"/>
    </row>
    <row r="506388" spans="9:9">
      <c r="I506388" s="6"/>
    </row>
    <row r="506389" spans="9:9">
      <c r="I506389" s="6"/>
    </row>
    <row r="506390" spans="9:9">
      <c r="I506390" s="6"/>
    </row>
    <row r="506391" spans="9:9">
      <c r="I506391" s="6"/>
    </row>
    <row r="506392" spans="9:9">
      <c r="I506392" s="6"/>
    </row>
    <row r="506393" spans="9:9">
      <c r="I506393" s="6"/>
    </row>
    <row r="506394" spans="9:9">
      <c r="I506394" s="6"/>
    </row>
    <row r="506395" spans="9:9">
      <c r="I506395" s="6"/>
    </row>
    <row r="506396" spans="9:9">
      <c r="I506396" s="6"/>
    </row>
    <row r="506397" spans="9:9">
      <c r="I506397" s="6"/>
    </row>
    <row r="506398" spans="9:9">
      <c r="I506398" s="6"/>
    </row>
    <row r="506399" spans="9:9">
      <c r="I506399" s="6"/>
    </row>
    <row r="506400" spans="9:9">
      <c r="I506400" s="6"/>
    </row>
    <row r="506401" spans="9:9">
      <c r="I506401" s="6"/>
    </row>
    <row r="506402" spans="9:9">
      <c r="I506402" s="6"/>
    </row>
    <row r="506403" spans="9:9">
      <c r="I506403" s="6"/>
    </row>
    <row r="506404" spans="9:9">
      <c r="I506404" s="6"/>
    </row>
    <row r="506405" spans="9:9">
      <c r="I506405" s="6"/>
    </row>
    <row r="506406" spans="9:9">
      <c r="I506406" s="6"/>
    </row>
    <row r="506407" spans="9:9">
      <c r="I506407" s="6"/>
    </row>
    <row r="506408" spans="9:9">
      <c r="I506408" s="6"/>
    </row>
    <row r="506409" spans="9:9">
      <c r="I506409" s="6"/>
    </row>
    <row r="506410" spans="9:9">
      <c r="I506410" s="6"/>
    </row>
    <row r="506411" spans="9:9">
      <c r="I506411" s="6"/>
    </row>
    <row r="506412" spans="9:9">
      <c r="I506412" s="6"/>
    </row>
    <row r="506413" spans="9:9">
      <c r="I506413" s="6"/>
    </row>
    <row r="506414" spans="9:9">
      <c r="I506414" s="6"/>
    </row>
    <row r="506415" spans="9:9">
      <c r="I506415" s="6"/>
    </row>
    <row r="506416" spans="9:9">
      <c r="I506416" s="6"/>
    </row>
    <row r="506417" spans="9:9">
      <c r="I506417" s="6"/>
    </row>
    <row r="506418" spans="9:9">
      <c r="I506418" s="6"/>
    </row>
    <row r="506419" spans="9:9">
      <c r="I506419" s="6"/>
    </row>
    <row r="506420" spans="9:9">
      <c r="I506420" s="6"/>
    </row>
    <row r="506421" spans="9:9">
      <c r="I506421" s="6"/>
    </row>
    <row r="506422" spans="9:9">
      <c r="I506422" s="6"/>
    </row>
    <row r="506423" spans="9:9">
      <c r="I506423" s="6"/>
    </row>
    <row r="506424" spans="9:9">
      <c r="I506424" s="6"/>
    </row>
    <row r="506425" spans="9:9">
      <c r="I506425" s="6"/>
    </row>
    <row r="506426" spans="9:9">
      <c r="I506426" s="6"/>
    </row>
    <row r="506427" spans="9:9">
      <c r="I506427" s="6"/>
    </row>
    <row r="506428" spans="9:9">
      <c r="I506428" s="6"/>
    </row>
    <row r="506429" spans="9:9">
      <c r="I506429" s="6"/>
    </row>
    <row r="506430" spans="9:9">
      <c r="I506430" s="6"/>
    </row>
    <row r="506431" spans="9:9">
      <c r="I506431" s="6"/>
    </row>
    <row r="506432" spans="9:9">
      <c r="I506432" s="6"/>
    </row>
    <row r="506433" spans="9:9">
      <c r="I506433" s="6"/>
    </row>
    <row r="506434" spans="9:9">
      <c r="I506434" s="6"/>
    </row>
    <row r="506435" spans="9:9">
      <c r="I506435" s="6"/>
    </row>
    <row r="506436" spans="9:9">
      <c r="I506436" s="6"/>
    </row>
    <row r="506437" spans="9:9">
      <c r="I506437" s="6"/>
    </row>
    <row r="506438" spans="9:9">
      <c r="I506438" s="6"/>
    </row>
    <row r="506439" spans="9:9">
      <c r="I506439" s="6"/>
    </row>
    <row r="506440" spans="9:9">
      <c r="I506440" s="6"/>
    </row>
    <row r="506441" spans="9:9">
      <c r="I506441" s="6"/>
    </row>
    <row r="506442" spans="9:9">
      <c r="I506442" s="6"/>
    </row>
    <row r="506443" spans="9:9">
      <c r="I506443" s="6"/>
    </row>
    <row r="506444" spans="9:9">
      <c r="I506444" s="6"/>
    </row>
    <row r="506445" spans="9:9">
      <c r="I506445" s="6"/>
    </row>
    <row r="506446" spans="9:9">
      <c r="I506446" s="6"/>
    </row>
    <row r="506447" spans="9:9">
      <c r="I506447" s="6"/>
    </row>
    <row r="506448" spans="9:9">
      <c r="I506448" s="6"/>
    </row>
    <row r="506449" spans="9:9">
      <c r="I506449" s="6"/>
    </row>
    <row r="506450" spans="9:9">
      <c r="I506450" s="6"/>
    </row>
    <row r="506451" spans="9:9">
      <c r="I506451" s="6"/>
    </row>
    <row r="506452" spans="9:9">
      <c r="I506452" s="6"/>
    </row>
    <row r="506453" spans="9:9">
      <c r="I506453" s="6"/>
    </row>
    <row r="506454" spans="9:9">
      <c r="I506454" s="6"/>
    </row>
    <row r="506455" spans="9:9">
      <c r="I506455" s="6"/>
    </row>
    <row r="506456" spans="9:9">
      <c r="I506456" s="6"/>
    </row>
    <row r="506457" spans="9:9">
      <c r="I506457" s="6"/>
    </row>
    <row r="506458" spans="9:9">
      <c r="I506458" s="6"/>
    </row>
    <row r="506459" spans="9:9">
      <c r="I506459" s="6"/>
    </row>
    <row r="506460" spans="9:9">
      <c r="I506460" s="6"/>
    </row>
    <row r="506461" spans="9:9">
      <c r="I506461" s="6"/>
    </row>
    <row r="506462" spans="9:9">
      <c r="I506462" s="6"/>
    </row>
    <row r="506463" spans="9:9">
      <c r="I506463" s="6"/>
    </row>
    <row r="506464" spans="9:9">
      <c r="I506464" s="6"/>
    </row>
    <row r="506465" spans="9:9">
      <c r="I506465" s="6"/>
    </row>
    <row r="506466" spans="9:9">
      <c r="I506466" s="6"/>
    </row>
    <row r="506467" spans="9:9">
      <c r="I506467" s="6"/>
    </row>
    <row r="506468" spans="9:9">
      <c r="I506468" s="6"/>
    </row>
    <row r="506469" spans="9:9">
      <c r="I506469" s="6"/>
    </row>
    <row r="506470" spans="9:9">
      <c r="I506470" s="6"/>
    </row>
    <row r="506471" spans="9:9">
      <c r="I506471" s="6"/>
    </row>
    <row r="506472" spans="9:9">
      <c r="I506472" s="6"/>
    </row>
    <row r="506473" spans="9:9">
      <c r="I506473" s="6"/>
    </row>
    <row r="506474" spans="9:9">
      <c r="I506474" s="6"/>
    </row>
    <row r="506475" spans="9:9">
      <c r="I506475" s="6"/>
    </row>
    <row r="506476" spans="9:9">
      <c r="I506476" s="6"/>
    </row>
    <row r="506477" spans="9:9">
      <c r="I506477" s="6"/>
    </row>
    <row r="506478" spans="9:9">
      <c r="I506478" s="6"/>
    </row>
    <row r="506479" spans="9:9">
      <c r="I506479" s="6"/>
    </row>
    <row r="506480" spans="9:9">
      <c r="I506480" s="6"/>
    </row>
    <row r="506481" spans="9:9">
      <c r="I506481" s="6"/>
    </row>
    <row r="506482" spans="9:9">
      <c r="I506482" s="6"/>
    </row>
    <row r="506483" spans="9:9">
      <c r="I506483" s="6"/>
    </row>
    <row r="506484" spans="9:9">
      <c r="I506484" s="6"/>
    </row>
    <row r="506485" spans="9:9">
      <c r="I506485" s="6"/>
    </row>
    <row r="506486" spans="9:9">
      <c r="I506486" s="6"/>
    </row>
    <row r="506487" spans="9:9">
      <c r="I506487" s="6"/>
    </row>
    <row r="506488" spans="9:9">
      <c r="I506488" s="6"/>
    </row>
    <row r="506489" spans="9:9">
      <c r="I506489" s="6"/>
    </row>
    <row r="506490" spans="9:9">
      <c r="I506490" s="6"/>
    </row>
    <row r="506491" spans="9:9">
      <c r="I506491" s="6"/>
    </row>
    <row r="506492" spans="9:9">
      <c r="I506492" s="6"/>
    </row>
    <row r="506493" spans="9:9">
      <c r="I506493" s="6"/>
    </row>
    <row r="506494" spans="9:9">
      <c r="I506494" s="6"/>
    </row>
    <row r="506495" spans="9:9">
      <c r="I506495" s="6"/>
    </row>
    <row r="506496" spans="9:9">
      <c r="I506496" s="6"/>
    </row>
    <row r="506497" spans="9:9">
      <c r="I506497" s="6"/>
    </row>
    <row r="506498" spans="9:9">
      <c r="I506498" s="6"/>
    </row>
    <row r="506499" spans="9:9">
      <c r="I506499" s="6"/>
    </row>
    <row r="506500" spans="9:9">
      <c r="I506500" s="6"/>
    </row>
    <row r="506501" spans="9:9">
      <c r="I506501" s="6"/>
    </row>
    <row r="506502" spans="9:9">
      <c r="I506502" s="6"/>
    </row>
    <row r="506503" spans="9:9">
      <c r="I506503" s="6"/>
    </row>
    <row r="506504" spans="9:9">
      <c r="I506504" s="6"/>
    </row>
    <row r="506505" spans="9:9">
      <c r="I506505" s="6"/>
    </row>
    <row r="506506" spans="9:9">
      <c r="I506506" s="6"/>
    </row>
    <row r="506507" spans="9:9">
      <c r="I506507" s="6"/>
    </row>
    <row r="506508" spans="9:9">
      <c r="I506508" s="6"/>
    </row>
    <row r="506509" spans="9:9">
      <c r="I506509" s="6"/>
    </row>
    <row r="506510" spans="9:9">
      <c r="I506510" s="6"/>
    </row>
    <row r="506511" spans="9:9">
      <c r="I506511" s="6"/>
    </row>
    <row r="506512" spans="9:9">
      <c r="I506512" s="6"/>
    </row>
    <row r="506513" spans="9:9">
      <c r="I506513" s="6"/>
    </row>
    <row r="506514" spans="9:9">
      <c r="I506514" s="6"/>
    </row>
    <row r="506515" spans="9:9">
      <c r="I506515" s="6"/>
    </row>
    <row r="506516" spans="9:9">
      <c r="I506516" s="6"/>
    </row>
    <row r="506517" spans="9:9">
      <c r="I506517" s="6"/>
    </row>
    <row r="506518" spans="9:9">
      <c r="I506518" s="6"/>
    </row>
    <row r="506519" spans="9:9">
      <c r="I506519" s="6"/>
    </row>
    <row r="506520" spans="9:9">
      <c r="I506520" s="6"/>
    </row>
    <row r="506521" spans="9:9">
      <c r="I506521" s="6"/>
    </row>
    <row r="506522" spans="9:9">
      <c r="I506522" s="6"/>
    </row>
    <row r="506523" spans="9:9">
      <c r="I506523" s="6"/>
    </row>
    <row r="506524" spans="9:9">
      <c r="I506524" s="6"/>
    </row>
    <row r="506525" spans="9:9">
      <c r="I506525" s="6"/>
    </row>
    <row r="506526" spans="9:9">
      <c r="I506526" s="6"/>
    </row>
    <row r="506527" spans="9:9">
      <c r="I506527" s="6"/>
    </row>
    <row r="506528" spans="9:9">
      <c r="I506528" s="6"/>
    </row>
    <row r="506529" spans="9:9">
      <c r="I506529" s="6"/>
    </row>
    <row r="506530" spans="9:9">
      <c r="I506530" s="6"/>
    </row>
    <row r="506531" spans="9:9">
      <c r="I506531" s="6"/>
    </row>
    <row r="506532" spans="9:9">
      <c r="I506532" s="6"/>
    </row>
    <row r="506533" spans="9:9">
      <c r="I506533" s="6"/>
    </row>
    <row r="506534" spans="9:9">
      <c r="I506534" s="6"/>
    </row>
    <row r="506535" spans="9:9">
      <c r="I506535" s="6"/>
    </row>
    <row r="506536" spans="9:9">
      <c r="I506536" s="6"/>
    </row>
    <row r="506537" spans="9:9">
      <c r="I506537" s="6"/>
    </row>
    <row r="506538" spans="9:9">
      <c r="I506538" s="6"/>
    </row>
    <row r="506539" spans="9:9">
      <c r="I506539" s="6"/>
    </row>
    <row r="506540" spans="9:9">
      <c r="I506540" s="6"/>
    </row>
    <row r="506541" spans="9:9">
      <c r="I506541" s="6"/>
    </row>
    <row r="506542" spans="9:9">
      <c r="I506542" s="6"/>
    </row>
    <row r="506543" spans="9:9">
      <c r="I506543" s="6"/>
    </row>
    <row r="506544" spans="9:9">
      <c r="I506544" s="6"/>
    </row>
    <row r="506545" spans="9:9">
      <c r="I506545" s="6"/>
    </row>
    <row r="506546" spans="9:9">
      <c r="I506546" s="6"/>
    </row>
    <row r="506547" spans="9:9">
      <c r="I506547" s="6"/>
    </row>
    <row r="506548" spans="9:9">
      <c r="I506548" s="6"/>
    </row>
    <row r="506549" spans="9:9">
      <c r="I506549" s="6"/>
    </row>
    <row r="506550" spans="9:9">
      <c r="I506550" s="6"/>
    </row>
    <row r="506551" spans="9:9">
      <c r="I506551" s="6"/>
    </row>
    <row r="506552" spans="9:9">
      <c r="I506552" s="6"/>
    </row>
    <row r="506553" spans="9:9">
      <c r="I506553" s="6"/>
    </row>
    <row r="506554" spans="9:9">
      <c r="I506554" s="6"/>
    </row>
    <row r="506555" spans="9:9">
      <c r="I506555" s="6"/>
    </row>
    <row r="506556" spans="9:9">
      <c r="I506556" s="6"/>
    </row>
    <row r="506557" spans="9:9">
      <c r="I506557" s="6"/>
    </row>
    <row r="506558" spans="9:9">
      <c r="I506558" s="6"/>
    </row>
    <row r="506559" spans="9:9">
      <c r="I506559" s="6"/>
    </row>
    <row r="506560" spans="9:9">
      <c r="I506560" s="6"/>
    </row>
    <row r="506561" spans="9:9">
      <c r="I506561" s="6"/>
    </row>
    <row r="506562" spans="9:9">
      <c r="I506562" s="6"/>
    </row>
    <row r="506563" spans="9:9">
      <c r="I506563" s="6"/>
    </row>
    <row r="506564" spans="9:9">
      <c r="I506564" s="6"/>
    </row>
    <row r="506565" spans="9:9">
      <c r="I506565" s="6"/>
    </row>
    <row r="506566" spans="9:9">
      <c r="I506566" s="6"/>
    </row>
    <row r="506567" spans="9:9">
      <c r="I506567" s="6"/>
    </row>
    <row r="506568" spans="9:9">
      <c r="I506568" s="6"/>
    </row>
    <row r="506569" spans="9:9">
      <c r="I506569" s="6"/>
    </row>
    <row r="506570" spans="9:9">
      <c r="I506570" s="6"/>
    </row>
    <row r="506571" spans="9:9">
      <c r="I506571" s="6"/>
    </row>
    <row r="506572" spans="9:9">
      <c r="I506572" s="6"/>
    </row>
    <row r="506573" spans="9:9">
      <c r="I506573" s="6"/>
    </row>
    <row r="506574" spans="9:9">
      <c r="I506574" s="6"/>
    </row>
    <row r="506575" spans="9:9">
      <c r="I506575" s="6"/>
    </row>
    <row r="506576" spans="9:9">
      <c r="I506576" s="6"/>
    </row>
    <row r="506577" spans="9:9">
      <c r="I506577" s="6"/>
    </row>
    <row r="506578" spans="9:9">
      <c r="I506578" s="6"/>
    </row>
    <row r="506579" spans="9:9">
      <c r="I506579" s="6"/>
    </row>
    <row r="506580" spans="9:9">
      <c r="I506580" s="6"/>
    </row>
    <row r="506581" spans="9:9">
      <c r="I506581" s="6"/>
    </row>
    <row r="506582" spans="9:9">
      <c r="I506582" s="6"/>
    </row>
    <row r="506583" spans="9:9">
      <c r="I506583" s="6"/>
    </row>
    <row r="506584" spans="9:9">
      <c r="I506584" s="6"/>
    </row>
    <row r="506585" spans="9:9">
      <c r="I506585" s="6"/>
    </row>
    <row r="506586" spans="9:9">
      <c r="I506586" s="6"/>
    </row>
    <row r="506587" spans="9:9">
      <c r="I506587" s="6"/>
    </row>
    <row r="506588" spans="9:9">
      <c r="I506588" s="6"/>
    </row>
    <row r="506589" spans="9:9">
      <c r="I506589" s="6"/>
    </row>
    <row r="506590" spans="9:9">
      <c r="I506590" s="6"/>
    </row>
    <row r="506591" spans="9:9">
      <c r="I506591" s="6"/>
    </row>
    <row r="506592" spans="9:9">
      <c r="I506592" s="6"/>
    </row>
    <row r="506593" spans="9:9">
      <c r="I506593" s="6"/>
    </row>
    <row r="506594" spans="9:9">
      <c r="I506594" s="6"/>
    </row>
    <row r="506595" spans="9:9">
      <c r="I506595" s="6"/>
    </row>
    <row r="506596" spans="9:9">
      <c r="I506596" s="6"/>
    </row>
    <row r="506597" spans="9:9">
      <c r="I506597" s="6"/>
    </row>
    <row r="506598" spans="9:9">
      <c r="I506598" s="6"/>
    </row>
    <row r="506599" spans="9:9">
      <c r="I506599" s="6"/>
    </row>
    <row r="506600" spans="9:9">
      <c r="I506600" s="6"/>
    </row>
    <row r="506601" spans="9:9">
      <c r="I506601" s="6"/>
    </row>
    <row r="506602" spans="9:9">
      <c r="I506602" s="6"/>
    </row>
    <row r="506603" spans="9:9">
      <c r="I506603" s="6"/>
    </row>
    <row r="506604" spans="9:9">
      <c r="I506604" s="6"/>
    </row>
    <row r="506605" spans="9:9">
      <c r="I506605" s="6"/>
    </row>
    <row r="506606" spans="9:9">
      <c r="I506606" s="6"/>
    </row>
    <row r="506607" spans="9:9">
      <c r="I506607" s="6"/>
    </row>
    <row r="506608" spans="9:9">
      <c r="I506608" s="6"/>
    </row>
    <row r="506609" spans="9:9">
      <c r="I506609" s="6"/>
    </row>
    <row r="506610" spans="9:9">
      <c r="I506610" s="6"/>
    </row>
    <row r="506611" spans="9:9">
      <c r="I506611" s="6"/>
    </row>
    <row r="506612" spans="9:9">
      <c r="I506612" s="6"/>
    </row>
    <row r="506613" spans="9:9">
      <c r="I506613" s="6"/>
    </row>
    <row r="506614" spans="9:9">
      <c r="I506614" s="6"/>
    </row>
    <row r="506615" spans="9:9">
      <c r="I506615" s="6"/>
    </row>
    <row r="506616" spans="9:9">
      <c r="I506616" s="6"/>
    </row>
    <row r="506617" spans="9:9">
      <c r="I506617" s="6"/>
    </row>
    <row r="506618" spans="9:9">
      <c r="I506618" s="6"/>
    </row>
    <row r="506619" spans="9:9">
      <c r="I506619" s="6"/>
    </row>
    <row r="506620" spans="9:9">
      <c r="I506620" s="6"/>
    </row>
    <row r="506621" spans="9:9">
      <c r="I506621" s="6"/>
    </row>
    <row r="506622" spans="9:9">
      <c r="I506622" s="6"/>
    </row>
    <row r="506623" spans="9:9">
      <c r="I506623" s="6"/>
    </row>
    <row r="506624" spans="9:9">
      <c r="I506624" s="6"/>
    </row>
    <row r="506625" spans="9:9">
      <c r="I506625" s="6"/>
    </row>
    <row r="506626" spans="9:9">
      <c r="I506626" s="6"/>
    </row>
    <row r="506627" spans="9:9">
      <c r="I506627" s="6"/>
    </row>
    <row r="506628" spans="9:9">
      <c r="I506628" s="6"/>
    </row>
    <row r="506629" spans="9:9">
      <c r="I506629" s="6"/>
    </row>
    <row r="506630" spans="9:9">
      <c r="I506630" s="6"/>
    </row>
    <row r="506631" spans="9:9">
      <c r="I506631" s="6"/>
    </row>
    <row r="506632" spans="9:9">
      <c r="I506632" s="6"/>
    </row>
    <row r="506633" spans="9:9">
      <c r="I506633" s="6"/>
    </row>
    <row r="506634" spans="9:9">
      <c r="I506634" s="6"/>
    </row>
    <row r="506635" spans="9:9">
      <c r="I506635" s="6"/>
    </row>
    <row r="506636" spans="9:9">
      <c r="I506636" s="6"/>
    </row>
    <row r="506637" spans="9:9">
      <c r="I506637" s="6"/>
    </row>
    <row r="506638" spans="9:9">
      <c r="I506638" s="6"/>
    </row>
    <row r="506639" spans="9:9">
      <c r="I506639" s="6"/>
    </row>
    <row r="506640" spans="9:9">
      <c r="I506640" s="6"/>
    </row>
    <row r="506641" spans="9:9">
      <c r="I506641" s="6"/>
    </row>
    <row r="506642" spans="9:9">
      <c r="I506642" s="6"/>
    </row>
    <row r="506643" spans="9:9">
      <c r="I506643" s="6"/>
    </row>
    <row r="506644" spans="9:9">
      <c r="I506644" s="6"/>
    </row>
    <row r="506645" spans="9:9">
      <c r="I506645" s="6"/>
    </row>
    <row r="506646" spans="9:9">
      <c r="I506646" s="6"/>
    </row>
    <row r="506647" spans="9:9">
      <c r="I506647" s="6"/>
    </row>
    <row r="506648" spans="9:9">
      <c r="I506648" s="6"/>
    </row>
    <row r="506649" spans="9:9">
      <c r="I506649" s="6"/>
    </row>
    <row r="506650" spans="9:9">
      <c r="I506650" s="6"/>
    </row>
    <row r="506651" spans="9:9">
      <c r="I506651" s="6"/>
    </row>
    <row r="506652" spans="9:9">
      <c r="I506652" s="6"/>
    </row>
    <row r="506653" spans="9:9">
      <c r="I506653" s="6"/>
    </row>
    <row r="506654" spans="9:9">
      <c r="I506654" s="6"/>
    </row>
    <row r="506655" spans="9:9">
      <c r="I506655" s="6"/>
    </row>
    <row r="506656" spans="9:9">
      <c r="I506656" s="6"/>
    </row>
    <row r="506657" spans="9:9">
      <c r="I506657" s="6"/>
    </row>
    <row r="506658" spans="9:9">
      <c r="I506658" s="6"/>
    </row>
    <row r="506659" spans="9:9">
      <c r="I506659" s="6"/>
    </row>
    <row r="506660" spans="9:9">
      <c r="I506660" s="6"/>
    </row>
    <row r="506661" spans="9:9">
      <c r="I506661" s="6"/>
    </row>
    <row r="506662" spans="9:9">
      <c r="I506662" s="6"/>
    </row>
    <row r="506663" spans="9:9">
      <c r="I506663" s="6"/>
    </row>
    <row r="506664" spans="9:9">
      <c r="I506664" s="6"/>
    </row>
    <row r="506665" spans="9:9">
      <c r="I506665" s="6"/>
    </row>
    <row r="506666" spans="9:9">
      <c r="I506666" s="6"/>
    </row>
    <row r="506667" spans="9:9">
      <c r="I506667" s="6"/>
    </row>
    <row r="506668" spans="9:9">
      <c r="I506668" s="6"/>
    </row>
    <row r="506669" spans="9:9">
      <c r="I506669" s="6"/>
    </row>
    <row r="506670" spans="9:9">
      <c r="I506670" s="6"/>
    </row>
    <row r="506671" spans="9:9">
      <c r="I506671" s="6"/>
    </row>
    <row r="506672" spans="9:9">
      <c r="I506672" s="6"/>
    </row>
    <row r="506673" spans="9:9">
      <c r="I506673" s="6"/>
    </row>
    <row r="506674" spans="9:9">
      <c r="I506674" s="6"/>
    </row>
    <row r="506675" spans="9:9">
      <c r="I506675" s="6"/>
    </row>
    <row r="506676" spans="9:9">
      <c r="I506676" s="6"/>
    </row>
    <row r="506677" spans="9:9">
      <c r="I506677" s="6"/>
    </row>
    <row r="506678" spans="9:9">
      <c r="I506678" s="6"/>
    </row>
    <row r="506679" spans="9:9">
      <c r="I506679" s="6"/>
    </row>
    <row r="506680" spans="9:9">
      <c r="I506680" s="6"/>
    </row>
    <row r="506681" spans="9:9">
      <c r="I506681" s="6"/>
    </row>
    <row r="506682" spans="9:9">
      <c r="I506682" s="6"/>
    </row>
    <row r="506683" spans="9:9">
      <c r="I506683" s="6"/>
    </row>
    <row r="506684" spans="9:9">
      <c r="I506684" s="6"/>
    </row>
    <row r="506685" spans="9:9">
      <c r="I506685" s="6"/>
    </row>
    <row r="506686" spans="9:9">
      <c r="I506686" s="6"/>
    </row>
    <row r="506687" spans="9:9">
      <c r="I506687" s="6"/>
    </row>
    <row r="506688" spans="9:9">
      <c r="I506688" s="6"/>
    </row>
    <row r="506689" spans="9:9">
      <c r="I506689" s="6"/>
    </row>
    <row r="506690" spans="9:9">
      <c r="I506690" s="6"/>
    </row>
    <row r="506691" spans="9:9">
      <c r="I506691" s="6"/>
    </row>
    <row r="506692" spans="9:9">
      <c r="I506692" s="6"/>
    </row>
    <row r="506693" spans="9:9">
      <c r="I506693" s="6"/>
    </row>
    <row r="506694" spans="9:9">
      <c r="I506694" s="6"/>
    </row>
    <row r="506695" spans="9:9">
      <c r="I506695" s="6"/>
    </row>
    <row r="506696" spans="9:9">
      <c r="I506696" s="6"/>
    </row>
    <row r="506697" spans="9:9">
      <c r="I506697" s="6"/>
    </row>
    <row r="506698" spans="9:9">
      <c r="I506698" s="6"/>
    </row>
    <row r="506699" spans="9:9">
      <c r="I506699" s="6"/>
    </row>
    <row r="506700" spans="9:9">
      <c r="I506700" s="6"/>
    </row>
    <row r="506701" spans="9:9">
      <c r="I506701" s="6"/>
    </row>
    <row r="506702" spans="9:9">
      <c r="I506702" s="6"/>
    </row>
    <row r="506703" spans="9:9">
      <c r="I506703" s="6"/>
    </row>
    <row r="506704" spans="9:9">
      <c r="I506704" s="6"/>
    </row>
    <row r="506705" spans="9:9">
      <c r="I506705" s="6"/>
    </row>
    <row r="506706" spans="9:9">
      <c r="I506706" s="6"/>
    </row>
    <row r="506707" spans="9:9">
      <c r="I506707" s="6"/>
    </row>
    <row r="506708" spans="9:9">
      <c r="I506708" s="6"/>
    </row>
    <row r="506709" spans="9:9">
      <c r="I506709" s="6"/>
    </row>
    <row r="506710" spans="9:9">
      <c r="I506710" s="6"/>
    </row>
    <row r="506711" spans="9:9">
      <c r="I506711" s="6"/>
    </row>
    <row r="506712" spans="9:9">
      <c r="I506712" s="6"/>
    </row>
    <row r="506713" spans="9:9">
      <c r="I506713" s="6"/>
    </row>
    <row r="506714" spans="9:9">
      <c r="I506714" s="6"/>
    </row>
    <row r="506715" spans="9:9">
      <c r="I506715" s="6"/>
    </row>
    <row r="506716" spans="9:9">
      <c r="I506716" s="6"/>
    </row>
    <row r="506717" spans="9:9">
      <c r="I506717" s="6"/>
    </row>
    <row r="506718" spans="9:9">
      <c r="I506718" s="6"/>
    </row>
    <row r="506719" spans="9:9">
      <c r="I506719" s="6"/>
    </row>
    <row r="506720" spans="9:9">
      <c r="I506720" s="6"/>
    </row>
    <row r="506721" spans="9:9">
      <c r="I506721" s="6"/>
    </row>
    <row r="506722" spans="9:9">
      <c r="I506722" s="6"/>
    </row>
    <row r="506723" spans="9:9">
      <c r="I506723" s="6"/>
    </row>
    <row r="506724" spans="9:9">
      <c r="I506724" s="6"/>
    </row>
    <row r="506725" spans="9:9">
      <c r="I506725" s="6"/>
    </row>
    <row r="506726" spans="9:9">
      <c r="I506726" s="6"/>
    </row>
    <row r="506727" spans="9:9">
      <c r="I506727" s="6"/>
    </row>
    <row r="506728" spans="9:9">
      <c r="I506728" s="6"/>
    </row>
    <row r="506729" spans="9:9">
      <c r="I506729" s="6"/>
    </row>
    <row r="506730" spans="9:9">
      <c r="I506730" s="6"/>
    </row>
    <row r="506731" spans="9:9">
      <c r="I506731" s="6"/>
    </row>
    <row r="506732" spans="9:9">
      <c r="I506732" s="6"/>
    </row>
    <row r="506733" spans="9:9">
      <c r="I506733" s="6"/>
    </row>
    <row r="506734" spans="9:9">
      <c r="I506734" s="6"/>
    </row>
    <row r="506735" spans="9:9">
      <c r="I506735" s="6"/>
    </row>
    <row r="506736" spans="9:9">
      <c r="I506736" s="6"/>
    </row>
    <row r="506737" spans="9:9">
      <c r="I506737" s="6"/>
    </row>
    <row r="506738" spans="9:9">
      <c r="I506738" s="6"/>
    </row>
    <row r="506739" spans="9:9">
      <c r="I506739" s="6"/>
    </row>
    <row r="506740" spans="9:9">
      <c r="I506740" s="6"/>
    </row>
    <row r="506741" spans="9:9">
      <c r="I506741" s="6"/>
    </row>
    <row r="506742" spans="9:9">
      <c r="I506742" s="6"/>
    </row>
    <row r="506743" spans="9:9">
      <c r="I506743" s="6"/>
    </row>
    <row r="506744" spans="9:9">
      <c r="I506744" s="6"/>
    </row>
    <row r="506745" spans="9:9">
      <c r="I506745" s="6"/>
    </row>
    <row r="506746" spans="9:9">
      <c r="I506746" s="6"/>
    </row>
    <row r="506747" spans="9:9">
      <c r="I506747" s="6"/>
    </row>
    <row r="506748" spans="9:9">
      <c r="I506748" s="6"/>
    </row>
    <row r="506749" spans="9:9">
      <c r="I506749" s="6"/>
    </row>
    <row r="506750" spans="9:9">
      <c r="I506750" s="6"/>
    </row>
    <row r="506751" spans="9:9">
      <c r="I506751" s="6"/>
    </row>
    <row r="506752" spans="9:9">
      <c r="I506752" s="6"/>
    </row>
    <row r="506753" spans="9:9">
      <c r="I506753" s="6"/>
    </row>
    <row r="506754" spans="9:9">
      <c r="I506754" s="6"/>
    </row>
    <row r="506755" spans="9:9">
      <c r="I506755" s="6"/>
    </row>
    <row r="506756" spans="9:9">
      <c r="I506756" s="6"/>
    </row>
    <row r="506757" spans="9:9">
      <c r="I506757" s="6"/>
    </row>
    <row r="506758" spans="9:9">
      <c r="I506758" s="6"/>
    </row>
    <row r="506759" spans="9:9">
      <c r="I506759" s="6"/>
    </row>
    <row r="506760" spans="9:9">
      <c r="I506760" s="6"/>
    </row>
    <row r="506761" spans="9:9">
      <c r="I506761" s="6"/>
    </row>
    <row r="506762" spans="9:9">
      <c r="I506762" s="6"/>
    </row>
    <row r="506763" spans="9:9">
      <c r="I506763" s="6"/>
    </row>
    <row r="506764" spans="9:9">
      <c r="I506764" s="6"/>
    </row>
    <row r="506765" spans="9:9">
      <c r="I506765" s="6"/>
    </row>
    <row r="506766" spans="9:9">
      <c r="I506766" s="6"/>
    </row>
    <row r="506767" spans="9:9">
      <c r="I506767" s="6"/>
    </row>
    <row r="506768" spans="9:9">
      <c r="I506768" s="6"/>
    </row>
    <row r="506769" spans="9:9">
      <c r="I506769" s="6"/>
    </row>
    <row r="506770" spans="9:9">
      <c r="I506770" s="6"/>
    </row>
    <row r="506771" spans="9:9">
      <c r="I506771" s="6"/>
    </row>
    <row r="506772" spans="9:9">
      <c r="I506772" s="6"/>
    </row>
    <row r="506773" spans="9:9">
      <c r="I506773" s="6"/>
    </row>
    <row r="506774" spans="9:9">
      <c r="I506774" s="6"/>
    </row>
    <row r="506775" spans="9:9">
      <c r="I506775" s="6"/>
    </row>
    <row r="506776" spans="9:9">
      <c r="I506776" s="6"/>
    </row>
    <row r="506777" spans="9:9">
      <c r="I506777" s="6"/>
    </row>
    <row r="506778" spans="9:9">
      <c r="I506778" s="6"/>
    </row>
    <row r="506779" spans="9:9">
      <c r="I506779" s="6"/>
    </row>
    <row r="506780" spans="9:9">
      <c r="I506780" s="6"/>
    </row>
    <row r="506781" spans="9:9">
      <c r="I506781" s="6"/>
    </row>
    <row r="506782" spans="9:9">
      <c r="I506782" s="6"/>
    </row>
    <row r="506783" spans="9:9">
      <c r="I506783" s="6"/>
    </row>
    <row r="506784" spans="9:9">
      <c r="I506784" s="6"/>
    </row>
    <row r="506785" spans="9:9">
      <c r="I506785" s="6"/>
    </row>
    <row r="506786" spans="9:9">
      <c r="I506786" s="6"/>
    </row>
    <row r="506787" spans="9:9">
      <c r="I506787" s="6"/>
    </row>
    <row r="506788" spans="9:9">
      <c r="I506788" s="6"/>
    </row>
    <row r="506789" spans="9:9">
      <c r="I506789" s="6"/>
    </row>
    <row r="506790" spans="9:9">
      <c r="I506790" s="6"/>
    </row>
    <row r="506791" spans="9:9">
      <c r="I506791" s="6"/>
    </row>
    <row r="506792" spans="9:9">
      <c r="I506792" s="6"/>
    </row>
    <row r="506793" spans="9:9">
      <c r="I506793" s="6"/>
    </row>
    <row r="506794" spans="9:9">
      <c r="I506794" s="6"/>
    </row>
    <row r="506795" spans="9:9">
      <c r="I506795" s="6"/>
    </row>
    <row r="506796" spans="9:9">
      <c r="I506796" s="6"/>
    </row>
    <row r="506797" spans="9:9">
      <c r="I506797" s="6"/>
    </row>
    <row r="506798" spans="9:9">
      <c r="I506798" s="6"/>
    </row>
    <row r="506799" spans="9:9">
      <c r="I506799" s="6"/>
    </row>
    <row r="506800" spans="9:9">
      <c r="I506800" s="6"/>
    </row>
    <row r="506801" spans="9:9">
      <c r="I506801" s="6"/>
    </row>
    <row r="506802" spans="9:9">
      <c r="I506802" s="6"/>
    </row>
    <row r="506803" spans="9:9">
      <c r="I506803" s="6"/>
    </row>
    <row r="506804" spans="9:9">
      <c r="I506804" s="6"/>
    </row>
    <row r="506805" spans="9:9">
      <c r="I506805" s="6"/>
    </row>
    <row r="506806" spans="9:9">
      <c r="I506806" s="6"/>
    </row>
    <row r="506807" spans="9:9">
      <c r="I506807" s="6"/>
    </row>
    <row r="506808" spans="9:9">
      <c r="I506808" s="6"/>
    </row>
    <row r="506809" spans="9:9">
      <c r="I506809" s="6"/>
    </row>
    <row r="506810" spans="9:9">
      <c r="I506810" s="6"/>
    </row>
    <row r="506811" spans="9:9">
      <c r="I506811" s="6"/>
    </row>
    <row r="506812" spans="9:9">
      <c r="I506812" s="6"/>
    </row>
    <row r="506813" spans="9:9">
      <c r="I506813" s="6"/>
    </row>
    <row r="506814" spans="9:9">
      <c r="I506814" s="6"/>
    </row>
    <row r="506815" spans="9:9">
      <c r="I506815" s="6"/>
    </row>
    <row r="506816" spans="9:9">
      <c r="I506816" s="6"/>
    </row>
    <row r="506817" spans="9:9">
      <c r="I506817" s="6"/>
    </row>
    <row r="506818" spans="9:9">
      <c r="I506818" s="6"/>
    </row>
    <row r="506819" spans="9:9">
      <c r="I506819" s="6"/>
    </row>
    <row r="506820" spans="9:9">
      <c r="I506820" s="6"/>
    </row>
    <row r="506821" spans="9:9">
      <c r="I506821" s="6"/>
    </row>
    <row r="506822" spans="9:9">
      <c r="I506822" s="6"/>
    </row>
    <row r="506823" spans="9:9">
      <c r="I506823" s="6"/>
    </row>
    <row r="506824" spans="9:9">
      <c r="I506824" s="6"/>
    </row>
    <row r="506825" spans="9:9">
      <c r="I506825" s="6"/>
    </row>
    <row r="506826" spans="9:9">
      <c r="I506826" s="6"/>
    </row>
    <row r="506827" spans="9:9">
      <c r="I506827" s="6"/>
    </row>
    <row r="506828" spans="9:9">
      <c r="I506828" s="6"/>
    </row>
    <row r="506829" spans="9:9">
      <c r="I506829" s="6"/>
    </row>
    <row r="506830" spans="9:9">
      <c r="I506830" s="6"/>
    </row>
    <row r="506831" spans="9:9">
      <c r="I506831" s="6"/>
    </row>
    <row r="506832" spans="9:9">
      <c r="I506832" s="6"/>
    </row>
    <row r="506833" spans="9:9">
      <c r="I506833" s="6"/>
    </row>
    <row r="506834" spans="9:9">
      <c r="I506834" s="6"/>
    </row>
    <row r="506835" spans="9:9">
      <c r="I506835" s="6"/>
    </row>
    <row r="506836" spans="9:9">
      <c r="I506836" s="6"/>
    </row>
    <row r="506837" spans="9:9">
      <c r="I506837" s="6"/>
    </row>
    <row r="506838" spans="9:9">
      <c r="I506838" s="6"/>
    </row>
    <row r="506839" spans="9:9">
      <c r="I506839" s="6"/>
    </row>
    <row r="506840" spans="9:9">
      <c r="I506840" s="6"/>
    </row>
    <row r="506841" spans="9:9">
      <c r="I506841" s="6"/>
    </row>
    <row r="506842" spans="9:9">
      <c r="I506842" s="6"/>
    </row>
    <row r="506843" spans="9:9">
      <c r="I506843" s="6"/>
    </row>
    <row r="506844" spans="9:9">
      <c r="I506844" s="6"/>
    </row>
    <row r="506845" spans="9:9">
      <c r="I506845" s="6"/>
    </row>
    <row r="506846" spans="9:9">
      <c r="I506846" s="6"/>
    </row>
    <row r="506847" spans="9:9">
      <c r="I506847" s="6"/>
    </row>
    <row r="506848" spans="9:9">
      <c r="I506848" s="6"/>
    </row>
    <row r="506849" spans="9:9">
      <c r="I506849" s="6"/>
    </row>
    <row r="506850" spans="9:9">
      <c r="I506850" s="6"/>
    </row>
    <row r="506851" spans="9:9">
      <c r="I506851" s="6"/>
    </row>
    <row r="506852" spans="9:9">
      <c r="I506852" s="6"/>
    </row>
    <row r="506853" spans="9:9">
      <c r="I506853" s="6"/>
    </row>
    <row r="506854" spans="9:9">
      <c r="I506854" s="6"/>
    </row>
    <row r="506855" spans="9:9">
      <c r="I506855" s="6"/>
    </row>
    <row r="506856" spans="9:9">
      <c r="I506856" s="6"/>
    </row>
    <row r="506857" spans="9:9">
      <c r="I506857" s="6"/>
    </row>
    <row r="506858" spans="9:9">
      <c r="I506858" s="6"/>
    </row>
    <row r="506859" spans="9:9">
      <c r="I506859" s="6"/>
    </row>
    <row r="506860" spans="9:9">
      <c r="I506860" s="6"/>
    </row>
    <row r="506861" spans="9:9">
      <c r="I506861" s="6"/>
    </row>
    <row r="506862" spans="9:9">
      <c r="I506862" s="6"/>
    </row>
    <row r="506863" spans="9:9">
      <c r="I506863" s="6"/>
    </row>
    <row r="506864" spans="9:9">
      <c r="I506864" s="6"/>
    </row>
    <row r="506865" spans="9:9">
      <c r="I506865" s="6"/>
    </row>
    <row r="506866" spans="9:9">
      <c r="I506866" s="6"/>
    </row>
    <row r="506867" spans="9:9">
      <c r="I506867" s="6"/>
    </row>
    <row r="506868" spans="9:9">
      <c r="I506868" s="6"/>
    </row>
    <row r="506869" spans="9:9">
      <c r="I506869" s="6"/>
    </row>
    <row r="506870" spans="9:9">
      <c r="I506870" s="6"/>
    </row>
    <row r="506871" spans="9:9">
      <c r="I506871" s="6"/>
    </row>
    <row r="506872" spans="9:9">
      <c r="I506872" s="6"/>
    </row>
    <row r="506873" spans="9:9">
      <c r="I506873" s="6"/>
    </row>
    <row r="506874" spans="9:9">
      <c r="I506874" s="6"/>
    </row>
    <row r="506875" spans="9:9">
      <c r="I506875" s="6"/>
    </row>
    <row r="506876" spans="9:9">
      <c r="I506876" s="6"/>
    </row>
    <row r="506877" spans="9:9">
      <c r="I506877" s="6"/>
    </row>
    <row r="506878" spans="9:9">
      <c r="I506878" s="6"/>
    </row>
    <row r="506879" spans="9:9">
      <c r="I506879" s="6"/>
    </row>
    <row r="506880" spans="9:9">
      <c r="I506880" s="6"/>
    </row>
    <row r="506881" spans="9:9">
      <c r="I506881" s="6"/>
    </row>
    <row r="506882" spans="9:9">
      <c r="I506882" s="6"/>
    </row>
    <row r="506883" spans="9:9">
      <c r="I506883" s="6"/>
    </row>
    <row r="506884" spans="9:9">
      <c r="I506884" s="6"/>
    </row>
    <row r="506885" spans="9:9">
      <c r="I506885" s="6"/>
    </row>
    <row r="506886" spans="9:9">
      <c r="I506886" s="6"/>
    </row>
    <row r="506887" spans="9:9">
      <c r="I506887" s="6"/>
    </row>
    <row r="506888" spans="9:9">
      <c r="I506888" s="6"/>
    </row>
    <row r="506889" spans="9:9">
      <c r="I506889" s="6"/>
    </row>
    <row r="506890" spans="9:9">
      <c r="I506890" s="6"/>
    </row>
    <row r="506891" spans="9:9">
      <c r="I506891" s="6"/>
    </row>
    <row r="506892" spans="9:9">
      <c r="I506892" s="6"/>
    </row>
    <row r="506893" spans="9:9">
      <c r="I506893" s="6"/>
    </row>
    <row r="506894" spans="9:9">
      <c r="I506894" s="6"/>
    </row>
    <row r="506895" spans="9:9">
      <c r="I506895" s="6"/>
    </row>
    <row r="506896" spans="9:9">
      <c r="I506896" s="6"/>
    </row>
    <row r="506897" spans="9:9">
      <c r="I506897" s="6"/>
    </row>
    <row r="506898" spans="9:9">
      <c r="I506898" s="6"/>
    </row>
    <row r="506899" spans="9:9">
      <c r="I506899" s="6"/>
    </row>
    <row r="506900" spans="9:9">
      <c r="I506900" s="6"/>
    </row>
    <row r="506901" spans="9:9">
      <c r="I506901" s="6"/>
    </row>
    <row r="506902" spans="9:9">
      <c r="I506902" s="6"/>
    </row>
    <row r="506903" spans="9:9">
      <c r="I506903" s="6"/>
    </row>
    <row r="506904" spans="9:9">
      <c r="I506904" s="6"/>
    </row>
    <row r="506905" spans="9:9">
      <c r="I506905" s="6"/>
    </row>
    <row r="506906" spans="9:9">
      <c r="I506906" s="6"/>
    </row>
    <row r="506907" spans="9:9">
      <c r="I506907" s="6"/>
    </row>
    <row r="506908" spans="9:9">
      <c r="I506908" s="6"/>
    </row>
    <row r="506909" spans="9:9">
      <c r="I506909" s="6"/>
    </row>
    <row r="506910" spans="9:9">
      <c r="I506910" s="6"/>
    </row>
    <row r="506911" spans="9:9">
      <c r="I506911" s="6"/>
    </row>
    <row r="506912" spans="9:9">
      <c r="I506912" s="6"/>
    </row>
    <row r="506913" spans="9:9">
      <c r="I506913" s="6"/>
    </row>
    <row r="506914" spans="9:9">
      <c r="I506914" s="6"/>
    </row>
    <row r="506915" spans="9:9">
      <c r="I506915" s="6"/>
    </row>
    <row r="506916" spans="9:9">
      <c r="I506916" s="6"/>
    </row>
    <row r="506917" spans="9:9">
      <c r="I506917" s="6"/>
    </row>
    <row r="506918" spans="9:9">
      <c r="I506918" s="6"/>
    </row>
    <row r="506919" spans="9:9">
      <c r="I506919" s="6"/>
    </row>
    <row r="506920" spans="9:9">
      <c r="I506920" s="6"/>
    </row>
    <row r="506921" spans="9:9">
      <c r="I506921" s="6"/>
    </row>
    <row r="506922" spans="9:9">
      <c r="I506922" s="6"/>
    </row>
    <row r="506923" spans="9:9">
      <c r="I506923" s="6"/>
    </row>
    <row r="506924" spans="9:9">
      <c r="I506924" s="6"/>
    </row>
    <row r="506925" spans="9:9">
      <c r="I506925" s="6"/>
    </row>
    <row r="506926" spans="9:9">
      <c r="I506926" s="6"/>
    </row>
    <row r="506927" spans="9:9">
      <c r="I506927" s="6"/>
    </row>
    <row r="506928" spans="9:9">
      <c r="I506928" s="6"/>
    </row>
    <row r="506929" spans="9:9">
      <c r="I506929" s="6"/>
    </row>
    <row r="506930" spans="9:9">
      <c r="I506930" s="6"/>
    </row>
    <row r="506931" spans="9:9">
      <c r="I506931" s="6"/>
    </row>
    <row r="506932" spans="9:9">
      <c r="I506932" s="6"/>
    </row>
    <row r="506933" spans="9:9">
      <c r="I506933" s="6"/>
    </row>
    <row r="506934" spans="9:9">
      <c r="I506934" s="6"/>
    </row>
    <row r="506935" spans="9:9">
      <c r="I506935" s="6"/>
    </row>
    <row r="506936" spans="9:9">
      <c r="I506936" s="6"/>
    </row>
    <row r="506937" spans="9:9">
      <c r="I506937" s="6"/>
    </row>
    <row r="506938" spans="9:9">
      <c r="I506938" s="6"/>
    </row>
    <row r="506939" spans="9:9">
      <c r="I506939" s="6"/>
    </row>
    <row r="506940" spans="9:9">
      <c r="I506940" s="6"/>
    </row>
    <row r="506941" spans="9:9">
      <c r="I506941" s="6"/>
    </row>
    <row r="506942" spans="9:9">
      <c r="I506942" s="6"/>
    </row>
    <row r="506943" spans="9:9">
      <c r="I506943" s="6"/>
    </row>
    <row r="506944" spans="9:9">
      <c r="I506944" s="6"/>
    </row>
    <row r="506945" spans="9:9">
      <c r="I506945" s="6"/>
    </row>
    <row r="506946" spans="9:9">
      <c r="I506946" s="6"/>
    </row>
    <row r="506947" spans="9:9">
      <c r="I506947" s="6"/>
    </row>
    <row r="506948" spans="9:9">
      <c r="I506948" s="6"/>
    </row>
    <row r="506949" spans="9:9">
      <c r="I506949" s="6"/>
    </row>
    <row r="506950" spans="9:9">
      <c r="I506950" s="6"/>
    </row>
    <row r="506951" spans="9:9">
      <c r="I506951" s="6"/>
    </row>
    <row r="506952" spans="9:9">
      <c r="I506952" s="6"/>
    </row>
    <row r="506953" spans="9:9">
      <c r="I506953" s="6"/>
    </row>
    <row r="506954" spans="9:9">
      <c r="I506954" s="6"/>
    </row>
    <row r="506955" spans="9:9">
      <c r="I506955" s="6"/>
    </row>
    <row r="506956" spans="9:9">
      <c r="I506956" s="6"/>
    </row>
    <row r="506957" spans="9:9">
      <c r="I506957" s="6"/>
    </row>
    <row r="506958" spans="9:9">
      <c r="I506958" s="6"/>
    </row>
    <row r="506959" spans="9:9">
      <c r="I506959" s="6"/>
    </row>
    <row r="506960" spans="9:9">
      <c r="I506960" s="6"/>
    </row>
    <row r="506961" spans="9:9">
      <c r="I506961" s="6"/>
    </row>
    <row r="506962" spans="9:9">
      <c r="I506962" s="6"/>
    </row>
    <row r="506963" spans="9:9">
      <c r="I506963" s="6"/>
    </row>
    <row r="506964" spans="9:9">
      <c r="I506964" s="6"/>
    </row>
    <row r="506965" spans="9:9">
      <c r="I506965" s="6"/>
    </row>
    <row r="506966" spans="9:9">
      <c r="I506966" s="6"/>
    </row>
    <row r="506967" spans="9:9">
      <c r="I506967" s="6"/>
    </row>
    <row r="506968" spans="9:9">
      <c r="I506968" s="6"/>
    </row>
    <row r="506969" spans="9:9">
      <c r="I506969" s="6"/>
    </row>
    <row r="506970" spans="9:9">
      <c r="I506970" s="6"/>
    </row>
    <row r="506971" spans="9:9">
      <c r="I506971" s="6"/>
    </row>
    <row r="506972" spans="9:9">
      <c r="I506972" s="6"/>
    </row>
    <row r="506973" spans="9:9">
      <c r="I506973" s="6"/>
    </row>
    <row r="506974" spans="9:9">
      <c r="I506974" s="6"/>
    </row>
    <row r="506975" spans="9:9">
      <c r="I506975" s="6"/>
    </row>
    <row r="506976" spans="9:9">
      <c r="I506976" s="6"/>
    </row>
    <row r="506977" spans="9:9">
      <c r="I506977" s="6"/>
    </row>
    <row r="506978" spans="9:9">
      <c r="I506978" s="6"/>
    </row>
    <row r="506979" spans="9:9">
      <c r="I506979" s="6"/>
    </row>
    <row r="506980" spans="9:9">
      <c r="I506980" s="6"/>
    </row>
    <row r="506981" spans="9:9">
      <c r="I506981" s="6"/>
    </row>
    <row r="506982" spans="9:9">
      <c r="I506982" s="6"/>
    </row>
    <row r="506983" spans="9:9">
      <c r="I506983" s="6"/>
    </row>
    <row r="506984" spans="9:9">
      <c r="I506984" s="6"/>
    </row>
    <row r="506985" spans="9:9">
      <c r="I506985" s="6"/>
    </row>
    <row r="506986" spans="9:9">
      <c r="I506986" s="6"/>
    </row>
    <row r="506987" spans="9:9">
      <c r="I506987" s="6"/>
    </row>
    <row r="506988" spans="9:9">
      <c r="I506988" s="6"/>
    </row>
    <row r="506989" spans="9:9">
      <c r="I506989" s="6"/>
    </row>
    <row r="506990" spans="9:9">
      <c r="I506990" s="6"/>
    </row>
    <row r="506991" spans="9:9">
      <c r="I506991" s="6"/>
    </row>
    <row r="506992" spans="9:9">
      <c r="I506992" s="6"/>
    </row>
    <row r="506993" spans="9:9">
      <c r="I506993" s="6"/>
    </row>
    <row r="506994" spans="9:9">
      <c r="I506994" s="6"/>
    </row>
    <row r="506995" spans="9:9">
      <c r="I506995" s="6"/>
    </row>
    <row r="506996" spans="9:9">
      <c r="I506996" s="6"/>
    </row>
    <row r="506997" spans="9:9">
      <c r="I506997" s="6"/>
    </row>
    <row r="506998" spans="9:9">
      <c r="I506998" s="6"/>
    </row>
    <row r="506999" spans="9:9">
      <c r="I506999" s="6"/>
    </row>
    <row r="507000" spans="9:9">
      <c r="I507000" s="6"/>
    </row>
    <row r="507001" spans="9:9">
      <c r="I507001" s="6"/>
    </row>
    <row r="507002" spans="9:9">
      <c r="I507002" s="6"/>
    </row>
    <row r="507003" spans="9:9">
      <c r="I507003" s="6"/>
    </row>
    <row r="507004" spans="9:9">
      <c r="I507004" s="6"/>
    </row>
    <row r="507005" spans="9:9">
      <c r="I507005" s="6"/>
    </row>
    <row r="507006" spans="9:9">
      <c r="I507006" s="6"/>
    </row>
    <row r="507007" spans="9:9">
      <c r="I507007" s="6"/>
    </row>
    <row r="507008" spans="9:9">
      <c r="I507008" s="6"/>
    </row>
    <row r="507009" spans="9:9">
      <c r="I507009" s="6"/>
    </row>
    <row r="507010" spans="9:9">
      <c r="I507010" s="6"/>
    </row>
    <row r="507011" spans="9:9">
      <c r="I507011" s="6"/>
    </row>
    <row r="507012" spans="9:9">
      <c r="I507012" s="6"/>
    </row>
    <row r="507013" spans="9:9">
      <c r="I507013" s="6"/>
    </row>
    <row r="507014" spans="9:9">
      <c r="I507014" s="6"/>
    </row>
    <row r="507015" spans="9:9">
      <c r="I507015" s="6"/>
    </row>
    <row r="507016" spans="9:9">
      <c r="I507016" s="6"/>
    </row>
    <row r="507017" spans="9:9">
      <c r="I507017" s="6"/>
    </row>
    <row r="507018" spans="9:9">
      <c r="I507018" s="6"/>
    </row>
    <row r="507019" spans="9:9">
      <c r="I507019" s="6"/>
    </row>
    <row r="507020" spans="9:9">
      <c r="I507020" s="6"/>
    </row>
    <row r="507021" spans="9:9">
      <c r="I507021" s="6"/>
    </row>
    <row r="507022" spans="9:9">
      <c r="I507022" s="6"/>
    </row>
    <row r="507023" spans="9:9">
      <c r="I507023" s="6"/>
    </row>
    <row r="507024" spans="9:9">
      <c r="I507024" s="6"/>
    </row>
    <row r="507025" spans="9:9">
      <c r="I507025" s="6"/>
    </row>
    <row r="507026" spans="9:9">
      <c r="I507026" s="6"/>
    </row>
    <row r="507027" spans="9:9">
      <c r="I507027" s="6"/>
    </row>
    <row r="507028" spans="9:9">
      <c r="I507028" s="6"/>
    </row>
    <row r="507029" spans="9:9">
      <c r="I507029" s="6"/>
    </row>
    <row r="507030" spans="9:9">
      <c r="I507030" s="6"/>
    </row>
    <row r="507031" spans="9:9">
      <c r="I507031" s="6"/>
    </row>
    <row r="507032" spans="9:9">
      <c r="I507032" s="6"/>
    </row>
    <row r="507033" spans="9:9">
      <c r="I507033" s="6"/>
    </row>
    <row r="507034" spans="9:9">
      <c r="I507034" s="6"/>
    </row>
    <row r="507035" spans="9:9">
      <c r="I507035" s="6"/>
    </row>
    <row r="507036" spans="9:9">
      <c r="I507036" s="6"/>
    </row>
    <row r="507037" spans="9:9">
      <c r="I507037" s="6"/>
    </row>
    <row r="507038" spans="9:9">
      <c r="I507038" s="6"/>
    </row>
    <row r="507039" spans="9:9">
      <c r="I507039" s="6"/>
    </row>
    <row r="507040" spans="9:9">
      <c r="I507040" s="6"/>
    </row>
    <row r="507041" spans="9:9">
      <c r="I507041" s="6"/>
    </row>
    <row r="507042" spans="9:9">
      <c r="I507042" s="6"/>
    </row>
    <row r="507043" spans="9:9">
      <c r="I507043" s="6"/>
    </row>
    <row r="507044" spans="9:9">
      <c r="I507044" s="6"/>
    </row>
    <row r="507045" spans="9:9">
      <c r="I507045" s="6"/>
    </row>
    <row r="507046" spans="9:9">
      <c r="I507046" s="6"/>
    </row>
    <row r="507047" spans="9:9">
      <c r="I507047" s="6"/>
    </row>
    <row r="507048" spans="9:9">
      <c r="I507048" s="6"/>
    </row>
    <row r="507049" spans="9:9">
      <c r="I507049" s="6"/>
    </row>
    <row r="507050" spans="9:9">
      <c r="I507050" s="6"/>
    </row>
    <row r="507051" spans="9:9">
      <c r="I507051" s="6"/>
    </row>
    <row r="507052" spans="9:9">
      <c r="I507052" s="6"/>
    </row>
    <row r="507053" spans="9:9">
      <c r="I507053" s="6"/>
    </row>
    <row r="507054" spans="9:9">
      <c r="I507054" s="6"/>
    </row>
    <row r="507055" spans="9:9">
      <c r="I507055" s="6"/>
    </row>
    <row r="507056" spans="9:9">
      <c r="I507056" s="6"/>
    </row>
    <row r="507057" spans="9:9">
      <c r="I507057" s="6"/>
    </row>
    <row r="507058" spans="9:9">
      <c r="I507058" s="6"/>
    </row>
    <row r="507059" spans="9:9">
      <c r="I507059" s="6"/>
    </row>
    <row r="507060" spans="9:9">
      <c r="I507060" s="6"/>
    </row>
    <row r="507061" spans="9:9">
      <c r="I507061" s="6"/>
    </row>
    <row r="507062" spans="9:9">
      <c r="I507062" s="6"/>
    </row>
    <row r="507063" spans="9:9">
      <c r="I507063" s="6"/>
    </row>
    <row r="507064" spans="9:9">
      <c r="I507064" s="6"/>
    </row>
    <row r="507065" spans="9:9">
      <c r="I507065" s="6"/>
    </row>
    <row r="507066" spans="9:9">
      <c r="I507066" s="6"/>
    </row>
    <row r="507067" spans="9:9">
      <c r="I507067" s="6"/>
    </row>
    <row r="507068" spans="9:9">
      <c r="I507068" s="6"/>
    </row>
    <row r="507069" spans="9:9">
      <c r="I507069" s="6"/>
    </row>
    <row r="507070" spans="9:9">
      <c r="I507070" s="6"/>
    </row>
    <row r="507071" spans="9:9">
      <c r="I507071" s="6"/>
    </row>
    <row r="507072" spans="9:9">
      <c r="I507072" s="6"/>
    </row>
    <row r="507073" spans="9:9">
      <c r="I507073" s="6"/>
    </row>
    <row r="507074" spans="9:9">
      <c r="I507074" s="6"/>
    </row>
    <row r="507075" spans="9:9">
      <c r="I507075" s="6"/>
    </row>
    <row r="507076" spans="9:9">
      <c r="I507076" s="6"/>
    </row>
    <row r="507077" spans="9:9">
      <c r="I507077" s="6"/>
    </row>
    <row r="507078" spans="9:9">
      <c r="I507078" s="6"/>
    </row>
    <row r="507079" spans="9:9">
      <c r="I507079" s="6"/>
    </row>
    <row r="507080" spans="9:9">
      <c r="I507080" s="6"/>
    </row>
    <row r="507081" spans="9:9">
      <c r="I507081" s="6"/>
    </row>
    <row r="507082" spans="9:9">
      <c r="I507082" s="6"/>
    </row>
    <row r="507083" spans="9:9">
      <c r="I507083" s="6"/>
    </row>
    <row r="507084" spans="9:9">
      <c r="I507084" s="6"/>
    </row>
    <row r="507085" spans="9:9">
      <c r="I507085" s="6"/>
    </row>
    <row r="507086" spans="9:9">
      <c r="I507086" s="6"/>
    </row>
    <row r="507087" spans="9:9">
      <c r="I507087" s="6"/>
    </row>
    <row r="507088" spans="9:9">
      <c r="I507088" s="6"/>
    </row>
    <row r="507089" spans="9:9">
      <c r="I507089" s="6"/>
    </row>
    <row r="507090" spans="9:9">
      <c r="I507090" s="6"/>
    </row>
    <row r="507091" spans="9:9">
      <c r="I507091" s="6"/>
    </row>
    <row r="507092" spans="9:9">
      <c r="I507092" s="6"/>
    </row>
    <row r="507093" spans="9:9">
      <c r="I507093" s="6"/>
    </row>
    <row r="507094" spans="9:9">
      <c r="I507094" s="6"/>
    </row>
    <row r="507095" spans="9:9">
      <c r="I507095" s="6"/>
    </row>
    <row r="507096" spans="9:9">
      <c r="I507096" s="6"/>
    </row>
    <row r="507097" spans="9:9">
      <c r="I507097" s="6"/>
    </row>
    <row r="507098" spans="9:9">
      <c r="I507098" s="6"/>
    </row>
    <row r="507099" spans="9:9">
      <c r="I507099" s="6"/>
    </row>
    <row r="507100" spans="9:9">
      <c r="I507100" s="6"/>
    </row>
    <row r="507101" spans="9:9">
      <c r="I507101" s="6"/>
    </row>
    <row r="507102" spans="9:9">
      <c r="I507102" s="6"/>
    </row>
    <row r="507103" spans="9:9">
      <c r="I507103" s="6"/>
    </row>
    <row r="507104" spans="9:9">
      <c r="I507104" s="6"/>
    </row>
    <row r="507105" spans="9:9">
      <c r="I507105" s="6"/>
    </row>
    <row r="507106" spans="9:9">
      <c r="I507106" s="6"/>
    </row>
    <row r="507107" spans="9:9">
      <c r="I507107" s="6"/>
    </row>
    <row r="507108" spans="9:9">
      <c r="I507108" s="6"/>
    </row>
    <row r="507109" spans="9:9">
      <c r="I507109" s="6"/>
    </row>
    <row r="507110" spans="9:9">
      <c r="I507110" s="6"/>
    </row>
    <row r="507111" spans="9:9">
      <c r="I507111" s="6"/>
    </row>
    <row r="507112" spans="9:9">
      <c r="I507112" s="6"/>
    </row>
    <row r="507113" spans="9:9">
      <c r="I507113" s="6"/>
    </row>
    <row r="507114" spans="9:9">
      <c r="I507114" s="6"/>
    </row>
    <row r="507115" spans="9:9">
      <c r="I507115" s="6"/>
    </row>
    <row r="507116" spans="9:9">
      <c r="I507116" s="6"/>
    </row>
    <row r="507117" spans="9:9">
      <c r="I507117" s="6"/>
    </row>
    <row r="507118" spans="9:9">
      <c r="I507118" s="6"/>
    </row>
    <row r="507119" spans="9:9">
      <c r="I507119" s="6"/>
    </row>
    <row r="507120" spans="9:9">
      <c r="I507120" s="6"/>
    </row>
    <row r="507121" spans="9:9">
      <c r="I507121" s="6"/>
    </row>
    <row r="507122" spans="9:9">
      <c r="I507122" s="6"/>
    </row>
    <row r="507123" spans="9:9">
      <c r="I507123" s="6"/>
    </row>
    <row r="507124" spans="9:9">
      <c r="I507124" s="6"/>
    </row>
    <row r="507125" spans="9:9">
      <c r="I507125" s="6"/>
    </row>
    <row r="507126" spans="9:9">
      <c r="I507126" s="6"/>
    </row>
    <row r="507127" spans="9:9">
      <c r="I507127" s="6"/>
    </row>
    <row r="507128" spans="9:9">
      <c r="I507128" s="6"/>
    </row>
    <row r="507129" spans="9:9">
      <c r="I507129" s="6"/>
    </row>
    <row r="507130" spans="9:9">
      <c r="I507130" s="6"/>
    </row>
    <row r="507131" spans="9:9">
      <c r="I507131" s="6"/>
    </row>
    <row r="507132" spans="9:9">
      <c r="I507132" s="6"/>
    </row>
    <row r="507133" spans="9:9">
      <c r="I507133" s="6"/>
    </row>
    <row r="507134" spans="9:9">
      <c r="I507134" s="6"/>
    </row>
    <row r="507135" spans="9:9">
      <c r="I507135" s="6"/>
    </row>
    <row r="507136" spans="9:9">
      <c r="I507136" s="6"/>
    </row>
    <row r="507137" spans="9:9">
      <c r="I507137" s="6"/>
    </row>
    <row r="507138" spans="9:9">
      <c r="I507138" s="6"/>
    </row>
    <row r="507139" spans="9:9">
      <c r="I507139" s="6"/>
    </row>
    <row r="507140" spans="9:9">
      <c r="I507140" s="6"/>
    </row>
    <row r="507141" spans="9:9">
      <c r="I507141" s="6"/>
    </row>
    <row r="507142" spans="9:9">
      <c r="I507142" s="6"/>
    </row>
    <row r="507143" spans="9:9">
      <c r="I507143" s="6"/>
    </row>
    <row r="507144" spans="9:9">
      <c r="I507144" s="6"/>
    </row>
    <row r="507145" spans="9:9">
      <c r="I507145" s="6"/>
    </row>
    <row r="507146" spans="9:9">
      <c r="I507146" s="6"/>
    </row>
    <row r="507147" spans="9:9">
      <c r="I507147" s="6"/>
    </row>
    <row r="507148" spans="9:9">
      <c r="I507148" s="6"/>
    </row>
    <row r="507149" spans="9:9">
      <c r="I507149" s="6"/>
    </row>
    <row r="507150" spans="9:9">
      <c r="I507150" s="6"/>
    </row>
    <row r="507151" spans="9:9">
      <c r="I507151" s="6"/>
    </row>
    <row r="507152" spans="9:9">
      <c r="I507152" s="6"/>
    </row>
    <row r="507153" spans="9:9">
      <c r="I507153" s="6"/>
    </row>
    <row r="507154" spans="9:9">
      <c r="I507154" s="6"/>
    </row>
    <row r="507155" spans="9:9">
      <c r="I507155" s="6"/>
    </row>
    <row r="507156" spans="9:9">
      <c r="I507156" s="6"/>
    </row>
    <row r="507157" spans="9:9">
      <c r="I507157" s="6"/>
    </row>
    <row r="507158" spans="9:9">
      <c r="I507158" s="6"/>
    </row>
    <row r="507159" spans="9:9">
      <c r="I507159" s="6"/>
    </row>
    <row r="507160" spans="9:9">
      <c r="I507160" s="6"/>
    </row>
    <row r="507161" spans="9:9">
      <c r="I507161" s="6"/>
    </row>
    <row r="507162" spans="9:9">
      <c r="I507162" s="6"/>
    </row>
    <row r="507163" spans="9:9">
      <c r="I507163" s="6"/>
    </row>
    <row r="507164" spans="9:9">
      <c r="I507164" s="6"/>
    </row>
    <row r="507165" spans="9:9">
      <c r="I507165" s="6"/>
    </row>
    <row r="507166" spans="9:9">
      <c r="I507166" s="6"/>
    </row>
    <row r="507167" spans="9:9">
      <c r="I507167" s="6"/>
    </row>
    <row r="507168" spans="9:9">
      <c r="I507168" s="6"/>
    </row>
    <row r="507169" spans="9:9">
      <c r="I507169" s="6"/>
    </row>
    <row r="507170" spans="9:9">
      <c r="I507170" s="6"/>
    </row>
    <row r="507171" spans="9:9">
      <c r="I507171" s="6"/>
    </row>
    <row r="507172" spans="9:9">
      <c r="I507172" s="6"/>
    </row>
    <row r="507173" spans="9:9">
      <c r="I507173" s="6"/>
    </row>
    <row r="507174" spans="9:9">
      <c r="I507174" s="6"/>
    </row>
    <row r="507175" spans="9:9">
      <c r="I507175" s="6"/>
    </row>
    <row r="507176" spans="9:9">
      <c r="I507176" s="6"/>
    </row>
    <row r="507177" spans="9:9">
      <c r="I507177" s="6"/>
    </row>
    <row r="507178" spans="9:9">
      <c r="I507178" s="6"/>
    </row>
    <row r="507179" spans="9:9">
      <c r="I507179" s="6"/>
    </row>
    <row r="507180" spans="9:9">
      <c r="I507180" s="6"/>
    </row>
    <row r="507181" spans="9:9">
      <c r="I507181" s="6"/>
    </row>
    <row r="507182" spans="9:9">
      <c r="I507182" s="6"/>
    </row>
    <row r="507183" spans="9:9">
      <c r="I507183" s="6"/>
    </row>
    <row r="507184" spans="9:9">
      <c r="I507184" s="6"/>
    </row>
    <row r="507185" spans="9:9">
      <c r="I507185" s="6"/>
    </row>
    <row r="507186" spans="9:9">
      <c r="I507186" s="6"/>
    </row>
    <row r="507187" spans="9:9">
      <c r="I507187" s="6"/>
    </row>
    <row r="507188" spans="9:9">
      <c r="I507188" s="6"/>
    </row>
    <row r="507189" spans="9:9">
      <c r="I507189" s="6"/>
    </row>
    <row r="507190" spans="9:9">
      <c r="I507190" s="6"/>
    </row>
    <row r="507191" spans="9:9">
      <c r="I507191" s="6"/>
    </row>
    <row r="507192" spans="9:9">
      <c r="I507192" s="6"/>
    </row>
    <row r="507193" spans="9:9">
      <c r="I507193" s="6"/>
    </row>
    <row r="507194" spans="9:9">
      <c r="I507194" s="6"/>
    </row>
    <row r="507195" spans="9:9">
      <c r="I507195" s="6"/>
    </row>
    <row r="507196" spans="9:9">
      <c r="I507196" s="6"/>
    </row>
    <row r="507197" spans="9:9">
      <c r="I507197" s="6"/>
    </row>
    <row r="507198" spans="9:9">
      <c r="I507198" s="6"/>
    </row>
    <row r="507199" spans="9:9">
      <c r="I507199" s="6"/>
    </row>
    <row r="507200" spans="9:9">
      <c r="I507200" s="6"/>
    </row>
    <row r="507201" spans="9:9">
      <c r="I507201" s="6"/>
    </row>
    <row r="507202" spans="9:9">
      <c r="I507202" s="6"/>
    </row>
    <row r="507203" spans="9:9">
      <c r="I507203" s="6"/>
    </row>
    <row r="507204" spans="9:9">
      <c r="I507204" s="6"/>
    </row>
    <row r="507205" spans="9:9">
      <c r="I507205" s="6"/>
    </row>
    <row r="507206" spans="9:9">
      <c r="I507206" s="6"/>
    </row>
    <row r="507207" spans="9:9">
      <c r="I507207" s="6"/>
    </row>
    <row r="507208" spans="9:9">
      <c r="I507208" s="6"/>
    </row>
    <row r="507209" spans="9:9">
      <c r="I507209" s="6"/>
    </row>
    <row r="507210" spans="9:9">
      <c r="I507210" s="6"/>
    </row>
    <row r="507211" spans="9:9">
      <c r="I507211" s="6"/>
    </row>
    <row r="507212" spans="9:9">
      <c r="I507212" s="6"/>
    </row>
    <row r="507213" spans="9:9">
      <c r="I507213" s="6"/>
    </row>
    <row r="507214" spans="9:9">
      <c r="I507214" s="6"/>
    </row>
    <row r="507215" spans="9:9">
      <c r="I507215" s="6"/>
    </row>
    <row r="507216" spans="9:9">
      <c r="I507216" s="6"/>
    </row>
    <row r="507217" spans="9:9">
      <c r="I507217" s="6"/>
    </row>
    <row r="507218" spans="9:9">
      <c r="I507218" s="6"/>
    </row>
    <row r="507219" spans="9:9">
      <c r="I507219" s="6"/>
    </row>
    <row r="507220" spans="9:9">
      <c r="I507220" s="6"/>
    </row>
    <row r="507221" spans="9:9">
      <c r="I507221" s="6"/>
    </row>
    <row r="507222" spans="9:9">
      <c r="I507222" s="6"/>
    </row>
    <row r="507223" spans="9:9">
      <c r="I507223" s="6"/>
    </row>
    <row r="507224" spans="9:9">
      <c r="I507224" s="6"/>
    </row>
    <row r="507225" spans="9:9">
      <c r="I507225" s="6"/>
    </row>
    <row r="507226" spans="9:9">
      <c r="I507226" s="6"/>
    </row>
    <row r="507227" spans="9:9">
      <c r="I507227" s="6"/>
    </row>
    <row r="507228" spans="9:9">
      <c r="I507228" s="6"/>
    </row>
    <row r="507229" spans="9:9">
      <c r="I507229" s="6"/>
    </row>
    <row r="507230" spans="9:9">
      <c r="I507230" s="6"/>
    </row>
    <row r="507231" spans="9:9">
      <c r="I507231" s="6"/>
    </row>
    <row r="507232" spans="9:9">
      <c r="I507232" s="6"/>
    </row>
    <row r="507233" spans="9:9">
      <c r="I507233" s="6"/>
    </row>
    <row r="507234" spans="9:9">
      <c r="I507234" s="6"/>
    </row>
    <row r="507235" spans="9:9">
      <c r="I507235" s="6"/>
    </row>
    <row r="507236" spans="9:9">
      <c r="I507236" s="6"/>
    </row>
    <row r="507237" spans="9:9">
      <c r="I507237" s="6"/>
    </row>
    <row r="507238" spans="9:9">
      <c r="I507238" s="6"/>
    </row>
    <row r="507239" spans="9:9">
      <c r="I507239" s="6"/>
    </row>
    <row r="507240" spans="9:9">
      <c r="I507240" s="6"/>
    </row>
    <row r="507241" spans="9:9">
      <c r="I507241" s="6"/>
    </row>
    <row r="507242" spans="9:9">
      <c r="I507242" s="6"/>
    </row>
    <row r="507243" spans="9:9">
      <c r="I507243" s="6"/>
    </row>
    <row r="507244" spans="9:9">
      <c r="I507244" s="6"/>
    </row>
    <row r="507245" spans="9:9">
      <c r="I507245" s="6"/>
    </row>
    <row r="507246" spans="9:9">
      <c r="I507246" s="6"/>
    </row>
    <row r="507247" spans="9:9">
      <c r="I507247" s="6"/>
    </row>
    <row r="507248" spans="9:9">
      <c r="I507248" s="6"/>
    </row>
    <row r="507249" spans="9:9">
      <c r="I507249" s="6"/>
    </row>
    <row r="507250" spans="9:9">
      <c r="I507250" s="6"/>
    </row>
    <row r="507251" spans="9:9">
      <c r="I507251" s="6"/>
    </row>
    <row r="507252" spans="9:9">
      <c r="I507252" s="6"/>
    </row>
    <row r="507253" spans="9:9">
      <c r="I507253" s="6"/>
    </row>
    <row r="507254" spans="9:9">
      <c r="I507254" s="6"/>
    </row>
    <row r="507255" spans="9:9">
      <c r="I507255" s="6"/>
    </row>
    <row r="507256" spans="9:9">
      <c r="I507256" s="6"/>
    </row>
    <row r="507257" spans="9:9">
      <c r="I507257" s="6"/>
    </row>
    <row r="507258" spans="9:9">
      <c r="I507258" s="6"/>
    </row>
    <row r="507259" spans="9:9">
      <c r="I507259" s="6"/>
    </row>
    <row r="507260" spans="9:9">
      <c r="I507260" s="6"/>
    </row>
    <row r="507261" spans="9:9">
      <c r="I507261" s="6"/>
    </row>
    <row r="507262" spans="9:9">
      <c r="I507262" s="6"/>
    </row>
    <row r="507263" spans="9:9">
      <c r="I507263" s="6"/>
    </row>
    <row r="507264" spans="9:9">
      <c r="I507264" s="6"/>
    </row>
    <row r="507265" spans="9:9">
      <c r="I507265" s="6"/>
    </row>
    <row r="507266" spans="9:9">
      <c r="I507266" s="6"/>
    </row>
    <row r="507267" spans="9:9">
      <c r="I507267" s="6"/>
    </row>
    <row r="507268" spans="9:9">
      <c r="I507268" s="6"/>
    </row>
    <row r="507269" spans="9:9">
      <c r="I507269" s="6"/>
    </row>
    <row r="507270" spans="9:9">
      <c r="I507270" s="6"/>
    </row>
    <row r="507271" spans="9:9">
      <c r="I507271" s="6"/>
    </row>
    <row r="507272" spans="9:9">
      <c r="I507272" s="6"/>
    </row>
    <row r="507273" spans="9:9">
      <c r="I507273" s="6"/>
    </row>
    <row r="507274" spans="9:9">
      <c r="I507274" s="6"/>
    </row>
    <row r="507275" spans="9:9">
      <c r="I507275" s="6"/>
    </row>
    <row r="507276" spans="9:9">
      <c r="I507276" s="6"/>
    </row>
    <row r="507277" spans="9:9">
      <c r="I507277" s="6"/>
    </row>
    <row r="507278" spans="9:9">
      <c r="I507278" s="6"/>
    </row>
    <row r="507279" spans="9:9">
      <c r="I507279" s="6"/>
    </row>
    <row r="507280" spans="9:9">
      <c r="I507280" s="6"/>
    </row>
    <row r="507281" spans="9:9">
      <c r="I507281" s="6"/>
    </row>
    <row r="507282" spans="9:9">
      <c r="I507282" s="6"/>
    </row>
    <row r="507283" spans="9:9">
      <c r="I507283" s="6"/>
    </row>
    <row r="507284" spans="9:9">
      <c r="I507284" s="6"/>
    </row>
    <row r="507285" spans="9:9">
      <c r="I507285" s="6"/>
    </row>
    <row r="507286" spans="9:9">
      <c r="I507286" s="6"/>
    </row>
    <row r="507287" spans="9:9">
      <c r="I507287" s="6"/>
    </row>
    <row r="507288" spans="9:9">
      <c r="I507288" s="6"/>
    </row>
    <row r="507289" spans="9:9">
      <c r="I507289" s="6"/>
    </row>
    <row r="507290" spans="9:9">
      <c r="I507290" s="6"/>
    </row>
    <row r="507291" spans="9:9">
      <c r="I507291" s="6"/>
    </row>
    <row r="507292" spans="9:9">
      <c r="I507292" s="6"/>
    </row>
    <row r="507293" spans="9:9">
      <c r="I507293" s="6"/>
    </row>
    <row r="507294" spans="9:9">
      <c r="I507294" s="6"/>
    </row>
    <row r="507295" spans="9:9">
      <c r="I507295" s="6"/>
    </row>
    <row r="507296" spans="9:9">
      <c r="I507296" s="6"/>
    </row>
    <row r="507297" spans="9:9">
      <c r="I507297" s="6"/>
    </row>
    <row r="507298" spans="9:9">
      <c r="I507298" s="6"/>
    </row>
    <row r="507299" spans="9:9">
      <c r="I507299" s="6"/>
    </row>
    <row r="507300" spans="9:9">
      <c r="I507300" s="6"/>
    </row>
    <row r="507301" spans="9:9">
      <c r="I507301" s="6"/>
    </row>
    <row r="507302" spans="9:9">
      <c r="I507302" s="6"/>
    </row>
    <row r="507303" spans="9:9">
      <c r="I507303" s="6"/>
    </row>
    <row r="507304" spans="9:9">
      <c r="I507304" s="6"/>
    </row>
    <row r="507305" spans="9:9">
      <c r="I507305" s="6"/>
    </row>
    <row r="507306" spans="9:9">
      <c r="I507306" s="6"/>
    </row>
    <row r="507307" spans="9:9">
      <c r="I507307" s="6"/>
    </row>
    <row r="507308" spans="9:9">
      <c r="I507308" s="6"/>
    </row>
    <row r="507309" spans="9:9">
      <c r="I507309" s="6"/>
    </row>
    <row r="507310" spans="9:9">
      <c r="I507310" s="6"/>
    </row>
    <row r="507311" spans="9:9">
      <c r="I507311" s="6"/>
    </row>
    <row r="507312" spans="9:9">
      <c r="I507312" s="6"/>
    </row>
    <row r="507313" spans="9:9">
      <c r="I507313" s="6"/>
    </row>
    <row r="507314" spans="9:9">
      <c r="I507314" s="6"/>
    </row>
    <row r="507315" spans="9:9">
      <c r="I507315" s="6"/>
    </row>
    <row r="507316" spans="9:9">
      <c r="I507316" s="6"/>
    </row>
    <row r="507317" spans="9:9">
      <c r="I507317" s="6"/>
    </row>
    <row r="507318" spans="9:9">
      <c r="I507318" s="6"/>
    </row>
    <row r="507319" spans="9:9">
      <c r="I507319" s="6"/>
    </row>
    <row r="507320" spans="9:9">
      <c r="I507320" s="6"/>
    </row>
    <row r="507321" spans="9:9">
      <c r="I507321" s="6"/>
    </row>
    <row r="507322" spans="9:9">
      <c r="I507322" s="6"/>
    </row>
    <row r="507323" spans="9:9">
      <c r="I507323" s="6"/>
    </row>
    <row r="507324" spans="9:9">
      <c r="I507324" s="6"/>
    </row>
    <row r="507325" spans="9:9">
      <c r="I507325" s="6"/>
    </row>
    <row r="507326" spans="9:9">
      <c r="I507326" s="6"/>
    </row>
    <row r="507327" spans="9:9">
      <c r="I507327" s="6"/>
    </row>
    <row r="507328" spans="9:9">
      <c r="I507328" s="6"/>
    </row>
    <row r="507329" spans="9:9">
      <c r="I507329" s="6"/>
    </row>
    <row r="507330" spans="9:9">
      <c r="I507330" s="6"/>
    </row>
    <row r="507331" spans="9:9">
      <c r="I507331" s="6"/>
    </row>
    <row r="507332" spans="9:9">
      <c r="I507332" s="6"/>
    </row>
    <row r="507333" spans="9:9">
      <c r="I507333" s="6"/>
    </row>
    <row r="507334" spans="9:9">
      <c r="I507334" s="6"/>
    </row>
    <row r="507335" spans="9:9">
      <c r="I507335" s="6"/>
    </row>
    <row r="507336" spans="9:9">
      <c r="I507336" s="6"/>
    </row>
    <row r="507337" spans="9:9">
      <c r="I507337" s="6"/>
    </row>
    <row r="507338" spans="9:9">
      <c r="I507338" s="6"/>
    </row>
    <row r="507339" spans="9:9">
      <c r="I507339" s="6"/>
    </row>
    <row r="507340" spans="9:9">
      <c r="I507340" s="6"/>
    </row>
    <row r="507341" spans="9:9">
      <c r="I507341" s="6"/>
    </row>
    <row r="507342" spans="9:9">
      <c r="I507342" s="6"/>
    </row>
    <row r="507343" spans="9:9">
      <c r="I507343" s="6"/>
    </row>
    <row r="507344" spans="9:9">
      <c r="I507344" s="6"/>
    </row>
    <row r="507345" spans="9:9">
      <c r="I507345" s="6"/>
    </row>
    <row r="507346" spans="9:9">
      <c r="I507346" s="6"/>
    </row>
    <row r="507347" spans="9:9">
      <c r="I507347" s="6"/>
    </row>
    <row r="507348" spans="9:9">
      <c r="I507348" s="6"/>
    </row>
    <row r="507349" spans="9:9">
      <c r="I507349" s="6"/>
    </row>
    <row r="507350" spans="9:9">
      <c r="I507350" s="6"/>
    </row>
    <row r="507351" spans="9:9">
      <c r="I507351" s="6"/>
    </row>
    <row r="507352" spans="9:9">
      <c r="I507352" s="6"/>
    </row>
    <row r="507353" spans="9:9">
      <c r="I507353" s="6"/>
    </row>
    <row r="507354" spans="9:9">
      <c r="I507354" s="6"/>
    </row>
    <row r="507355" spans="9:9">
      <c r="I507355" s="6"/>
    </row>
    <row r="507356" spans="9:9">
      <c r="I507356" s="6"/>
    </row>
    <row r="507357" spans="9:9">
      <c r="I507357" s="6"/>
    </row>
    <row r="507358" spans="9:9">
      <c r="I507358" s="6"/>
    </row>
    <row r="507359" spans="9:9">
      <c r="I507359" s="6"/>
    </row>
    <row r="507360" spans="9:9">
      <c r="I507360" s="6"/>
    </row>
    <row r="507361" spans="9:9">
      <c r="I507361" s="6"/>
    </row>
    <row r="507362" spans="9:9">
      <c r="I507362" s="6"/>
    </row>
    <row r="507363" spans="9:9">
      <c r="I507363" s="6"/>
    </row>
    <row r="507364" spans="9:9">
      <c r="I507364" s="6"/>
    </row>
    <row r="507365" spans="9:9">
      <c r="I507365" s="6"/>
    </row>
    <row r="507366" spans="9:9">
      <c r="I507366" s="6"/>
    </row>
    <row r="507367" spans="9:9">
      <c r="I507367" s="6"/>
    </row>
    <row r="507368" spans="9:9">
      <c r="I507368" s="6"/>
    </row>
    <row r="507369" spans="9:9">
      <c r="I507369" s="6"/>
    </row>
    <row r="507370" spans="9:9">
      <c r="I507370" s="6"/>
    </row>
    <row r="507371" spans="9:9">
      <c r="I507371" s="6"/>
    </row>
    <row r="507372" spans="9:9">
      <c r="I507372" s="6"/>
    </row>
    <row r="507373" spans="9:9">
      <c r="I507373" s="6"/>
    </row>
    <row r="507374" spans="9:9">
      <c r="I507374" s="6"/>
    </row>
    <row r="507375" spans="9:9">
      <c r="I507375" s="6"/>
    </row>
    <row r="507376" spans="9:9">
      <c r="I507376" s="6"/>
    </row>
    <row r="507377" spans="9:9">
      <c r="I507377" s="6"/>
    </row>
    <row r="507378" spans="9:9">
      <c r="I507378" s="6"/>
    </row>
    <row r="507379" spans="9:9">
      <c r="I507379" s="6"/>
    </row>
    <row r="507380" spans="9:9">
      <c r="I507380" s="6"/>
    </row>
    <row r="507381" spans="9:9">
      <c r="I507381" s="6"/>
    </row>
    <row r="507382" spans="9:9">
      <c r="I507382" s="6"/>
    </row>
    <row r="507383" spans="9:9">
      <c r="I507383" s="6"/>
    </row>
    <row r="507384" spans="9:9">
      <c r="I507384" s="6"/>
    </row>
    <row r="507385" spans="9:9">
      <c r="I507385" s="6"/>
    </row>
    <row r="507386" spans="9:9">
      <c r="I507386" s="6"/>
    </row>
    <row r="507387" spans="9:9">
      <c r="I507387" s="6"/>
    </row>
    <row r="507388" spans="9:9">
      <c r="I507388" s="6"/>
    </row>
    <row r="507389" spans="9:9">
      <c r="I507389" s="6"/>
    </row>
    <row r="507390" spans="9:9">
      <c r="I507390" s="6"/>
    </row>
    <row r="507391" spans="9:9">
      <c r="I507391" s="6"/>
    </row>
    <row r="507392" spans="9:9">
      <c r="I507392" s="6"/>
    </row>
    <row r="507393" spans="9:9">
      <c r="I507393" s="6"/>
    </row>
    <row r="507394" spans="9:9">
      <c r="I507394" s="6"/>
    </row>
    <row r="507395" spans="9:9">
      <c r="I507395" s="6"/>
    </row>
    <row r="507396" spans="9:9">
      <c r="I507396" s="6"/>
    </row>
    <row r="507397" spans="9:9">
      <c r="I507397" s="6"/>
    </row>
    <row r="507398" spans="9:9">
      <c r="I507398" s="6"/>
    </row>
    <row r="507399" spans="9:9">
      <c r="I507399" s="6"/>
    </row>
    <row r="507400" spans="9:9">
      <c r="I507400" s="6"/>
    </row>
    <row r="507401" spans="9:9">
      <c r="I507401" s="6"/>
    </row>
    <row r="507402" spans="9:9">
      <c r="I507402" s="6"/>
    </row>
    <row r="507403" spans="9:9">
      <c r="I507403" s="6"/>
    </row>
    <row r="507404" spans="9:9">
      <c r="I507404" s="6"/>
    </row>
    <row r="507405" spans="9:9">
      <c r="I507405" s="6"/>
    </row>
    <row r="507406" spans="9:9">
      <c r="I507406" s="6"/>
    </row>
    <row r="507407" spans="9:9">
      <c r="I507407" s="6"/>
    </row>
    <row r="507408" spans="9:9">
      <c r="I507408" s="6"/>
    </row>
    <row r="507409" spans="9:9">
      <c r="I507409" s="6"/>
    </row>
    <row r="507410" spans="9:9">
      <c r="I507410" s="6"/>
    </row>
    <row r="507411" spans="9:9">
      <c r="I507411" s="6"/>
    </row>
    <row r="507412" spans="9:9">
      <c r="I507412" s="6"/>
    </row>
    <row r="507413" spans="9:9">
      <c r="I507413" s="6"/>
    </row>
    <row r="507414" spans="9:9">
      <c r="I507414" s="6"/>
    </row>
    <row r="507415" spans="9:9">
      <c r="I507415" s="6"/>
    </row>
    <row r="507416" spans="9:9">
      <c r="I507416" s="6"/>
    </row>
    <row r="507417" spans="9:9">
      <c r="I507417" s="6"/>
    </row>
    <row r="507418" spans="9:9">
      <c r="I507418" s="6"/>
    </row>
    <row r="507419" spans="9:9">
      <c r="I507419" s="6"/>
    </row>
    <row r="507420" spans="9:9">
      <c r="I507420" s="6"/>
    </row>
    <row r="507421" spans="9:9">
      <c r="I507421" s="6"/>
    </row>
    <row r="507422" spans="9:9">
      <c r="I507422" s="6"/>
    </row>
    <row r="507423" spans="9:9">
      <c r="I507423" s="6"/>
    </row>
    <row r="507424" spans="9:9">
      <c r="I507424" s="6"/>
    </row>
    <row r="507425" spans="9:9">
      <c r="I507425" s="6"/>
    </row>
    <row r="507426" spans="9:9">
      <c r="I507426" s="6"/>
    </row>
    <row r="507427" spans="9:9">
      <c r="I507427" s="6"/>
    </row>
    <row r="507428" spans="9:9">
      <c r="I507428" s="6"/>
    </row>
    <row r="507429" spans="9:9">
      <c r="I507429" s="6"/>
    </row>
    <row r="507430" spans="9:9">
      <c r="I507430" s="6"/>
    </row>
    <row r="507431" spans="9:9">
      <c r="I507431" s="6"/>
    </row>
    <row r="507432" spans="9:9">
      <c r="I507432" s="6"/>
    </row>
    <row r="507433" spans="9:9">
      <c r="I507433" s="6"/>
    </row>
    <row r="507434" spans="9:9">
      <c r="I507434" s="6"/>
    </row>
    <row r="507435" spans="9:9">
      <c r="I507435" s="6"/>
    </row>
    <row r="507436" spans="9:9">
      <c r="I507436" s="6"/>
    </row>
    <row r="507437" spans="9:9">
      <c r="I507437" s="6"/>
    </row>
    <row r="507438" spans="9:9">
      <c r="I507438" s="6"/>
    </row>
    <row r="507439" spans="9:9">
      <c r="I507439" s="6"/>
    </row>
    <row r="507440" spans="9:9">
      <c r="I507440" s="6"/>
    </row>
    <row r="507441" spans="9:9">
      <c r="I507441" s="6"/>
    </row>
    <row r="507442" spans="9:9">
      <c r="I507442" s="6"/>
    </row>
    <row r="507443" spans="9:9">
      <c r="I507443" s="6"/>
    </row>
    <row r="507444" spans="9:9">
      <c r="I507444" s="6"/>
    </row>
    <row r="507445" spans="9:9">
      <c r="I507445" s="6"/>
    </row>
    <row r="507446" spans="9:9">
      <c r="I507446" s="6"/>
    </row>
    <row r="507447" spans="9:9">
      <c r="I507447" s="6"/>
    </row>
    <row r="507448" spans="9:9">
      <c r="I507448" s="6"/>
    </row>
    <row r="507449" spans="9:9">
      <c r="I507449" s="6"/>
    </row>
    <row r="507450" spans="9:9">
      <c r="I507450" s="6"/>
    </row>
    <row r="507451" spans="9:9">
      <c r="I507451" s="6"/>
    </row>
    <row r="507452" spans="9:9">
      <c r="I507452" s="6"/>
    </row>
    <row r="507453" spans="9:9">
      <c r="I507453" s="6"/>
    </row>
    <row r="507454" spans="9:9">
      <c r="I507454" s="6"/>
    </row>
    <row r="507455" spans="9:9">
      <c r="I507455" s="6"/>
    </row>
    <row r="507456" spans="9:9">
      <c r="I507456" s="6"/>
    </row>
    <row r="507457" spans="9:9">
      <c r="I507457" s="6"/>
    </row>
    <row r="507458" spans="9:9">
      <c r="I507458" s="6"/>
    </row>
    <row r="507459" spans="9:9">
      <c r="I507459" s="6"/>
    </row>
    <row r="507460" spans="9:9">
      <c r="I507460" s="6"/>
    </row>
    <row r="507461" spans="9:9">
      <c r="I507461" s="6"/>
    </row>
    <row r="507462" spans="9:9">
      <c r="I507462" s="6"/>
    </row>
    <row r="507463" spans="9:9">
      <c r="I507463" s="6"/>
    </row>
    <row r="507464" spans="9:9">
      <c r="I507464" s="6"/>
    </row>
    <row r="507465" spans="9:9">
      <c r="I507465" s="6"/>
    </row>
    <row r="507466" spans="9:9">
      <c r="I507466" s="6"/>
    </row>
    <row r="507467" spans="9:9">
      <c r="I507467" s="6"/>
    </row>
    <row r="507468" spans="9:9">
      <c r="I507468" s="6"/>
    </row>
    <row r="507469" spans="9:9">
      <c r="I507469" s="6"/>
    </row>
    <row r="507470" spans="9:9">
      <c r="I507470" s="6"/>
    </row>
    <row r="507471" spans="9:9">
      <c r="I507471" s="6"/>
    </row>
    <row r="507472" spans="9:9">
      <c r="I507472" s="6"/>
    </row>
    <row r="507473" spans="9:9">
      <c r="I507473" s="6"/>
    </row>
    <row r="507474" spans="9:9">
      <c r="I507474" s="6"/>
    </row>
    <row r="507475" spans="9:9">
      <c r="I507475" s="6"/>
    </row>
    <row r="507476" spans="9:9">
      <c r="I507476" s="6"/>
    </row>
    <row r="507477" spans="9:9">
      <c r="I507477" s="6"/>
    </row>
    <row r="507478" spans="9:9">
      <c r="I507478" s="6"/>
    </row>
    <row r="507479" spans="9:9">
      <c r="I507479" s="6"/>
    </row>
    <row r="507480" spans="9:9">
      <c r="I507480" s="6"/>
    </row>
    <row r="507481" spans="9:9">
      <c r="I507481" s="6"/>
    </row>
    <row r="507482" spans="9:9">
      <c r="I507482" s="6"/>
    </row>
    <row r="507483" spans="9:9">
      <c r="I507483" s="6"/>
    </row>
    <row r="507484" spans="9:9">
      <c r="I507484" s="6"/>
    </row>
    <row r="507485" spans="9:9">
      <c r="I507485" s="6"/>
    </row>
    <row r="507486" spans="9:9">
      <c r="I507486" s="6"/>
    </row>
    <row r="507487" spans="9:9">
      <c r="I507487" s="6"/>
    </row>
    <row r="507488" spans="9:9">
      <c r="I507488" s="6"/>
    </row>
    <row r="507489" spans="9:9">
      <c r="I507489" s="6"/>
    </row>
    <row r="507490" spans="9:9">
      <c r="I507490" s="6"/>
    </row>
    <row r="507491" spans="9:9">
      <c r="I507491" s="6"/>
    </row>
    <row r="507492" spans="9:9">
      <c r="I507492" s="6"/>
    </row>
    <row r="507493" spans="9:9">
      <c r="I507493" s="6"/>
    </row>
    <row r="507494" spans="9:9">
      <c r="I507494" s="6"/>
    </row>
    <row r="507495" spans="9:9">
      <c r="I507495" s="6"/>
    </row>
    <row r="507496" spans="9:9">
      <c r="I507496" s="6"/>
    </row>
    <row r="507497" spans="9:9">
      <c r="I507497" s="6"/>
    </row>
    <row r="507498" spans="9:9">
      <c r="I507498" s="6"/>
    </row>
    <row r="507499" spans="9:9">
      <c r="I507499" s="6"/>
    </row>
    <row r="507500" spans="9:9">
      <c r="I507500" s="6"/>
    </row>
    <row r="507501" spans="9:9">
      <c r="I507501" s="6"/>
    </row>
    <row r="507502" spans="9:9">
      <c r="I507502" s="6"/>
    </row>
    <row r="507503" spans="9:9">
      <c r="I507503" s="6"/>
    </row>
    <row r="507504" spans="9:9">
      <c r="I507504" s="6"/>
    </row>
    <row r="507505" spans="9:9">
      <c r="I507505" s="6"/>
    </row>
    <row r="507506" spans="9:9">
      <c r="I507506" s="6"/>
    </row>
    <row r="507507" spans="9:9">
      <c r="I507507" s="6"/>
    </row>
    <row r="507508" spans="9:9">
      <c r="I507508" s="6"/>
    </row>
    <row r="507509" spans="9:9">
      <c r="I507509" s="6"/>
    </row>
    <row r="507510" spans="9:9">
      <c r="I507510" s="6"/>
    </row>
    <row r="507511" spans="9:9">
      <c r="I507511" s="6"/>
    </row>
    <row r="507512" spans="9:9">
      <c r="I507512" s="6"/>
    </row>
    <row r="507513" spans="9:9">
      <c r="I507513" s="6"/>
    </row>
    <row r="507514" spans="9:9">
      <c r="I507514" s="6"/>
    </row>
    <row r="507515" spans="9:9">
      <c r="I507515" s="6"/>
    </row>
    <row r="507516" spans="9:9">
      <c r="I507516" s="6"/>
    </row>
    <row r="507517" spans="9:9">
      <c r="I507517" s="6"/>
    </row>
    <row r="507518" spans="9:9">
      <c r="I507518" s="6"/>
    </row>
    <row r="507519" spans="9:9">
      <c r="I507519" s="6"/>
    </row>
    <row r="507520" spans="9:9">
      <c r="I507520" s="6"/>
    </row>
    <row r="507521" spans="9:9">
      <c r="I507521" s="6"/>
    </row>
    <row r="507522" spans="9:9">
      <c r="I507522" s="6"/>
    </row>
    <row r="507523" spans="9:9">
      <c r="I507523" s="6"/>
    </row>
    <row r="507524" spans="9:9">
      <c r="I507524" s="6"/>
    </row>
    <row r="507525" spans="9:9">
      <c r="I507525" s="6"/>
    </row>
    <row r="507526" spans="9:9">
      <c r="I507526" s="6"/>
    </row>
    <row r="507527" spans="9:9">
      <c r="I507527" s="6"/>
    </row>
    <row r="507528" spans="9:9">
      <c r="I507528" s="6"/>
    </row>
    <row r="507529" spans="9:9">
      <c r="I507529" s="6"/>
    </row>
    <row r="507530" spans="9:9">
      <c r="I507530" s="6"/>
    </row>
    <row r="507531" spans="9:9">
      <c r="I507531" s="6"/>
    </row>
    <row r="507532" spans="9:9">
      <c r="I507532" s="6"/>
    </row>
    <row r="507533" spans="9:9">
      <c r="I507533" s="6"/>
    </row>
    <row r="507534" spans="9:9">
      <c r="I507534" s="6"/>
    </row>
    <row r="507535" spans="9:9">
      <c r="I507535" s="6"/>
    </row>
    <row r="507536" spans="9:9">
      <c r="I507536" s="6"/>
    </row>
    <row r="507537" spans="9:9">
      <c r="I507537" s="6"/>
    </row>
    <row r="507538" spans="9:9">
      <c r="I507538" s="6"/>
    </row>
    <row r="507539" spans="9:9">
      <c r="I507539" s="6"/>
    </row>
    <row r="507540" spans="9:9">
      <c r="I507540" s="6"/>
    </row>
    <row r="507541" spans="9:9">
      <c r="I507541" s="6"/>
    </row>
    <row r="507542" spans="9:9">
      <c r="I507542" s="6"/>
    </row>
    <row r="507543" spans="9:9">
      <c r="I507543" s="6"/>
    </row>
    <row r="507544" spans="9:9">
      <c r="I507544" s="6"/>
    </row>
    <row r="507545" spans="9:9">
      <c r="I507545" s="6"/>
    </row>
    <row r="507546" spans="9:9">
      <c r="I507546" s="6"/>
    </row>
    <row r="507547" spans="9:9">
      <c r="I507547" s="6"/>
    </row>
    <row r="507548" spans="9:9">
      <c r="I507548" s="6"/>
    </row>
    <row r="507549" spans="9:9">
      <c r="I507549" s="6"/>
    </row>
    <row r="507550" spans="9:9">
      <c r="I507550" s="6"/>
    </row>
    <row r="507551" spans="9:9">
      <c r="I507551" s="6"/>
    </row>
    <row r="507552" spans="9:9">
      <c r="I507552" s="6"/>
    </row>
    <row r="507553" spans="9:9">
      <c r="I507553" s="6"/>
    </row>
    <row r="507554" spans="9:9">
      <c r="I507554" s="6"/>
    </row>
    <row r="507555" spans="9:9">
      <c r="I507555" s="6"/>
    </row>
    <row r="507556" spans="9:9">
      <c r="I507556" s="6"/>
    </row>
    <row r="507557" spans="9:9">
      <c r="I507557" s="6"/>
    </row>
    <row r="507558" spans="9:9">
      <c r="I507558" s="6"/>
    </row>
    <row r="507559" spans="9:9">
      <c r="I507559" s="6"/>
    </row>
    <row r="507560" spans="9:9">
      <c r="I507560" s="6"/>
    </row>
    <row r="507561" spans="9:9">
      <c r="I507561" s="6"/>
    </row>
    <row r="507562" spans="9:9">
      <c r="I507562" s="6"/>
    </row>
    <row r="507563" spans="9:9">
      <c r="I507563" s="6"/>
    </row>
    <row r="507564" spans="9:9">
      <c r="I507564" s="6"/>
    </row>
    <row r="507565" spans="9:9">
      <c r="I507565" s="6"/>
    </row>
    <row r="507566" spans="9:9">
      <c r="I507566" s="6"/>
    </row>
    <row r="507567" spans="9:9">
      <c r="I507567" s="6"/>
    </row>
    <row r="507568" spans="9:9">
      <c r="I507568" s="6"/>
    </row>
    <row r="507569" spans="9:9">
      <c r="I507569" s="6"/>
    </row>
    <row r="507570" spans="9:9">
      <c r="I507570" s="6"/>
    </row>
    <row r="507571" spans="9:9">
      <c r="I507571" s="6"/>
    </row>
    <row r="507572" spans="9:9">
      <c r="I507572" s="6"/>
    </row>
    <row r="507573" spans="9:9">
      <c r="I507573" s="6"/>
    </row>
    <row r="507574" spans="9:9">
      <c r="I507574" s="6"/>
    </row>
    <row r="507575" spans="9:9">
      <c r="I507575" s="6"/>
    </row>
    <row r="507576" spans="9:9">
      <c r="I507576" s="6"/>
    </row>
    <row r="507577" spans="9:9">
      <c r="I507577" s="6"/>
    </row>
    <row r="507578" spans="9:9">
      <c r="I507578" s="6"/>
    </row>
    <row r="507579" spans="9:9">
      <c r="I507579" s="6"/>
    </row>
    <row r="507580" spans="9:9">
      <c r="I507580" s="6"/>
    </row>
    <row r="507581" spans="9:9">
      <c r="I507581" s="6"/>
    </row>
    <row r="507582" spans="9:9">
      <c r="I507582" s="6"/>
    </row>
    <row r="507583" spans="9:9">
      <c r="I507583" s="6"/>
    </row>
    <row r="507584" spans="9:9">
      <c r="I507584" s="6"/>
    </row>
    <row r="507585" spans="9:9">
      <c r="I507585" s="6"/>
    </row>
    <row r="507586" spans="9:9">
      <c r="I507586" s="6"/>
    </row>
    <row r="507587" spans="9:9">
      <c r="I507587" s="6"/>
    </row>
    <row r="507588" spans="9:9">
      <c r="I507588" s="6"/>
    </row>
    <row r="507589" spans="9:9">
      <c r="I507589" s="6"/>
    </row>
    <row r="507590" spans="9:9">
      <c r="I507590" s="6"/>
    </row>
    <row r="507591" spans="9:9">
      <c r="I507591" s="6"/>
    </row>
    <row r="507592" spans="9:9">
      <c r="I507592" s="6"/>
    </row>
    <row r="507593" spans="9:9">
      <c r="I507593" s="6"/>
    </row>
    <row r="507594" spans="9:9">
      <c r="I507594" s="6"/>
    </row>
    <row r="507595" spans="9:9">
      <c r="I507595" s="6"/>
    </row>
    <row r="507596" spans="9:9">
      <c r="I507596" s="6"/>
    </row>
    <row r="507597" spans="9:9">
      <c r="I507597" s="6"/>
    </row>
    <row r="507598" spans="9:9">
      <c r="I507598" s="6"/>
    </row>
    <row r="507599" spans="9:9">
      <c r="I507599" s="6"/>
    </row>
    <row r="507600" spans="9:9">
      <c r="I507600" s="6"/>
    </row>
    <row r="507601" spans="9:9">
      <c r="I507601" s="6"/>
    </row>
    <row r="507602" spans="9:9">
      <c r="I507602" s="6"/>
    </row>
    <row r="507603" spans="9:9">
      <c r="I507603" s="6"/>
    </row>
    <row r="507604" spans="9:9">
      <c r="I507604" s="6"/>
    </row>
    <row r="507605" spans="9:9">
      <c r="I507605" s="6"/>
    </row>
    <row r="507606" spans="9:9">
      <c r="I507606" s="6"/>
    </row>
    <row r="507607" spans="9:9">
      <c r="I507607" s="6"/>
    </row>
    <row r="507608" spans="9:9">
      <c r="I507608" s="6"/>
    </row>
    <row r="507609" spans="9:9">
      <c r="I507609" s="6"/>
    </row>
    <row r="507610" spans="9:9">
      <c r="I507610" s="6"/>
    </row>
    <row r="507611" spans="9:9">
      <c r="I507611" s="6"/>
    </row>
    <row r="507612" spans="9:9">
      <c r="I507612" s="6"/>
    </row>
    <row r="507613" spans="9:9">
      <c r="I507613" s="6"/>
    </row>
    <row r="507614" spans="9:9">
      <c r="I507614" s="6"/>
    </row>
    <row r="507615" spans="9:9">
      <c r="I507615" s="6"/>
    </row>
    <row r="507616" spans="9:9">
      <c r="I507616" s="6"/>
    </row>
    <row r="507617" spans="9:9">
      <c r="I507617" s="6"/>
    </row>
    <row r="507618" spans="9:9">
      <c r="I507618" s="6"/>
    </row>
    <row r="507619" spans="9:9">
      <c r="I507619" s="6"/>
    </row>
    <row r="507620" spans="9:9">
      <c r="I507620" s="6"/>
    </row>
    <row r="507621" spans="9:9">
      <c r="I507621" s="6"/>
    </row>
    <row r="507622" spans="9:9">
      <c r="I507622" s="6"/>
    </row>
    <row r="507623" spans="9:9">
      <c r="I507623" s="6"/>
    </row>
    <row r="507624" spans="9:9">
      <c r="I507624" s="6"/>
    </row>
    <row r="507625" spans="9:9">
      <c r="I507625" s="6"/>
    </row>
    <row r="507626" spans="9:9">
      <c r="I507626" s="6"/>
    </row>
    <row r="507627" spans="9:9">
      <c r="I507627" s="6"/>
    </row>
    <row r="507628" spans="9:9">
      <c r="I507628" s="6"/>
    </row>
    <row r="507629" spans="9:9">
      <c r="I507629" s="6"/>
    </row>
    <row r="507630" spans="9:9">
      <c r="I507630" s="6"/>
    </row>
    <row r="507631" spans="9:9">
      <c r="I507631" s="6"/>
    </row>
    <row r="507632" spans="9:9">
      <c r="I507632" s="6"/>
    </row>
    <row r="507633" spans="9:9">
      <c r="I507633" s="6"/>
    </row>
    <row r="507634" spans="9:9">
      <c r="I507634" s="6"/>
    </row>
    <row r="507635" spans="9:9">
      <c r="I507635" s="6"/>
    </row>
    <row r="507636" spans="9:9">
      <c r="I507636" s="6"/>
    </row>
    <row r="507637" spans="9:9">
      <c r="I507637" s="6"/>
    </row>
    <row r="507638" spans="9:9">
      <c r="I507638" s="6"/>
    </row>
    <row r="507639" spans="9:9">
      <c r="I507639" s="6"/>
    </row>
    <row r="507640" spans="9:9">
      <c r="I507640" s="6"/>
    </row>
    <row r="507641" spans="9:9">
      <c r="I507641" s="6"/>
    </row>
    <row r="507642" spans="9:9">
      <c r="I507642" s="6"/>
    </row>
    <row r="507643" spans="9:9">
      <c r="I507643" s="6"/>
    </row>
    <row r="507644" spans="9:9">
      <c r="I507644" s="6"/>
    </row>
    <row r="507645" spans="9:9">
      <c r="I507645" s="6"/>
    </row>
    <row r="507646" spans="9:9">
      <c r="I507646" s="6"/>
    </row>
    <row r="507647" spans="9:9">
      <c r="I507647" s="6"/>
    </row>
    <row r="507648" spans="9:9">
      <c r="I507648" s="6"/>
    </row>
    <row r="507649" spans="9:9">
      <c r="I507649" s="6"/>
    </row>
    <row r="507650" spans="9:9">
      <c r="I507650" s="6"/>
    </row>
    <row r="507651" spans="9:9">
      <c r="I507651" s="6"/>
    </row>
    <row r="507652" spans="9:9">
      <c r="I507652" s="6"/>
    </row>
    <row r="507653" spans="9:9">
      <c r="I507653" s="6"/>
    </row>
    <row r="507654" spans="9:9">
      <c r="I507654" s="6"/>
    </row>
    <row r="507655" spans="9:9">
      <c r="I507655" s="6"/>
    </row>
    <row r="507656" spans="9:9">
      <c r="I507656" s="6"/>
    </row>
    <row r="507657" spans="9:9">
      <c r="I507657" s="6"/>
    </row>
    <row r="507658" spans="9:9">
      <c r="I507658" s="6"/>
    </row>
    <row r="507659" spans="9:9">
      <c r="I507659" s="6"/>
    </row>
    <row r="507660" spans="9:9">
      <c r="I507660" s="6"/>
    </row>
    <row r="507661" spans="9:9">
      <c r="I507661" s="6"/>
    </row>
    <row r="507662" spans="9:9">
      <c r="I507662" s="6"/>
    </row>
    <row r="507663" spans="9:9">
      <c r="I507663" s="6"/>
    </row>
    <row r="507664" spans="9:9">
      <c r="I507664" s="6"/>
    </row>
    <row r="507665" spans="9:9">
      <c r="I507665" s="6"/>
    </row>
    <row r="507666" spans="9:9">
      <c r="I507666" s="6"/>
    </row>
    <row r="507667" spans="9:9">
      <c r="I507667" s="6"/>
    </row>
    <row r="507668" spans="9:9">
      <c r="I507668" s="6"/>
    </row>
    <row r="507669" spans="9:9">
      <c r="I507669" s="6"/>
    </row>
    <row r="507670" spans="9:9">
      <c r="I507670" s="6"/>
    </row>
    <row r="507671" spans="9:9">
      <c r="I507671" s="6"/>
    </row>
    <row r="507672" spans="9:9">
      <c r="I507672" s="6"/>
    </row>
    <row r="507673" spans="9:9">
      <c r="I507673" s="6"/>
    </row>
    <row r="507674" spans="9:9">
      <c r="I507674" s="6"/>
    </row>
    <row r="507675" spans="9:9">
      <c r="I507675" s="6"/>
    </row>
    <row r="507676" spans="9:9">
      <c r="I507676" s="6"/>
    </row>
    <row r="507677" spans="9:9">
      <c r="I507677" s="6"/>
    </row>
    <row r="507678" spans="9:9">
      <c r="I507678" s="6"/>
    </row>
    <row r="507679" spans="9:9">
      <c r="I507679" s="6"/>
    </row>
    <row r="507680" spans="9:9">
      <c r="I507680" s="6"/>
    </row>
    <row r="507681" spans="9:9">
      <c r="I507681" s="6"/>
    </row>
    <row r="507682" spans="9:9">
      <c r="I507682" s="6"/>
    </row>
    <row r="507683" spans="9:9">
      <c r="I507683" s="6"/>
    </row>
    <row r="507684" spans="9:9">
      <c r="I507684" s="6"/>
    </row>
    <row r="507685" spans="9:9">
      <c r="I507685" s="6"/>
    </row>
    <row r="507686" spans="9:9">
      <c r="I507686" s="6"/>
    </row>
    <row r="507687" spans="9:9">
      <c r="I507687" s="6"/>
    </row>
    <row r="507688" spans="9:9">
      <c r="I507688" s="6"/>
    </row>
    <row r="507689" spans="9:9">
      <c r="I507689" s="6"/>
    </row>
    <row r="507690" spans="9:9">
      <c r="I507690" s="6"/>
    </row>
    <row r="507691" spans="9:9">
      <c r="I507691" s="6"/>
    </row>
    <row r="507692" spans="9:9">
      <c r="I507692" s="6"/>
    </row>
    <row r="507693" spans="9:9">
      <c r="I507693" s="6"/>
    </row>
    <row r="507694" spans="9:9">
      <c r="I507694" s="6"/>
    </row>
    <row r="507695" spans="9:9">
      <c r="I507695" s="6"/>
    </row>
    <row r="507696" spans="9:9">
      <c r="I507696" s="6"/>
    </row>
    <row r="507697" spans="9:9">
      <c r="I507697" s="6"/>
    </row>
    <row r="507698" spans="9:9">
      <c r="I507698" s="6"/>
    </row>
    <row r="507699" spans="9:9">
      <c r="I507699" s="6"/>
    </row>
    <row r="507700" spans="9:9">
      <c r="I507700" s="6"/>
    </row>
    <row r="507701" spans="9:9">
      <c r="I507701" s="6"/>
    </row>
    <row r="507702" spans="9:9">
      <c r="I507702" s="6"/>
    </row>
    <row r="507703" spans="9:9">
      <c r="I507703" s="6"/>
    </row>
    <row r="507704" spans="9:9">
      <c r="I507704" s="6"/>
    </row>
    <row r="507705" spans="9:9">
      <c r="I507705" s="6"/>
    </row>
    <row r="507706" spans="9:9">
      <c r="I507706" s="6"/>
    </row>
    <row r="507707" spans="9:9">
      <c r="I507707" s="6"/>
    </row>
    <row r="507708" spans="9:9">
      <c r="I507708" s="6"/>
    </row>
    <row r="507709" spans="9:9">
      <c r="I507709" s="6"/>
    </row>
    <row r="507710" spans="9:9">
      <c r="I507710" s="6"/>
    </row>
    <row r="507711" spans="9:9">
      <c r="I507711" s="6"/>
    </row>
    <row r="507712" spans="9:9">
      <c r="I507712" s="6"/>
    </row>
    <row r="507713" spans="9:9">
      <c r="I507713" s="6"/>
    </row>
    <row r="507714" spans="9:9">
      <c r="I507714" s="6"/>
    </row>
    <row r="507715" spans="9:9">
      <c r="I507715" s="6"/>
    </row>
    <row r="507716" spans="9:9">
      <c r="I507716" s="6"/>
    </row>
    <row r="507717" spans="9:9">
      <c r="I507717" s="6"/>
    </row>
    <row r="507718" spans="9:9">
      <c r="I507718" s="6"/>
    </row>
    <row r="507719" spans="9:9">
      <c r="I507719" s="6"/>
    </row>
    <row r="507720" spans="9:9">
      <c r="I507720" s="6"/>
    </row>
    <row r="507721" spans="9:9">
      <c r="I507721" s="6"/>
    </row>
    <row r="507722" spans="9:9">
      <c r="I507722" s="6"/>
    </row>
    <row r="507723" spans="9:9">
      <c r="I507723" s="6"/>
    </row>
    <row r="507724" spans="9:9">
      <c r="I507724" s="6"/>
    </row>
    <row r="507725" spans="9:9">
      <c r="I507725" s="6"/>
    </row>
    <row r="507726" spans="9:9">
      <c r="I507726" s="6"/>
    </row>
    <row r="507727" spans="9:9">
      <c r="I507727" s="6"/>
    </row>
    <row r="507728" spans="9:9">
      <c r="I507728" s="6"/>
    </row>
    <row r="507729" spans="9:9">
      <c r="I507729" s="6"/>
    </row>
    <row r="507730" spans="9:9">
      <c r="I507730" s="6"/>
    </row>
    <row r="507731" spans="9:9">
      <c r="I507731" s="6"/>
    </row>
    <row r="507732" spans="9:9">
      <c r="I507732" s="6"/>
    </row>
    <row r="507733" spans="9:9">
      <c r="I507733" s="6"/>
    </row>
    <row r="507734" spans="9:9">
      <c r="I507734" s="6"/>
    </row>
    <row r="507735" spans="9:9">
      <c r="I507735" s="6"/>
    </row>
    <row r="507736" spans="9:9">
      <c r="I507736" s="6"/>
    </row>
    <row r="507737" spans="9:9">
      <c r="I507737" s="6"/>
    </row>
    <row r="507738" spans="9:9">
      <c r="I507738" s="6"/>
    </row>
    <row r="507739" spans="9:9">
      <c r="I507739" s="6"/>
    </row>
    <row r="507740" spans="9:9">
      <c r="I507740" s="6"/>
    </row>
    <row r="507741" spans="9:9">
      <c r="I507741" s="6"/>
    </row>
    <row r="507742" spans="9:9">
      <c r="I507742" s="6"/>
    </row>
    <row r="507743" spans="9:9">
      <c r="I507743" s="6"/>
    </row>
    <row r="507744" spans="9:9">
      <c r="I507744" s="6"/>
    </row>
    <row r="507745" spans="9:9">
      <c r="I507745" s="6"/>
    </row>
    <row r="507746" spans="9:9">
      <c r="I507746" s="6"/>
    </row>
    <row r="507747" spans="9:9">
      <c r="I507747" s="6"/>
    </row>
    <row r="507748" spans="9:9">
      <c r="I507748" s="6"/>
    </row>
    <row r="507749" spans="9:9">
      <c r="I507749" s="6"/>
    </row>
    <row r="507750" spans="9:9">
      <c r="I507750" s="6"/>
    </row>
    <row r="507751" spans="9:9">
      <c r="I507751" s="6"/>
    </row>
    <row r="507752" spans="9:9">
      <c r="I507752" s="6"/>
    </row>
    <row r="507753" spans="9:9">
      <c r="I507753" s="6"/>
    </row>
    <row r="507754" spans="9:9">
      <c r="I507754" s="6"/>
    </row>
    <row r="507755" spans="9:9">
      <c r="I507755" s="6"/>
    </row>
    <row r="507756" spans="9:9">
      <c r="I507756" s="6"/>
    </row>
    <row r="507757" spans="9:9">
      <c r="I507757" s="6"/>
    </row>
    <row r="507758" spans="9:9">
      <c r="I507758" s="6"/>
    </row>
    <row r="507759" spans="9:9">
      <c r="I507759" s="6"/>
    </row>
    <row r="507760" spans="9:9">
      <c r="I507760" s="6"/>
    </row>
    <row r="507761" spans="9:9">
      <c r="I507761" s="6"/>
    </row>
    <row r="507762" spans="9:9">
      <c r="I507762" s="6"/>
    </row>
    <row r="507763" spans="9:9">
      <c r="I507763" s="6"/>
    </row>
    <row r="507764" spans="9:9">
      <c r="I507764" s="6"/>
    </row>
    <row r="507765" spans="9:9">
      <c r="I507765" s="6"/>
    </row>
    <row r="507766" spans="9:9">
      <c r="I507766" s="6"/>
    </row>
    <row r="507767" spans="9:9">
      <c r="I507767" s="6"/>
    </row>
    <row r="507768" spans="9:9">
      <c r="I507768" s="6"/>
    </row>
    <row r="507769" spans="9:9">
      <c r="I507769" s="6"/>
    </row>
    <row r="507770" spans="9:9">
      <c r="I507770" s="6"/>
    </row>
    <row r="507771" spans="9:9">
      <c r="I507771" s="6"/>
    </row>
    <row r="507772" spans="9:9">
      <c r="I507772" s="6"/>
    </row>
    <row r="507773" spans="9:9">
      <c r="I507773" s="6"/>
    </row>
    <row r="507774" spans="9:9">
      <c r="I507774" s="6"/>
    </row>
    <row r="507775" spans="9:9">
      <c r="I507775" s="6"/>
    </row>
    <row r="507776" spans="9:9">
      <c r="I507776" s="6"/>
    </row>
    <row r="507777" spans="9:9">
      <c r="I507777" s="6"/>
    </row>
    <row r="507778" spans="9:9">
      <c r="I507778" s="6"/>
    </row>
    <row r="507779" spans="9:9">
      <c r="I507779" s="6"/>
    </row>
    <row r="507780" spans="9:9">
      <c r="I507780" s="6"/>
    </row>
    <row r="507781" spans="9:9">
      <c r="I507781" s="6"/>
    </row>
    <row r="507782" spans="9:9">
      <c r="I507782" s="6"/>
    </row>
    <row r="507783" spans="9:9">
      <c r="I507783" s="6"/>
    </row>
    <row r="507784" spans="9:9">
      <c r="I507784" s="6"/>
    </row>
    <row r="507785" spans="9:9">
      <c r="I507785" s="6"/>
    </row>
    <row r="507786" spans="9:9">
      <c r="I507786" s="6"/>
    </row>
    <row r="507787" spans="9:9">
      <c r="I507787" s="6"/>
    </row>
    <row r="507788" spans="9:9">
      <c r="I507788" s="6"/>
    </row>
    <row r="507789" spans="9:9">
      <c r="I507789" s="6"/>
    </row>
    <row r="507790" spans="9:9">
      <c r="I507790" s="6"/>
    </row>
    <row r="507791" spans="9:9">
      <c r="I507791" s="6"/>
    </row>
    <row r="507792" spans="9:9">
      <c r="I507792" s="6"/>
    </row>
    <row r="507793" spans="9:9">
      <c r="I507793" s="6"/>
    </row>
    <row r="507794" spans="9:9">
      <c r="I507794" s="6"/>
    </row>
    <row r="507795" spans="9:9">
      <c r="I507795" s="6"/>
    </row>
    <row r="507796" spans="9:9">
      <c r="I507796" s="6"/>
    </row>
    <row r="507797" spans="9:9">
      <c r="I507797" s="6"/>
    </row>
    <row r="507798" spans="9:9">
      <c r="I507798" s="6"/>
    </row>
    <row r="507799" spans="9:9">
      <c r="I507799" s="6"/>
    </row>
    <row r="507800" spans="9:9">
      <c r="I507800" s="6"/>
    </row>
    <row r="507801" spans="9:9">
      <c r="I507801" s="6"/>
    </row>
    <row r="507802" spans="9:9">
      <c r="I507802" s="6"/>
    </row>
    <row r="507803" spans="9:9">
      <c r="I507803" s="6"/>
    </row>
    <row r="507804" spans="9:9">
      <c r="I507804" s="6"/>
    </row>
    <row r="507805" spans="9:9">
      <c r="I507805" s="6"/>
    </row>
    <row r="507806" spans="9:9">
      <c r="I507806" s="6"/>
    </row>
    <row r="507807" spans="9:9">
      <c r="I507807" s="6"/>
    </row>
    <row r="507808" spans="9:9">
      <c r="I507808" s="6"/>
    </row>
    <row r="507809" spans="9:9">
      <c r="I507809" s="6"/>
    </row>
    <row r="507810" spans="9:9">
      <c r="I507810" s="6"/>
    </row>
    <row r="507811" spans="9:9">
      <c r="I507811" s="6"/>
    </row>
    <row r="507812" spans="9:9">
      <c r="I507812" s="6"/>
    </row>
    <row r="507813" spans="9:9">
      <c r="I507813" s="6"/>
    </row>
    <row r="507814" spans="9:9">
      <c r="I507814" s="6"/>
    </row>
    <row r="507815" spans="9:9">
      <c r="I507815" s="6"/>
    </row>
    <row r="507816" spans="9:9">
      <c r="I507816" s="6"/>
    </row>
    <row r="507817" spans="9:9">
      <c r="I507817" s="6"/>
    </row>
    <row r="507818" spans="9:9">
      <c r="I507818" s="6"/>
    </row>
    <row r="507819" spans="9:9">
      <c r="I507819" s="6"/>
    </row>
    <row r="507820" spans="9:9">
      <c r="I507820" s="6"/>
    </row>
    <row r="507821" spans="9:9">
      <c r="I507821" s="6"/>
    </row>
    <row r="507822" spans="9:9">
      <c r="I507822" s="6"/>
    </row>
    <row r="507823" spans="9:9">
      <c r="I507823" s="6"/>
    </row>
    <row r="507824" spans="9:9">
      <c r="I507824" s="6"/>
    </row>
    <row r="507825" spans="9:9">
      <c r="I507825" s="6"/>
    </row>
    <row r="507826" spans="9:9">
      <c r="I507826" s="6"/>
    </row>
    <row r="507827" spans="9:9">
      <c r="I507827" s="6"/>
    </row>
    <row r="507828" spans="9:9">
      <c r="I507828" s="6"/>
    </row>
    <row r="507829" spans="9:9">
      <c r="I507829" s="6"/>
    </row>
    <row r="507830" spans="9:9">
      <c r="I507830" s="6"/>
    </row>
    <row r="507831" spans="9:9">
      <c r="I507831" s="6"/>
    </row>
    <row r="507832" spans="9:9">
      <c r="I507832" s="6"/>
    </row>
    <row r="507833" spans="9:9">
      <c r="I507833" s="6"/>
    </row>
    <row r="507834" spans="9:9">
      <c r="I507834" s="6"/>
    </row>
    <row r="507835" spans="9:9">
      <c r="I507835" s="6"/>
    </row>
    <row r="507836" spans="9:9">
      <c r="I507836" s="6"/>
    </row>
    <row r="507837" spans="9:9">
      <c r="I507837" s="6"/>
    </row>
    <row r="507838" spans="9:9">
      <c r="I507838" s="6"/>
    </row>
    <row r="507839" spans="9:9">
      <c r="I507839" s="6"/>
    </row>
    <row r="507840" spans="9:9">
      <c r="I507840" s="6"/>
    </row>
    <row r="507841" spans="9:9">
      <c r="I507841" s="6"/>
    </row>
    <row r="507842" spans="9:9">
      <c r="I507842" s="6"/>
    </row>
    <row r="507843" spans="9:9">
      <c r="I507843" s="6"/>
    </row>
    <row r="507844" spans="9:9">
      <c r="I507844" s="6"/>
    </row>
    <row r="507845" spans="9:9">
      <c r="I507845" s="6"/>
    </row>
    <row r="507846" spans="9:9">
      <c r="I507846" s="6"/>
    </row>
    <row r="507847" spans="9:9">
      <c r="I507847" s="6"/>
    </row>
    <row r="507848" spans="9:9">
      <c r="I507848" s="6"/>
    </row>
    <row r="507849" spans="9:9">
      <c r="I507849" s="6"/>
    </row>
    <row r="507850" spans="9:9">
      <c r="I507850" s="6"/>
    </row>
    <row r="507851" spans="9:9">
      <c r="I507851" s="6"/>
    </row>
    <row r="507852" spans="9:9">
      <c r="I507852" s="6"/>
    </row>
    <row r="507853" spans="9:9">
      <c r="I507853" s="6"/>
    </row>
    <row r="507854" spans="9:9">
      <c r="I507854" s="6"/>
    </row>
    <row r="507855" spans="9:9">
      <c r="I507855" s="6"/>
    </row>
    <row r="507856" spans="9:9">
      <c r="I507856" s="6"/>
    </row>
    <row r="507857" spans="9:9">
      <c r="I507857" s="6"/>
    </row>
    <row r="507858" spans="9:9">
      <c r="I507858" s="6"/>
    </row>
    <row r="507859" spans="9:9">
      <c r="I507859" s="6"/>
    </row>
    <row r="507860" spans="9:9">
      <c r="I507860" s="6"/>
    </row>
    <row r="507861" spans="9:9">
      <c r="I507861" s="6"/>
    </row>
    <row r="507862" spans="9:9">
      <c r="I507862" s="6"/>
    </row>
    <row r="507863" spans="9:9">
      <c r="I507863" s="6"/>
    </row>
    <row r="507864" spans="9:9">
      <c r="I507864" s="6"/>
    </row>
    <row r="507865" spans="9:9">
      <c r="I507865" s="6"/>
    </row>
    <row r="507866" spans="9:9">
      <c r="I507866" s="6"/>
    </row>
    <row r="507867" spans="9:9">
      <c r="I507867" s="6"/>
    </row>
    <row r="507868" spans="9:9">
      <c r="I507868" s="6"/>
    </row>
    <row r="507869" spans="9:9">
      <c r="I507869" s="6"/>
    </row>
    <row r="507870" spans="9:9">
      <c r="I507870" s="6"/>
    </row>
    <row r="507871" spans="9:9">
      <c r="I507871" s="6"/>
    </row>
    <row r="507872" spans="9:9">
      <c r="I507872" s="6"/>
    </row>
    <row r="507873" spans="9:9">
      <c r="I507873" s="6"/>
    </row>
    <row r="507874" spans="9:9">
      <c r="I507874" s="6"/>
    </row>
    <row r="507875" spans="9:9">
      <c r="I507875" s="6"/>
    </row>
    <row r="507876" spans="9:9">
      <c r="I507876" s="6"/>
    </row>
    <row r="507877" spans="9:9">
      <c r="I507877" s="6"/>
    </row>
    <row r="507878" spans="9:9">
      <c r="I507878" s="6"/>
    </row>
    <row r="507879" spans="9:9">
      <c r="I507879" s="6"/>
    </row>
    <row r="507880" spans="9:9">
      <c r="I507880" s="6"/>
    </row>
    <row r="507881" spans="9:9">
      <c r="I507881" s="6"/>
    </row>
    <row r="507882" spans="9:9">
      <c r="I507882" s="6"/>
    </row>
    <row r="507883" spans="9:9">
      <c r="I507883" s="6"/>
    </row>
    <row r="507884" spans="9:9">
      <c r="I507884" s="6"/>
    </row>
    <row r="507885" spans="9:9">
      <c r="I507885" s="6"/>
    </row>
    <row r="507886" spans="9:9">
      <c r="I507886" s="6"/>
    </row>
    <row r="507887" spans="9:9">
      <c r="I507887" s="6"/>
    </row>
    <row r="507888" spans="9:9">
      <c r="I507888" s="6"/>
    </row>
    <row r="507889" spans="9:9">
      <c r="I507889" s="6"/>
    </row>
    <row r="507890" spans="9:9">
      <c r="I507890" s="6"/>
    </row>
    <row r="507891" spans="9:9">
      <c r="I507891" s="6"/>
    </row>
    <row r="507892" spans="9:9">
      <c r="I507892" s="6"/>
    </row>
    <row r="507893" spans="9:9">
      <c r="I507893" s="6"/>
    </row>
    <row r="507894" spans="9:9">
      <c r="I507894" s="6"/>
    </row>
    <row r="507895" spans="9:9">
      <c r="I507895" s="6"/>
    </row>
    <row r="507896" spans="9:9">
      <c r="I507896" s="6"/>
    </row>
    <row r="507897" spans="9:9">
      <c r="I507897" s="6"/>
    </row>
    <row r="507898" spans="9:9">
      <c r="I507898" s="6"/>
    </row>
    <row r="507899" spans="9:9">
      <c r="I507899" s="6"/>
    </row>
    <row r="507900" spans="9:9">
      <c r="I507900" s="6"/>
    </row>
    <row r="507901" spans="9:9">
      <c r="I507901" s="6"/>
    </row>
    <row r="507902" spans="9:9">
      <c r="I507902" s="6"/>
    </row>
    <row r="507903" spans="9:9">
      <c r="I507903" s="6"/>
    </row>
    <row r="507904" spans="9:9">
      <c r="I507904" s="6"/>
    </row>
    <row r="507905" spans="9:9">
      <c r="I507905" s="6"/>
    </row>
    <row r="507906" spans="9:9">
      <c r="I507906" s="6"/>
    </row>
    <row r="507907" spans="9:9">
      <c r="I507907" s="6"/>
    </row>
    <row r="507908" spans="9:9">
      <c r="I507908" s="6"/>
    </row>
    <row r="507909" spans="9:9">
      <c r="I507909" s="6"/>
    </row>
    <row r="507910" spans="9:9">
      <c r="I507910" s="6"/>
    </row>
    <row r="507911" spans="9:9">
      <c r="I507911" s="6"/>
    </row>
    <row r="507912" spans="9:9">
      <c r="I507912" s="6"/>
    </row>
    <row r="507913" spans="9:9">
      <c r="I507913" s="6"/>
    </row>
    <row r="507914" spans="9:9">
      <c r="I507914" s="6"/>
    </row>
    <row r="507915" spans="9:9">
      <c r="I507915" s="6"/>
    </row>
    <row r="507916" spans="9:9">
      <c r="I507916" s="6"/>
    </row>
    <row r="507917" spans="9:9">
      <c r="I507917" s="6"/>
    </row>
    <row r="507918" spans="9:9">
      <c r="I507918" s="6"/>
    </row>
    <row r="507919" spans="9:9">
      <c r="I507919" s="6"/>
    </row>
    <row r="507920" spans="9:9">
      <c r="I507920" s="6"/>
    </row>
    <row r="507921" spans="9:9">
      <c r="I507921" s="6"/>
    </row>
    <row r="507922" spans="9:9">
      <c r="I507922" s="6"/>
    </row>
    <row r="507923" spans="9:9">
      <c r="I507923" s="6"/>
    </row>
    <row r="507924" spans="9:9">
      <c r="I507924" s="6"/>
    </row>
    <row r="507925" spans="9:9">
      <c r="I507925" s="6"/>
    </row>
    <row r="507926" spans="9:9">
      <c r="I507926" s="6"/>
    </row>
    <row r="507927" spans="9:9">
      <c r="I507927" s="6"/>
    </row>
    <row r="507928" spans="9:9">
      <c r="I507928" s="6"/>
    </row>
    <row r="507929" spans="9:9">
      <c r="I507929" s="6"/>
    </row>
    <row r="507930" spans="9:9">
      <c r="I507930" s="6"/>
    </row>
    <row r="507931" spans="9:9">
      <c r="I507931" s="6"/>
    </row>
    <row r="507932" spans="9:9">
      <c r="I507932" s="6"/>
    </row>
    <row r="507933" spans="9:9">
      <c r="I507933" s="6"/>
    </row>
    <row r="507934" spans="9:9">
      <c r="I507934" s="6"/>
    </row>
    <row r="507935" spans="9:9">
      <c r="I507935" s="6"/>
    </row>
    <row r="507936" spans="9:9">
      <c r="I507936" s="6"/>
    </row>
    <row r="507937" spans="9:9">
      <c r="I507937" s="6"/>
    </row>
    <row r="507938" spans="9:9">
      <c r="I507938" s="6"/>
    </row>
    <row r="507939" spans="9:9">
      <c r="I507939" s="6"/>
    </row>
    <row r="507940" spans="9:9">
      <c r="I507940" s="6"/>
    </row>
    <row r="507941" spans="9:9">
      <c r="I507941" s="6"/>
    </row>
    <row r="507942" spans="9:9">
      <c r="I507942" s="6"/>
    </row>
    <row r="507943" spans="9:9">
      <c r="I507943" s="6"/>
    </row>
    <row r="507944" spans="9:9">
      <c r="I507944" s="6"/>
    </row>
    <row r="507945" spans="9:9">
      <c r="I507945" s="6"/>
    </row>
    <row r="507946" spans="9:9">
      <c r="I507946" s="6"/>
    </row>
    <row r="507947" spans="9:9">
      <c r="I507947" s="6"/>
    </row>
    <row r="507948" spans="9:9">
      <c r="I507948" s="6"/>
    </row>
    <row r="507949" spans="9:9">
      <c r="I507949" s="6"/>
    </row>
    <row r="507950" spans="9:9">
      <c r="I507950" s="6"/>
    </row>
    <row r="507951" spans="9:9">
      <c r="I507951" s="6"/>
    </row>
    <row r="507952" spans="9:9">
      <c r="I507952" s="6"/>
    </row>
    <row r="507953" spans="9:9">
      <c r="I507953" s="6"/>
    </row>
    <row r="507954" spans="9:9">
      <c r="I507954" s="6"/>
    </row>
    <row r="507955" spans="9:9">
      <c r="I507955" s="6"/>
    </row>
    <row r="507956" spans="9:9">
      <c r="I507956" s="6"/>
    </row>
    <row r="507957" spans="9:9">
      <c r="I507957" s="6"/>
    </row>
    <row r="507958" spans="9:9">
      <c r="I507958" s="6"/>
    </row>
    <row r="507959" spans="9:9">
      <c r="I507959" s="6"/>
    </row>
    <row r="507960" spans="9:9">
      <c r="I507960" s="6"/>
    </row>
    <row r="507961" spans="9:9">
      <c r="I507961" s="6"/>
    </row>
    <row r="507962" spans="9:9">
      <c r="I507962" s="6"/>
    </row>
    <row r="507963" spans="9:9">
      <c r="I507963" s="6"/>
    </row>
    <row r="507964" spans="9:9">
      <c r="I507964" s="6"/>
    </row>
    <row r="507965" spans="9:9">
      <c r="I507965" s="6"/>
    </row>
    <row r="507966" spans="9:9">
      <c r="I507966" s="6"/>
    </row>
    <row r="507967" spans="9:9">
      <c r="I507967" s="6"/>
    </row>
    <row r="507968" spans="9:9">
      <c r="I507968" s="6"/>
    </row>
    <row r="507969" spans="9:9">
      <c r="I507969" s="6"/>
    </row>
    <row r="507970" spans="9:9">
      <c r="I507970" s="6"/>
    </row>
    <row r="507971" spans="9:9">
      <c r="I507971" s="6"/>
    </row>
    <row r="507972" spans="9:9">
      <c r="I507972" s="6"/>
    </row>
    <row r="507973" spans="9:9">
      <c r="I507973" s="6"/>
    </row>
    <row r="507974" spans="9:9">
      <c r="I507974" s="6"/>
    </row>
    <row r="507975" spans="9:9">
      <c r="I507975" s="6"/>
    </row>
    <row r="507976" spans="9:9">
      <c r="I507976" s="6"/>
    </row>
    <row r="507977" spans="9:9">
      <c r="I507977" s="6"/>
    </row>
    <row r="507978" spans="9:9">
      <c r="I507978" s="6"/>
    </row>
    <row r="507979" spans="9:9">
      <c r="I507979" s="6"/>
    </row>
    <row r="507980" spans="9:9">
      <c r="I507980" s="6"/>
    </row>
    <row r="507981" spans="9:9">
      <c r="I507981" s="6"/>
    </row>
    <row r="507982" spans="9:9">
      <c r="I507982" s="6"/>
    </row>
    <row r="507983" spans="9:9">
      <c r="I507983" s="6"/>
    </row>
    <row r="507984" spans="9:9">
      <c r="I507984" s="6"/>
    </row>
    <row r="507985" spans="9:9">
      <c r="I507985" s="6"/>
    </row>
    <row r="507986" spans="9:9">
      <c r="I507986" s="6"/>
    </row>
    <row r="507987" spans="9:9">
      <c r="I507987" s="6"/>
    </row>
    <row r="507988" spans="9:9">
      <c r="I507988" s="6"/>
    </row>
    <row r="507989" spans="9:9">
      <c r="I507989" s="6"/>
    </row>
    <row r="507990" spans="9:9">
      <c r="I507990" s="6"/>
    </row>
    <row r="507991" spans="9:9">
      <c r="I507991" s="6"/>
    </row>
    <row r="507992" spans="9:9">
      <c r="I507992" s="6"/>
    </row>
    <row r="507993" spans="9:9">
      <c r="I507993" s="6"/>
    </row>
    <row r="507994" spans="9:9">
      <c r="I507994" s="6"/>
    </row>
    <row r="507995" spans="9:9">
      <c r="I507995" s="6"/>
    </row>
    <row r="507996" spans="9:9">
      <c r="I507996" s="6"/>
    </row>
    <row r="507997" spans="9:9">
      <c r="I507997" s="6"/>
    </row>
    <row r="507998" spans="9:9">
      <c r="I507998" s="6"/>
    </row>
    <row r="507999" spans="9:9">
      <c r="I507999" s="6"/>
    </row>
    <row r="508000" spans="9:9">
      <c r="I508000" s="6"/>
    </row>
    <row r="508001" spans="9:9">
      <c r="I508001" s="6"/>
    </row>
    <row r="508002" spans="9:9">
      <c r="I508002" s="6"/>
    </row>
    <row r="508003" spans="9:9">
      <c r="I508003" s="6"/>
    </row>
    <row r="508004" spans="9:9">
      <c r="I508004" s="6"/>
    </row>
    <row r="508005" spans="9:9">
      <c r="I508005" s="6"/>
    </row>
    <row r="508006" spans="9:9">
      <c r="I508006" s="6"/>
    </row>
    <row r="508007" spans="9:9">
      <c r="I508007" s="6"/>
    </row>
    <row r="508008" spans="9:9">
      <c r="I508008" s="6"/>
    </row>
    <row r="508009" spans="9:9">
      <c r="I508009" s="6"/>
    </row>
    <row r="508010" spans="9:9">
      <c r="I508010" s="6"/>
    </row>
    <row r="508011" spans="9:9">
      <c r="I508011" s="6"/>
    </row>
    <row r="508012" spans="9:9">
      <c r="I508012" s="6"/>
    </row>
    <row r="508013" spans="9:9">
      <c r="I508013" s="6"/>
    </row>
    <row r="508014" spans="9:9">
      <c r="I508014" s="6"/>
    </row>
    <row r="508015" spans="9:9">
      <c r="I508015" s="6"/>
    </row>
    <row r="508016" spans="9:9">
      <c r="I508016" s="6"/>
    </row>
    <row r="508017" spans="9:9">
      <c r="I508017" s="6"/>
    </row>
    <row r="508018" spans="9:9">
      <c r="I508018" s="6"/>
    </row>
    <row r="508019" spans="9:9">
      <c r="I508019" s="6"/>
    </row>
    <row r="508020" spans="9:9">
      <c r="I508020" s="6"/>
    </row>
    <row r="508021" spans="9:9">
      <c r="I508021" s="6"/>
    </row>
    <row r="508022" spans="9:9">
      <c r="I508022" s="6"/>
    </row>
    <row r="508023" spans="9:9">
      <c r="I508023" s="6"/>
    </row>
    <row r="508024" spans="9:9">
      <c r="I508024" s="6"/>
    </row>
    <row r="508025" spans="9:9">
      <c r="I508025" s="6"/>
    </row>
    <row r="508026" spans="9:9">
      <c r="I508026" s="6"/>
    </row>
    <row r="508027" spans="9:9">
      <c r="I508027" s="6"/>
    </row>
    <row r="508028" spans="9:9">
      <c r="I508028" s="6"/>
    </row>
    <row r="508029" spans="9:9">
      <c r="I508029" s="6"/>
    </row>
    <row r="508030" spans="9:9">
      <c r="I508030" s="6"/>
    </row>
    <row r="508031" spans="9:9">
      <c r="I508031" s="6"/>
    </row>
    <row r="508032" spans="9:9">
      <c r="I508032" s="6"/>
    </row>
    <row r="508033" spans="9:9">
      <c r="I508033" s="6"/>
    </row>
    <row r="508034" spans="9:9">
      <c r="I508034" s="6"/>
    </row>
    <row r="508035" spans="9:9">
      <c r="I508035" s="6"/>
    </row>
    <row r="508036" spans="9:9">
      <c r="I508036" s="6"/>
    </row>
    <row r="508037" spans="9:9">
      <c r="I508037" s="6"/>
    </row>
    <row r="508038" spans="9:9">
      <c r="I508038" s="6"/>
    </row>
    <row r="508039" spans="9:9">
      <c r="I508039" s="6"/>
    </row>
    <row r="508040" spans="9:9">
      <c r="I508040" s="6"/>
    </row>
    <row r="508041" spans="9:9">
      <c r="I508041" s="6"/>
    </row>
    <row r="508042" spans="9:9">
      <c r="I508042" s="6"/>
    </row>
    <row r="508043" spans="9:9">
      <c r="I508043" s="6"/>
    </row>
    <row r="508044" spans="9:9">
      <c r="I508044" s="6"/>
    </row>
    <row r="508045" spans="9:9">
      <c r="I508045" s="6"/>
    </row>
    <row r="508046" spans="9:9">
      <c r="I508046" s="6"/>
    </row>
    <row r="508047" spans="9:9">
      <c r="I508047" s="6"/>
    </row>
    <row r="508048" spans="9:9">
      <c r="I508048" s="6"/>
    </row>
    <row r="508049" spans="9:9">
      <c r="I508049" s="6"/>
    </row>
    <row r="508050" spans="9:9">
      <c r="I508050" s="6"/>
    </row>
    <row r="508051" spans="9:9">
      <c r="I508051" s="6"/>
    </row>
    <row r="508052" spans="9:9">
      <c r="I508052" s="6"/>
    </row>
    <row r="508053" spans="9:9">
      <c r="I508053" s="6"/>
    </row>
    <row r="508054" spans="9:9">
      <c r="I508054" s="6"/>
    </row>
    <row r="508055" spans="9:9">
      <c r="I508055" s="6"/>
    </row>
    <row r="508056" spans="9:9">
      <c r="I508056" s="6"/>
    </row>
    <row r="508057" spans="9:9">
      <c r="I508057" s="6"/>
    </row>
    <row r="508058" spans="9:9">
      <c r="I508058" s="6"/>
    </row>
    <row r="508059" spans="9:9">
      <c r="I508059" s="6"/>
    </row>
    <row r="508060" spans="9:9">
      <c r="I508060" s="6"/>
    </row>
    <row r="508061" spans="9:9">
      <c r="I508061" s="6"/>
    </row>
    <row r="508062" spans="9:9">
      <c r="I508062" s="6"/>
    </row>
    <row r="508063" spans="9:9">
      <c r="I508063" s="6"/>
    </row>
    <row r="508064" spans="9:9">
      <c r="I508064" s="6"/>
    </row>
    <row r="508065" spans="9:9">
      <c r="I508065" s="6"/>
    </row>
    <row r="508066" spans="9:9">
      <c r="I508066" s="6"/>
    </row>
    <row r="508067" spans="9:9">
      <c r="I508067" s="6"/>
    </row>
    <row r="508068" spans="9:9">
      <c r="I508068" s="6"/>
    </row>
    <row r="508069" spans="9:9">
      <c r="I508069" s="6"/>
    </row>
    <row r="508070" spans="9:9">
      <c r="I508070" s="6"/>
    </row>
    <row r="508071" spans="9:9">
      <c r="I508071" s="6"/>
    </row>
    <row r="508072" spans="9:9">
      <c r="I508072" s="6"/>
    </row>
    <row r="508073" spans="9:9">
      <c r="I508073" s="6"/>
    </row>
    <row r="508074" spans="9:9">
      <c r="I508074" s="6"/>
    </row>
    <row r="508075" spans="9:9">
      <c r="I508075" s="6"/>
    </row>
    <row r="508076" spans="9:9">
      <c r="I508076" s="6"/>
    </row>
    <row r="508077" spans="9:9">
      <c r="I508077" s="6"/>
    </row>
    <row r="508078" spans="9:9">
      <c r="I508078" s="6"/>
    </row>
    <row r="508079" spans="9:9">
      <c r="I508079" s="6"/>
    </row>
    <row r="508080" spans="9:9">
      <c r="I508080" s="6"/>
    </row>
    <row r="508081" spans="9:9">
      <c r="I508081" s="6"/>
    </row>
    <row r="508082" spans="9:9">
      <c r="I508082" s="6"/>
    </row>
    <row r="508083" spans="9:9">
      <c r="I508083" s="6"/>
    </row>
    <row r="508084" spans="9:9">
      <c r="I508084" s="6"/>
    </row>
    <row r="508085" spans="9:9">
      <c r="I508085" s="6"/>
    </row>
    <row r="508086" spans="9:9">
      <c r="I508086" s="6"/>
    </row>
    <row r="508087" spans="9:9">
      <c r="I508087" s="6"/>
    </row>
    <row r="508088" spans="9:9">
      <c r="I508088" s="6"/>
    </row>
    <row r="508089" spans="9:9">
      <c r="I508089" s="6"/>
    </row>
    <row r="508090" spans="9:9">
      <c r="I508090" s="6"/>
    </row>
    <row r="508091" spans="9:9">
      <c r="I508091" s="6"/>
    </row>
    <row r="508092" spans="9:9">
      <c r="I508092" s="6"/>
    </row>
    <row r="508093" spans="9:9">
      <c r="I508093" s="6"/>
    </row>
    <row r="508094" spans="9:9">
      <c r="I508094" s="6"/>
    </row>
    <row r="508095" spans="9:9">
      <c r="I508095" s="6"/>
    </row>
    <row r="508096" spans="9:9">
      <c r="I508096" s="6"/>
    </row>
    <row r="508097" spans="9:9">
      <c r="I508097" s="6"/>
    </row>
    <row r="508098" spans="9:9">
      <c r="I508098" s="6"/>
    </row>
    <row r="508099" spans="9:9">
      <c r="I508099" s="6"/>
    </row>
    <row r="508100" spans="9:9">
      <c r="I508100" s="6"/>
    </row>
    <row r="508101" spans="9:9">
      <c r="I508101" s="6"/>
    </row>
    <row r="508102" spans="9:9">
      <c r="I508102" s="6"/>
    </row>
    <row r="508103" spans="9:9">
      <c r="I508103" s="6"/>
    </row>
    <row r="508104" spans="9:9">
      <c r="I508104" s="6"/>
    </row>
    <row r="508105" spans="9:9">
      <c r="I508105" s="6"/>
    </row>
    <row r="508106" spans="9:9">
      <c r="I508106" s="6"/>
    </row>
    <row r="508107" spans="9:9">
      <c r="I508107" s="6"/>
    </row>
    <row r="508108" spans="9:9">
      <c r="I508108" s="6"/>
    </row>
    <row r="508109" spans="9:9">
      <c r="I508109" s="6"/>
    </row>
    <row r="508110" spans="9:9">
      <c r="I508110" s="6"/>
    </row>
    <row r="508111" spans="9:9">
      <c r="I508111" s="6"/>
    </row>
    <row r="508112" spans="9:9">
      <c r="I508112" s="6"/>
    </row>
    <row r="508113" spans="9:9">
      <c r="I508113" s="6"/>
    </row>
    <row r="508114" spans="9:9">
      <c r="I508114" s="6"/>
    </row>
    <row r="508115" spans="9:9">
      <c r="I508115" s="6"/>
    </row>
    <row r="508116" spans="9:9">
      <c r="I508116" s="6"/>
    </row>
    <row r="508117" spans="9:9">
      <c r="I508117" s="6"/>
    </row>
    <row r="508118" spans="9:9">
      <c r="I508118" s="6"/>
    </row>
    <row r="508119" spans="9:9">
      <c r="I508119" s="6"/>
    </row>
    <row r="508120" spans="9:9">
      <c r="I508120" s="6"/>
    </row>
    <row r="508121" spans="9:9">
      <c r="I508121" s="6"/>
    </row>
    <row r="508122" spans="9:9">
      <c r="I508122" s="6"/>
    </row>
    <row r="508123" spans="9:9">
      <c r="I508123" s="6"/>
    </row>
    <row r="508124" spans="9:9">
      <c r="I508124" s="6"/>
    </row>
    <row r="508125" spans="9:9">
      <c r="I508125" s="6"/>
    </row>
    <row r="508126" spans="9:9">
      <c r="I508126" s="6"/>
    </row>
    <row r="508127" spans="9:9">
      <c r="I508127" s="6"/>
    </row>
    <row r="508128" spans="9:9">
      <c r="I508128" s="6"/>
    </row>
    <row r="508129" spans="9:9">
      <c r="I508129" s="6"/>
    </row>
    <row r="508130" spans="9:9">
      <c r="I508130" s="6"/>
    </row>
    <row r="508131" spans="9:9">
      <c r="I508131" s="6"/>
    </row>
    <row r="508132" spans="9:9">
      <c r="I508132" s="6"/>
    </row>
    <row r="508133" spans="9:9">
      <c r="I508133" s="6"/>
    </row>
    <row r="508134" spans="9:9">
      <c r="I508134" s="6"/>
    </row>
    <row r="508135" spans="9:9">
      <c r="I508135" s="6"/>
    </row>
    <row r="508136" spans="9:9">
      <c r="I508136" s="6"/>
    </row>
    <row r="508137" spans="9:9">
      <c r="I508137" s="6"/>
    </row>
    <row r="508138" spans="9:9">
      <c r="I508138" s="6"/>
    </row>
    <row r="508139" spans="9:9">
      <c r="I508139" s="6"/>
    </row>
    <row r="508140" spans="9:9">
      <c r="I508140" s="6"/>
    </row>
    <row r="508141" spans="9:9">
      <c r="I508141" s="6"/>
    </row>
    <row r="508142" spans="9:9">
      <c r="I508142" s="6"/>
    </row>
    <row r="508143" spans="9:9">
      <c r="I508143" s="6"/>
    </row>
    <row r="508144" spans="9:9">
      <c r="I508144" s="6"/>
    </row>
    <row r="508145" spans="9:9">
      <c r="I508145" s="6"/>
    </row>
    <row r="508146" spans="9:9">
      <c r="I508146" s="6"/>
    </row>
    <row r="508147" spans="9:9">
      <c r="I508147" s="6"/>
    </row>
    <row r="508148" spans="9:9">
      <c r="I508148" s="6"/>
    </row>
    <row r="508149" spans="9:9">
      <c r="I508149" s="6"/>
    </row>
    <row r="508150" spans="9:9">
      <c r="I508150" s="6"/>
    </row>
    <row r="508151" spans="9:9">
      <c r="I508151" s="6"/>
    </row>
    <row r="508152" spans="9:9">
      <c r="I508152" s="6"/>
    </row>
    <row r="508153" spans="9:9">
      <c r="I508153" s="6"/>
    </row>
    <row r="508154" spans="9:9">
      <c r="I508154" s="6"/>
    </row>
    <row r="508155" spans="9:9">
      <c r="I508155" s="6"/>
    </row>
    <row r="508156" spans="9:9">
      <c r="I508156" s="6"/>
    </row>
    <row r="508157" spans="9:9">
      <c r="I508157" s="6"/>
    </row>
    <row r="508158" spans="9:9">
      <c r="I508158" s="6"/>
    </row>
    <row r="508159" spans="9:9">
      <c r="I508159" s="6"/>
    </row>
    <row r="508160" spans="9:9">
      <c r="I508160" s="6"/>
    </row>
    <row r="508161" spans="9:9">
      <c r="I508161" s="6"/>
    </row>
    <row r="508162" spans="9:9">
      <c r="I508162" s="6"/>
    </row>
    <row r="508163" spans="9:9">
      <c r="I508163" s="6"/>
    </row>
    <row r="508164" spans="9:9">
      <c r="I508164" s="6"/>
    </row>
    <row r="508165" spans="9:9">
      <c r="I508165" s="6"/>
    </row>
    <row r="508166" spans="9:9">
      <c r="I508166" s="6"/>
    </row>
    <row r="508167" spans="9:9">
      <c r="I508167" s="6"/>
    </row>
    <row r="508168" spans="9:9">
      <c r="I508168" s="6"/>
    </row>
    <row r="508169" spans="9:9">
      <c r="I508169" s="6"/>
    </row>
    <row r="508170" spans="9:9">
      <c r="I508170" s="6"/>
    </row>
    <row r="508171" spans="9:9">
      <c r="I508171" s="6"/>
    </row>
    <row r="508172" spans="9:9">
      <c r="I508172" s="6"/>
    </row>
    <row r="508173" spans="9:9">
      <c r="I508173" s="6"/>
    </row>
    <row r="508174" spans="9:9">
      <c r="I508174" s="6"/>
    </row>
    <row r="508175" spans="9:9">
      <c r="I508175" s="6"/>
    </row>
    <row r="508176" spans="9:9">
      <c r="I508176" s="6"/>
    </row>
    <row r="508177" spans="9:9">
      <c r="I508177" s="6"/>
    </row>
    <row r="508178" spans="9:9">
      <c r="I508178" s="6"/>
    </row>
    <row r="508179" spans="9:9">
      <c r="I508179" s="6"/>
    </row>
    <row r="508180" spans="9:9">
      <c r="I508180" s="6"/>
    </row>
    <row r="508181" spans="9:9">
      <c r="I508181" s="6"/>
    </row>
    <row r="508182" spans="9:9">
      <c r="I508182" s="6"/>
    </row>
    <row r="508183" spans="9:9">
      <c r="I508183" s="6"/>
    </row>
    <row r="508184" spans="9:9">
      <c r="I508184" s="6"/>
    </row>
    <row r="508185" spans="9:9">
      <c r="I508185" s="6"/>
    </row>
    <row r="508186" spans="9:9">
      <c r="I508186" s="6"/>
    </row>
    <row r="508187" spans="9:9">
      <c r="I508187" s="6"/>
    </row>
    <row r="508188" spans="9:9">
      <c r="I508188" s="6"/>
    </row>
    <row r="508189" spans="9:9">
      <c r="I508189" s="6"/>
    </row>
    <row r="508190" spans="9:9">
      <c r="I508190" s="6"/>
    </row>
    <row r="508191" spans="9:9">
      <c r="I508191" s="6"/>
    </row>
    <row r="508192" spans="9:9">
      <c r="I508192" s="6"/>
    </row>
    <row r="508193" spans="9:9">
      <c r="I508193" s="6"/>
    </row>
    <row r="508194" spans="9:9">
      <c r="I508194" s="6"/>
    </row>
    <row r="508195" spans="9:9">
      <c r="I508195" s="6"/>
    </row>
    <row r="508196" spans="9:9">
      <c r="I508196" s="6"/>
    </row>
    <row r="508197" spans="9:9">
      <c r="I508197" s="6"/>
    </row>
    <row r="508198" spans="9:9">
      <c r="I508198" s="6"/>
    </row>
    <row r="508199" spans="9:9">
      <c r="I508199" s="6"/>
    </row>
    <row r="508200" spans="9:9">
      <c r="I508200" s="6"/>
    </row>
    <row r="508201" spans="9:9">
      <c r="I508201" s="6"/>
    </row>
    <row r="508202" spans="9:9">
      <c r="I508202" s="6"/>
    </row>
    <row r="508203" spans="9:9">
      <c r="I508203" s="6"/>
    </row>
    <row r="508204" spans="9:9">
      <c r="I508204" s="6"/>
    </row>
    <row r="508205" spans="9:9">
      <c r="I508205" s="6"/>
    </row>
    <row r="508206" spans="9:9">
      <c r="I508206" s="6"/>
    </row>
    <row r="508207" spans="9:9">
      <c r="I508207" s="6"/>
    </row>
    <row r="508208" spans="9:9">
      <c r="I508208" s="6"/>
    </row>
    <row r="508209" spans="9:9">
      <c r="I508209" s="6"/>
    </row>
    <row r="508210" spans="9:9">
      <c r="I508210" s="6"/>
    </row>
    <row r="508211" spans="9:9">
      <c r="I508211" s="6"/>
    </row>
    <row r="508212" spans="9:9">
      <c r="I508212" s="6"/>
    </row>
    <row r="508213" spans="9:9">
      <c r="I508213" s="6"/>
    </row>
    <row r="508214" spans="9:9">
      <c r="I508214" s="6"/>
    </row>
    <row r="508215" spans="9:9">
      <c r="I508215" s="6"/>
    </row>
    <row r="508216" spans="9:9">
      <c r="I508216" s="6"/>
    </row>
    <row r="508217" spans="9:9">
      <c r="I508217" s="6"/>
    </row>
    <row r="508218" spans="9:9">
      <c r="I508218" s="6"/>
    </row>
    <row r="508219" spans="9:9">
      <c r="I508219" s="6"/>
    </row>
    <row r="508220" spans="9:9">
      <c r="I508220" s="6"/>
    </row>
    <row r="508221" spans="9:9">
      <c r="I508221" s="6"/>
    </row>
    <row r="508222" spans="9:9">
      <c r="I508222" s="6"/>
    </row>
    <row r="508223" spans="9:9">
      <c r="I508223" s="6"/>
    </row>
    <row r="508224" spans="9:9">
      <c r="I508224" s="6"/>
    </row>
    <row r="508225" spans="9:9">
      <c r="I508225" s="6"/>
    </row>
    <row r="508226" spans="9:9">
      <c r="I508226" s="6"/>
    </row>
    <row r="508227" spans="9:9">
      <c r="I508227" s="6"/>
    </row>
    <row r="508228" spans="9:9">
      <c r="I508228" s="6"/>
    </row>
    <row r="508229" spans="9:9">
      <c r="I508229" s="6"/>
    </row>
    <row r="508230" spans="9:9">
      <c r="I508230" s="6"/>
    </row>
    <row r="508231" spans="9:9">
      <c r="I508231" s="6"/>
    </row>
    <row r="508232" spans="9:9">
      <c r="I508232" s="6"/>
    </row>
    <row r="508233" spans="9:9">
      <c r="I508233" s="6"/>
    </row>
    <row r="508234" spans="9:9">
      <c r="I508234" s="6"/>
    </row>
    <row r="508235" spans="9:9">
      <c r="I508235" s="6"/>
    </row>
    <row r="508236" spans="9:9">
      <c r="I508236" s="6"/>
    </row>
    <row r="508237" spans="9:9">
      <c r="I508237" s="6"/>
    </row>
    <row r="508238" spans="9:9">
      <c r="I508238" s="6"/>
    </row>
    <row r="508239" spans="9:9">
      <c r="I508239" s="6"/>
    </row>
    <row r="508240" spans="9:9">
      <c r="I508240" s="6"/>
    </row>
    <row r="508241" spans="9:9">
      <c r="I508241" s="6"/>
    </row>
    <row r="508242" spans="9:9">
      <c r="I508242" s="6"/>
    </row>
    <row r="508243" spans="9:9">
      <c r="I508243" s="6"/>
    </row>
    <row r="508244" spans="9:9">
      <c r="I508244" s="6"/>
    </row>
    <row r="508245" spans="9:9">
      <c r="I508245" s="6"/>
    </row>
    <row r="508246" spans="9:9">
      <c r="I508246" s="6"/>
    </row>
    <row r="508247" spans="9:9">
      <c r="I508247" s="6"/>
    </row>
    <row r="508248" spans="9:9">
      <c r="I508248" s="6"/>
    </row>
    <row r="508249" spans="9:9">
      <c r="I508249" s="6"/>
    </row>
    <row r="508250" spans="9:9">
      <c r="I508250" s="6"/>
    </row>
    <row r="508251" spans="9:9">
      <c r="I508251" s="6"/>
    </row>
    <row r="508252" spans="9:9">
      <c r="I508252" s="6"/>
    </row>
    <row r="508253" spans="9:9">
      <c r="I508253" s="6"/>
    </row>
    <row r="508254" spans="9:9">
      <c r="I508254" s="6"/>
    </row>
    <row r="508255" spans="9:9">
      <c r="I508255" s="6"/>
    </row>
    <row r="508256" spans="9:9">
      <c r="I508256" s="6"/>
    </row>
    <row r="508257" spans="9:9">
      <c r="I508257" s="6"/>
    </row>
    <row r="508258" spans="9:9">
      <c r="I508258" s="6"/>
    </row>
    <row r="508259" spans="9:9">
      <c r="I508259" s="6"/>
    </row>
    <row r="508260" spans="9:9">
      <c r="I508260" s="6"/>
    </row>
    <row r="508261" spans="9:9">
      <c r="I508261" s="6"/>
    </row>
    <row r="508262" spans="9:9">
      <c r="I508262" s="6"/>
    </row>
    <row r="508263" spans="9:9">
      <c r="I508263" s="6"/>
    </row>
    <row r="508264" spans="9:9">
      <c r="I508264" s="6"/>
    </row>
    <row r="508265" spans="9:9">
      <c r="I508265" s="6"/>
    </row>
    <row r="508266" spans="9:9">
      <c r="I508266" s="6"/>
    </row>
    <row r="508267" spans="9:9">
      <c r="I508267" s="6"/>
    </row>
    <row r="508268" spans="9:9">
      <c r="I508268" s="6"/>
    </row>
    <row r="508269" spans="9:9">
      <c r="I508269" s="6"/>
    </row>
    <row r="508270" spans="9:9">
      <c r="I508270" s="6"/>
    </row>
    <row r="508271" spans="9:9">
      <c r="I508271" s="6"/>
    </row>
    <row r="508272" spans="9:9">
      <c r="I508272" s="6"/>
    </row>
    <row r="508273" spans="9:9">
      <c r="I508273" s="6"/>
    </row>
    <row r="508274" spans="9:9">
      <c r="I508274" s="6"/>
    </row>
    <row r="508275" spans="9:9">
      <c r="I508275" s="6"/>
    </row>
    <row r="508276" spans="9:9">
      <c r="I508276" s="6"/>
    </row>
    <row r="508277" spans="9:9">
      <c r="I508277" s="6"/>
    </row>
    <row r="508278" spans="9:9">
      <c r="I508278" s="6"/>
    </row>
    <row r="508279" spans="9:9">
      <c r="I508279" s="6"/>
    </row>
    <row r="508280" spans="9:9">
      <c r="I508280" s="6"/>
    </row>
    <row r="508281" spans="9:9">
      <c r="I508281" s="6"/>
    </row>
    <row r="508282" spans="9:9">
      <c r="I508282" s="6"/>
    </row>
    <row r="508283" spans="9:9">
      <c r="I508283" s="6"/>
    </row>
    <row r="508284" spans="9:9">
      <c r="I508284" s="6"/>
    </row>
    <row r="508285" spans="9:9">
      <c r="I508285" s="6"/>
    </row>
    <row r="508286" spans="9:9">
      <c r="I508286" s="6"/>
    </row>
    <row r="508287" spans="9:9">
      <c r="I508287" s="6"/>
    </row>
    <row r="508288" spans="9:9">
      <c r="I508288" s="6"/>
    </row>
    <row r="508289" spans="9:9">
      <c r="I508289" s="6"/>
    </row>
    <row r="508290" spans="9:9">
      <c r="I508290" s="6"/>
    </row>
    <row r="508291" spans="9:9">
      <c r="I508291" s="6"/>
    </row>
    <row r="508292" spans="9:9">
      <c r="I508292" s="6"/>
    </row>
    <row r="508293" spans="9:9">
      <c r="I508293" s="6"/>
    </row>
    <row r="508294" spans="9:9">
      <c r="I508294" s="6"/>
    </row>
    <row r="508295" spans="9:9">
      <c r="I508295" s="6"/>
    </row>
    <row r="508296" spans="9:9">
      <c r="I508296" s="6"/>
    </row>
    <row r="508297" spans="9:9">
      <c r="I508297" s="6"/>
    </row>
    <row r="508298" spans="9:9">
      <c r="I508298" s="6"/>
    </row>
    <row r="508299" spans="9:9">
      <c r="I508299" s="6"/>
    </row>
    <row r="508300" spans="9:9">
      <c r="I508300" s="6"/>
    </row>
    <row r="508301" spans="9:9">
      <c r="I508301" s="6"/>
    </row>
    <row r="508302" spans="9:9">
      <c r="I508302" s="6"/>
    </row>
    <row r="508303" spans="9:9">
      <c r="I508303" s="6"/>
    </row>
    <row r="508304" spans="9:9">
      <c r="I508304" s="6"/>
    </row>
    <row r="508305" spans="9:9">
      <c r="I508305" s="6"/>
    </row>
    <row r="508306" spans="9:9">
      <c r="I508306" s="6"/>
    </row>
    <row r="508307" spans="9:9">
      <c r="I508307" s="6"/>
    </row>
    <row r="508308" spans="9:9">
      <c r="I508308" s="6"/>
    </row>
    <row r="508309" spans="9:9">
      <c r="I508309" s="6"/>
    </row>
    <row r="508310" spans="9:9">
      <c r="I508310" s="6"/>
    </row>
    <row r="508311" spans="9:9">
      <c r="I508311" s="6"/>
    </row>
    <row r="508312" spans="9:9">
      <c r="I508312" s="6"/>
    </row>
    <row r="508313" spans="9:9">
      <c r="I508313" s="6"/>
    </row>
    <row r="508314" spans="9:9">
      <c r="I508314" s="6"/>
    </row>
    <row r="508315" spans="9:9">
      <c r="I508315" s="6"/>
    </row>
    <row r="508316" spans="9:9">
      <c r="I508316" s="6"/>
    </row>
    <row r="508317" spans="9:9">
      <c r="I508317" s="6"/>
    </row>
    <row r="508318" spans="9:9">
      <c r="I508318" s="6"/>
    </row>
    <row r="508319" spans="9:9">
      <c r="I508319" s="6"/>
    </row>
    <row r="508320" spans="9:9">
      <c r="I508320" s="6"/>
    </row>
    <row r="508321" spans="9:9">
      <c r="I508321" s="6"/>
    </row>
    <row r="508322" spans="9:9">
      <c r="I508322" s="6"/>
    </row>
    <row r="508323" spans="9:9">
      <c r="I508323" s="6"/>
    </row>
    <row r="508324" spans="9:9">
      <c r="I508324" s="6"/>
    </row>
    <row r="508325" spans="9:9">
      <c r="I508325" s="6"/>
    </row>
    <row r="508326" spans="9:9">
      <c r="I508326" s="6"/>
    </row>
    <row r="508327" spans="9:9">
      <c r="I508327" s="6"/>
    </row>
    <row r="508328" spans="9:9">
      <c r="I508328" s="6"/>
    </row>
    <row r="508329" spans="9:9">
      <c r="I508329" s="6"/>
    </row>
    <row r="508330" spans="9:9">
      <c r="I508330" s="6"/>
    </row>
    <row r="508331" spans="9:9">
      <c r="I508331" s="6"/>
    </row>
    <row r="508332" spans="9:9">
      <c r="I508332" s="6"/>
    </row>
    <row r="508333" spans="9:9">
      <c r="I508333" s="6"/>
    </row>
    <row r="508334" spans="9:9">
      <c r="I508334" s="6"/>
    </row>
    <row r="508335" spans="9:9">
      <c r="I508335" s="6"/>
    </row>
    <row r="508336" spans="9:9">
      <c r="I508336" s="6"/>
    </row>
    <row r="508337" spans="9:9">
      <c r="I508337" s="6"/>
    </row>
    <row r="508338" spans="9:9">
      <c r="I508338" s="6"/>
    </row>
    <row r="508339" spans="9:9">
      <c r="I508339" s="6"/>
    </row>
    <row r="508340" spans="9:9">
      <c r="I508340" s="6"/>
    </row>
    <row r="508341" spans="9:9">
      <c r="I508341" s="6"/>
    </row>
    <row r="508342" spans="9:9">
      <c r="I508342" s="6"/>
    </row>
    <row r="508343" spans="9:9">
      <c r="I508343" s="6"/>
    </row>
    <row r="508344" spans="9:9">
      <c r="I508344" s="6"/>
    </row>
    <row r="508345" spans="9:9">
      <c r="I508345" s="6"/>
    </row>
    <row r="508346" spans="9:9">
      <c r="I508346" s="6"/>
    </row>
    <row r="508347" spans="9:9">
      <c r="I508347" s="6"/>
    </row>
    <row r="508348" spans="9:9">
      <c r="I508348" s="6"/>
    </row>
    <row r="508349" spans="9:9">
      <c r="I508349" s="6"/>
    </row>
    <row r="508350" spans="9:9">
      <c r="I508350" s="6"/>
    </row>
    <row r="508351" spans="9:9">
      <c r="I508351" s="6"/>
    </row>
    <row r="508352" spans="9:9">
      <c r="I508352" s="6"/>
    </row>
    <row r="508353" spans="9:9">
      <c r="I508353" s="6"/>
    </row>
    <row r="508354" spans="9:9">
      <c r="I508354" s="6"/>
    </row>
    <row r="508355" spans="9:9">
      <c r="I508355" s="6"/>
    </row>
    <row r="508356" spans="9:9">
      <c r="I508356" s="6"/>
    </row>
    <row r="508357" spans="9:9">
      <c r="I508357" s="6"/>
    </row>
    <row r="508358" spans="9:9">
      <c r="I508358" s="6"/>
    </row>
    <row r="508359" spans="9:9">
      <c r="I508359" s="6"/>
    </row>
    <row r="508360" spans="9:9">
      <c r="I508360" s="6"/>
    </row>
    <row r="508361" spans="9:9">
      <c r="I508361" s="6"/>
    </row>
    <row r="508362" spans="9:9">
      <c r="I508362" s="6"/>
    </row>
    <row r="508363" spans="9:9">
      <c r="I508363" s="6"/>
    </row>
    <row r="508364" spans="9:9">
      <c r="I508364" s="6"/>
    </row>
    <row r="508365" spans="9:9">
      <c r="I508365" s="6"/>
    </row>
    <row r="508366" spans="9:9">
      <c r="I508366" s="6"/>
    </row>
    <row r="508367" spans="9:9">
      <c r="I508367" s="6"/>
    </row>
    <row r="508368" spans="9:9">
      <c r="I508368" s="6"/>
    </row>
    <row r="508369" spans="9:9">
      <c r="I508369" s="6"/>
    </row>
    <row r="508370" spans="9:9">
      <c r="I508370" s="6"/>
    </row>
    <row r="508371" spans="9:9">
      <c r="I508371" s="6"/>
    </row>
    <row r="508372" spans="9:9">
      <c r="I508372" s="6"/>
    </row>
    <row r="508373" spans="9:9">
      <c r="I508373" s="6"/>
    </row>
    <row r="508374" spans="9:9">
      <c r="I508374" s="6"/>
    </row>
    <row r="508375" spans="9:9">
      <c r="I508375" s="6"/>
    </row>
    <row r="508376" spans="9:9">
      <c r="I508376" s="6"/>
    </row>
    <row r="508377" spans="9:9">
      <c r="I508377" s="6"/>
    </row>
    <row r="508378" spans="9:9">
      <c r="I508378" s="6"/>
    </row>
    <row r="508379" spans="9:9">
      <c r="I508379" s="6"/>
    </row>
    <row r="508380" spans="9:9">
      <c r="I508380" s="6"/>
    </row>
    <row r="508381" spans="9:9">
      <c r="I508381" s="6"/>
    </row>
    <row r="508382" spans="9:9">
      <c r="I508382" s="6"/>
    </row>
    <row r="508383" spans="9:9">
      <c r="I508383" s="6"/>
    </row>
    <row r="508384" spans="9:9">
      <c r="I508384" s="6"/>
    </row>
    <row r="508385" spans="9:9">
      <c r="I508385" s="6"/>
    </row>
    <row r="508386" spans="9:9">
      <c r="I508386" s="6"/>
    </row>
    <row r="508387" spans="9:9">
      <c r="I508387" s="6"/>
    </row>
    <row r="508388" spans="9:9">
      <c r="I508388" s="6"/>
    </row>
    <row r="508389" spans="9:9">
      <c r="I508389" s="6"/>
    </row>
    <row r="508390" spans="9:9">
      <c r="I508390" s="6"/>
    </row>
    <row r="508391" spans="9:9">
      <c r="I508391" s="6"/>
    </row>
    <row r="508392" spans="9:9">
      <c r="I508392" s="6"/>
    </row>
    <row r="508393" spans="9:9">
      <c r="I508393" s="6"/>
    </row>
    <row r="508394" spans="9:9">
      <c r="I508394" s="6"/>
    </row>
    <row r="508395" spans="9:9">
      <c r="I508395" s="6"/>
    </row>
    <row r="508396" spans="9:9">
      <c r="I508396" s="6"/>
    </row>
    <row r="508397" spans="9:9">
      <c r="I508397" s="6"/>
    </row>
    <row r="508398" spans="9:9">
      <c r="I508398" s="6"/>
    </row>
    <row r="508399" spans="9:9">
      <c r="I508399" s="6"/>
    </row>
    <row r="508400" spans="9:9">
      <c r="I508400" s="6"/>
    </row>
    <row r="508401" spans="9:9">
      <c r="I508401" s="6"/>
    </row>
    <row r="508402" spans="9:9">
      <c r="I508402" s="6"/>
    </row>
    <row r="508403" spans="9:9">
      <c r="I508403" s="6"/>
    </row>
    <row r="508404" spans="9:9">
      <c r="I508404" s="6"/>
    </row>
    <row r="508405" spans="9:9">
      <c r="I508405" s="6"/>
    </row>
    <row r="508406" spans="9:9">
      <c r="I508406" s="6"/>
    </row>
    <row r="508407" spans="9:9">
      <c r="I508407" s="6"/>
    </row>
    <row r="508408" spans="9:9">
      <c r="I508408" s="6"/>
    </row>
    <row r="508409" spans="9:9">
      <c r="I508409" s="6"/>
    </row>
    <row r="508410" spans="9:9">
      <c r="I508410" s="6"/>
    </row>
    <row r="508411" spans="9:9">
      <c r="I508411" s="6"/>
    </row>
    <row r="508412" spans="9:9">
      <c r="I508412" s="6"/>
    </row>
    <row r="508413" spans="9:9">
      <c r="I508413" s="6"/>
    </row>
    <row r="508414" spans="9:9">
      <c r="I508414" s="6"/>
    </row>
    <row r="508415" spans="9:9">
      <c r="I508415" s="6"/>
    </row>
    <row r="508416" spans="9:9">
      <c r="I508416" s="6"/>
    </row>
    <row r="508417" spans="9:9">
      <c r="I508417" s="6"/>
    </row>
    <row r="508418" spans="9:9">
      <c r="I508418" s="6"/>
    </row>
    <row r="508419" spans="9:9">
      <c r="I508419" s="6"/>
    </row>
    <row r="508420" spans="9:9">
      <c r="I508420" s="6"/>
    </row>
    <row r="508421" spans="9:9">
      <c r="I508421" s="6"/>
    </row>
    <row r="508422" spans="9:9">
      <c r="I508422" s="6"/>
    </row>
    <row r="508423" spans="9:9">
      <c r="I508423" s="6"/>
    </row>
    <row r="508424" spans="9:9">
      <c r="I508424" s="6"/>
    </row>
    <row r="508425" spans="9:9">
      <c r="I508425" s="6"/>
    </row>
    <row r="508426" spans="9:9">
      <c r="I508426" s="6"/>
    </row>
    <row r="508427" spans="9:9">
      <c r="I508427" s="6"/>
    </row>
    <row r="508428" spans="9:9">
      <c r="I508428" s="6"/>
    </row>
    <row r="508429" spans="9:9">
      <c r="I508429" s="6"/>
    </row>
    <row r="508430" spans="9:9">
      <c r="I508430" s="6"/>
    </row>
    <row r="508431" spans="9:9">
      <c r="I508431" s="6"/>
    </row>
    <row r="508432" spans="9:9">
      <c r="I508432" s="6"/>
    </row>
    <row r="508433" spans="9:9">
      <c r="I508433" s="6"/>
    </row>
    <row r="508434" spans="9:9">
      <c r="I508434" s="6"/>
    </row>
    <row r="508435" spans="9:9">
      <c r="I508435" s="6"/>
    </row>
    <row r="508436" spans="9:9">
      <c r="I508436" s="6"/>
    </row>
    <row r="508437" spans="9:9">
      <c r="I508437" s="6"/>
    </row>
    <row r="508438" spans="9:9">
      <c r="I508438" s="6"/>
    </row>
    <row r="508439" spans="9:9">
      <c r="I508439" s="6"/>
    </row>
    <row r="508440" spans="9:9">
      <c r="I508440" s="6"/>
    </row>
    <row r="508441" spans="9:9">
      <c r="I508441" s="6"/>
    </row>
    <row r="508442" spans="9:9">
      <c r="I508442" s="6"/>
    </row>
    <row r="508443" spans="9:9">
      <c r="I508443" s="6"/>
    </row>
    <row r="508444" spans="9:9">
      <c r="I508444" s="6"/>
    </row>
    <row r="508445" spans="9:9">
      <c r="I508445" s="6"/>
    </row>
    <row r="508446" spans="9:9">
      <c r="I508446" s="6"/>
    </row>
    <row r="508447" spans="9:9">
      <c r="I508447" s="6"/>
    </row>
    <row r="508448" spans="9:9">
      <c r="I508448" s="6"/>
    </row>
    <row r="508449" spans="9:9">
      <c r="I508449" s="6"/>
    </row>
    <row r="508450" spans="9:9">
      <c r="I508450" s="6"/>
    </row>
    <row r="508451" spans="9:9">
      <c r="I508451" s="6"/>
    </row>
    <row r="508452" spans="9:9">
      <c r="I508452" s="6"/>
    </row>
    <row r="508453" spans="9:9">
      <c r="I508453" s="6"/>
    </row>
    <row r="508454" spans="9:9">
      <c r="I508454" s="6"/>
    </row>
    <row r="508455" spans="9:9">
      <c r="I508455" s="6"/>
    </row>
    <row r="508456" spans="9:9">
      <c r="I508456" s="6"/>
    </row>
    <row r="508457" spans="9:9">
      <c r="I508457" s="6"/>
    </row>
    <row r="508458" spans="9:9">
      <c r="I508458" s="6"/>
    </row>
    <row r="508459" spans="9:9">
      <c r="I508459" s="6"/>
    </row>
    <row r="508460" spans="9:9">
      <c r="I508460" s="6"/>
    </row>
    <row r="508461" spans="9:9">
      <c r="I508461" s="6"/>
    </row>
    <row r="508462" spans="9:9">
      <c r="I508462" s="6"/>
    </row>
    <row r="508463" spans="9:9">
      <c r="I508463" s="6"/>
    </row>
    <row r="508464" spans="9:9">
      <c r="I508464" s="6"/>
    </row>
    <row r="508465" spans="9:9">
      <c r="I508465" s="6"/>
    </row>
    <row r="508466" spans="9:9">
      <c r="I508466" s="6"/>
    </row>
    <row r="508467" spans="9:9">
      <c r="I508467" s="6"/>
    </row>
    <row r="508468" spans="9:9">
      <c r="I508468" s="6"/>
    </row>
    <row r="508469" spans="9:9">
      <c r="I508469" s="6"/>
    </row>
    <row r="508470" spans="9:9">
      <c r="I508470" s="6"/>
    </row>
    <row r="508471" spans="9:9">
      <c r="I508471" s="6"/>
    </row>
    <row r="508472" spans="9:9">
      <c r="I508472" s="6"/>
    </row>
    <row r="508473" spans="9:9">
      <c r="I508473" s="6"/>
    </row>
    <row r="508474" spans="9:9">
      <c r="I508474" s="6"/>
    </row>
    <row r="508475" spans="9:9">
      <c r="I508475" s="6"/>
    </row>
    <row r="508476" spans="9:9">
      <c r="I508476" s="6"/>
    </row>
    <row r="508477" spans="9:9">
      <c r="I508477" s="6"/>
    </row>
    <row r="508478" spans="9:9">
      <c r="I508478" s="6"/>
    </row>
    <row r="508479" spans="9:9">
      <c r="I508479" s="6"/>
    </row>
    <row r="508480" spans="9:9">
      <c r="I508480" s="6"/>
    </row>
    <row r="508481" spans="9:9">
      <c r="I508481" s="6"/>
    </row>
    <row r="508482" spans="9:9">
      <c r="I508482" s="6"/>
    </row>
    <row r="508483" spans="9:9">
      <c r="I508483" s="6"/>
    </row>
    <row r="508484" spans="9:9">
      <c r="I508484" s="6"/>
    </row>
    <row r="508485" spans="9:9">
      <c r="I508485" s="6"/>
    </row>
    <row r="508486" spans="9:9">
      <c r="I508486" s="6"/>
    </row>
    <row r="508487" spans="9:9">
      <c r="I508487" s="6"/>
    </row>
    <row r="508488" spans="9:9">
      <c r="I508488" s="6"/>
    </row>
    <row r="508489" spans="9:9">
      <c r="I508489" s="6"/>
    </row>
    <row r="508490" spans="9:9">
      <c r="I508490" s="6"/>
    </row>
    <row r="508491" spans="9:9">
      <c r="I508491" s="6"/>
    </row>
    <row r="508492" spans="9:9">
      <c r="I508492" s="6"/>
    </row>
    <row r="508493" spans="9:9">
      <c r="I508493" s="6"/>
    </row>
    <row r="508494" spans="9:9">
      <c r="I508494" s="6"/>
    </row>
    <row r="508495" spans="9:9">
      <c r="I508495" s="6"/>
    </row>
    <row r="508496" spans="9:9">
      <c r="I508496" s="6"/>
    </row>
    <row r="508497" spans="9:9">
      <c r="I508497" s="6"/>
    </row>
    <row r="508498" spans="9:9">
      <c r="I508498" s="6"/>
    </row>
    <row r="508499" spans="9:9">
      <c r="I508499" s="6"/>
    </row>
    <row r="508500" spans="9:9">
      <c r="I508500" s="6"/>
    </row>
    <row r="508501" spans="9:9">
      <c r="I508501" s="6"/>
    </row>
    <row r="508502" spans="9:9">
      <c r="I508502" s="6"/>
    </row>
    <row r="508503" spans="9:9">
      <c r="I508503" s="6"/>
    </row>
    <row r="508504" spans="9:9">
      <c r="I508504" s="6"/>
    </row>
    <row r="508505" spans="9:9">
      <c r="I508505" s="6"/>
    </row>
    <row r="508506" spans="9:9">
      <c r="I508506" s="6"/>
    </row>
    <row r="508507" spans="9:9">
      <c r="I508507" s="6"/>
    </row>
    <row r="508508" spans="9:9">
      <c r="I508508" s="6"/>
    </row>
    <row r="508509" spans="9:9">
      <c r="I508509" s="6"/>
    </row>
    <row r="508510" spans="9:9">
      <c r="I508510" s="6"/>
    </row>
    <row r="508511" spans="9:9">
      <c r="I508511" s="6"/>
    </row>
    <row r="508512" spans="9:9">
      <c r="I508512" s="6"/>
    </row>
    <row r="508513" spans="9:9">
      <c r="I508513" s="6"/>
    </row>
    <row r="508514" spans="9:9">
      <c r="I508514" s="6"/>
    </row>
    <row r="508515" spans="9:9">
      <c r="I508515" s="6"/>
    </row>
    <row r="508516" spans="9:9">
      <c r="I508516" s="6"/>
    </row>
    <row r="508517" spans="9:9">
      <c r="I508517" s="6"/>
    </row>
    <row r="508518" spans="9:9">
      <c r="I508518" s="6"/>
    </row>
    <row r="508519" spans="9:9">
      <c r="I508519" s="6"/>
    </row>
    <row r="508520" spans="9:9">
      <c r="I508520" s="6"/>
    </row>
    <row r="508521" spans="9:9">
      <c r="I508521" s="6"/>
    </row>
    <row r="508522" spans="9:9">
      <c r="I508522" s="6"/>
    </row>
    <row r="508523" spans="9:9">
      <c r="I508523" s="6"/>
    </row>
    <row r="508524" spans="9:9">
      <c r="I508524" s="6"/>
    </row>
    <row r="508525" spans="9:9">
      <c r="I508525" s="6"/>
    </row>
    <row r="508526" spans="9:9">
      <c r="I508526" s="6"/>
    </row>
    <row r="508527" spans="9:9">
      <c r="I508527" s="6"/>
    </row>
    <row r="508528" spans="9:9">
      <c r="I508528" s="6"/>
    </row>
    <row r="508529" spans="9:9">
      <c r="I508529" s="6"/>
    </row>
    <row r="508530" spans="9:9">
      <c r="I508530" s="6"/>
    </row>
    <row r="508531" spans="9:9">
      <c r="I508531" s="6"/>
    </row>
    <row r="508532" spans="9:9">
      <c r="I508532" s="6"/>
    </row>
    <row r="508533" spans="9:9">
      <c r="I508533" s="6"/>
    </row>
    <row r="508534" spans="9:9">
      <c r="I508534" s="6"/>
    </row>
    <row r="508535" spans="9:9">
      <c r="I508535" s="6"/>
    </row>
    <row r="508536" spans="9:9">
      <c r="I508536" s="6"/>
    </row>
    <row r="508537" spans="9:9">
      <c r="I508537" s="6"/>
    </row>
    <row r="508538" spans="9:9">
      <c r="I508538" s="6"/>
    </row>
    <row r="508539" spans="9:9">
      <c r="I508539" s="6"/>
    </row>
    <row r="508540" spans="9:9">
      <c r="I508540" s="6"/>
    </row>
    <row r="508541" spans="9:9">
      <c r="I508541" s="6"/>
    </row>
    <row r="508542" spans="9:9">
      <c r="I508542" s="6"/>
    </row>
    <row r="508543" spans="9:9">
      <c r="I508543" s="6"/>
    </row>
    <row r="508544" spans="9:9">
      <c r="I508544" s="6"/>
    </row>
    <row r="508545" spans="9:9">
      <c r="I508545" s="6"/>
    </row>
    <row r="508546" spans="9:9">
      <c r="I508546" s="6"/>
    </row>
    <row r="508547" spans="9:9">
      <c r="I508547" s="6"/>
    </row>
    <row r="508548" spans="9:9">
      <c r="I508548" s="6"/>
    </row>
    <row r="508549" spans="9:9">
      <c r="I508549" s="6"/>
    </row>
    <row r="508550" spans="9:9">
      <c r="I508550" s="6"/>
    </row>
    <row r="508551" spans="9:9">
      <c r="I508551" s="6"/>
    </row>
    <row r="508552" spans="9:9">
      <c r="I508552" s="6"/>
    </row>
    <row r="508553" spans="9:9">
      <c r="I508553" s="6"/>
    </row>
    <row r="508554" spans="9:9">
      <c r="I508554" s="6"/>
    </row>
    <row r="508555" spans="9:9">
      <c r="I508555" s="6"/>
    </row>
    <row r="508556" spans="9:9">
      <c r="I508556" s="6"/>
    </row>
    <row r="508557" spans="9:9">
      <c r="I508557" s="6"/>
    </row>
    <row r="508558" spans="9:9">
      <c r="I508558" s="6"/>
    </row>
    <row r="508559" spans="9:9">
      <c r="I508559" s="6"/>
    </row>
    <row r="508560" spans="9:9">
      <c r="I508560" s="6"/>
    </row>
    <row r="508561" spans="9:9">
      <c r="I508561" s="6"/>
    </row>
    <row r="508562" spans="9:9">
      <c r="I508562" s="6"/>
    </row>
    <row r="508563" spans="9:9">
      <c r="I508563" s="6"/>
    </row>
    <row r="508564" spans="9:9">
      <c r="I508564" s="6"/>
    </row>
    <row r="508565" spans="9:9">
      <c r="I508565" s="6"/>
    </row>
    <row r="508566" spans="9:9">
      <c r="I508566" s="6"/>
    </row>
    <row r="508567" spans="9:9">
      <c r="I508567" s="6"/>
    </row>
    <row r="508568" spans="9:9">
      <c r="I508568" s="6"/>
    </row>
    <row r="508569" spans="9:9">
      <c r="I508569" s="6"/>
    </row>
    <row r="508570" spans="9:9">
      <c r="I508570" s="6"/>
    </row>
    <row r="508571" spans="9:9">
      <c r="I508571" s="6"/>
    </row>
    <row r="508572" spans="9:9">
      <c r="I508572" s="6"/>
    </row>
    <row r="508573" spans="9:9">
      <c r="I508573" s="6"/>
    </row>
    <row r="508574" spans="9:9">
      <c r="I508574" s="6"/>
    </row>
    <row r="508575" spans="9:9">
      <c r="I508575" s="6"/>
    </row>
    <row r="508576" spans="9:9">
      <c r="I508576" s="6"/>
    </row>
    <row r="508577" spans="9:9">
      <c r="I508577" s="6"/>
    </row>
    <row r="508578" spans="9:9">
      <c r="I508578" s="6"/>
    </row>
    <row r="508579" spans="9:9">
      <c r="I508579" s="6"/>
    </row>
    <row r="508580" spans="9:9">
      <c r="I508580" s="6"/>
    </row>
    <row r="508581" spans="9:9">
      <c r="I508581" s="6"/>
    </row>
    <row r="508582" spans="9:9">
      <c r="I508582" s="6"/>
    </row>
    <row r="508583" spans="9:9">
      <c r="I508583" s="6"/>
    </row>
    <row r="508584" spans="9:9">
      <c r="I508584" s="6"/>
    </row>
    <row r="508585" spans="9:9">
      <c r="I508585" s="6"/>
    </row>
    <row r="508586" spans="9:9">
      <c r="I508586" s="6"/>
    </row>
    <row r="508587" spans="9:9">
      <c r="I508587" s="6"/>
    </row>
    <row r="508588" spans="9:9">
      <c r="I508588" s="6"/>
    </row>
    <row r="508589" spans="9:9">
      <c r="I508589" s="6"/>
    </row>
    <row r="508590" spans="9:9">
      <c r="I508590" s="6"/>
    </row>
    <row r="508591" spans="9:9">
      <c r="I508591" s="6"/>
    </row>
    <row r="508592" spans="9:9">
      <c r="I508592" s="6"/>
    </row>
    <row r="508593" spans="9:9">
      <c r="I508593" s="6"/>
    </row>
    <row r="508594" spans="9:9">
      <c r="I508594" s="6"/>
    </row>
    <row r="508595" spans="9:9">
      <c r="I508595" s="6"/>
    </row>
    <row r="508596" spans="9:9">
      <c r="I508596" s="6"/>
    </row>
    <row r="508597" spans="9:9">
      <c r="I508597" s="6"/>
    </row>
    <row r="508598" spans="9:9">
      <c r="I508598" s="6"/>
    </row>
    <row r="508599" spans="9:9">
      <c r="I508599" s="6"/>
    </row>
    <row r="508600" spans="9:9">
      <c r="I508600" s="6"/>
    </row>
    <row r="508601" spans="9:9">
      <c r="I508601" s="6"/>
    </row>
    <row r="508602" spans="9:9">
      <c r="I508602" s="6"/>
    </row>
    <row r="508603" spans="9:9">
      <c r="I508603" s="6"/>
    </row>
    <row r="508604" spans="9:9">
      <c r="I508604" s="6"/>
    </row>
    <row r="508605" spans="9:9">
      <c r="I508605" s="6"/>
    </row>
    <row r="508606" spans="9:9">
      <c r="I508606" s="6"/>
    </row>
    <row r="508607" spans="9:9">
      <c r="I508607" s="6"/>
    </row>
    <row r="508608" spans="9:9">
      <c r="I508608" s="6"/>
    </row>
    <row r="508609" spans="9:9">
      <c r="I508609" s="6"/>
    </row>
    <row r="508610" spans="9:9">
      <c r="I508610" s="6"/>
    </row>
    <row r="508611" spans="9:9">
      <c r="I508611" s="6"/>
    </row>
    <row r="508612" spans="9:9">
      <c r="I508612" s="6"/>
    </row>
    <row r="508613" spans="9:9">
      <c r="I508613" s="6"/>
    </row>
    <row r="508614" spans="9:9">
      <c r="I508614" s="6"/>
    </row>
    <row r="508615" spans="9:9">
      <c r="I508615" s="6"/>
    </row>
    <row r="508616" spans="9:9">
      <c r="I508616" s="6"/>
    </row>
    <row r="508617" spans="9:9">
      <c r="I508617" s="6"/>
    </row>
    <row r="508618" spans="9:9">
      <c r="I508618" s="6"/>
    </row>
    <row r="508619" spans="9:9">
      <c r="I508619" s="6"/>
    </row>
    <row r="508620" spans="9:9">
      <c r="I508620" s="6"/>
    </row>
    <row r="508621" spans="9:9">
      <c r="I508621" s="6"/>
    </row>
    <row r="508622" spans="9:9">
      <c r="I508622" s="6"/>
    </row>
    <row r="508623" spans="9:9">
      <c r="I508623" s="6"/>
    </row>
    <row r="508624" spans="9:9">
      <c r="I508624" s="6"/>
    </row>
    <row r="508625" spans="9:9">
      <c r="I508625" s="6"/>
    </row>
    <row r="508626" spans="9:9">
      <c r="I508626" s="6"/>
    </row>
    <row r="508627" spans="9:9">
      <c r="I508627" s="6"/>
    </row>
    <row r="508628" spans="9:9">
      <c r="I508628" s="6"/>
    </row>
    <row r="508629" spans="9:9">
      <c r="I508629" s="6"/>
    </row>
    <row r="508630" spans="9:9">
      <c r="I508630" s="6"/>
    </row>
    <row r="508631" spans="9:9">
      <c r="I508631" s="6"/>
    </row>
    <row r="508632" spans="9:9">
      <c r="I508632" s="6"/>
    </row>
    <row r="508633" spans="9:9">
      <c r="I508633" s="6"/>
    </row>
    <row r="508634" spans="9:9">
      <c r="I508634" s="6"/>
    </row>
    <row r="508635" spans="9:9">
      <c r="I508635" s="6"/>
    </row>
    <row r="508636" spans="9:9">
      <c r="I508636" s="6"/>
    </row>
    <row r="508637" spans="9:9">
      <c r="I508637" s="6"/>
    </row>
    <row r="508638" spans="9:9">
      <c r="I508638" s="6"/>
    </row>
    <row r="508639" spans="9:9">
      <c r="I508639" s="6"/>
    </row>
    <row r="508640" spans="9:9">
      <c r="I508640" s="6"/>
    </row>
    <row r="508641" spans="9:9">
      <c r="I508641" s="6"/>
    </row>
    <row r="508642" spans="9:9">
      <c r="I508642" s="6"/>
    </row>
    <row r="508643" spans="9:9">
      <c r="I508643" s="6"/>
    </row>
    <row r="508644" spans="9:9">
      <c r="I508644" s="6"/>
    </row>
    <row r="508645" spans="9:9">
      <c r="I508645" s="6"/>
    </row>
    <row r="508646" spans="9:9">
      <c r="I508646" s="6"/>
    </row>
    <row r="508647" spans="9:9">
      <c r="I508647" s="6"/>
    </row>
    <row r="508648" spans="9:9">
      <c r="I508648" s="6"/>
    </row>
    <row r="508649" spans="9:9">
      <c r="I508649" s="6"/>
    </row>
    <row r="508650" spans="9:9">
      <c r="I508650" s="6"/>
    </row>
    <row r="508651" spans="9:9">
      <c r="I508651" s="6"/>
    </row>
    <row r="508652" spans="9:9">
      <c r="I508652" s="6"/>
    </row>
    <row r="508653" spans="9:9">
      <c r="I508653" s="6"/>
    </row>
    <row r="508654" spans="9:9">
      <c r="I508654" s="6"/>
    </row>
    <row r="508655" spans="9:9">
      <c r="I508655" s="6"/>
    </row>
    <row r="508656" spans="9:9">
      <c r="I508656" s="6"/>
    </row>
    <row r="508657" spans="9:9">
      <c r="I508657" s="6"/>
    </row>
    <row r="508658" spans="9:9">
      <c r="I508658" s="6"/>
    </row>
    <row r="508659" spans="9:9">
      <c r="I508659" s="6"/>
    </row>
    <row r="508660" spans="9:9">
      <c r="I508660" s="6"/>
    </row>
    <row r="508661" spans="9:9">
      <c r="I508661" s="6"/>
    </row>
    <row r="508662" spans="9:9">
      <c r="I508662" s="6"/>
    </row>
    <row r="508663" spans="9:9">
      <c r="I508663" s="6"/>
    </row>
    <row r="508664" spans="9:9">
      <c r="I508664" s="6"/>
    </row>
    <row r="508665" spans="9:9">
      <c r="I508665" s="6"/>
    </row>
    <row r="508666" spans="9:9">
      <c r="I508666" s="6"/>
    </row>
    <row r="508667" spans="9:9">
      <c r="I508667" s="6"/>
    </row>
    <row r="508668" spans="9:9">
      <c r="I508668" s="6"/>
    </row>
    <row r="508669" spans="9:9">
      <c r="I508669" s="6"/>
    </row>
    <row r="508670" spans="9:9">
      <c r="I508670" s="6"/>
    </row>
    <row r="508671" spans="9:9">
      <c r="I508671" s="6"/>
    </row>
    <row r="508672" spans="9:9">
      <c r="I508672" s="6"/>
    </row>
    <row r="508673" spans="9:9">
      <c r="I508673" s="6"/>
    </row>
    <row r="508674" spans="9:9">
      <c r="I508674" s="6"/>
    </row>
    <row r="508675" spans="9:9">
      <c r="I508675" s="6"/>
    </row>
    <row r="508676" spans="9:9">
      <c r="I508676" s="6"/>
    </row>
    <row r="508677" spans="9:9">
      <c r="I508677" s="6"/>
    </row>
    <row r="508678" spans="9:9">
      <c r="I508678" s="6"/>
    </row>
    <row r="508679" spans="9:9">
      <c r="I508679" s="6"/>
    </row>
    <row r="508680" spans="9:9">
      <c r="I508680" s="6"/>
    </row>
    <row r="508681" spans="9:9">
      <c r="I508681" s="6"/>
    </row>
    <row r="508682" spans="9:9">
      <c r="I508682" s="6"/>
    </row>
    <row r="508683" spans="9:9">
      <c r="I508683" s="6"/>
    </row>
    <row r="508684" spans="9:9">
      <c r="I508684" s="6"/>
    </row>
    <row r="508685" spans="9:9">
      <c r="I508685" s="6"/>
    </row>
    <row r="508686" spans="9:9">
      <c r="I508686" s="6"/>
    </row>
    <row r="508687" spans="9:9">
      <c r="I508687" s="6"/>
    </row>
    <row r="508688" spans="9:9">
      <c r="I508688" s="6"/>
    </row>
    <row r="508689" spans="9:9">
      <c r="I508689" s="6"/>
    </row>
    <row r="508690" spans="9:9">
      <c r="I508690" s="6"/>
    </row>
    <row r="508691" spans="9:9">
      <c r="I508691" s="6"/>
    </row>
    <row r="508692" spans="9:9">
      <c r="I508692" s="6"/>
    </row>
    <row r="508693" spans="9:9">
      <c r="I508693" s="6"/>
    </row>
    <row r="508694" spans="9:9">
      <c r="I508694" s="6"/>
    </row>
    <row r="508695" spans="9:9">
      <c r="I508695" s="6"/>
    </row>
    <row r="508696" spans="9:9">
      <c r="I508696" s="6"/>
    </row>
    <row r="508697" spans="9:9">
      <c r="I508697" s="6"/>
    </row>
    <row r="508698" spans="9:9">
      <c r="I508698" s="6"/>
    </row>
    <row r="508699" spans="9:9">
      <c r="I508699" s="6"/>
    </row>
    <row r="508700" spans="9:9">
      <c r="I508700" s="6"/>
    </row>
    <row r="508701" spans="9:9">
      <c r="I508701" s="6"/>
    </row>
    <row r="508702" spans="9:9">
      <c r="I508702" s="6"/>
    </row>
    <row r="508703" spans="9:9">
      <c r="I508703" s="6"/>
    </row>
    <row r="508704" spans="9:9">
      <c r="I508704" s="6"/>
    </row>
    <row r="508705" spans="9:9">
      <c r="I508705" s="6"/>
    </row>
    <row r="508706" spans="9:9">
      <c r="I508706" s="6"/>
    </row>
    <row r="508707" spans="9:9">
      <c r="I508707" s="6"/>
    </row>
    <row r="508708" spans="9:9">
      <c r="I508708" s="6"/>
    </row>
    <row r="508709" spans="9:9">
      <c r="I508709" s="6"/>
    </row>
    <row r="508710" spans="9:9">
      <c r="I508710" s="6"/>
    </row>
    <row r="508711" spans="9:9">
      <c r="I508711" s="6"/>
    </row>
    <row r="508712" spans="9:9">
      <c r="I508712" s="6"/>
    </row>
    <row r="508713" spans="9:9">
      <c r="I508713" s="6"/>
    </row>
    <row r="508714" spans="9:9">
      <c r="I508714" s="6"/>
    </row>
    <row r="508715" spans="9:9">
      <c r="I508715" s="6"/>
    </row>
    <row r="508716" spans="9:9">
      <c r="I508716" s="6"/>
    </row>
    <row r="508717" spans="9:9">
      <c r="I508717" s="6"/>
    </row>
    <row r="508718" spans="9:9">
      <c r="I508718" s="6"/>
    </row>
    <row r="508719" spans="9:9">
      <c r="I508719" s="6"/>
    </row>
    <row r="508720" spans="9:9">
      <c r="I508720" s="6"/>
    </row>
    <row r="508721" spans="9:9">
      <c r="I508721" s="6"/>
    </row>
    <row r="508722" spans="9:9">
      <c r="I508722" s="6"/>
    </row>
    <row r="508723" spans="9:9">
      <c r="I508723" s="6"/>
    </row>
    <row r="508724" spans="9:9">
      <c r="I508724" s="6"/>
    </row>
    <row r="508725" spans="9:9">
      <c r="I508725" s="6"/>
    </row>
    <row r="508726" spans="9:9">
      <c r="I508726" s="6"/>
    </row>
    <row r="508727" spans="9:9">
      <c r="I508727" s="6"/>
    </row>
    <row r="508728" spans="9:9">
      <c r="I508728" s="6"/>
    </row>
    <row r="508729" spans="9:9">
      <c r="I508729" s="6"/>
    </row>
    <row r="508730" spans="9:9">
      <c r="I508730" s="6"/>
    </row>
    <row r="508731" spans="9:9">
      <c r="I508731" s="6"/>
    </row>
    <row r="508732" spans="9:9">
      <c r="I508732" s="6"/>
    </row>
    <row r="508733" spans="9:9">
      <c r="I508733" s="6"/>
    </row>
    <row r="508734" spans="9:9">
      <c r="I508734" s="6"/>
    </row>
    <row r="508735" spans="9:9">
      <c r="I508735" s="6"/>
    </row>
    <row r="508736" spans="9:9">
      <c r="I508736" s="6"/>
    </row>
    <row r="508737" spans="9:9">
      <c r="I508737" s="6"/>
    </row>
    <row r="508738" spans="9:9">
      <c r="I508738" s="6"/>
    </row>
    <row r="508739" spans="9:9">
      <c r="I508739" s="6"/>
    </row>
    <row r="508740" spans="9:9">
      <c r="I508740" s="6"/>
    </row>
    <row r="508741" spans="9:9">
      <c r="I508741" s="6"/>
    </row>
    <row r="508742" spans="9:9">
      <c r="I508742" s="6"/>
    </row>
    <row r="508743" spans="9:9">
      <c r="I508743" s="6"/>
    </row>
    <row r="508744" spans="9:9">
      <c r="I508744" s="6"/>
    </row>
    <row r="508745" spans="9:9">
      <c r="I508745" s="6"/>
    </row>
    <row r="508746" spans="9:9">
      <c r="I508746" s="6"/>
    </row>
    <row r="508747" spans="9:9">
      <c r="I508747" s="6"/>
    </row>
    <row r="508748" spans="9:9">
      <c r="I508748" s="6"/>
    </row>
    <row r="508749" spans="9:9">
      <c r="I508749" s="6"/>
    </row>
    <row r="508750" spans="9:9">
      <c r="I508750" s="6"/>
    </row>
    <row r="508751" spans="9:9">
      <c r="I508751" s="6"/>
    </row>
    <row r="508752" spans="9:9">
      <c r="I508752" s="6"/>
    </row>
    <row r="508753" spans="9:9">
      <c r="I508753" s="6"/>
    </row>
    <row r="508754" spans="9:9">
      <c r="I508754" s="6"/>
    </row>
    <row r="508755" spans="9:9">
      <c r="I508755" s="6"/>
    </row>
    <row r="508756" spans="9:9">
      <c r="I508756" s="6"/>
    </row>
    <row r="508757" spans="9:9">
      <c r="I508757" s="6"/>
    </row>
    <row r="508758" spans="9:9">
      <c r="I508758" s="6"/>
    </row>
    <row r="508759" spans="9:9">
      <c r="I508759" s="6"/>
    </row>
    <row r="508760" spans="9:9">
      <c r="I508760" s="6"/>
    </row>
    <row r="508761" spans="9:9">
      <c r="I508761" s="6"/>
    </row>
    <row r="508762" spans="9:9">
      <c r="I508762" s="6"/>
    </row>
    <row r="508763" spans="9:9">
      <c r="I508763" s="6"/>
    </row>
    <row r="508764" spans="9:9">
      <c r="I508764" s="6"/>
    </row>
    <row r="508765" spans="9:9">
      <c r="I508765" s="6"/>
    </row>
    <row r="508766" spans="9:9">
      <c r="I508766" s="6"/>
    </row>
    <row r="508767" spans="9:9">
      <c r="I508767" s="6"/>
    </row>
    <row r="508768" spans="9:9">
      <c r="I508768" s="6"/>
    </row>
    <row r="508769" spans="9:9">
      <c r="I508769" s="6"/>
    </row>
    <row r="508770" spans="9:9">
      <c r="I508770" s="6"/>
    </row>
    <row r="508771" spans="9:9">
      <c r="I508771" s="6"/>
    </row>
    <row r="508772" spans="9:9">
      <c r="I508772" s="6"/>
    </row>
    <row r="508773" spans="9:9">
      <c r="I508773" s="6"/>
    </row>
    <row r="508774" spans="9:9">
      <c r="I508774" s="6"/>
    </row>
    <row r="508775" spans="9:9">
      <c r="I508775" s="6"/>
    </row>
    <row r="508776" spans="9:9">
      <c r="I508776" s="6"/>
    </row>
    <row r="508777" spans="9:9">
      <c r="I508777" s="6"/>
    </row>
    <row r="508778" spans="9:9">
      <c r="I508778" s="6"/>
    </row>
    <row r="508779" spans="9:9">
      <c r="I508779" s="6"/>
    </row>
    <row r="508780" spans="9:9">
      <c r="I508780" s="6"/>
    </row>
    <row r="508781" spans="9:9">
      <c r="I508781" s="6"/>
    </row>
    <row r="508782" spans="9:9">
      <c r="I508782" s="6"/>
    </row>
    <row r="508783" spans="9:9">
      <c r="I508783" s="6"/>
    </row>
    <row r="508784" spans="9:9">
      <c r="I508784" s="6"/>
    </row>
    <row r="508785" spans="9:9">
      <c r="I508785" s="6"/>
    </row>
    <row r="508786" spans="9:9">
      <c r="I508786" s="6"/>
    </row>
    <row r="508787" spans="9:9">
      <c r="I508787" s="6"/>
    </row>
    <row r="508788" spans="9:9">
      <c r="I508788" s="6"/>
    </row>
    <row r="508789" spans="9:9">
      <c r="I508789" s="6"/>
    </row>
    <row r="508790" spans="9:9">
      <c r="I508790" s="6"/>
    </row>
    <row r="508791" spans="9:9">
      <c r="I508791" s="6"/>
    </row>
    <row r="508792" spans="9:9">
      <c r="I508792" s="6"/>
    </row>
    <row r="508793" spans="9:9">
      <c r="I508793" s="6"/>
    </row>
    <row r="508794" spans="9:9">
      <c r="I508794" s="6"/>
    </row>
    <row r="508795" spans="9:9">
      <c r="I508795" s="6"/>
    </row>
    <row r="508796" spans="9:9">
      <c r="I508796" s="6"/>
    </row>
    <row r="508797" spans="9:9">
      <c r="I508797" s="6"/>
    </row>
    <row r="508798" spans="9:9">
      <c r="I508798" s="6"/>
    </row>
    <row r="508799" spans="9:9">
      <c r="I508799" s="6"/>
    </row>
    <row r="508800" spans="9:9">
      <c r="I508800" s="6"/>
    </row>
    <row r="508801" spans="9:9">
      <c r="I508801" s="6"/>
    </row>
    <row r="508802" spans="9:9">
      <c r="I508802" s="6"/>
    </row>
    <row r="508803" spans="9:9">
      <c r="I508803" s="6"/>
    </row>
    <row r="508804" spans="9:9">
      <c r="I508804" s="6"/>
    </row>
    <row r="508805" spans="9:9">
      <c r="I508805" s="6"/>
    </row>
    <row r="508806" spans="9:9">
      <c r="I508806" s="6"/>
    </row>
    <row r="508807" spans="9:9">
      <c r="I508807" s="6"/>
    </row>
    <row r="508808" spans="9:9">
      <c r="I508808" s="6"/>
    </row>
    <row r="508809" spans="9:9">
      <c r="I508809" s="6"/>
    </row>
    <row r="508810" spans="9:9">
      <c r="I508810" s="6"/>
    </row>
    <row r="508811" spans="9:9">
      <c r="I508811" s="6"/>
    </row>
    <row r="508812" spans="9:9">
      <c r="I508812" s="6"/>
    </row>
    <row r="508813" spans="9:9">
      <c r="I508813" s="6"/>
    </row>
    <row r="508814" spans="9:9">
      <c r="I508814" s="6"/>
    </row>
    <row r="508815" spans="9:9">
      <c r="I508815" s="6"/>
    </row>
    <row r="508816" spans="9:9">
      <c r="I508816" s="6"/>
    </row>
    <row r="508817" spans="9:9">
      <c r="I508817" s="6"/>
    </row>
    <row r="508818" spans="9:9">
      <c r="I508818" s="6"/>
    </row>
    <row r="508819" spans="9:9">
      <c r="I508819" s="6"/>
    </row>
    <row r="508820" spans="9:9">
      <c r="I508820" s="6"/>
    </row>
    <row r="508821" spans="9:9">
      <c r="I508821" s="6"/>
    </row>
    <row r="508822" spans="9:9">
      <c r="I508822" s="6"/>
    </row>
    <row r="508823" spans="9:9">
      <c r="I508823" s="6"/>
    </row>
    <row r="508824" spans="9:9">
      <c r="I508824" s="6"/>
    </row>
    <row r="508825" spans="9:9">
      <c r="I508825" s="6"/>
    </row>
    <row r="508826" spans="9:9">
      <c r="I508826" s="6"/>
    </row>
    <row r="508827" spans="9:9">
      <c r="I508827" s="6"/>
    </row>
    <row r="508828" spans="9:9">
      <c r="I508828" s="6"/>
    </row>
    <row r="508829" spans="9:9">
      <c r="I508829" s="6"/>
    </row>
    <row r="508830" spans="9:9">
      <c r="I508830" s="6"/>
    </row>
    <row r="508831" spans="9:9">
      <c r="I508831" s="6"/>
    </row>
    <row r="508832" spans="9:9">
      <c r="I508832" s="6"/>
    </row>
    <row r="508833" spans="9:9">
      <c r="I508833" s="6"/>
    </row>
    <row r="508834" spans="9:9">
      <c r="I508834" s="6"/>
    </row>
    <row r="508835" spans="9:9">
      <c r="I508835" s="6"/>
    </row>
    <row r="508836" spans="9:9">
      <c r="I508836" s="6"/>
    </row>
    <row r="508837" spans="9:9">
      <c r="I508837" s="6"/>
    </row>
    <row r="508838" spans="9:9">
      <c r="I508838" s="6"/>
    </row>
    <row r="508839" spans="9:9">
      <c r="I508839" s="6"/>
    </row>
    <row r="508840" spans="9:9">
      <c r="I508840" s="6"/>
    </row>
    <row r="508841" spans="9:9">
      <c r="I508841" s="6"/>
    </row>
    <row r="508842" spans="9:9">
      <c r="I508842" s="6"/>
    </row>
    <row r="508843" spans="9:9">
      <c r="I508843" s="6"/>
    </row>
    <row r="508844" spans="9:9">
      <c r="I508844" s="6"/>
    </row>
    <row r="508845" spans="9:9">
      <c r="I508845" s="6"/>
    </row>
    <row r="508846" spans="9:9">
      <c r="I508846" s="6"/>
    </row>
    <row r="508847" spans="9:9">
      <c r="I508847" s="6"/>
    </row>
    <row r="508848" spans="9:9">
      <c r="I508848" s="6"/>
    </row>
    <row r="508849" spans="9:9">
      <c r="I508849" s="6"/>
    </row>
    <row r="508850" spans="9:9">
      <c r="I508850" s="6"/>
    </row>
    <row r="508851" spans="9:9">
      <c r="I508851" s="6"/>
    </row>
    <row r="508852" spans="9:9">
      <c r="I508852" s="6"/>
    </row>
    <row r="508853" spans="9:9">
      <c r="I508853" s="6"/>
    </row>
    <row r="508854" spans="9:9">
      <c r="I508854" s="6"/>
    </row>
    <row r="508855" spans="9:9">
      <c r="I508855" s="6"/>
    </row>
    <row r="508856" spans="9:9">
      <c r="I508856" s="6"/>
    </row>
    <row r="508857" spans="9:9">
      <c r="I508857" s="6"/>
    </row>
    <row r="508858" spans="9:9">
      <c r="I508858" s="6"/>
    </row>
    <row r="508859" spans="9:9">
      <c r="I508859" s="6"/>
    </row>
    <row r="508860" spans="9:9">
      <c r="I508860" s="6"/>
    </row>
    <row r="508861" spans="9:9">
      <c r="I508861" s="6"/>
    </row>
    <row r="508862" spans="9:9">
      <c r="I508862" s="6"/>
    </row>
    <row r="508863" spans="9:9">
      <c r="I508863" s="6"/>
    </row>
    <row r="508864" spans="9:9">
      <c r="I508864" s="6"/>
    </row>
    <row r="508865" spans="9:9">
      <c r="I508865" s="6"/>
    </row>
    <row r="508866" spans="9:9">
      <c r="I508866" s="6"/>
    </row>
    <row r="508867" spans="9:9">
      <c r="I508867" s="6"/>
    </row>
    <row r="508868" spans="9:9">
      <c r="I508868" s="6"/>
    </row>
    <row r="508869" spans="9:9">
      <c r="I508869" s="6"/>
    </row>
    <row r="508870" spans="9:9">
      <c r="I508870" s="6"/>
    </row>
    <row r="508871" spans="9:9">
      <c r="I508871" s="6"/>
    </row>
    <row r="508872" spans="9:9">
      <c r="I508872" s="6"/>
    </row>
    <row r="508873" spans="9:9">
      <c r="I508873" s="6"/>
    </row>
    <row r="508874" spans="9:9">
      <c r="I508874" s="6"/>
    </row>
    <row r="508875" spans="9:9">
      <c r="I508875" s="6"/>
    </row>
    <row r="508876" spans="9:9">
      <c r="I508876" s="6"/>
    </row>
    <row r="508877" spans="9:9">
      <c r="I508877" s="6"/>
    </row>
    <row r="508878" spans="9:9">
      <c r="I508878" s="6"/>
    </row>
    <row r="508879" spans="9:9">
      <c r="I508879" s="6"/>
    </row>
    <row r="508880" spans="9:9">
      <c r="I508880" s="6"/>
    </row>
    <row r="508881" spans="9:9">
      <c r="I508881" s="6"/>
    </row>
    <row r="508882" spans="9:9">
      <c r="I508882" s="6"/>
    </row>
    <row r="508883" spans="9:9">
      <c r="I508883" s="6"/>
    </row>
    <row r="508884" spans="9:9">
      <c r="I508884" s="6"/>
    </row>
    <row r="508885" spans="9:9">
      <c r="I508885" s="6"/>
    </row>
    <row r="508886" spans="9:9">
      <c r="I508886" s="6"/>
    </row>
    <row r="508887" spans="9:9">
      <c r="I508887" s="6"/>
    </row>
    <row r="508888" spans="9:9">
      <c r="I508888" s="6"/>
    </row>
    <row r="508889" spans="9:9">
      <c r="I508889" s="6"/>
    </row>
    <row r="508890" spans="9:9">
      <c r="I508890" s="6"/>
    </row>
    <row r="508891" spans="9:9">
      <c r="I508891" s="6"/>
    </row>
    <row r="508892" spans="9:9">
      <c r="I508892" s="6"/>
    </row>
    <row r="508893" spans="9:9">
      <c r="I508893" s="6"/>
    </row>
    <row r="508894" spans="9:9">
      <c r="I508894" s="6"/>
    </row>
    <row r="508895" spans="9:9">
      <c r="I508895" s="6"/>
    </row>
    <row r="508896" spans="9:9">
      <c r="I508896" s="6"/>
    </row>
    <row r="508897" spans="9:9">
      <c r="I508897" s="6"/>
    </row>
    <row r="508898" spans="9:9">
      <c r="I508898" s="6"/>
    </row>
    <row r="508899" spans="9:9">
      <c r="I508899" s="6"/>
    </row>
    <row r="508900" spans="9:9">
      <c r="I508900" s="6"/>
    </row>
    <row r="508901" spans="9:9">
      <c r="I508901" s="6"/>
    </row>
    <row r="508902" spans="9:9">
      <c r="I508902" s="6"/>
    </row>
    <row r="508903" spans="9:9">
      <c r="I508903" s="6"/>
    </row>
    <row r="508904" spans="9:9">
      <c r="I508904" s="6"/>
    </row>
    <row r="508905" spans="9:9">
      <c r="I508905" s="6"/>
    </row>
    <row r="508906" spans="9:9">
      <c r="I508906" s="6"/>
    </row>
    <row r="508907" spans="9:9">
      <c r="I508907" s="6"/>
    </row>
    <row r="508908" spans="9:9">
      <c r="I508908" s="6"/>
    </row>
    <row r="508909" spans="9:9">
      <c r="I508909" s="6"/>
    </row>
    <row r="508910" spans="9:9">
      <c r="I508910" s="6"/>
    </row>
    <row r="508911" spans="9:9">
      <c r="I508911" s="6"/>
    </row>
    <row r="508912" spans="9:9">
      <c r="I508912" s="6"/>
    </row>
    <row r="508913" spans="9:9">
      <c r="I508913" s="6"/>
    </row>
    <row r="508914" spans="9:9">
      <c r="I508914" s="6"/>
    </row>
    <row r="508915" spans="9:9">
      <c r="I508915" s="6"/>
    </row>
    <row r="508916" spans="9:9">
      <c r="I508916" s="6"/>
    </row>
    <row r="508917" spans="9:9">
      <c r="I508917" s="6"/>
    </row>
    <row r="508918" spans="9:9">
      <c r="I508918" s="6"/>
    </row>
    <row r="508919" spans="9:9">
      <c r="I508919" s="6"/>
    </row>
    <row r="508920" spans="9:9">
      <c r="I508920" s="6"/>
    </row>
    <row r="508921" spans="9:9">
      <c r="I508921" s="6"/>
    </row>
    <row r="508922" spans="9:9">
      <c r="I508922" s="6"/>
    </row>
    <row r="508923" spans="9:9">
      <c r="I508923" s="6"/>
    </row>
    <row r="508924" spans="9:9">
      <c r="I508924" s="6"/>
    </row>
    <row r="508925" spans="9:9">
      <c r="I508925" s="6"/>
    </row>
    <row r="508926" spans="9:9">
      <c r="I508926" s="6"/>
    </row>
    <row r="508927" spans="9:9">
      <c r="I508927" s="6"/>
    </row>
    <row r="508928" spans="9:9">
      <c r="I508928" s="6"/>
    </row>
    <row r="508929" spans="9:9">
      <c r="I508929" s="6"/>
    </row>
    <row r="508930" spans="9:9">
      <c r="I508930" s="6"/>
    </row>
    <row r="508931" spans="9:9">
      <c r="I508931" s="6"/>
    </row>
    <row r="508932" spans="9:9">
      <c r="I508932" s="6"/>
    </row>
    <row r="508933" spans="9:9">
      <c r="I508933" s="6"/>
    </row>
    <row r="508934" spans="9:9">
      <c r="I508934" s="6"/>
    </row>
    <row r="508935" spans="9:9">
      <c r="I508935" s="6"/>
    </row>
    <row r="508936" spans="9:9">
      <c r="I508936" s="6"/>
    </row>
    <row r="508937" spans="9:9">
      <c r="I508937" s="6"/>
    </row>
    <row r="508938" spans="9:9">
      <c r="I508938" s="6"/>
    </row>
    <row r="508939" spans="9:9">
      <c r="I508939" s="6"/>
    </row>
    <row r="508940" spans="9:9">
      <c r="I508940" s="6"/>
    </row>
    <row r="508941" spans="9:9">
      <c r="I508941" s="6"/>
    </row>
    <row r="508942" spans="9:9">
      <c r="I508942" s="6"/>
    </row>
    <row r="508943" spans="9:9">
      <c r="I508943" s="6"/>
    </row>
    <row r="508944" spans="9:9">
      <c r="I508944" s="6"/>
    </row>
    <row r="508945" spans="9:9">
      <c r="I508945" s="6"/>
    </row>
    <row r="508946" spans="9:9">
      <c r="I508946" s="6"/>
    </row>
    <row r="508947" spans="9:9">
      <c r="I508947" s="6"/>
    </row>
    <row r="508948" spans="9:9">
      <c r="I508948" s="6"/>
    </row>
    <row r="508949" spans="9:9">
      <c r="I508949" s="6"/>
    </row>
    <row r="508950" spans="9:9">
      <c r="I508950" s="6"/>
    </row>
    <row r="508951" spans="9:9">
      <c r="I508951" s="6"/>
    </row>
    <row r="508952" spans="9:9">
      <c r="I508952" s="6"/>
    </row>
    <row r="508953" spans="9:9">
      <c r="I508953" s="6"/>
    </row>
    <row r="508954" spans="9:9">
      <c r="I508954" s="6"/>
    </row>
    <row r="508955" spans="9:9">
      <c r="I508955" s="6"/>
    </row>
    <row r="508956" spans="9:9">
      <c r="I508956" s="6"/>
    </row>
    <row r="508957" spans="9:9">
      <c r="I508957" s="6"/>
    </row>
    <row r="508958" spans="9:9">
      <c r="I508958" s="6"/>
    </row>
    <row r="508959" spans="9:9">
      <c r="I508959" s="6"/>
    </row>
    <row r="508960" spans="9:9">
      <c r="I508960" s="6"/>
    </row>
    <row r="508961" spans="9:9">
      <c r="I508961" s="6"/>
    </row>
    <row r="508962" spans="9:9">
      <c r="I508962" s="6"/>
    </row>
    <row r="508963" spans="9:9">
      <c r="I508963" s="6"/>
    </row>
    <row r="508964" spans="9:9">
      <c r="I508964" s="6"/>
    </row>
    <row r="508965" spans="9:9">
      <c r="I508965" s="6"/>
    </row>
    <row r="508966" spans="9:9">
      <c r="I508966" s="6"/>
    </row>
    <row r="508967" spans="9:9">
      <c r="I508967" s="6"/>
    </row>
    <row r="508968" spans="9:9">
      <c r="I508968" s="6"/>
    </row>
    <row r="508969" spans="9:9">
      <c r="I508969" s="6"/>
    </row>
    <row r="508970" spans="9:9">
      <c r="I508970" s="6"/>
    </row>
    <row r="508971" spans="9:9">
      <c r="I508971" s="6"/>
    </row>
    <row r="508972" spans="9:9">
      <c r="I508972" s="6"/>
    </row>
    <row r="508973" spans="9:9">
      <c r="I508973" s="6"/>
    </row>
    <row r="508974" spans="9:9">
      <c r="I508974" s="6"/>
    </row>
    <row r="508975" spans="9:9">
      <c r="I508975" s="6"/>
    </row>
    <row r="508976" spans="9:9">
      <c r="I508976" s="6"/>
    </row>
    <row r="508977" spans="9:9">
      <c r="I508977" s="6"/>
    </row>
    <row r="508978" spans="9:9">
      <c r="I508978" s="6"/>
    </row>
    <row r="508979" spans="9:9">
      <c r="I508979" s="6"/>
    </row>
    <row r="508980" spans="9:9">
      <c r="I508980" s="6"/>
    </row>
    <row r="508981" spans="9:9">
      <c r="I508981" s="6"/>
    </row>
    <row r="508982" spans="9:9">
      <c r="I508982" s="6"/>
    </row>
    <row r="508983" spans="9:9">
      <c r="I508983" s="6"/>
    </row>
    <row r="508984" spans="9:9">
      <c r="I508984" s="6"/>
    </row>
    <row r="508985" spans="9:9">
      <c r="I508985" s="6"/>
    </row>
    <row r="508986" spans="9:9">
      <c r="I508986" s="6"/>
    </row>
    <row r="508987" spans="9:9">
      <c r="I508987" s="6"/>
    </row>
    <row r="508988" spans="9:9">
      <c r="I508988" s="6"/>
    </row>
    <row r="508989" spans="9:9">
      <c r="I508989" s="6"/>
    </row>
    <row r="508990" spans="9:9">
      <c r="I508990" s="6"/>
    </row>
    <row r="508991" spans="9:9">
      <c r="I508991" s="6"/>
    </row>
    <row r="508992" spans="9:9">
      <c r="I508992" s="6"/>
    </row>
    <row r="508993" spans="9:9">
      <c r="I508993" s="6"/>
    </row>
    <row r="508994" spans="9:9">
      <c r="I508994" s="6"/>
    </row>
    <row r="508995" spans="9:9">
      <c r="I508995" s="6"/>
    </row>
    <row r="508996" spans="9:9">
      <c r="I508996" s="6"/>
    </row>
    <row r="508997" spans="9:9">
      <c r="I508997" s="6"/>
    </row>
    <row r="508998" spans="9:9">
      <c r="I508998" s="6"/>
    </row>
    <row r="508999" spans="9:9">
      <c r="I508999" s="6"/>
    </row>
    <row r="509000" spans="9:9">
      <c r="I509000" s="6"/>
    </row>
    <row r="509001" spans="9:9">
      <c r="I509001" s="6"/>
    </row>
    <row r="509002" spans="9:9">
      <c r="I509002" s="6"/>
    </row>
    <row r="509003" spans="9:9">
      <c r="I509003" s="6"/>
    </row>
    <row r="509004" spans="9:9">
      <c r="I509004" s="6"/>
    </row>
    <row r="509005" spans="9:9">
      <c r="I509005" s="6"/>
    </row>
    <row r="509006" spans="9:9">
      <c r="I509006" s="6"/>
    </row>
    <row r="509007" spans="9:9">
      <c r="I509007" s="6"/>
    </row>
    <row r="509008" spans="9:9">
      <c r="I509008" s="6"/>
    </row>
    <row r="509009" spans="9:9">
      <c r="I509009" s="6"/>
    </row>
    <row r="509010" spans="9:9">
      <c r="I509010" s="6"/>
    </row>
    <row r="509011" spans="9:9">
      <c r="I509011" s="6"/>
    </row>
    <row r="509012" spans="9:9">
      <c r="I509012" s="6"/>
    </row>
    <row r="509013" spans="9:9">
      <c r="I509013" s="6"/>
    </row>
    <row r="509014" spans="9:9">
      <c r="I509014" s="6"/>
    </row>
    <row r="509015" spans="9:9">
      <c r="I509015" s="6"/>
    </row>
    <row r="509016" spans="9:9">
      <c r="I509016" s="6"/>
    </row>
    <row r="509017" spans="9:9">
      <c r="I509017" s="6"/>
    </row>
    <row r="509018" spans="9:9">
      <c r="I509018" s="6"/>
    </row>
    <row r="509019" spans="9:9">
      <c r="I509019" s="6"/>
    </row>
    <row r="509020" spans="9:9">
      <c r="I509020" s="6"/>
    </row>
    <row r="509021" spans="9:9">
      <c r="I509021" s="6"/>
    </row>
    <row r="509022" spans="9:9">
      <c r="I509022" s="6"/>
    </row>
    <row r="509023" spans="9:9">
      <c r="I509023" s="6"/>
    </row>
    <row r="509024" spans="9:9">
      <c r="I509024" s="6"/>
    </row>
    <row r="509025" spans="9:9">
      <c r="I509025" s="6"/>
    </row>
    <row r="509026" spans="9:9">
      <c r="I509026" s="6"/>
    </row>
    <row r="509027" spans="9:9">
      <c r="I509027" s="6"/>
    </row>
    <row r="509028" spans="9:9">
      <c r="I509028" s="6"/>
    </row>
    <row r="509029" spans="9:9">
      <c r="I509029" s="6"/>
    </row>
    <row r="509030" spans="9:9">
      <c r="I509030" s="6"/>
    </row>
    <row r="509031" spans="9:9">
      <c r="I509031" s="6"/>
    </row>
    <row r="509032" spans="9:9">
      <c r="I509032" s="6"/>
    </row>
    <row r="509033" spans="9:9">
      <c r="I509033" s="6"/>
    </row>
    <row r="509034" spans="9:9">
      <c r="I509034" s="6"/>
    </row>
    <row r="509035" spans="9:9">
      <c r="I509035" s="6"/>
    </row>
    <row r="509036" spans="9:9">
      <c r="I509036" s="6"/>
    </row>
    <row r="509037" spans="9:9">
      <c r="I509037" s="6"/>
    </row>
    <row r="509038" spans="9:9">
      <c r="I509038" s="6"/>
    </row>
    <row r="509039" spans="9:9">
      <c r="I509039" s="6"/>
    </row>
    <row r="509040" spans="9:9">
      <c r="I509040" s="6"/>
    </row>
    <row r="509041" spans="9:9">
      <c r="I509041" s="6"/>
    </row>
    <row r="509042" spans="9:9">
      <c r="I509042" s="6"/>
    </row>
    <row r="509043" spans="9:9">
      <c r="I509043" s="6"/>
    </row>
    <row r="509044" spans="9:9">
      <c r="I509044" s="6"/>
    </row>
    <row r="509045" spans="9:9">
      <c r="I509045" s="6"/>
    </row>
    <row r="509046" spans="9:9">
      <c r="I509046" s="6"/>
    </row>
    <row r="509047" spans="9:9">
      <c r="I509047" s="6"/>
    </row>
    <row r="509048" spans="9:9">
      <c r="I509048" s="6"/>
    </row>
    <row r="509049" spans="9:9">
      <c r="I509049" s="6"/>
    </row>
    <row r="509050" spans="9:9">
      <c r="I509050" s="6"/>
    </row>
    <row r="509051" spans="9:9">
      <c r="I509051" s="6"/>
    </row>
    <row r="509052" spans="9:9">
      <c r="I509052" s="6"/>
    </row>
    <row r="509053" spans="9:9">
      <c r="I509053" s="6"/>
    </row>
    <row r="509054" spans="9:9">
      <c r="I509054" s="6"/>
    </row>
    <row r="509055" spans="9:9">
      <c r="I509055" s="6"/>
    </row>
    <row r="509056" spans="9:9">
      <c r="I509056" s="6"/>
    </row>
    <row r="509057" spans="9:9">
      <c r="I509057" s="6"/>
    </row>
    <row r="509058" spans="9:9">
      <c r="I509058" s="6"/>
    </row>
    <row r="509059" spans="9:9">
      <c r="I509059" s="6"/>
    </row>
    <row r="509060" spans="9:9">
      <c r="I509060" s="6"/>
    </row>
    <row r="509061" spans="9:9">
      <c r="I509061" s="6"/>
    </row>
    <row r="509062" spans="9:9">
      <c r="I509062" s="6"/>
    </row>
    <row r="509063" spans="9:9">
      <c r="I509063" s="6"/>
    </row>
    <row r="509064" spans="9:9">
      <c r="I509064" s="6"/>
    </row>
    <row r="509065" spans="9:9">
      <c r="I509065" s="6"/>
    </row>
    <row r="509066" spans="9:9">
      <c r="I509066" s="6"/>
    </row>
    <row r="509067" spans="9:9">
      <c r="I509067" s="6"/>
    </row>
    <row r="509068" spans="9:9">
      <c r="I509068" s="6"/>
    </row>
    <row r="509069" spans="9:9">
      <c r="I509069" s="6"/>
    </row>
    <row r="509070" spans="9:9">
      <c r="I509070" s="6"/>
    </row>
    <row r="509071" spans="9:9">
      <c r="I509071" s="6"/>
    </row>
    <row r="509072" spans="9:9">
      <c r="I509072" s="6"/>
    </row>
    <row r="509073" spans="9:9">
      <c r="I509073" s="6"/>
    </row>
    <row r="509074" spans="9:9">
      <c r="I509074" s="6"/>
    </row>
    <row r="509075" spans="9:9">
      <c r="I509075" s="6"/>
    </row>
    <row r="509076" spans="9:9">
      <c r="I509076" s="6"/>
    </row>
    <row r="509077" spans="9:9">
      <c r="I509077" s="6"/>
    </row>
    <row r="509078" spans="9:9">
      <c r="I509078" s="6"/>
    </row>
    <row r="509079" spans="9:9">
      <c r="I509079" s="6"/>
    </row>
    <row r="509080" spans="9:9">
      <c r="I509080" s="6"/>
    </row>
    <row r="509081" spans="9:9">
      <c r="I509081" s="6"/>
    </row>
    <row r="509082" spans="9:9">
      <c r="I509082" s="6"/>
    </row>
    <row r="509083" spans="9:9">
      <c r="I509083" s="6"/>
    </row>
    <row r="509084" spans="9:9">
      <c r="I509084" s="6"/>
    </row>
    <row r="509085" spans="9:9">
      <c r="I509085" s="6"/>
    </row>
    <row r="509086" spans="9:9">
      <c r="I509086" s="6"/>
    </row>
    <row r="509087" spans="9:9">
      <c r="I509087" s="6"/>
    </row>
    <row r="509088" spans="9:9">
      <c r="I509088" s="6"/>
    </row>
    <row r="509089" spans="9:9">
      <c r="I509089" s="6"/>
    </row>
    <row r="509090" spans="9:9">
      <c r="I509090" s="6"/>
    </row>
    <row r="509091" spans="9:9">
      <c r="I509091" s="6"/>
    </row>
    <row r="509092" spans="9:9">
      <c r="I509092" s="6"/>
    </row>
    <row r="509093" spans="9:9">
      <c r="I509093" s="6"/>
    </row>
    <row r="509094" spans="9:9">
      <c r="I509094" s="6"/>
    </row>
    <row r="509095" spans="9:9">
      <c r="I509095" s="6"/>
    </row>
    <row r="509096" spans="9:9">
      <c r="I509096" s="6"/>
    </row>
    <row r="509097" spans="9:9">
      <c r="I509097" s="6"/>
    </row>
    <row r="509098" spans="9:9">
      <c r="I509098" s="6"/>
    </row>
    <row r="509099" spans="9:9">
      <c r="I509099" s="6"/>
    </row>
    <row r="509100" spans="9:9">
      <c r="I509100" s="6"/>
    </row>
    <row r="509101" spans="9:9">
      <c r="I509101" s="6"/>
    </row>
    <row r="509102" spans="9:9">
      <c r="I509102" s="6"/>
    </row>
    <row r="509103" spans="9:9">
      <c r="I509103" s="6"/>
    </row>
    <row r="509104" spans="9:9">
      <c r="I509104" s="6"/>
    </row>
    <row r="509105" spans="9:9">
      <c r="I509105" s="6"/>
    </row>
    <row r="509106" spans="9:9">
      <c r="I509106" s="6"/>
    </row>
    <row r="509107" spans="9:9">
      <c r="I509107" s="6"/>
    </row>
    <row r="509108" spans="9:9">
      <c r="I509108" s="6"/>
    </row>
    <row r="509109" spans="9:9">
      <c r="I509109" s="6"/>
    </row>
    <row r="509110" spans="9:9">
      <c r="I509110" s="6"/>
    </row>
    <row r="509111" spans="9:9">
      <c r="I509111" s="6"/>
    </row>
    <row r="509112" spans="9:9">
      <c r="I509112" s="6"/>
    </row>
    <row r="509113" spans="9:9">
      <c r="I509113" s="6"/>
    </row>
    <row r="509114" spans="9:9">
      <c r="I509114" s="6"/>
    </row>
    <row r="509115" spans="9:9">
      <c r="I509115" s="6"/>
    </row>
    <row r="509116" spans="9:9">
      <c r="I509116" s="6"/>
    </row>
    <row r="509117" spans="9:9">
      <c r="I509117" s="6"/>
    </row>
    <row r="509118" spans="9:9">
      <c r="I509118" s="6"/>
    </row>
    <row r="509119" spans="9:9">
      <c r="I509119" s="6"/>
    </row>
    <row r="509120" spans="9:9">
      <c r="I509120" s="6"/>
    </row>
    <row r="509121" spans="9:9">
      <c r="I509121" s="6"/>
    </row>
    <row r="509122" spans="9:9">
      <c r="I509122" s="6"/>
    </row>
    <row r="509123" spans="9:9">
      <c r="I509123" s="6"/>
    </row>
    <row r="509124" spans="9:9">
      <c r="I509124" s="6"/>
    </row>
    <row r="509125" spans="9:9">
      <c r="I509125" s="6"/>
    </row>
    <row r="509126" spans="9:9">
      <c r="I509126" s="6"/>
    </row>
    <row r="509127" spans="9:9">
      <c r="I509127" s="6"/>
    </row>
    <row r="509128" spans="9:9">
      <c r="I509128" s="6"/>
    </row>
    <row r="509129" spans="9:9">
      <c r="I509129" s="6"/>
    </row>
    <row r="509130" spans="9:9">
      <c r="I509130" s="6"/>
    </row>
    <row r="509131" spans="9:9">
      <c r="I509131" s="6"/>
    </row>
    <row r="509132" spans="9:9">
      <c r="I509132" s="6"/>
    </row>
    <row r="509133" spans="9:9">
      <c r="I509133" s="6"/>
    </row>
    <row r="509134" spans="9:9">
      <c r="I509134" s="6"/>
    </row>
    <row r="509135" spans="9:9">
      <c r="I509135" s="6"/>
    </row>
    <row r="509136" spans="9:9">
      <c r="I509136" s="6"/>
    </row>
    <row r="509137" spans="9:9">
      <c r="I509137" s="6"/>
    </row>
    <row r="509138" spans="9:9">
      <c r="I509138" s="6"/>
    </row>
    <row r="509139" spans="9:9">
      <c r="I509139" s="6"/>
    </row>
    <row r="509140" spans="9:9">
      <c r="I509140" s="6"/>
    </row>
    <row r="509141" spans="9:9">
      <c r="I509141" s="6"/>
    </row>
    <row r="509142" spans="9:9">
      <c r="I509142" s="6"/>
    </row>
    <row r="509143" spans="9:9">
      <c r="I509143" s="6"/>
    </row>
    <row r="509144" spans="9:9">
      <c r="I509144" s="6"/>
    </row>
    <row r="509145" spans="9:9">
      <c r="I509145" s="6"/>
    </row>
    <row r="509146" spans="9:9">
      <c r="I509146" s="6"/>
    </row>
    <row r="509147" spans="9:9">
      <c r="I509147" s="6"/>
    </row>
    <row r="509148" spans="9:9">
      <c r="I509148" s="6"/>
    </row>
    <row r="509149" spans="9:9">
      <c r="I509149" s="6"/>
    </row>
    <row r="509150" spans="9:9">
      <c r="I509150" s="6"/>
    </row>
    <row r="509151" spans="9:9">
      <c r="I509151" s="6"/>
    </row>
    <row r="509152" spans="9:9">
      <c r="I509152" s="6"/>
    </row>
    <row r="509153" spans="9:9">
      <c r="I509153" s="6"/>
    </row>
    <row r="509154" spans="9:9">
      <c r="I509154" s="6"/>
    </row>
    <row r="509155" spans="9:9">
      <c r="I509155" s="6"/>
    </row>
    <row r="509156" spans="9:9">
      <c r="I509156" s="6"/>
    </row>
    <row r="509157" spans="9:9">
      <c r="I509157" s="6"/>
    </row>
    <row r="509158" spans="9:9">
      <c r="I509158" s="6"/>
    </row>
    <row r="509159" spans="9:9">
      <c r="I509159" s="6"/>
    </row>
    <row r="509160" spans="9:9">
      <c r="I509160" s="6"/>
    </row>
    <row r="509161" spans="9:9">
      <c r="I509161" s="6"/>
    </row>
    <row r="509162" spans="9:9">
      <c r="I509162" s="6"/>
    </row>
    <row r="509163" spans="9:9">
      <c r="I509163" s="6"/>
    </row>
    <row r="509164" spans="9:9">
      <c r="I509164" s="6"/>
    </row>
    <row r="509165" spans="9:9">
      <c r="I509165" s="6"/>
    </row>
    <row r="509166" spans="9:9">
      <c r="I509166" s="6"/>
    </row>
    <row r="509167" spans="9:9">
      <c r="I509167" s="6"/>
    </row>
    <row r="509168" spans="9:9">
      <c r="I509168" s="6"/>
    </row>
    <row r="509169" spans="9:9">
      <c r="I509169" s="6"/>
    </row>
    <row r="509170" spans="9:9">
      <c r="I509170" s="6"/>
    </row>
    <row r="509171" spans="9:9">
      <c r="I509171" s="6"/>
    </row>
    <row r="509172" spans="9:9">
      <c r="I509172" s="6"/>
    </row>
    <row r="509173" spans="9:9">
      <c r="I509173" s="6"/>
    </row>
    <row r="509174" spans="9:9">
      <c r="I509174" s="6"/>
    </row>
    <row r="509175" spans="9:9">
      <c r="I509175" s="6"/>
    </row>
    <row r="509176" spans="9:9">
      <c r="I509176" s="6"/>
    </row>
    <row r="509177" spans="9:9">
      <c r="I509177" s="6"/>
    </row>
    <row r="509178" spans="9:9">
      <c r="I509178" s="6"/>
    </row>
    <row r="509179" spans="9:9">
      <c r="I509179" s="6"/>
    </row>
    <row r="509180" spans="9:9">
      <c r="I509180" s="6"/>
    </row>
    <row r="509181" spans="9:9">
      <c r="I509181" s="6"/>
    </row>
    <row r="509182" spans="9:9">
      <c r="I509182" s="6"/>
    </row>
    <row r="509183" spans="9:9">
      <c r="I509183" s="6"/>
    </row>
    <row r="509184" spans="9:9">
      <c r="I509184" s="6"/>
    </row>
    <row r="509185" spans="9:9">
      <c r="I509185" s="6"/>
    </row>
    <row r="509186" spans="9:9">
      <c r="I509186" s="6"/>
    </row>
    <row r="509187" spans="9:9">
      <c r="I509187" s="6"/>
    </row>
    <row r="509188" spans="9:9">
      <c r="I509188" s="6"/>
    </row>
    <row r="509189" spans="9:9">
      <c r="I509189" s="6"/>
    </row>
    <row r="509190" spans="9:9">
      <c r="I509190" s="6"/>
    </row>
    <row r="509191" spans="9:9">
      <c r="I509191" s="6"/>
    </row>
    <row r="509192" spans="9:9">
      <c r="I509192" s="6"/>
    </row>
    <row r="509193" spans="9:9">
      <c r="I509193" s="6"/>
    </row>
    <row r="509194" spans="9:9">
      <c r="I509194" s="6"/>
    </row>
    <row r="509195" spans="9:9">
      <c r="I509195" s="6"/>
    </row>
    <row r="509196" spans="9:9">
      <c r="I509196" s="6"/>
    </row>
    <row r="509197" spans="9:9">
      <c r="I509197" s="6"/>
    </row>
    <row r="509198" spans="9:9">
      <c r="I509198" s="6"/>
    </row>
    <row r="509199" spans="9:9">
      <c r="I509199" s="6"/>
    </row>
    <row r="509200" spans="9:9">
      <c r="I509200" s="6"/>
    </row>
    <row r="509201" spans="9:9">
      <c r="I509201" s="6"/>
    </row>
    <row r="509202" spans="9:9">
      <c r="I509202" s="6"/>
    </row>
    <row r="509203" spans="9:9">
      <c r="I509203" s="6"/>
    </row>
    <row r="509204" spans="9:9">
      <c r="I509204" s="6"/>
    </row>
    <row r="509205" spans="9:9">
      <c r="I509205" s="6"/>
    </row>
    <row r="509206" spans="9:9">
      <c r="I509206" s="6"/>
    </row>
    <row r="509207" spans="9:9">
      <c r="I509207" s="6"/>
    </row>
    <row r="509208" spans="9:9">
      <c r="I509208" s="6"/>
    </row>
    <row r="509209" spans="9:9">
      <c r="I509209" s="6"/>
    </row>
    <row r="509210" spans="9:9">
      <c r="I509210" s="6"/>
    </row>
    <row r="509211" spans="9:9">
      <c r="I509211" s="6"/>
    </row>
    <row r="509212" spans="9:9">
      <c r="I509212" s="6"/>
    </row>
    <row r="509213" spans="9:9">
      <c r="I509213" s="6"/>
    </row>
    <row r="509214" spans="9:9">
      <c r="I509214" s="6"/>
    </row>
    <row r="509215" spans="9:9">
      <c r="I509215" s="6"/>
    </row>
    <row r="509216" spans="9:9">
      <c r="I509216" s="6"/>
    </row>
    <row r="509217" spans="9:9">
      <c r="I509217" s="6"/>
    </row>
    <row r="509218" spans="9:9">
      <c r="I509218" s="6"/>
    </row>
    <row r="509219" spans="9:9">
      <c r="I509219" s="6"/>
    </row>
    <row r="509220" spans="9:9">
      <c r="I509220" s="6"/>
    </row>
    <row r="509221" spans="9:9">
      <c r="I509221" s="6"/>
    </row>
    <row r="509222" spans="9:9">
      <c r="I509222" s="6"/>
    </row>
    <row r="509223" spans="9:9">
      <c r="I509223" s="6"/>
    </row>
    <row r="509224" spans="9:9">
      <c r="I509224" s="6"/>
    </row>
    <row r="509225" spans="9:9">
      <c r="I509225" s="6"/>
    </row>
    <row r="509226" spans="9:9">
      <c r="I509226" s="6"/>
    </row>
    <row r="509227" spans="9:9">
      <c r="I509227" s="6"/>
    </row>
    <row r="509228" spans="9:9">
      <c r="I509228" s="6"/>
    </row>
    <row r="509229" spans="9:9">
      <c r="I509229" s="6"/>
    </row>
    <row r="509230" spans="9:9">
      <c r="I509230" s="6"/>
    </row>
    <row r="509231" spans="9:9">
      <c r="I509231" s="6"/>
    </row>
    <row r="509232" spans="9:9">
      <c r="I509232" s="6"/>
    </row>
    <row r="509233" spans="9:9">
      <c r="I509233" s="6"/>
    </row>
    <row r="509234" spans="9:9">
      <c r="I509234" s="6"/>
    </row>
    <row r="509235" spans="9:9">
      <c r="I509235" s="6"/>
    </row>
    <row r="509236" spans="9:9">
      <c r="I509236" s="6"/>
    </row>
    <row r="509237" spans="9:9">
      <c r="I509237" s="6"/>
    </row>
    <row r="509238" spans="9:9">
      <c r="I509238" s="6"/>
    </row>
    <row r="509239" spans="9:9">
      <c r="I509239" s="6"/>
    </row>
    <row r="509240" spans="9:9">
      <c r="I509240" s="6"/>
    </row>
    <row r="509241" spans="9:9">
      <c r="I509241" s="6"/>
    </row>
    <row r="509242" spans="9:9">
      <c r="I509242" s="6"/>
    </row>
    <row r="509243" spans="9:9">
      <c r="I509243" s="6"/>
    </row>
    <row r="509244" spans="9:9">
      <c r="I509244" s="6"/>
    </row>
    <row r="509245" spans="9:9">
      <c r="I509245" s="6"/>
    </row>
    <row r="509246" spans="9:9">
      <c r="I509246" s="6"/>
    </row>
    <row r="509247" spans="9:9">
      <c r="I509247" s="6"/>
    </row>
    <row r="509248" spans="9:9">
      <c r="I509248" s="6"/>
    </row>
    <row r="509249" spans="9:9">
      <c r="I509249" s="6"/>
    </row>
    <row r="509250" spans="9:9">
      <c r="I509250" s="6"/>
    </row>
    <row r="509251" spans="9:9">
      <c r="I509251" s="6"/>
    </row>
    <row r="509252" spans="9:9">
      <c r="I509252" s="6"/>
    </row>
    <row r="509253" spans="9:9">
      <c r="I509253" s="6"/>
    </row>
    <row r="509254" spans="9:9">
      <c r="I509254" s="6"/>
    </row>
    <row r="509255" spans="9:9">
      <c r="I509255" s="6"/>
    </row>
    <row r="509256" spans="9:9">
      <c r="I509256" s="6"/>
    </row>
    <row r="509257" spans="9:9">
      <c r="I509257" s="6"/>
    </row>
    <row r="509258" spans="9:9">
      <c r="I509258" s="6"/>
    </row>
    <row r="509259" spans="9:9">
      <c r="I509259" s="6"/>
    </row>
    <row r="509260" spans="9:9">
      <c r="I509260" s="6"/>
    </row>
    <row r="509261" spans="9:9">
      <c r="I509261" s="6"/>
    </row>
    <row r="509262" spans="9:9">
      <c r="I509262" s="6"/>
    </row>
    <row r="509263" spans="9:9">
      <c r="I509263" s="6"/>
    </row>
    <row r="509264" spans="9:9">
      <c r="I509264" s="6"/>
    </row>
    <row r="509265" spans="9:9">
      <c r="I509265" s="6"/>
    </row>
    <row r="509266" spans="9:9">
      <c r="I509266" s="6"/>
    </row>
    <row r="509267" spans="9:9">
      <c r="I509267" s="6"/>
    </row>
    <row r="509268" spans="9:9">
      <c r="I509268" s="6"/>
    </row>
    <row r="509269" spans="9:9">
      <c r="I509269" s="6"/>
    </row>
    <row r="509270" spans="9:9">
      <c r="I509270" s="6"/>
    </row>
    <row r="509271" spans="9:9">
      <c r="I509271" s="6"/>
    </row>
    <row r="509272" spans="9:9">
      <c r="I509272" s="6"/>
    </row>
    <row r="509273" spans="9:9">
      <c r="I509273" s="6"/>
    </row>
    <row r="509274" spans="9:9">
      <c r="I509274" s="6"/>
    </row>
    <row r="509275" spans="9:9">
      <c r="I509275" s="6"/>
    </row>
    <row r="509276" spans="9:9">
      <c r="I509276" s="6"/>
    </row>
    <row r="509277" spans="9:9">
      <c r="I509277" s="6"/>
    </row>
    <row r="509278" spans="9:9">
      <c r="I509278" s="6"/>
    </row>
    <row r="509279" spans="9:9">
      <c r="I509279" s="6"/>
    </row>
    <row r="509280" spans="9:9">
      <c r="I509280" s="6"/>
    </row>
    <row r="509281" spans="9:9">
      <c r="I509281" s="6"/>
    </row>
    <row r="509282" spans="9:9">
      <c r="I509282" s="6"/>
    </row>
    <row r="509283" spans="9:9">
      <c r="I509283" s="6"/>
    </row>
    <row r="509284" spans="9:9">
      <c r="I509284" s="6"/>
    </row>
    <row r="509285" spans="9:9">
      <c r="I509285" s="6"/>
    </row>
    <row r="509286" spans="9:9">
      <c r="I509286" s="6"/>
    </row>
    <row r="509287" spans="9:9">
      <c r="I509287" s="6"/>
    </row>
    <row r="509288" spans="9:9">
      <c r="I509288" s="6"/>
    </row>
    <row r="509289" spans="9:9">
      <c r="I509289" s="6"/>
    </row>
    <row r="509290" spans="9:9">
      <c r="I509290" s="6"/>
    </row>
    <row r="509291" spans="9:9">
      <c r="I509291" s="6"/>
    </row>
    <row r="509292" spans="9:9">
      <c r="I509292" s="6"/>
    </row>
    <row r="509293" spans="9:9">
      <c r="I509293" s="6"/>
    </row>
    <row r="509294" spans="9:9">
      <c r="I509294" s="6"/>
    </row>
    <row r="509295" spans="9:9">
      <c r="I509295" s="6"/>
    </row>
    <row r="509296" spans="9:9">
      <c r="I509296" s="6"/>
    </row>
    <row r="509297" spans="9:9">
      <c r="I509297" s="6"/>
    </row>
    <row r="509298" spans="9:9">
      <c r="I509298" s="6"/>
    </row>
    <row r="509299" spans="9:9">
      <c r="I509299" s="6"/>
    </row>
    <row r="509300" spans="9:9">
      <c r="I509300" s="6"/>
    </row>
    <row r="509301" spans="9:9">
      <c r="I509301" s="6"/>
    </row>
    <row r="509302" spans="9:9">
      <c r="I509302" s="6"/>
    </row>
    <row r="509303" spans="9:9">
      <c r="I509303" s="6"/>
    </row>
    <row r="509304" spans="9:9">
      <c r="I509304" s="6"/>
    </row>
    <row r="509305" spans="9:9">
      <c r="I509305" s="6"/>
    </row>
    <row r="509306" spans="9:9">
      <c r="I509306" s="6"/>
    </row>
    <row r="509307" spans="9:9">
      <c r="I509307" s="6"/>
    </row>
    <row r="509308" spans="9:9">
      <c r="I509308" s="6"/>
    </row>
    <row r="509309" spans="9:9">
      <c r="I509309" s="6"/>
    </row>
    <row r="509310" spans="9:9">
      <c r="I509310" s="6"/>
    </row>
    <row r="509311" spans="9:9">
      <c r="I509311" s="6"/>
    </row>
    <row r="509312" spans="9:9">
      <c r="I509312" s="6"/>
    </row>
    <row r="509313" spans="9:9">
      <c r="I509313" s="6"/>
    </row>
    <row r="509314" spans="9:9">
      <c r="I509314" s="6"/>
    </row>
    <row r="509315" spans="9:9">
      <c r="I509315" s="6"/>
    </row>
    <row r="509316" spans="9:9">
      <c r="I509316" s="6"/>
    </row>
    <row r="509317" spans="9:9">
      <c r="I509317" s="6"/>
    </row>
    <row r="509318" spans="9:9">
      <c r="I509318" s="6"/>
    </row>
    <row r="509319" spans="9:9">
      <c r="I509319" s="6"/>
    </row>
    <row r="509320" spans="9:9">
      <c r="I509320" s="6"/>
    </row>
    <row r="509321" spans="9:9">
      <c r="I509321" s="6"/>
    </row>
    <row r="509322" spans="9:9">
      <c r="I509322" s="6"/>
    </row>
    <row r="509323" spans="9:9">
      <c r="I509323" s="6"/>
    </row>
    <row r="509324" spans="9:9">
      <c r="I509324" s="6"/>
    </row>
    <row r="509325" spans="9:9">
      <c r="I509325" s="6"/>
    </row>
    <row r="509326" spans="9:9">
      <c r="I509326" s="6"/>
    </row>
    <row r="509327" spans="9:9">
      <c r="I509327" s="6"/>
    </row>
    <row r="509328" spans="9:9">
      <c r="I509328" s="6"/>
    </row>
    <row r="509329" spans="9:9">
      <c r="I509329" s="6"/>
    </row>
    <row r="509330" spans="9:9">
      <c r="I509330" s="6"/>
    </row>
    <row r="509331" spans="9:9">
      <c r="I509331" s="6"/>
    </row>
    <row r="509332" spans="9:9">
      <c r="I509332" s="6"/>
    </row>
    <row r="509333" spans="9:9">
      <c r="I509333" s="6"/>
    </row>
    <row r="509334" spans="9:9">
      <c r="I509334" s="6"/>
    </row>
    <row r="509335" spans="9:9">
      <c r="I509335" s="6"/>
    </row>
    <row r="509336" spans="9:9">
      <c r="I509336" s="6"/>
    </row>
    <row r="509337" spans="9:9">
      <c r="I509337" s="6"/>
    </row>
    <row r="509338" spans="9:9">
      <c r="I509338" s="6"/>
    </row>
    <row r="509339" spans="9:9">
      <c r="I509339" s="6"/>
    </row>
    <row r="509340" spans="9:9">
      <c r="I509340" s="6"/>
    </row>
    <row r="509341" spans="9:9">
      <c r="I509341" s="6"/>
    </row>
    <row r="509342" spans="9:9">
      <c r="I509342" s="6"/>
    </row>
    <row r="509343" spans="9:9">
      <c r="I509343" s="6"/>
    </row>
    <row r="509344" spans="9:9">
      <c r="I509344" s="6"/>
    </row>
    <row r="509345" spans="9:9">
      <c r="I509345" s="6"/>
    </row>
    <row r="509346" spans="9:9">
      <c r="I509346" s="6"/>
    </row>
    <row r="509347" spans="9:9">
      <c r="I509347" s="6"/>
    </row>
    <row r="509348" spans="9:9">
      <c r="I509348" s="6"/>
    </row>
    <row r="509349" spans="9:9">
      <c r="I509349" s="6"/>
    </row>
    <row r="509350" spans="9:9">
      <c r="I509350" s="6"/>
    </row>
    <row r="509351" spans="9:9">
      <c r="I509351" s="6"/>
    </row>
    <row r="509352" spans="9:9">
      <c r="I509352" s="6"/>
    </row>
    <row r="509353" spans="9:9">
      <c r="I509353" s="6"/>
    </row>
    <row r="509354" spans="9:9">
      <c r="I509354" s="6"/>
    </row>
    <row r="509355" spans="9:9">
      <c r="I509355" s="6"/>
    </row>
    <row r="509356" spans="9:9">
      <c r="I509356" s="6"/>
    </row>
    <row r="509357" spans="9:9">
      <c r="I509357" s="6"/>
    </row>
    <row r="509358" spans="9:9">
      <c r="I509358" s="6"/>
    </row>
    <row r="509359" spans="9:9">
      <c r="I509359" s="6"/>
    </row>
    <row r="509360" spans="9:9">
      <c r="I509360" s="6"/>
    </row>
    <row r="509361" spans="9:9">
      <c r="I509361" s="6"/>
    </row>
    <row r="509362" spans="9:9">
      <c r="I509362" s="6"/>
    </row>
    <row r="509363" spans="9:9">
      <c r="I509363" s="6"/>
    </row>
    <row r="509364" spans="9:9">
      <c r="I509364" s="6"/>
    </row>
    <row r="509365" spans="9:9">
      <c r="I509365" s="6"/>
    </row>
    <row r="509366" spans="9:9">
      <c r="I509366" s="6"/>
    </row>
    <row r="509367" spans="9:9">
      <c r="I509367" s="6"/>
    </row>
    <row r="509368" spans="9:9">
      <c r="I509368" s="6"/>
    </row>
    <row r="509369" spans="9:9">
      <c r="I509369" s="6"/>
    </row>
    <row r="509370" spans="9:9">
      <c r="I509370" s="6"/>
    </row>
    <row r="509371" spans="9:9">
      <c r="I509371" s="6"/>
    </row>
    <row r="509372" spans="9:9">
      <c r="I509372" s="6"/>
    </row>
    <row r="509373" spans="9:9">
      <c r="I509373" s="6"/>
    </row>
    <row r="509374" spans="9:9">
      <c r="I509374" s="6"/>
    </row>
    <row r="509375" spans="9:9">
      <c r="I509375" s="6"/>
    </row>
    <row r="509376" spans="9:9">
      <c r="I509376" s="6"/>
    </row>
    <row r="509377" spans="9:9">
      <c r="I509377" s="6"/>
    </row>
    <row r="509378" spans="9:9">
      <c r="I509378" s="6"/>
    </row>
    <row r="509379" spans="9:9">
      <c r="I509379" s="6"/>
    </row>
    <row r="509380" spans="9:9">
      <c r="I509380" s="6"/>
    </row>
    <row r="509381" spans="9:9">
      <c r="I509381" s="6"/>
    </row>
    <row r="509382" spans="9:9">
      <c r="I509382" s="6"/>
    </row>
    <row r="509383" spans="9:9">
      <c r="I509383" s="6"/>
    </row>
    <row r="509384" spans="9:9">
      <c r="I509384" s="6"/>
    </row>
    <row r="509385" spans="9:9">
      <c r="I509385" s="6"/>
    </row>
    <row r="509386" spans="9:9">
      <c r="I509386" s="6"/>
    </row>
    <row r="509387" spans="9:9">
      <c r="I509387" s="6"/>
    </row>
    <row r="509388" spans="9:9">
      <c r="I509388" s="6"/>
    </row>
    <row r="509389" spans="9:9">
      <c r="I509389" s="6"/>
    </row>
    <row r="509390" spans="9:9">
      <c r="I509390" s="6"/>
    </row>
    <row r="509391" spans="9:9">
      <c r="I509391" s="6"/>
    </row>
    <row r="509392" spans="9:9">
      <c r="I509392" s="6"/>
    </row>
    <row r="509393" spans="9:9">
      <c r="I509393" s="6"/>
    </row>
    <row r="509394" spans="9:9">
      <c r="I509394" s="6"/>
    </row>
    <row r="509395" spans="9:9">
      <c r="I509395" s="6"/>
    </row>
    <row r="509396" spans="9:9">
      <c r="I509396" s="6"/>
    </row>
    <row r="509397" spans="9:9">
      <c r="I509397" s="6"/>
    </row>
    <row r="509398" spans="9:9">
      <c r="I509398" s="6"/>
    </row>
    <row r="509399" spans="9:9">
      <c r="I509399" s="6"/>
    </row>
    <row r="509400" spans="9:9">
      <c r="I509400" s="6"/>
    </row>
    <row r="509401" spans="9:9">
      <c r="I509401" s="6"/>
    </row>
    <row r="509402" spans="9:9">
      <c r="I509402" s="6"/>
    </row>
    <row r="509403" spans="9:9">
      <c r="I509403" s="6"/>
    </row>
    <row r="509404" spans="9:9">
      <c r="I509404" s="6"/>
    </row>
    <row r="509405" spans="9:9">
      <c r="I509405" s="6"/>
    </row>
    <row r="509406" spans="9:9">
      <c r="I509406" s="6"/>
    </row>
    <row r="509407" spans="9:9">
      <c r="I509407" s="6"/>
    </row>
    <row r="509408" spans="9:9">
      <c r="I509408" s="6"/>
    </row>
    <row r="509409" spans="9:9">
      <c r="I509409" s="6"/>
    </row>
    <row r="509410" spans="9:9">
      <c r="I509410" s="6"/>
    </row>
    <row r="509411" spans="9:9">
      <c r="I509411" s="6"/>
    </row>
    <row r="509412" spans="9:9">
      <c r="I509412" s="6"/>
    </row>
    <row r="509413" spans="9:9">
      <c r="I509413" s="6"/>
    </row>
    <row r="509414" spans="9:9">
      <c r="I509414" s="6"/>
    </row>
    <row r="509415" spans="9:9">
      <c r="I509415" s="6"/>
    </row>
    <row r="509416" spans="9:9">
      <c r="I509416" s="6"/>
    </row>
    <row r="509417" spans="9:9">
      <c r="I509417" s="6"/>
    </row>
    <row r="509418" spans="9:9">
      <c r="I509418" s="6"/>
    </row>
    <row r="509419" spans="9:9">
      <c r="I509419" s="6"/>
    </row>
    <row r="509420" spans="9:9">
      <c r="I509420" s="6"/>
    </row>
    <row r="509421" spans="9:9">
      <c r="I509421" s="6"/>
    </row>
    <row r="509422" spans="9:9">
      <c r="I509422" s="6"/>
    </row>
    <row r="509423" spans="9:9">
      <c r="I509423" s="6"/>
    </row>
    <row r="509424" spans="9:9">
      <c r="I509424" s="6"/>
    </row>
    <row r="509425" spans="9:9">
      <c r="I509425" s="6"/>
    </row>
    <row r="509426" spans="9:9">
      <c r="I509426" s="6"/>
    </row>
    <row r="509427" spans="9:9">
      <c r="I509427" s="6"/>
    </row>
    <row r="509428" spans="9:9">
      <c r="I509428" s="6"/>
    </row>
    <row r="509429" spans="9:9">
      <c r="I509429" s="6"/>
    </row>
    <row r="509430" spans="9:9">
      <c r="I509430" s="6"/>
    </row>
    <row r="509431" spans="9:9">
      <c r="I509431" s="6"/>
    </row>
    <row r="509432" spans="9:9">
      <c r="I509432" s="6"/>
    </row>
    <row r="509433" spans="9:9">
      <c r="I509433" s="6"/>
    </row>
    <row r="509434" spans="9:9">
      <c r="I509434" s="6"/>
    </row>
    <row r="509435" spans="9:9">
      <c r="I509435" s="6"/>
    </row>
    <row r="509436" spans="9:9">
      <c r="I509436" s="6"/>
    </row>
    <row r="509437" spans="9:9">
      <c r="I509437" s="6"/>
    </row>
    <row r="509438" spans="9:9">
      <c r="I509438" s="6"/>
    </row>
    <row r="509439" spans="9:9">
      <c r="I509439" s="6"/>
    </row>
    <row r="509440" spans="9:9">
      <c r="I509440" s="6"/>
    </row>
    <row r="509441" spans="9:9">
      <c r="I509441" s="6"/>
    </row>
    <row r="509442" spans="9:9">
      <c r="I509442" s="6"/>
    </row>
    <row r="509443" spans="9:9">
      <c r="I509443" s="6"/>
    </row>
    <row r="509444" spans="9:9">
      <c r="I509444" s="6"/>
    </row>
    <row r="509445" spans="9:9">
      <c r="I509445" s="6"/>
    </row>
    <row r="509446" spans="9:9">
      <c r="I509446" s="6"/>
    </row>
    <row r="509447" spans="9:9">
      <c r="I509447" s="6"/>
    </row>
    <row r="509448" spans="9:9">
      <c r="I509448" s="6"/>
    </row>
    <row r="509449" spans="9:9">
      <c r="I509449" s="6"/>
    </row>
    <row r="509450" spans="9:9">
      <c r="I509450" s="6"/>
    </row>
    <row r="509451" spans="9:9">
      <c r="I509451" s="6"/>
    </row>
    <row r="509452" spans="9:9">
      <c r="I509452" s="6"/>
    </row>
    <row r="509453" spans="9:9">
      <c r="I509453" s="6"/>
    </row>
    <row r="509454" spans="9:9">
      <c r="I509454" s="6"/>
    </row>
    <row r="509455" spans="9:9">
      <c r="I509455" s="6"/>
    </row>
    <row r="509456" spans="9:9">
      <c r="I509456" s="6"/>
    </row>
    <row r="509457" spans="9:9">
      <c r="I509457" s="6"/>
    </row>
    <row r="509458" spans="9:9">
      <c r="I509458" s="6"/>
    </row>
    <row r="509459" spans="9:9">
      <c r="I509459" s="6"/>
    </row>
    <row r="509460" spans="9:9">
      <c r="I509460" s="6"/>
    </row>
    <row r="509461" spans="9:9">
      <c r="I509461" s="6"/>
    </row>
    <row r="509462" spans="9:9">
      <c r="I509462" s="6"/>
    </row>
    <row r="509463" spans="9:9">
      <c r="I509463" s="6"/>
    </row>
    <row r="509464" spans="9:9">
      <c r="I509464" s="6"/>
    </row>
    <row r="509465" spans="9:9">
      <c r="I509465" s="6"/>
    </row>
    <row r="509466" spans="9:9">
      <c r="I509466" s="6"/>
    </row>
    <row r="509467" spans="9:9">
      <c r="I509467" s="6"/>
    </row>
    <row r="509468" spans="9:9">
      <c r="I509468" s="6"/>
    </row>
    <row r="509469" spans="9:9">
      <c r="I509469" s="6"/>
    </row>
    <row r="509470" spans="9:9">
      <c r="I509470" s="6"/>
    </row>
    <row r="509471" spans="9:9">
      <c r="I509471" s="6"/>
    </row>
    <row r="509472" spans="9:9">
      <c r="I509472" s="6"/>
    </row>
    <row r="509473" spans="9:9">
      <c r="I509473" s="6"/>
    </row>
    <row r="509474" spans="9:9">
      <c r="I509474" s="6"/>
    </row>
    <row r="509475" spans="9:9">
      <c r="I509475" s="6"/>
    </row>
    <row r="509476" spans="9:9">
      <c r="I509476" s="6"/>
    </row>
    <row r="509477" spans="9:9">
      <c r="I509477" s="6"/>
    </row>
    <row r="509478" spans="9:9">
      <c r="I509478" s="6"/>
    </row>
    <row r="509479" spans="9:9">
      <c r="I509479" s="6"/>
    </row>
    <row r="509480" spans="9:9">
      <c r="I509480" s="6"/>
    </row>
    <row r="509481" spans="9:9">
      <c r="I509481" s="6"/>
    </row>
    <row r="509482" spans="9:9">
      <c r="I509482" s="6"/>
    </row>
    <row r="509483" spans="9:9">
      <c r="I509483" s="6"/>
    </row>
    <row r="509484" spans="9:9">
      <c r="I509484" s="6"/>
    </row>
    <row r="509485" spans="9:9">
      <c r="I509485" s="6"/>
    </row>
    <row r="509486" spans="9:9">
      <c r="I509486" s="6"/>
    </row>
    <row r="509487" spans="9:9">
      <c r="I509487" s="6"/>
    </row>
    <row r="509488" spans="9:9">
      <c r="I509488" s="6"/>
    </row>
    <row r="509489" spans="9:9">
      <c r="I509489" s="6"/>
    </row>
    <row r="509490" spans="9:9">
      <c r="I509490" s="6"/>
    </row>
    <row r="509491" spans="9:9">
      <c r="I509491" s="6"/>
    </row>
    <row r="509492" spans="9:9">
      <c r="I509492" s="6"/>
    </row>
    <row r="509493" spans="9:9">
      <c r="I509493" s="6"/>
    </row>
    <row r="509494" spans="9:9">
      <c r="I509494" s="6"/>
    </row>
    <row r="509495" spans="9:9">
      <c r="I509495" s="6"/>
    </row>
    <row r="509496" spans="9:9">
      <c r="I509496" s="6"/>
    </row>
    <row r="509497" spans="9:9">
      <c r="I509497" s="6"/>
    </row>
    <row r="509498" spans="9:9">
      <c r="I509498" s="6"/>
    </row>
    <row r="509499" spans="9:9">
      <c r="I509499" s="6"/>
    </row>
    <row r="509500" spans="9:9">
      <c r="I509500" s="6"/>
    </row>
    <row r="509501" spans="9:9">
      <c r="I509501" s="6"/>
    </row>
    <row r="509502" spans="9:9">
      <c r="I509502" s="6"/>
    </row>
    <row r="509503" spans="9:9">
      <c r="I509503" s="6"/>
    </row>
    <row r="509504" spans="9:9">
      <c r="I509504" s="6"/>
    </row>
    <row r="509505" spans="9:9">
      <c r="I509505" s="6"/>
    </row>
    <row r="509506" spans="9:9">
      <c r="I509506" s="6"/>
    </row>
    <row r="509507" spans="9:9">
      <c r="I509507" s="6"/>
    </row>
    <row r="509508" spans="9:9">
      <c r="I509508" s="6"/>
    </row>
    <row r="509509" spans="9:9">
      <c r="I509509" s="6"/>
    </row>
    <row r="509510" spans="9:9">
      <c r="I509510" s="6"/>
    </row>
    <row r="509511" spans="9:9">
      <c r="I509511" s="6"/>
    </row>
    <row r="509512" spans="9:9">
      <c r="I509512" s="6"/>
    </row>
    <row r="509513" spans="9:9">
      <c r="I509513" s="6"/>
    </row>
    <row r="509514" spans="9:9">
      <c r="I509514" s="6"/>
    </row>
    <row r="509515" spans="9:9">
      <c r="I509515" s="6"/>
    </row>
    <row r="509516" spans="9:9">
      <c r="I509516" s="6"/>
    </row>
    <row r="509517" spans="9:9">
      <c r="I509517" s="6"/>
    </row>
    <row r="509518" spans="9:9">
      <c r="I509518" s="6"/>
    </row>
    <row r="509519" spans="9:9">
      <c r="I509519" s="6"/>
    </row>
    <row r="509520" spans="9:9">
      <c r="I509520" s="6"/>
    </row>
    <row r="509521" spans="9:9">
      <c r="I509521" s="6"/>
    </row>
    <row r="509522" spans="9:9">
      <c r="I509522" s="6"/>
    </row>
    <row r="509523" spans="9:9">
      <c r="I509523" s="6"/>
    </row>
    <row r="509524" spans="9:9">
      <c r="I509524" s="6"/>
    </row>
    <row r="509525" spans="9:9">
      <c r="I509525" s="6"/>
    </row>
    <row r="509526" spans="9:9">
      <c r="I509526" s="6"/>
    </row>
    <row r="509527" spans="9:9">
      <c r="I509527" s="6"/>
    </row>
    <row r="509528" spans="9:9">
      <c r="I509528" s="6"/>
    </row>
    <row r="509529" spans="9:9">
      <c r="I509529" s="6"/>
    </row>
    <row r="509530" spans="9:9">
      <c r="I509530" s="6"/>
    </row>
    <row r="509531" spans="9:9">
      <c r="I509531" s="6"/>
    </row>
    <row r="509532" spans="9:9">
      <c r="I509532" s="6"/>
    </row>
    <row r="509533" spans="9:9">
      <c r="I509533" s="6"/>
    </row>
    <row r="509534" spans="9:9">
      <c r="I509534" s="6"/>
    </row>
    <row r="509535" spans="9:9">
      <c r="I509535" s="6"/>
    </row>
    <row r="509536" spans="9:9">
      <c r="I509536" s="6"/>
    </row>
    <row r="509537" spans="9:9">
      <c r="I509537" s="6"/>
    </row>
    <row r="509538" spans="9:9">
      <c r="I509538" s="6"/>
    </row>
    <row r="509539" spans="9:9">
      <c r="I509539" s="6"/>
    </row>
    <row r="509540" spans="9:9">
      <c r="I509540" s="6"/>
    </row>
    <row r="509541" spans="9:9">
      <c r="I509541" s="6"/>
    </row>
    <row r="509542" spans="9:9">
      <c r="I509542" s="6"/>
    </row>
    <row r="509543" spans="9:9">
      <c r="I509543" s="6"/>
    </row>
    <row r="509544" spans="9:9">
      <c r="I509544" s="6"/>
    </row>
    <row r="509545" spans="9:9">
      <c r="I509545" s="6"/>
    </row>
    <row r="509546" spans="9:9">
      <c r="I509546" s="6"/>
    </row>
    <row r="509547" spans="9:9">
      <c r="I509547" s="6"/>
    </row>
    <row r="509548" spans="9:9">
      <c r="I509548" s="6"/>
    </row>
    <row r="509549" spans="9:9">
      <c r="I509549" s="6"/>
    </row>
    <row r="509550" spans="9:9">
      <c r="I509550" s="6"/>
    </row>
    <row r="509551" spans="9:9">
      <c r="I509551" s="6"/>
    </row>
    <row r="509552" spans="9:9">
      <c r="I509552" s="6"/>
    </row>
    <row r="509553" spans="9:9">
      <c r="I509553" s="6"/>
    </row>
    <row r="509554" spans="9:9">
      <c r="I509554" s="6"/>
    </row>
    <row r="509555" spans="9:9">
      <c r="I509555" s="6"/>
    </row>
    <row r="509556" spans="9:9">
      <c r="I509556" s="6"/>
    </row>
    <row r="509557" spans="9:9">
      <c r="I509557" s="6"/>
    </row>
    <row r="509558" spans="9:9">
      <c r="I509558" s="6"/>
    </row>
    <row r="509559" spans="9:9">
      <c r="I509559" s="6"/>
    </row>
    <row r="509560" spans="9:9">
      <c r="I509560" s="6"/>
    </row>
    <row r="509561" spans="9:9">
      <c r="I509561" s="6"/>
    </row>
    <row r="509562" spans="9:9">
      <c r="I509562" s="6"/>
    </row>
    <row r="509563" spans="9:9">
      <c r="I509563" s="6"/>
    </row>
    <row r="509564" spans="9:9">
      <c r="I509564" s="6"/>
    </row>
    <row r="509565" spans="9:9">
      <c r="I509565" s="6"/>
    </row>
    <row r="509566" spans="9:9">
      <c r="I509566" s="6"/>
    </row>
    <row r="509567" spans="9:9">
      <c r="I509567" s="6"/>
    </row>
    <row r="509568" spans="9:9">
      <c r="I509568" s="6"/>
    </row>
    <row r="509569" spans="9:9">
      <c r="I509569" s="6"/>
    </row>
    <row r="509570" spans="9:9">
      <c r="I509570" s="6"/>
    </row>
    <row r="509571" spans="9:9">
      <c r="I509571" s="6"/>
    </row>
    <row r="509572" spans="9:9">
      <c r="I509572" s="6"/>
    </row>
    <row r="509573" spans="9:9">
      <c r="I509573" s="6"/>
    </row>
    <row r="509574" spans="9:9">
      <c r="I509574" s="6"/>
    </row>
    <row r="509575" spans="9:9">
      <c r="I509575" s="6"/>
    </row>
    <row r="509576" spans="9:9">
      <c r="I509576" s="6"/>
    </row>
    <row r="509577" spans="9:9">
      <c r="I509577" s="6"/>
    </row>
    <row r="509578" spans="9:9">
      <c r="I509578" s="6"/>
    </row>
    <row r="509579" spans="9:9">
      <c r="I509579" s="6"/>
    </row>
    <row r="509580" spans="9:9">
      <c r="I509580" s="6"/>
    </row>
    <row r="509581" spans="9:9">
      <c r="I509581" s="6"/>
    </row>
    <row r="509582" spans="9:9">
      <c r="I509582" s="6"/>
    </row>
    <row r="509583" spans="9:9">
      <c r="I509583" s="6"/>
    </row>
    <row r="509584" spans="9:9">
      <c r="I509584" s="6"/>
    </row>
    <row r="509585" spans="9:9">
      <c r="I509585" s="6"/>
    </row>
    <row r="509586" spans="9:9">
      <c r="I509586" s="6"/>
    </row>
    <row r="509587" spans="9:9">
      <c r="I509587" s="6"/>
    </row>
    <row r="509588" spans="9:9">
      <c r="I509588" s="6"/>
    </row>
    <row r="509589" spans="9:9">
      <c r="I509589" s="6"/>
    </row>
    <row r="509590" spans="9:9">
      <c r="I509590" s="6"/>
    </row>
    <row r="509591" spans="9:9">
      <c r="I509591" s="6"/>
    </row>
    <row r="509592" spans="9:9">
      <c r="I509592" s="6"/>
    </row>
    <row r="509593" spans="9:9">
      <c r="I509593" s="6"/>
    </row>
    <row r="509594" spans="9:9">
      <c r="I509594" s="6"/>
    </row>
    <row r="509595" spans="9:9">
      <c r="I509595" s="6"/>
    </row>
    <row r="509596" spans="9:9">
      <c r="I509596" s="6"/>
    </row>
    <row r="509597" spans="9:9">
      <c r="I509597" s="6"/>
    </row>
    <row r="509598" spans="9:9">
      <c r="I509598" s="6"/>
    </row>
    <row r="509599" spans="9:9">
      <c r="I509599" s="6"/>
    </row>
    <row r="509600" spans="9:9">
      <c r="I509600" s="6"/>
    </row>
    <row r="509601" spans="9:9">
      <c r="I509601" s="6"/>
    </row>
    <row r="509602" spans="9:9">
      <c r="I509602" s="6"/>
    </row>
    <row r="509603" spans="9:9">
      <c r="I509603" s="6"/>
    </row>
    <row r="509604" spans="9:9">
      <c r="I509604" s="6"/>
    </row>
    <row r="509605" spans="9:9">
      <c r="I509605" s="6"/>
    </row>
    <row r="509606" spans="9:9">
      <c r="I509606" s="6"/>
    </row>
    <row r="509607" spans="9:9">
      <c r="I509607" s="6"/>
    </row>
    <row r="509608" spans="9:9">
      <c r="I509608" s="6"/>
    </row>
    <row r="509609" spans="9:9">
      <c r="I509609" s="6"/>
    </row>
    <row r="509610" spans="9:9">
      <c r="I509610" s="6"/>
    </row>
    <row r="509611" spans="9:9">
      <c r="I509611" s="6"/>
    </row>
    <row r="509612" spans="9:9">
      <c r="I509612" s="6"/>
    </row>
    <row r="509613" spans="9:9">
      <c r="I509613" s="6"/>
    </row>
    <row r="509614" spans="9:9">
      <c r="I509614" s="6"/>
    </row>
    <row r="509615" spans="9:9">
      <c r="I509615" s="6"/>
    </row>
    <row r="509616" spans="9:9">
      <c r="I509616" s="6"/>
    </row>
    <row r="509617" spans="9:9">
      <c r="I509617" s="6"/>
    </row>
    <row r="509618" spans="9:9">
      <c r="I509618" s="6"/>
    </row>
    <row r="509619" spans="9:9">
      <c r="I509619" s="6"/>
    </row>
    <row r="509620" spans="9:9">
      <c r="I509620" s="6"/>
    </row>
    <row r="509621" spans="9:9">
      <c r="I509621" s="6"/>
    </row>
    <row r="509622" spans="9:9">
      <c r="I509622" s="6"/>
    </row>
    <row r="509623" spans="9:9">
      <c r="I509623" s="6"/>
    </row>
    <row r="509624" spans="9:9">
      <c r="I509624" s="6"/>
    </row>
    <row r="509625" spans="9:9">
      <c r="I509625" s="6"/>
    </row>
    <row r="509626" spans="9:9">
      <c r="I509626" s="6"/>
    </row>
    <row r="509627" spans="9:9">
      <c r="I509627" s="6"/>
    </row>
    <row r="509628" spans="9:9">
      <c r="I509628" s="6"/>
    </row>
    <row r="509629" spans="9:9">
      <c r="I509629" s="6"/>
    </row>
    <row r="509630" spans="9:9">
      <c r="I509630" s="6"/>
    </row>
    <row r="509631" spans="9:9">
      <c r="I509631" s="6"/>
    </row>
    <row r="509632" spans="9:9">
      <c r="I509632" s="6"/>
    </row>
    <row r="509633" spans="9:9">
      <c r="I509633" s="6"/>
    </row>
    <row r="509634" spans="9:9">
      <c r="I509634" s="6"/>
    </row>
    <row r="509635" spans="9:9">
      <c r="I509635" s="6"/>
    </row>
    <row r="509636" spans="9:9">
      <c r="I509636" s="6"/>
    </row>
    <row r="509637" spans="9:9">
      <c r="I509637" s="6"/>
    </row>
    <row r="509638" spans="9:9">
      <c r="I509638" s="6"/>
    </row>
    <row r="509639" spans="9:9">
      <c r="I509639" s="6"/>
    </row>
    <row r="509640" spans="9:9">
      <c r="I509640" s="6"/>
    </row>
    <row r="509641" spans="9:9">
      <c r="I509641" s="6"/>
    </row>
    <row r="509642" spans="9:9">
      <c r="I509642" s="6"/>
    </row>
    <row r="509643" spans="9:9">
      <c r="I509643" s="6"/>
    </row>
    <row r="509644" spans="9:9">
      <c r="I509644" s="6"/>
    </row>
    <row r="509645" spans="9:9">
      <c r="I509645" s="6"/>
    </row>
    <row r="509646" spans="9:9">
      <c r="I509646" s="6"/>
    </row>
    <row r="509647" spans="9:9">
      <c r="I509647" s="6"/>
    </row>
    <row r="509648" spans="9:9">
      <c r="I509648" s="6"/>
    </row>
    <row r="509649" spans="9:9">
      <c r="I509649" s="6"/>
    </row>
    <row r="509650" spans="9:9">
      <c r="I509650" s="6"/>
    </row>
    <row r="509651" spans="9:9">
      <c r="I509651" s="6"/>
    </row>
    <row r="509652" spans="9:9">
      <c r="I509652" s="6"/>
    </row>
    <row r="509653" spans="9:9">
      <c r="I509653" s="6"/>
    </row>
    <row r="509654" spans="9:9">
      <c r="I509654" s="6"/>
    </row>
    <row r="509655" spans="9:9">
      <c r="I509655" s="6"/>
    </row>
    <row r="509656" spans="9:9">
      <c r="I509656" s="6"/>
    </row>
    <row r="509657" spans="9:9">
      <c r="I509657" s="6"/>
    </row>
    <row r="509658" spans="9:9">
      <c r="I509658" s="6"/>
    </row>
    <row r="509659" spans="9:9">
      <c r="I509659" s="6"/>
    </row>
    <row r="509660" spans="9:9">
      <c r="I509660" s="6"/>
    </row>
    <row r="509661" spans="9:9">
      <c r="I509661" s="6"/>
    </row>
    <row r="509662" spans="9:9">
      <c r="I509662" s="6"/>
    </row>
    <row r="509663" spans="9:9">
      <c r="I509663" s="6"/>
    </row>
    <row r="509664" spans="9:9">
      <c r="I509664" s="6"/>
    </row>
    <row r="509665" spans="9:9">
      <c r="I509665" s="6"/>
    </row>
    <row r="509666" spans="9:9">
      <c r="I509666" s="6"/>
    </row>
    <row r="509667" spans="9:9">
      <c r="I509667" s="6"/>
    </row>
    <row r="509668" spans="9:9">
      <c r="I509668" s="6"/>
    </row>
    <row r="509669" spans="9:9">
      <c r="I509669" s="6"/>
    </row>
    <row r="509670" spans="9:9">
      <c r="I509670" s="6"/>
    </row>
    <row r="509671" spans="9:9">
      <c r="I509671" s="6"/>
    </row>
    <row r="509672" spans="9:9">
      <c r="I509672" s="6"/>
    </row>
    <row r="509673" spans="9:9">
      <c r="I509673" s="6"/>
    </row>
    <row r="509674" spans="9:9">
      <c r="I509674" s="6"/>
    </row>
    <row r="509675" spans="9:9">
      <c r="I509675" s="6"/>
    </row>
    <row r="509676" spans="9:9">
      <c r="I509676" s="6"/>
    </row>
    <row r="509677" spans="9:9">
      <c r="I509677" s="6"/>
    </row>
    <row r="509678" spans="9:9">
      <c r="I509678" s="6"/>
    </row>
    <row r="509679" spans="9:9">
      <c r="I509679" s="6"/>
    </row>
    <row r="509680" spans="9:9">
      <c r="I509680" s="6"/>
    </row>
    <row r="509681" spans="9:9">
      <c r="I509681" s="6"/>
    </row>
    <row r="509682" spans="9:9">
      <c r="I509682" s="6"/>
    </row>
    <row r="509683" spans="9:9">
      <c r="I509683" s="6"/>
    </row>
    <row r="509684" spans="9:9">
      <c r="I509684" s="6"/>
    </row>
    <row r="509685" spans="9:9">
      <c r="I509685" s="6"/>
    </row>
    <row r="509686" spans="9:9">
      <c r="I509686" s="6"/>
    </row>
    <row r="509687" spans="9:9">
      <c r="I509687" s="6"/>
    </row>
    <row r="509688" spans="9:9">
      <c r="I509688" s="6"/>
    </row>
    <row r="509689" spans="9:9">
      <c r="I509689" s="6"/>
    </row>
    <row r="509690" spans="9:9">
      <c r="I509690" s="6"/>
    </row>
    <row r="509691" spans="9:9">
      <c r="I509691" s="6"/>
    </row>
    <row r="509692" spans="9:9">
      <c r="I509692" s="6"/>
    </row>
    <row r="509693" spans="9:9">
      <c r="I509693" s="6"/>
    </row>
    <row r="509694" spans="9:9">
      <c r="I509694" s="6"/>
    </row>
    <row r="509695" spans="9:9">
      <c r="I509695" s="6"/>
    </row>
    <row r="509696" spans="9:9">
      <c r="I509696" s="6"/>
    </row>
    <row r="509697" spans="9:9">
      <c r="I509697" s="6"/>
    </row>
    <row r="509698" spans="9:9">
      <c r="I509698" s="6"/>
    </row>
    <row r="509699" spans="9:9">
      <c r="I509699" s="6"/>
    </row>
    <row r="509700" spans="9:9">
      <c r="I509700" s="6"/>
    </row>
    <row r="509701" spans="9:9">
      <c r="I509701" s="6"/>
    </row>
    <row r="509702" spans="9:9">
      <c r="I509702" s="6"/>
    </row>
    <row r="509703" spans="9:9">
      <c r="I509703" s="6"/>
    </row>
    <row r="509704" spans="9:9">
      <c r="I509704" s="6"/>
    </row>
    <row r="509705" spans="9:9">
      <c r="I509705" s="6"/>
    </row>
    <row r="509706" spans="9:9">
      <c r="I509706" s="6"/>
    </row>
    <row r="509707" spans="9:9">
      <c r="I509707" s="6"/>
    </row>
    <row r="509708" spans="9:9">
      <c r="I509708" s="6"/>
    </row>
    <row r="509709" spans="9:9">
      <c r="I509709" s="6"/>
    </row>
    <row r="509710" spans="9:9">
      <c r="I509710" s="6"/>
    </row>
    <row r="509711" spans="9:9">
      <c r="I509711" s="6"/>
    </row>
    <row r="509712" spans="9:9">
      <c r="I509712" s="6"/>
    </row>
    <row r="509713" spans="9:9">
      <c r="I509713" s="6"/>
    </row>
    <row r="509714" spans="9:9">
      <c r="I509714" s="6"/>
    </row>
    <row r="509715" spans="9:9">
      <c r="I509715" s="6"/>
    </row>
    <row r="509716" spans="9:9">
      <c r="I509716" s="6"/>
    </row>
    <row r="509717" spans="9:9">
      <c r="I509717" s="6"/>
    </row>
    <row r="509718" spans="9:9">
      <c r="I509718" s="6"/>
    </row>
    <row r="509719" spans="9:9">
      <c r="I509719" s="6"/>
    </row>
    <row r="509720" spans="9:9">
      <c r="I509720" s="6"/>
    </row>
    <row r="509721" spans="9:9">
      <c r="I509721" s="6"/>
    </row>
    <row r="509722" spans="9:9">
      <c r="I509722" s="6"/>
    </row>
    <row r="509723" spans="9:9">
      <c r="I509723" s="6"/>
    </row>
    <row r="509724" spans="9:9">
      <c r="I509724" s="6"/>
    </row>
    <row r="509725" spans="9:9">
      <c r="I509725" s="6"/>
    </row>
    <row r="509726" spans="9:9">
      <c r="I509726" s="6"/>
    </row>
    <row r="509727" spans="9:9">
      <c r="I509727" s="6"/>
    </row>
    <row r="509728" spans="9:9">
      <c r="I509728" s="6"/>
    </row>
    <row r="509729" spans="9:9">
      <c r="I509729" s="6"/>
    </row>
    <row r="509730" spans="9:9">
      <c r="I509730" s="6"/>
    </row>
    <row r="509731" spans="9:9">
      <c r="I509731" s="6"/>
    </row>
    <row r="509732" spans="9:9">
      <c r="I509732" s="6"/>
    </row>
    <row r="509733" spans="9:9">
      <c r="I509733" s="6"/>
    </row>
    <row r="509734" spans="9:9">
      <c r="I509734" s="6"/>
    </row>
    <row r="509735" spans="9:9">
      <c r="I509735" s="6"/>
    </row>
    <row r="509736" spans="9:9">
      <c r="I509736" s="6"/>
    </row>
    <row r="509737" spans="9:9">
      <c r="I509737" s="6"/>
    </row>
    <row r="509738" spans="9:9">
      <c r="I509738" s="6"/>
    </row>
    <row r="509739" spans="9:9">
      <c r="I509739" s="6"/>
    </row>
    <row r="509740" spans="9:9">
      <c r="I509740" s="6"/>
    </row>
    <row r="509741" spans="9:9">
      <c r="I509741" s="6"/>
    </row>
    <row r="509742" spans="9:9">
      <c r="I509742" s="6"/>
    </row>
    <row r="509743" spans="9:9">
      <c r="I509743" s="6"/>
    </row>
    <row r="509744" spans="9:9">
      <c r="I509744" s="6"/>
    </row>
    <row r="509745" spans="9:9">
      <c r="I509745" s="6"/>
    </row>
    <row r="509746" spans="9:9">
      <c r="I509746" s="6"/>
    </row>
    <row r="509747" spans="9:9">
      <c r="I509747" s="6"/>
    </row>
    <row r="509748" spans="9:9">
      <c r="I509748" s="6"/>
    </row>
    <row r="509749" spans="9:9">
      <c r="I509749" s="6"/>
    </row>
    <row r="509750" spans="9:9">
      <c r="I509750" s="6"/>
    </row>
    <row r="509751" spans="9:9">
      <c r="I509751" s="6"/>
    </row>
    <row r="509752" spans="9:9">
      <c r="I509752" s="6"/>
    </row>
    <row r="509753" spans="9:9">
      <c r="I509753" s="6"/>
    </row>
    <row r="509754" spans="9:9">
      <c r="I509754" s="6"/>
    </row>
    <row r="509755" spans="9:9">
      <c r="I509755" s="6"/>
    </row>
    <row r="509756" spans="9:9">
      <c r="I509756" s="6"/>
    </row>
    <row r="509757" spans="9:9">
      <c r="I509757" s="6"/>
    </row>
    <row r="509758" spans="9:9">
      <c r="I509758" s="6"/>
    </row>
    <row r="509759" spans="9:9">
      <c r="I509759" s="6"/>
    </row>
    <row r="509760" spans="9:9">
      <c r="I509760" s="6"/>
    </row>
    <row r="509761" spans="9:9">
      <c r="I509761" s="6"/>
    </row>
    <row r="509762" spans="9:9">
      <c r="I509762" s="6"/>
    </row>
    <row r="509763" spans="9:9">
      <c r="I509763" s="6"/>
    </row>
    <row r="509764" spans="9:9">
      <c r="I509764" s="6"/>
    </row>
    <row r="509765" spans="9:9">
      <c r="I509765" s="6"/>
    </row>
    <row r="509766" spans="9:9">
      <c r="I509766" s="6"/>
    </row>
    <row r="509767" spans="9:9">
      <c r="I509767" s="6"/>
    </row>
    <row r="509768" spans="9:9">
      <c r="I509768" s="6"/>
    </row>
    <row r="509769" spans="9:9">
      <c r="I509769" s="6"/>
    </row>
    <row r="509770" spans="9:9">
      <c r="I509770" s="6"/>
    </row>
    <row r="509771" spans="9:9">
      <c r="I509771" s="6"/>
    </row>
    <row r="509772" spans="9:9">
      <c r="I509772" s="6"/>
    </row>
    <row r="509773" spans="9:9">
      <c r="I509773" s="6"/>
    </row>
    <row r="509774" spans="9:9">
      <c r="I509774" s="6"/>
    </row>
    <row r="509775" spans="9:9">
      <c r="I509775" s="6"/>
    </row>
    <row r="509776" spans="9:9">
      <c r="I509776" s="6"/>
    </row>
    <row r="509777" spans="9:9">
      <c r="I509777" s="6"/>
    </row>
    <row r="509778" spans="9:9">
      <c r="I509778" s="6"/>
    </row>
    <row r="509779" spans="9:9">
      <c r="I509779" s="6"/>
    </row>
    <row r="509780" spans="9:9">
      <c r="I509780" s="6"/>
    </row>
    <row r="509781" spans="9:9">
      <c r="I509781" s="6"/>
    </row>
    <row r="509782" spans="9:9">
      <c r="I509782" s="6"/>
    </row>
    <row r="509783" spans="9:9">
      <c r="I509783" s="6"/>
    </row>
    <row r="509784" spans="9:9">
      <c r="I509784" s="6"/>
    </row>
    <row r="509785" spans="9:9">
      <c r="I509785" s="6"/>
    </row>
    <row r="509786" spans="9:9">
      <c r="I509786" s="6"/>
    </row>
    <row r="509787" spans="9:9">
      <c r="I509787" s="6"/>
    </row>
    <row r="509788" spans="9:9">
      <c r="I509788" s="6"/>
    </row>
    <row r="509789" spans="9:9">
      <c r="I509789" s="6"/>
    </row>
    <row r="509790" spans="9:9">
      <c r="I509790" s="6"/>
    </row>
    <row r="509791" spans="9:9">
      <c r="I509791" s="6"/>
    </row>
    <row r="509792" spans="9:9">
      <c r="I509792" s="6"/>
    </row>
    <row r="509793" spans="9:9">
      <c r="I509793" s="6"/>
    </row>
    <row r="509794" spans="9:9">
      <c r="I509794" s="6"/>
    </row>
    <row r="509795" spans="9:9">
      <c r="I509795" s="6"/>
    </row>
    <row r="509796" spans="9:9">
      <c r="I509796" s="6"/>
    </row>
    <row r="509797" spans="9:9">
      <c r="I509797" s="6"/>
    </row>
    <row r="509798" spans="9:9">
      <c r="I509798" s="6"/>
    </row>
    <row r="509799" spans="9:9">
      <c r="I509799" s="6"/>
    </row>
    <row r="509800" spans="9:9">
      <c r="I509800" s="6"/>
    </row>
    <row r="509801" spans="9:9">
      <c r="I509801" s="6"/>
    </row>
    <row r="509802" spans="9:9">
      <c r="I509802" s="6"/>
    </row>
    <row r="509803" spans="9:9">
      <c r="I509803" s="6"/>
    </row>
    <row r="509804" spans="9:9">
      <c r="I509804" s="6"/>
    </row>
    <row r="509805" spans="9:9">
      <c r="I509805" s="6"/>
    </row>
    <row r="509806" spans="9:9">
      <c r="I509806" s="6"/>
    </row>
    <row r="509807" spans="9:9">
      <c r="I509807" s="6"/>
    </row>
    <row r="509808" spans="9:9">
      <c r="I509808" s="6"/>
    </row>
    <row r="509809" spans="9:9">
      <c r="I509809" s="6"/>
    </row>
    <row r="509810" spans="9:9">
      <c r="I509810" s="6"/>
    </row>
    <row r="509811" spans="9:9">
      <c r="I509811" s="6"/>
    </row>
    <row r="509812" spans="9:9">
      <c r="I509812" s="6"/>
    </row>
    <row r="509813" spans="9:9">
      <c r="I509813" s="6"/>
    </row>
    <row r="509814" spans="9:9">
      <c r="I509814" s="6"/>
    </row>
    <row r="509815" spans="9:9">
      <c r="I509815" s="6"/>
    </row>
    <row r="509816" spans="9:9">
      <c r="I509816" s="6"/>
    </row>
    <row r="509817" spans="9:9">
      <c r="I509817" s="6"/>
    </row>
    <row r="509818" spans="9:9">
      <c r="I509818" s="6"/>
    </row>
    <row r="509819" spans="9:9">
      <c r="I509819" s="6"/>
    </row>
    <row r="509820" spans="9:9">
      <c r="I509820" s="6"/>
    </row>
    <row r="509821" spans="9:9">
      <c r="I509821" s="6"/>
    </row>
    <row r="509822" spans="9:9">
      <c r="I509822" s="6"/>
    </row>
    <row r="509823" spans="9:9">
      <c r="I509823" s="6"/>
    </row>
    <row r="509824" spans="9:9">
      <c r="I509824" s="6"/>
    </row>
    <row r="509825" spans="9:9">
      <c r="I509825" s="6"/>
    </row>
    <row r="509826" spans="9:9">
      <c r="I509826" s="6"/>
    </row>
    <row r="509827" spans="9:9">
      <c r="I509827" s="6"/>
    </row>
    <row r="509828" spans="9:9">
      <c r="I509828" s="6"/>
    </row>
    <row r="509829" spans="9:9">
      <c r="I509829" s="6"/>
    </row>
    <row r="509830" spans="9:9">
      <c r="I509830" s="6"/>
    </row>
    <row r="509831" spans="9:9">
      <c r="I509831" s="6"/>
    </row>
    <row r="509832" spans="9:9">
      <c r="I509832" s="6"/>
    </row>
    <row r="509833" spans="9:9">
      <c r="I509833" s="6"/>
    </row>
    <row r="509834" spans="9:9">
      <c r="I509834" s="6"/>
    </row>
    <row r="509835" spans="9:9">
      <c r="I509835" s="6"/>
    </row>
    <row r="509836" spans="9:9">
      <c r="I509836" s="6"/>
    </row>
    <row r="509837" spans="9:9">
      <c r="I509837" s="6"/>
    </row>
    <row r="509838" spans="9:9">
      <c r="I509838" s="6"/>
    </row>
    <row r="509839" spans="9:9">
      <c r="I509839" s="6"/>
    </row>
    <row r="509840" spans="9:9">
      <c r="I509840" s="6"/>
    </row>
    <row r="509841" spans="9:9">
      <c r="I509841" s="6"/>
    </row>
    <row r="509842" spans="9:9">
      <c r="I509842" s="6"/>
    </row>
    <row r="509843" spans="9:9">
      <c r="I509843" s="6"/>
    </row>
    <row r="509844" spans="9:9">
      <c r="I509844" s="6"/>
    </row>
    <row r="509845" spans="9:9">
      <c r="I509845" s="6"/>
    </row>
    <row r="509846" spans="9:9">
      <c r="I509846" s="6"/>
    </row>
    <row r="509847" spans="9:9">
      <c r="I509847" s="6"/>
    </row>
    <row r="509848" spans="9:9">
      <c r="I509848" s="6"/>
    </row>
    <row r="509849" spans="9:9">
      <c r="I509849" s="6"/>
    </row>
    <row r="509850" spans="9:9">
      <c r="I509850" s="6"/>
    </row>
    <row r="509851" spans="9:9">
      <c r="I509851" s="6"/>
    </row>
    <row r="509852" spans="9:9">
      <c r="I509852" s="6"/>
    </row>
    <row r="509853" spans="9:9">
      <c r="I509853" s="6"/>
    </row>
    <row r="509854" spans="9:9">
      <c r="I509854" s="6"/>
    </row>
    <row r="509855" spans="9:9">
      <c r="I509855" s="6"/>
    </row>
    <row r="509856" spans="9:9">
      <c r="I509856" s="6"/>
    </row>
    <row r="509857" spans="9:9">
      <c r="I509857" s="6"/>
    </row>
    <row r="509858" spans="9:9">
      <c r="I509858" s="6"/>
    </row>
    <row r="509859" spans="9:9">
      <c r="I509859" s="6"/>
    </row>
    <row r="509860" spans="9:9">
      <c r="I509860" s="6"/>
    </row>
    <row r="509861" spans="9:9">
      <c r="I509861" s="6"/>
    </row>
    <row r="509862" spans="9:9">
      <c r="I509862" s="6"/>
    </row>
    <row r="509863" spans="9:9">
      <c r="I509863" s="6"/>
    </row>
    <row r="509864" spans="9:9">
      <c r="I509864" s="6"/>
    </row>
    <row r="509865" spans="9:9">
      <c r="I509865" s="6"/>
    </row>
    <row r="509866" spans="9:9">
      <c r="I509866" s="6"/>
    </row>
    <row r="509867" spans="9:9">
      <c r="I509867" s="6"/>
    </row>
    <row r="509868" spans="9:9">
      <c r="I509868" s="6"/>
    </row>
    <row r="509869" spans="9:9">
      <c r="I509869" s="6"/>
    </row>
    <row r="509870" spans="9:9">
      <c r="I509870" s="6"/>
    </row>
    <row r="509871" spans="9:9">
      <c r="I509871" s="6"/>
    </row>
    <row r="509872" spans="9:9">
      <c r="I509872" s="6"/>
    </row>
    <row r="509873" spans="9:9">
      <c r="I509873" s="6"/>
    </row>
    <row r="509874" spans="9:9">
      <c r="I509874" s="6"/>
    </row>
    <row r="509875" spans="9:9">
      <c r="I509875" s="6"/>
    </row>
    <row r="509876" spans="9:9">
      <c r="I509876" s="6"/>
    </row>
    <row r="509877" spans="9:9">
      <c r="I509877" s="6"/>
    </row>
    <row r="509878" spans="9:9">
      <c r="I509878" s="6"/>
    </row>
    <row r="509879" spans="9:9">
      <c r="I509879" s="6"/>
    </row>
    <row r="509880" spans="9:9">
      <c r="I509880" s="6"/>
    </row>
    <row r="509881" spans="9:9">
      <c r="I509881" s="6"/>
    </row>
    <row r="509882" spans="9:9">
      <c r="I509882" s="6"/>
    </row>
    <row r="509883" spans="9:9">
      <c r="I509883" s="6"/>
    </row>
    <row r="509884" spans="9:9">
      <c r="I509884" s="6"/>
    </row>
    <row r="509885" spans="9:9">
      <c r="I509885" s="6"/>
    </row>
    <row r="509886" spans="9:9">
      <c r="I509886" s="6"/>
    </row>
    <row r="509887" spans="9:9">
      <c r="I509887" s="6"/>
    </row>
    <row r="509888" spans="9:9">
      <c r="I509888" s="6"/>
    </row>
    <row r="509889" spans="9:9">
      <c r="I509889" s="6"/>
    </row>
    <row r="509890" spans="9:9">
      <c r="I509890" s="6"/>
    </row>
    <row r="509891" spans="9:9">
      <c r="I509891" s="6"/>
    </row>
    <row r="509892" spans="9:9">
      <c r="I509892" s="6"/>
    </row>
    <row r="509893" spans="9:9">
      <c r="I509893" s="6"/>
    </row>
    <row r="509894" spans="9:9">
      <c r="I509894" s="6"/>
    </row>
    <row r="509895" spans="9:9">
      <c r="I509895" s="6"/>
    </row>
    <row r="509896" spans="9:9">
      <c r="I509896" s="6"/>
    </row>
    <row r="509897" spans="9:9">
      <c r="I509897" s="6"/>
    </row>
    <row r="509898" spans="9:9">
      <c r="I509898" s="6"/>
    </row>
    <row r="509899" spans="9:9">
      <c r="I509899" s="6"/>
    </row>
    <row r="509900" spans="9:9">
      <c r="I509900" s="6"/>
    </row>
    <row r="509901" spans="9:9">
      <c r="I509901" s="6"/>
    </row>
    <row r="509902" spans="9:9">
      <c r="I509902" s="6"/>
    </row>
    <row r="509903" spans="9:9">
      <c r="I509903" s="6"/>
    </row>
    <row r="509904" spans="9:9">
      <c r="I509904" s="6"/>
    </row>
    <row r="509905" spans="9:9">
      <c r="I509905" s="6"/>
    </row>
    <row r="509906" spans="9:9">
      <c r="I509906" s="6"/>
    </row>
    <row r="509907" spans="9:9">
      <c r="I509907" s="6"/>
    </row>
    <row r="509908" spans="9:9">
      <c r="I509908" s="6"/>
    </row>
    <row r="509909" spans="9:9">
      <c r="I509909" s="6"/>
    </row>
    <row r="509910" spans="9:9">
      <c r="I509910" s="6"/>
    </row>
    <row r="509911" spans="9:9">
      <c r="I509911" s="6"/>
    </row>
    <row r="509912" spans="9:9">
      <c r="I509912" s="6"/>
    </row>
    <row r="509913" spans="9:9">
      <c r="I509913" s="6"/>
    </row>
    <row r="509914" spans="9:9">
      <c r="I509914" s="6"/>
    </row>
    <row r="509915" spans="9:9">
      <c r="I509915" s="6"/>
    </row>
    <row r="509916" spans="9:9">
      <c r="I509916" s="6"/>
    </row>
    <row r="509917" spans="9:9">
      <c r="I509917" s="6"/>
    </row>
    <row r="509918" spans="9:9">
      <c r="I509918" s="6"/>
    </row>
    <row r="509919" spans="9:9">
      <c r="I509919" s="6"/>
    </row>
    <row r="509920" spans="9:9">
      <c r="I509920" s="6"/>
    </row>
    <row r="509921" spans="9:9">
      <c r="I509921" s="6"/>
    </row>
    <row r="509922" spans="9:9">
      <c r="I509922" s="6"/>
    </row>
    <row r="509923" spans="9:9">
      <c r="I509923" s="6"/>
    </row>
    <row r="509924" spans="9:9">
      <c r="I509924" s="6"/>
    </row>
    <row r="509925" spans="9:9">
      <c r="I509925" s="6"/>
    </row>
    <row r="509926" spans="9:9">
      <c r="I509926" s="6"/>
    </row>
    <row r="509927" spans="9:9">
      <c r="I509927" s="6"/>
    </row>
    <row r="509928" spans="9:9">
      <c r="I509928" s="6"/>
    </row>
    <row r="509929" spans="9:9">
      <c r="I509929" s="6"/>
    </row>
    <row r="509930" spans="9:9">
      <c r="I509930" s="6"/>
    </row>
    <row r="509931" spans="9:9">
      <c r="I509931" s="6"/>
    </row>
    <row r="509932" spans="9:9">
      <c r="I509932" s="6"/>
    </row>
    <row r="509933" spans="9:9">
      <c r="I509933" s="6"/>
    </row>
    <row r="509934" spans="9:9">
      <c r="I509934" s="6"/>
    </row>
    <row r="509935" spans="9:9">
      <c r="I509935" s="6"/>
    </row>
    <row r="509936" spans="9:9">
      <c r="I509936" s="6"/>
    </row>
    <row r="509937" spans="9:9">
      <c r="I509937" s="6"/>
    </row>
    <row r="509938" spans="9:9">
      <c r="I509938" s="6"/>
    </row>
    <row r="509939" spans="9:9">
      <c r="I509939" s="6"/>
    </row>
    <row r="509940" spans="9:9">
      <c r="I509940" s="6"/>
    </row>
    <row r="509941" spans="9:9">
      <c r="I509941" s="6"/>
    </row>
    <row r="509942" spans="9:9">
      <c r="I509942" s="6"/>
    </row>
    <row r="509943" spans="9:9">
      <c r="I509943" s="6"/>
    </row>
    <row r="509944" spans="9:9">
      <c r="I509944" s="6"/>
    </row>
    <row r="509945" spans="9:9">
      <c r="I509945" s="6"/>
    </row>
    <row r="509946" spans="9:9">
      <c r="I509946" s="6"/>
    </row>
    <row r="509947" spans="9:9">
      <c r="I509947" s="6"/>
    </row>
    <row r="509948" spans="9:9">
      <c r="I509948" s="6"/>
    </row>
    <row r="509949" spans="9:9">
      <c r="I509949" s="6"/>
    </row>
    <row r="509950" spans="9:9">
      <c r="I509950" s="6"/>
    </row>
    <row r="509951" spans="9:9">
      <c r="I509951" s="6"/>
    </row>
    <row r="509952" spans="9:9">
      <c r="I509952" s="6"/>
    </row>
    <row r="509953" spans="9:9">
      <c r="I509953" s="6"/>
    </row>
    <row r="509954" spans="9:9">
      <c r="I509954" s="6"/>
    </row>
    <row r="509955" spans="9:9">
      <c r="I509955" s="6"/>
    </row>
    <row r="509956" spans="9:9">
      <c r="I509956" s="6"/>
    </row>
    <row r="509957" spans="9:9">
      <c r="I509957" s="6"/>
    </row>
    <row r="509958" spans="9:9">
      <c r="I509958" s="6"/>
    </row>
    <row r="509959" spans="9:9">
      <c r="I509959" s="6"/>
    </row>
    <row r="509960" spans="9:9">
      <c r="I509960" s="6"/>
    </row>
    <row r="509961" spans="9:9">
      <c r="I509961" s="6"/>
    </row>
    <row r="509962" spans="9:9">
      <c r="I509962" s="6"/>
    </row>
    <row r="509963" spans="9:9">
      <c r="I509963" s="6"/>
    </row>
    <row r="509964" spans="9:9">
      <c r="I509964" s="6"/>
    </row>
    <row r="509965" spans="9:9">
      <c r="I509965" s="6"/>
    </row>
    <row r="509966" spans="9:9">
      <c r="I509966" s="6"/>
    </row>
    <row r="509967" spans="9:9">
      <c r="I509967" s="6"/>
    </row>
    <row r="509968" spans="9:9">
      <c r="I509968" s="6"/>
    </row>
    <row r="509969" spans="9:9">
      <c r="I509969" s="6"/>
    </row>
    <row r="509970" spans="9:9">
      <c r="I509970" s="6"/>
    </row>
    <row r="509971" spans="9:9">
      <c r="I509971" s="6"/>
    </row>
    <row r="509972" spans="9:9">
      <c r="I509972" s="6"/>
    </row>
    <row r="509973" spans="9:9">
      <c r="I509973" s="6"/>
    </row>
    <row r="509974" spans="9:9">
      <c r="I509974" s="6"/>
    </row>
    <row r="509975" spans="9:9">
      <c r="I509975" s="6"/>
    </row>
    <row r="509976" spans="9:9">
      <c r="I509976" s="6"/>
    </row>
    <row r="509977" spans="9:9">
      <c r="I509977" s="6"/>
    </row>
    <row r="509978" spans="9:9">
      <c r="I509978" s="6"/>
    </row>
    <row r="509979" spans="9:9">
      <c r="I509979" s="6"/>
    </row>
    <row r="509980" spans="9:9">
      <c r="I509980" s="6"/>
    </row>
    <row r="509981" spans="9:9">
      <c r="I509981" s="6"/>
    </row>
    <row r="509982" spans="9:9">
      <c r="I509982" s="6"/>
    </row>
    <row r="509983" spans="9:9">
      <c r="I509983" s="6"/>
    </row>
    <row r="509984" spans="9:9">
      <c r="I509984" s="6"/>
    </row>
    <row r="509985" spans="9:9">
      <c r="I509985" s="6"/>
    </row>
    <row r="509986" spans="9:9">
      <c r="I509986" s="6"/>
    </row>
    <row r="509987" spans="9:9">
      <c r="I509987" s="6"/>
    </row>
    <row r="509988" spans="9:9">
      <c r="I509988" s="6"/>
    </row>
    <row r="509989" spans="9:9">
      <c r="I509989" s="6"/>
    </row>
    <row r="509990" spans="9:9">
      <c r="I509990" s="6"/>
    </row>
    <row r="509991" spans="9:9">
      <c r="I509991" s="6"/>
    </row>
    <row r="509992" spans="9:9">
      <c r="I509992" s="6"/>
    </row>
    <row r="509993" spans="9:9">
      <c r="I509993" s="6"/>
    </row>
    <row r="509994" spans="9:9">
      <c r="I509994" s="6"/>
    </row>
    <row r="509995" spans="9:9">
      <c r="I509995" s="6"/>
    </row>
    <row r="509996" spans="9:9">
      <c r="I509996" s="6"/>
    </row>
    <row r="509997" spans="9:9">
      <c r="I509997" s="6"/>
    </row>
    <row r="509998" spans="9:9">
      <c r="I509998" s="6"/>
    </row>
    <row r="509999" spans="9:9">
      <c r="I509999" s="6"/>
    </row>
    <row r="510000" spans="9:9">
      <c r="I510000" s="6"/>
    </row>
    <row r="510001" spans="9:9">
      <c r="I510001" s="6"/>
    </row>
    <row r="510002" spans="9:9">
      <c r="I510002" s="6"/>
    </row>
    <row r="510003" spans="9:9">
      <c r="I510003" s="6"/>
    </row>
    <row r="510004" spans="9:9">
      <c r="I510004" s="6"/>
    </row>
    <row r="510005" spans="9:9">
      <c r="I510005" s="6"/>
    </row>
    <row r="510006" spans="9:9">
      <c r="I510006" s="6"/>
    </row>
    <row r="510007" spans="9:9">
      <c r="I510007" s="6"/>
    </row>
    <row r="510008" spans="9:9">
      <c r="I510008" s="6"/>
    </row>
    <row r="510009" spans="9:9">
      <c r="I510009" s="6"/>
    </row>
    <row r="510010" spans="9:9">
      <c r="I510010" s="6"/>
    </row>
    <row r="510011" spans="9:9">
      <c r="I510011" s="6"/>
    </row>
    <row r="510012" spans="9:9">
      <c r="I510012" s="6"/>
    </row>
    <row r="510013" spans="9:9">
      <c r="I510013" s="6"/>
    </row>
    <row r="510014" spans="9:9">
      <c r="I510014" s="6"/>
    </row>
    <row r="510015" spans="9:9">
      <c r="I510015" s="6"/>
    </row>
    <row r="510016" spans="9:9">
      <c r="I510016" s="6"/>
    </row>
    <row r="510017" spans="9:9">
      <c r="I510017" s="6"/>
    </row>
    <row r="510018" spans="9:9">
      <c r="I510018" s="6"/>
    </row>
    <row r="510019" spans="9:9">
      <c r="I510019" s="6"/>
    </row>
    <row r="510020" spans="9:9">
      <c r="I510020" s="6"/>
    </row>
    <row r="510021" spans="9:9">
      <c r="I510021" s="6"/>
    </row>
    <row r="510022" spans="9:9">
      <c r="I510022" s="6"/>
    </row>
    <row r="510023" spans="9:9">
      <c r="I510023" s="6"/>
    </row>
    <row r="510024" spans="9:9">
      <c r="I510024" s="6"/>
    </row>
    <row r="510025" spans="9:9">
      <c r="I510025" s="6"/>
    </row>
    <row r="510026" spans="9:9">
      <c r="I510026" s="6"/>
    </row>
    <row r="510027" spans="9:9">
      <c r="I510027" s="6"/>
    </row>
    <row r="510028" spans="9:9">
      <c r="I510028" s="6"/>
    </row>
    <row r="510029" spans="9:9">
      <c r="I510029" s="6"/>
    </row>
    <row r="510030" spans="9:9">
      <c r="I510030" s="6"/>
    </row>
    <row r="510031" spans="9:9">
      <c r="I510031" s="6"/>
    </row>
    <row r="510032" spans="9:9">
      <c r="I510032" s="6"/>
    </row>
    <row r="510033" spans="9:9">
      <c r="I510033" s="6"/>
    </row>
    <row r="510034" spans="9:9">
      <c r="I510034" s="6"/>
    </row>
    <row r="510035" spans="9:9">
      <c r="I510035" s="6"/>
    </row>
    <row r="510036" spans="9:9">
      <c r="I510036" s="6"/>
    </row>
    <row r="510037" spans="9:9">
      <c r="I510037" s="6"/>
    </row>
    <row r="510038" spans="9:9">
      <c r="I510038" s="6"/>
    </row>
    <row r="510039" spans="9:9">
      <c r="I510039" s="6"/>
    </row>
    <row r="510040" spans="9:9">
      <c r="I510040" s="6"/>
    </row>
    <row r="510041" spans="9:9">
      <c r="I510041" s="6"/>
    </row>
    <row r="510042" spans="9:9">
      <c r="I510042" s="6"/>
    </row>
    <row r="510043" spans="9:9">
      <c r="I510043" s="6"/>
    </row>
    <row r="510044" spans="9:9">
      <c r="I510044" s="6"/>
    </row>
    <row r="510045" spans="9:9">
      <c r="I510045" s="6"/>
    </row>
    <row r="510046" spans="9:9">
      <c r="I510046" s="6"/>
    </row>
    <row r="510047" spans="9:9">
      <c r="I510047" s="6"/>
    </row>
    <row r="510048" spans="9:9">
      <c r="I510048" s="6"/>
    </row>
    <row r="510049" spans="9:9">
      <c r="I510049" s="6"/>
    </row>
    <row r="510050" spans="9:9">
      <c r="I510050" s="6"/>
    </row>
    <row r="510051" spans="9:9">
      <c r="I510051" s="6"/>
    </row>
    <row r="510052" spans="9:9">
      <c r="I510052" s="6"/>
    </row>
    <row r="510053" spans="9:9">
      <c r="I510053" s="6"/>
    </row>
    <row r="510054" spans="9:9">
      <c r="I510054" s="6"/>
    </row>
    <row r="510055" spans="9:9">
      <c r="I510055" s="6"/>
    </row>
    <row r="510056" spans="9:9">
      <c r="I510056" s="6"/>
    </row>
    <row r="510057" spans="9:9">
      <c r="I510057" s="6"/>
    </row>
    <row r="510058" spans="9:9">
      <c r="I510058" s="6"/>
    </row>
    <row r="510059" spans="9:9">
      <c r="I510059" s="6"/>
    </row>
    <row r="510060" spans="9:9">
      <c r="I510060" s="6"/>
    </row>
    <row r="510061" spans="9:9">
      <c r="I510061" s="6"/>
    </row>
    <row r="510062" spans="9:9">
      <c r="I510062" s="6"/>
    </row>
    <row r="510063" spans="9:9">
      <c r="I510063" s="6"/>
    </row>
    <row r="510064" spans="9:9">
      <c r="I510064" s="6"/>
    </row>
    <row r="510065" spans="9:9">
      <c r="I510065" s="6"/>
    </row>
    <row r="510066" spans="9:9">
      <c r="I510066" s="6"/>
    </row>
    <row r="510067" spans="9:9">
      <c r="I510067" s="6"/>
    </row>
    <row r="510068" spans="9:9">
      <c r="I510068" s="6"/>
    </row>
    <row r="510069" spans="9:9">
      <c r="I510069" s="6"/>
    </row>
    <row r="510070" spans="9:9">
      <c r="I510070" s="6"/>
    </row>
    <row r="510071" spans="9:9">
      <c r="I510071" s="6"/>
    </row>
    <row r="510072" spans="9:9">
      <c r="I510072" s="6"/>
    </row>
    <row r="510073" spans="9:9">
      <c r="I510073" s="6"/>
    </row>
    <row r="510074" spans="9:9">
      <c r="I510074" s="6"/>
    </row>
    <row r="510075" spans="9:9">
      <c r="I510075" s="6"/>
    </row>
    <row r="510076" spans="9:9">
      <c r="I510076" s="6"/>
    </row>
    <row r="510077" spans="9:9">
      <c r="I510077" s="6"/>
    </row>
    <row r="510078" spans="9:9">
      <c r="I510078" s="6"/>
    </row>
    <row r="510079" spans="9:9">
      <c r="I510079" s="6"/>
    </row>
    <row r="510080" spans="9:9">
      <c r="I510080" s="6"/>
    </row>
    <row r="510081" spans="9:9">
      <c r="I510081" s="6"/>
    </row>
    <row r="510082" spans="9:9">
      <c r="I510082" s="6"/>
    </row>
    <row r="510083" spans="9:9">
      <c r="I510083" s="6"/>
    </row>
    <row r="510084" spans="9:9">
      <c r="I510084" s="6"/>
    </row>
    <row r="510085" spans="9:9">
      <c r="I510085" s="6"/>
    </row>
    <row r="510086" spans="9:9">
      <c r="I510086" s="6"/>
    </row>
    <row r="510087" spans="9:9">
      <c r="I510087" s="6"/>
    </row>
    <row r="510088" spans="9:9">
      <c r="I510088" s="6"/>
    </row>
    <row r="510089" spans="9:9">
      <c r="I510089" s="6"/>
    </row>
    <row r="510090" spans="9:9">
      <c r="I510090" s="6"/>
    </row>
    <row r="510091" spans="9:9">
      <c r="I510091" s="6"/>
    </row>
    <row r="510092" spans="9:9">
      <c r="I510092" s="6"/>
    </row>
    <row r="510093" spans="9:9">
      <c r="I510093" s="6"/>
    </row>
    <row r="510094" spans="9:9">
      <c r="I510094" s="6"/>
    </row>
    <row r="510095" spans="9:9">
      <c r="I510095" s="6"/>
    </row>
    <row r="510096" spans="9:9">
      <c r="I510096" s="6"/>
    </row>
    <row r="510097" spans="9:9">
      <c r="I510097" s="6"/>
    </row>
    <row r="510098" spans="9:9">
      <c r="I510098" s="6"/>
    </row>
    <row r="510099" spans="9:9">
      <c r="I510099" s="6"/>
    </row>
    <row r="510100" spans="9:9">
      <c r="I510100" s="6"/>
    </row>
    <row r="510101" spans="9:9">
      <c r="I510101" s="6"/>
    </row>
    <row r="510102" spans="9:9">
      <c r="I510102" s="6"/>
    </row>
    <row r="510103" spans="9:9">
      <c r="I510103" s="6"/>
    </row>
    <row r="510104" spans="9:9">
      <c r="I510104" s="6"/>
    </row>
    <row r="510105" spans="9:9">
      <c r="I510105" s="6"/>
    </row>
    <row r="510106" spans="9:9">
      <c r="I510106" s="6"/>
    </row>
    <row r="510107" spans="9:9">
      <c r="I510107" s="6"/>
    </row>
    <row r="510108" spans="9:9">
      <c r="I510108" s="6"/>
    </row>
    <row r="510109" spans="9:9">
      <c r="I510109" s="6"/>
    </row>
    <row r="510110" spans="9:9">
      <c r="I510110" s="6"/>
    </row>
    <row r="510111" spans="9:9">
      <c r="I510111" s="6"/>
    </row>
    <row r="510112" spans="9:9">
      <c r="I510112" s="6"/>
    </row>
    <row r="510113" spans="9:9">
      <c r="I510113" s="6"/>
    </row>
    <row r="510114" spans="9:9">
      <c r="I510114" s="6"/>
    </row>
    <row r="510115" spans="9:9">
      <c r="I510115" s="6"/>
    </row>
    <row r="510116" spans="9:9">
      <c r="I510116" s="6"/>
    </row>
    <row r="510117" spans="9:9">
      <c r="I510117" s="6"/>
    </row>
    <row r="510118" spans="9:9">
      <c r="I510118" s="6"/>
    </row>
    <row r="510119" spans="9:9">
      <c r="I510119" s="6"/>
    </row>
    <row r="510120" spans="9:9">
      <c r="I510120" s="6"/>
    </row>
    <row r="510121" spans="9:9">
      <c r="I510121" s="6"/>
    </row>
    <row r="510122" spans="9:9">
      <c r="I510122" s="6"/>
    </row>
    <row r="510123" spans="9:9">
      <c r="I510123" s="6"/>
    </row>
    <row r="510124" spans="9:9">
      <c r="I510124" s="6"/>
    </row>
    <row r="510125" spans="9:9">
      <c r="I510125" s="6"/>
    </row>
    <row r="510126" spans="9:9">
      <c r="I510126" s="6"/>
    </row>
    <row r="510127" spans="9:9">
      <c r="I510127" s="6"/>
    </row>
    <row r="510128" spans="9:9">
      <c r="I510128" s="6"/>
    </row>
    <row r="510129" spans="9:9">
      <c r="I510129" s="6"/>
    </row>
    <row r="510130" spans="9:9">
      <c r="I510130" s="6"/>
    </row>
    <row r="510131" spans="9:9">
      <c r="I510131" s="6"/>
    </row>
    <row r="510132" spans="9:9">
      <c r="I510132" s="6"/>
    </row>
    <row r="510133" spans="9:9">
      <c r="I510133" s="6"/>
    </row>
    <row r="510134" spans="9:9">
      <c r="I510134" s="6"/>
    </row>
    <row r="510135" spans="9:9">
      <c r="I510135" s="6"/>
    </row>
    <row r="510136" spans="9:9">
      <c r="I510136" s="6"/>
    </row>
    <row r="510137" spans="9:9">
      <c r="I510137" s="6"/>
    </row>
    <row r="510138" spans="9:9">
      <c r="I510138" s="6"/>
    </row>
    <row r="510139" spans="9:9">
      <c r="I510139" s="6"/>
    </row>
    <row r="510140" spans="9:9">
      <c r="I510140" s="6"/>
    </row>
    <row r="510141" spans="9:9">
      <c r="I510141" s="6"/>
    </row>
    <row r="510142" spans="9:9">
      <c r="I510142" s="6"/>
    </row>
    <row r="510143" spans="9:9">
      <c r="I510143" s="6"/>
    </row>
    <row r="510144" spans="9:9">
      <c r="I510144" s="6"/>
    </row>
    <row r="510145" spans="9:9">
      <c r="I510145" s="6"/>
    </row>
    <row r="510146" spans="9:9">
      <c r="I510146" s="6"/>
    </row>
    <row r="510147" spans="9:9">
      <c r="I510147" s="6"/>
    </row>
    <row r="510148" spans="9:9">
      <c r="I510148" s="6"/>
    </row>
    <row r="510149" spans="9:9">
      <c r="I510149" s="6"/>
    </row>
    <row r="510150" spans="9:9">
      <c r="I510150" s="6"/>
    </row>
    <row r="510151" spans="9:9">
      <c r="I510151" s="6"/>
    </row>
    <row r="510152" spans="9:9">
      <c r="I510152" s="6"/>
    </row>
    <row r="510153" spans="9:9">
      <c r="I510153" s="6"/>
    </row>
    <row r="510154" spans="9:9">
      <c r="I510154" s="6"/>
    </row>
    <row r="510155" spans="9:9">
      <c r="I510155" s="6"/>
    </row>
    <row r="510156" spans="9:9">
      <c r="I510156" s="6"/>
    </row>
    <row r="510157" spans="9:9">
      <c r="I510157" s="6"/>
    </row>
    <row r="510158" spans="9:9">
      <c r="I510158" s="6"/>
    </row>
    <row r="510159" spans="9:9">
      <c r="I510159" s="6"/>
    </row>
    <row r="510160" spans="9:9">
      <c r="I510160" s="6"/>
    </row>
    <row r="510161" spans="9:9">
      <c r="I510161" s="6"/>
    </row>
    <row r="510162" spans="9:9">
      <c r="I510162" s="6"/>
    </row>
    <row r="510163" spans="9:9">
      <c r="I510163" s="6"/>
    </row>
    <row r="510164" spans="9:9">
      <c r="I510164" s="6"/>
    </row>
    <row r="510165" spans="9:9">
      <c r="I510165" s="6"/>
    </row>
    <row r="510166" spans="9:9">
      <c r="I510166" s="6"/>
    </row>
    <row r="510167" spans="9:9">
      <c r="I510167" s="6"/>
    </row>
    <row r="510168" spans="9:9">
      <c r="I510168" s="6"/>
    </row>
    <row r="510169" spans="9:9">
      <c r="I510169" s="6"/>
    </row>
    <row r="510170" spans="9:9">
      <c r="I510170" s="6"/>
    </row>
    <row r="510171" spans="9:9">
      <c r="I510171" s="6"/>
    </row>
    <row r="510172" spans="9:9">
      <c r="I510172" s="6"/>
    </row>
    <row r="510173" spans="9:9">
      <c r="I510173" s="6"/>
    </row>
    <row r="510174" spans="9:9">
      <c r="I510174" s="6"/>
    </row>
    <row r="510175" spans="9:9">
      <c r="I510175" s="6"/>
    </row>
    <row r="510176" spans="9:9">
      <c r="I510176" s="6"/>
    </row>
    <row r="510177" spans="9:9">
      <c r="I510177" s="6"/>
    </row>
    <row r="510178" spans="9:9">
      <c r="I510178" s="6"/>
    </row>
    <row r="510179" spans="9:9">
      <c r="I510179" s="6"/>
    </row>
    <row r="510180" spans="9:9">
      <c r="I510180" s="6"/>
    </row>
    <row r="510181" spans="9:9">
      <c r="I510181" s="6"/>
    </row>
    <row r="510182" spans="9:9">
      <c r="I510182" s="6"/>
    </row>
    <row r="510183" spans="9:9">
      <c r="I510183" s="6"/>
    </row>
    <row r="510184" spans="9:9">
      <c r="I510184" s="6"/>
    </row>
    <row r="510185" spans="9:9">
      <c r="I510185" s="6"/>
    </row>
    <row r="510186" spans="9:9">
      <c r="I510186" s="6"/>
    </row>
    <row r="510187" spans="9:9">
      <c r="I510187" s="6"/>
    </row>
    <row r="510188" spans="9:9">
      <c r="I510188" s="6"/>
    </row>
    <row r="510189" spans="9:9">
      <c r="I510189" s="6"/>
    </row>
    <row r="510190" spans="9:9">
      <c r="I510190" s="6"/>
    </row>
    <row r="510191" spans="9:9">
      <c r="I510191" s="6"/>
    </row>
    <row r="510192" spans="9:9">
      <c r="I510192" s="6"/>
    </row>
    <row r="510193" spans="9:9">
      <c r="I510193" s="6"/>
    </row>
    <row r="510194" spans="9:9">
      <c r="I510194" s="6"/>
    </row>
    <row r="510195" spans="9:9">
      <c r="I510195" s="6"/>
    </row>
    <row r="510196" spans="9:9">
      <c r="I510196" s="6"/>
    </row>
    <row r="510197" spans="9:9">
      <c r="I510197" s="6"/>
    </row>
    <row r="510198" spans="9:9">
      <c r="I510198" s="6"/>
    </row>
    <row r="510199" spans="9:9">
      <c r="I510199" s="6"/>
    </row>
    <row r="510200" spans="9:9">
      <c r="I510200" s="6"/>
    </row>
    <row r="510201" spans="9:9">
      <c r="I510201" s="6"/>
    </row>
    <row r="510202" spans="9:9">
      <c r="I510202" s="6"/>
    </row>
    <row r="510203" spans="9:9">
      <c r="I510203" s="6"/>
    </row>
    <row r="510204" spans="9:9">
      <c r="I510204" s="6"/>
    </row>
    <row r="510205" spans="9:9">
      <c r="I510205" s="6"/>
    </row>
    <row r="510206" spans="9:9">
      <c r="I510206" s="6"/>
    </row>
    <row r="510207" spans="9:9">
      <c r="I510207" s="6"/>
    </row>
    <row r="510208" spans="9:9">
      <c r="I510208" s="6"/>
    </row>
    <row r="510209" spans="9:9">
      <c r="I510209" s="6"/>
    </row>
    <row r="510210" spans="9:9">
      <c r="I510210" s="6"/>
    </row>
    <row r="510211" spans="9:9">
      <c r="I510211" s="6"/>
    </row>
    <row r="510212" spans="9:9">
      <c r="I510212" s="6"/>
    </row>
    <row r="510213" spans="9:9">
      <c r="I510213" s="6"/>
    </row>
    <row r="510214" spans="9:9">
      <c r="I510214" s="6"/>
    </row>
    <row r="510215" spans="9:9">
      <c r="I510215" s="6"/>
    </row>
    <row r="510216" spans="9:9">
      <c r="I510216" s="6"/>
    </row>
    <row r="510217" spans="9:9">
      <c r="I510217" s="6"/>
    </row>
    <row r="510218" spans="9:9">
      <c r="I510218" s="6"/>
    </row>
    <row r="510219" spans="9:9">
      <c r="I510219" s="6"/>
    </row>
    <row r="510220" spans="9:9">
      <c r="I510220" s="6"/>
    </row>
    <row r="510221" spans="9:9">
      <c r="I510221" s="6"/>
    </row>
    <row r="510222" spans="9:9">
      <c r="I510222" s="6"/>
    </row>
    <row r="510223" spans="9:9">
      <c r="I510223" s="6"/>
    </row>
    <row r="510224" spans="9:9">
      <c r="I510224" s="6"/>
    </row>
    <row r="510225" spans="9:9">
      <c r="I510225" s="6"/>
    </row>
    <row r="510226" spans="9:9">
      <c r="I510226" s="6"/>
    </row>
    <row r="510227" spans="9:9">
      <c r="I510227" s="6"/>
    </row>
    <row r="510228" spans="9:9">
      <c r="I510228" s="6"/>
    </row>
    <row r="510229" spans="9:9">
      <c r="I510229" s="6"/>
    </row>
    <row r="510230" spans="9:9">
      <c r="I510230" s="6"/>
    </row>
    <row r="510231" spans="9:9">
      <c r="I510231" s="6"/>
    </row>
    <row r="510232" spans="9:9">
      <c r="I510232" s="6"/>
    </row>
    <row r="510233" spans="9:9">
      <c r="I510233" s="6"/>
    </row>
    <row r="510234" spans="9:9">
      <c r="I510234" s="6"/>
    </row>
    <row r="510235" spans="9:9">
      <c r="I510235" s="6"/>
    </row>
    <row r="510236" spans="9:9">
      <c r="I510236" s="6"/>
    </row>
    <row r="510237" spans="9:9">
      <c r="I510237" s="6"/>
    </row>
    <row r="510238" spans="9:9">
      <c r="I510238" s="6"/>
    </row>
    <row r="510239" spans="9:9">
      <c r="I510239" s="6"/>
    </row>
    <row r="510240" spans="9:9">
      <c r="I510240" s="6"/>
    </row>
    <row r="510241" spans="9:9">
      <c r="I510241" s="6"/>
    </row>
    <row r="510242" spans="9:9">
      <c r="I510242" s="6"/>
    </row>
    <row r="510243" spans="9:9">
      <c r="I510243" s="6"/>
    </row>
    <row r="510244" spans="9:9">
      <c r="I510244" s="6"/>
    </row>
    <row r="510245" spans="9:9">
      <c r="I510245" s="6"/>
    </row>
    <row r="510246" spans="9:9">
      <c r="I510246" s="6"/>
    </row>
    <row r="510247" spans="9:9">
      <c r="I510247" s="6"/>
    </row>
    <row r="510248" spans="9:9">
      <c r="I510248" s="6"/>
    </row>
    <row r="510249" spans="9:9">
      <c r="I510249" s="6"/>
    </row>
    <row r="510250" spans="9:9">
      <c r="I510250" s="6"/>
    </row>
    <row r="510251" spans="9:9">
      <c r="I510251" s="6"/>
    </row>
    <row r="510252" spans="9:9">
      <c r="I510252" s="6"/>
    </row>
    <row r="510253" spans="9:9">
      <c r="I510253" s="6"/>
    </row>
    <row r="510254" spans="9:9">
      <c r="I510254" s="6"/>
    </row>
    <row r="510255" spans="9:9">
      <c r="I510255" s="6"/>
    </row>
    <row r="510256" spans="9:9">
      <c r="I510256" s="6"/>
    </row>
    <row r="510257" spans="9:9">
      <c r="I510257" s="6"/>
    </row>
    <row r="510258" spans="9:9">
      <c r="I510258" s="6"/>
    </row>
    <row r="510259" spans="9:9">
      <c r="I510259" s="6"/>
    </row>
    <row r="510260" spans="9:9">
      <c r="I510260" s="6"/>
    </row>
    <row r="510261" spans="9:9">
      <c r="I510261" s="6"/>
    </row>
    <row r="510262" spans="9:9">
      <c r="I510262" s="6"/>
    </row>
    <row r="510263" spans="9:9">
      <c r="I510263" s="6"/>
    </row>
    <row r="510264" spans="9:9">
      <c r="I510264" s="6"/>
    </row>
    <row r="510265" spans="9:9">
      <c r="I510265" s="6"/>
    </row>
    <row r="510266" spans="9:9">
      <c r="I510266" s="6"/>
    </row>
    <row r="510267" spans="9:9">
      <c r="I510267" s="6"/>
    </row>
    <row r="510268" spans="9:9">
      <c r="I510268" s="6"/>
    </row>
    <row r="510269" spans="9:9">
      <c r="I510269" s="6"/>
    </row>
    <row r="510270" spans="9:9">
      <c r="I510270" s="6"/>
    </row>
    <row r="510271" spans="9:9">
      <c r="I510271" s="6"/>
    </row>
    <row r="510272" spans="9:9">
      <c r="I510272" s="6"/>
    </row>
    <row r="510273" spans="9:9">
      <c r="I510273" s="6"/>
    </row>
    <row r="510274" spans="9:9">
      <c r="I510274" s="6"/>
    </row>
    <row r="510275" spans="9:9">
      <c r="I510275" s="6"/>
    </row>
    <row r="510276" spans="9:9">
      <c r="I510276" s="6"/>
    </row>
    <row r="510277" spans="9:9">
      <c r="I510277" s="6"/>
    </row>
    <row r="510278" spans="9:9">
      <c r="I510278" s="6"/>
    </row>
    <row r="510279" spans="9:9">
      <c r="I510279" s="6"/>
    </row>
    <row r="510280" spans="9:9">
      <c r="I510280" s="6"/>
    </row>
    <row r="510281" spans="9:9">
      <c r="I510281" s="6"/>
    </row>
    <row r="510282" spans="9:9">
      <c r="I510282" s="6"/>
    </row>
    <row r="510283" spans="9:9">
      <c r="I510283" s="6"/>
    </row>
    <row r="510284" spans="9:9">
      <c r="I510284" s="6"/>
    </row>
    <row r="510285" spans="9:9">
      <c r="I510285" s="6"/>
    </row>
    <row r="510286" spans="9:9">
      <c r="I510286" s="6"/>
    </row>
    <row r="510287" spans="9:9">
      <c r="I510287" s="6"/>
    </row>
    <row r="510288" spans="9:9">
      <c r="I510288" s="6"/>
    </row>
    <row r="510289" spans="9:9">
      <c r="I510289" s="6"/>
    </row>
    <row r="510290" spans="9:9">
      <c r="I510290" s="6"/>
    </row>
    <row r="510291" spans="9:9">
      <c r="I510291" s="6"/>
    </row>
    <row r="510292" spans="9:9">
      <c r="I510292" s="6"/>
    </row>
    <row r="510293" spans="9:9">
      <c r="I510293" s="6"/>
    </row>
    <row r="510294" spans="9:9">
      <c r="I510294" s="6"/>
    </row>
    <row r="510295" spans="9:9">
      <c r="I510295" s="6"/>
    </row>
    <row r="510296" spans="9:9">
      <c r="I510296" s="6"/>
    </row>
    <row r="510297" spans="9:9">
      <c r="I510297" s="6"/>
    </row>
    <row r="510298" spans="9:9">
      <c r="I510298" s="6"/>
    </row>
    <row r="510299" spans="9:9">
      <c r="I510299" s="6"/>
    </row>
    <row r="510300" spans="9:9">
      <c r="I510300" s="6"/>
    </row>
    <row r="510301" spans="9:9">
      <c r="I510301" s="6"/>
    </row>
    <row r="510302" spans="9:9">
      <c r="I510302" s="6"/>
    </row>
    <row r="510303" spans="9:9">
      <c r="I510303" s="6"/>
    </row>
    <row r="510304" spans="9:9">
      <c r="I510304" s="6"/>
    </row>
    <row r="510305" spans="9:9">
      <c r="I510305" s="6"/>
    </row>
    <row r="510306" spans="9:9">
      <c r="I510306" s="6"/>
    </row>
    <row r="510307" spans="9:9">
      <c r="I510307" s="6"/>
    </row>
    <row r="510308" spans="9:9">
      <c r="I510308" s="6"/>
    </row>
    <row r="510309" spans="9:9">
      <c r="I510309" s="6"/>
    </row>
    <row r="510310" spans="9:9">
      <c r="I510310" s="6"/>
    </row>
    <row r="510311" spans="9:9">
      <c r="I510311" s="6"/>
    </row>
    <row r="510312" spans="9:9">
      <c r="I510312" s="6"/>
    </row>
    <row r="510313" spans="9:9">
      <c r="I510313" s="6"/>
    </row>
    <row r="510314" spans="9:9">
      <c r="I510314" s="6"/>
    </row>
    <row r="510315" spans="9:9">
      <c r="I510315" s="6"/>
    </row>
    <row r="510316" spans="9:9">
      <c r="I510316" s="6"/>
    </row>
    <row r="510317" spans="9:9">
      <c r="I510317" s="6"/>
    </row>
    <row r="510318" spans="9:9">
      <c r="I510318" s="6"/>
    </row>
    <row r="510319" spans="9:9">
      <c r="I510319" s="6"/>
    </row>
    <row r="510320" spans="9:9">
      <c r="I510320" s="6"/>
    </row>
    <row r="510321" spans="9:9">
      <c r="I510321" s="6"/>
    </row>
    <row r="510322" spans="9:9">
      <c r="I510322" s="6"/>
    </row>
    <row r="510323" spans="9:9">
      <c r="I510323" s="6"/>
    </row>
    <row r="510324" spans="9:9">
      <c r="I510324" s="6"/>
    </row>
    <row r="510325" spans="9:9">
      <c r="I510325" s="6"/>
    </row>
    <row r="510326" spans="9:9">
      <c r="I510326" s="6"/>
    </row>
    <row r="510327" spans="9:9">
      <c r="I510327" s="6"/>
    </row>
    <row r="510328" spans="9:9">
      <c r="I510328" s="6"/>
    </row>
    <row r="510329" spans="9:9">
      <c r="I510329" s="6"/>
    </row>
    <row r="510330" spans="9:9">
      <c r="I510330" s="6"/>
    </row>
    <row r="510331" spans="9:9">
      <c r="I510331" s="6"/>
    </row>
    <row r="510332" spans="9:9">
      <c r="I510332" s="6"/>
    </row>
    <row r="510333" spans="9:9">
      <c r="I510333" s="6"/>
    </row>
    <row r="510334" spans="9:9">
      <c r="I510334" s="6"/>
    </row>
    <row r="510335" spans="9:9">
      <c r="I510335" s="6"/>
    </row>
    <row r="510336" spans="9:9">
      <c r="I510336" s="6"/>
    </row>
    <row r="510337" spans="9:9">
      <c r="I510337" s="6"/>
    </row>
    <row r="510338" spans="9:9">
      <c r="I510338" s="6"/>
    </row>
    <row r="510339" spans="9:9">
      <c r="I510339" s="6"/>
    </row>
    <row r="510340" spans="9:9">
      <c r="I510340" s="6"/>
    </row>
    <row r="510341" spans="9:9">
      <c r="I510341" s="6"/>
    </row>
    <row r="510342" spans="9:9">
      <c r="I510342" s="6"/>
    </row>
    <row r="510343" spans="9:9">
      <c r="I510343" s="6"/>
    </row>
    <row r="510344" spans="9:9">
      <c r="I510344" s="6"/>
    </row>
    <row r="510345" spans="9:9">
      <c r="I510345" s="6"/>
    </row>
    <row r="510346" spans="9:9">
      <c r="I510346" s="6"/>
    </row>
    <row r="510347" spans="9:9">
      <c r="I510347" s="6"/>
    </row>
    <row r="510348" spans="9:9">
      <c r="I510348" s="6"/>
    </row>
    <row r="510349" spans="9:9">
      <c r="I510349" s="6"/>
    </row>
    <row r="510350" spans="9:9">
      <c r="I510350" s="6"/>
    </row>
    <row r="510351" spans="9:9">
      <c r="I510351" s="6"/>
    </row>
    <row r="510352" spans="9:9">
      <c r="I510352" s="6"/>
    </row>
    <row r="510353" spans="9:9">
      <c r="I510353" s="6"/>
    </row>
    <row r="510354" spans="9:9">
      <c r="I510354" s="6"/>
    </row>
    <row r="510355" spans="9:9">
      <c r="I510355" s="6"/>
    </row>
    <row r="510356" spans="9:9">
      <c r="I510356" s="6"/>
    </row>
    <row r="510357" spans="9:9">
      <c r="I510357" s="6"/>
    </row>
    <row r="510358" spans="9:9">
      <c r="I510358" s="6"/>
    </row>
    <row r="510359" spans="9:9">
      <c r="I510359" s="6"/>
    </row>
    <row r="510360" spans="9:9">
      <c r="I510360" s="6"/>
    </row>
    <row r="510361" spans="9:9">
      <c r="I510361" s="6"/>
    </row>
    <row r="510362" spans="9:9">
      <c r="I510362" s="6"/>
    </row>
    <row r="510363" spans="9:9">
      <c r="I510363" s="6"/>
    </row>
    <row r="510364" spans="9:9">
      <c r="I510364" s="6"/>
    </row>
    <row r="510365" spans="9:9">
      <c r="I510365" s="6"/>
    </row>
    <row r="510366" spans="9:9">
      <c r="I510366" s="6"/>
    </row>
    <row r="510367" spans="9:9">
      <c r="I510367" s="6"/>
    </row>
    <row r="510368" spans="9:9">
      <c r="I510368" s="6"/>
    </row>
    <row r="510369" spans="9:9">
      <c r="I510369" s="6"/>
    </row>
    <row r="510370" spans="9:9">
      <c r="I510370" s="6"/>
    </row>
    <row r="510371" spans="9:9">
      <c r="I510371" s="6"/>
    </row>
    <row r="510372" spans="9:9">
      <c r="I510372" s="6"/>
    </row>
    <row r="510373" spans="9:9">
      <c r="I510373" s="6"/>
    </row>
    <row r="510374" spans="9:9">
      <c r="I510374" s="6"/>
    </row>
    <row r="510375" spans="9:9">
      <c r="I510375" s="6"/>
    </row>
    <row r="510376" spans="9:9">
      <c r="I510376" s="6"/>
    </row>
    <row r="510377" spans="9:9">
      <c r="I510377" s="6"/>
    </row>
    <row r="510378" spans="9:9">
      <c r="I510378" s="6"/>
    </row>
    <row r="510379" spans="9:9">
      <c r="I510379" s="6"/>
    </row>
    <row r="510380" spans="9:9">
      <c r="I510380" s="6"/>
    </row>
    <row r="510381" spans="9:9">
      <c r="I510381" s="6"/>
    </row>
    <row r="510382" spans="9:9">
      <c r="I510382" s="6"/>
    </row>
    <row r="510383" spans="9:9">
      <c r="I510383" s="6"/>
    </row>
    <row r="510384" spans="9:9">
      <c r="I510384" s="6"/>
    </row>
    <row r="510385" spans="9:9">
      <c r="I510385" s="6"/>
    </row>
    <row r="510386" spans="9:9">
      <c r="I510386" s="6"/>
    </row>
    <row r="510387" spans="9:9">
      <c r="I510387" s="6"/>
    </row>
    <row r="510388" spans="9:9">
      <c r="I510388" s="6"/>
    </row>
    <row r="510389" spans="9:9">
      <c r="I510389" s="6"/>
    </row>
    <row r="510390" spans="9:9">
      <c r="I510390" s="6"/>
    </row>
    <row r="510391" spans="9:9">
      <c r="I510391" s="6"/>
    </row>
    <row r="510392" spans="9:9">
      <c r="I510392" s="6"/>
    </row>
    <row r="510393" spans="9:9">
      <c r="I510393" s="6"/>
    </row>
    <row r="510394" spans="9:9">
      <c r="I510394" s="6"/>
    </row>
    <row r="510395" spans="9:9">
      <c r="I510395" s="6"/>
    </row>
    <row r="510396" spans="9:9">
      <c r="I510396" s="6"/>
    </row>
    <row r="510397" spans="9:9">
      <c r="I510397" s="6"/>
    </row>
    <row r="510398" spans="9:9">
      <c r="I510398" s="6"/>
    </row>
    <row r="510399" spans="9:9">
      <c r="I510399" s="6"/>
    </row>
    <row r="510400" spans="9:9">
      <c r="I510400" s="6"/>
    </row>
    <row r="510401" spans="9:9">
      <c r="I510401" s="6"/>
    </row>
    <row r="510402" spans="9:9">
      <c r="I510402" s="6"/>
    </row>
    <row r="510403" spans="9:9">
      <c r="I510403" s="6"/>
    </row>
    <row r="510404" spans="9:9">
      <c r="I510404" s="6"/>
    </row>
    <row r="510405" spans="9:9">
      <c r="I510405" s="6"/>
    </row>
    <row r="510406" spans="9:9">
      <c r="I510406" s="6"/>
    </row>
    <row r="510407" spans="9:9">
      <c r="I510407" s="6"/>
    </row>
    <row r="510408" spans="9:9">
      <c r="I510408" s="6"/>
    </row>
    <row r="510409" spans="9:9">
      <c r="I510409" s="6"/>
    </row>
    <row r="510410" spans="9:9">
      <c r="I510410" s="6"/>
    </row>
    <row r="510411" spans="9:9">
      <c r="I510411" s="6"/>
    </row>
    <row r="510412" spans="9:9">
      <c r="I510412" s="6"/>
    </row>
    <row r="510413" spans="9:9">
      <c r="I510413" s="6"/>
    </row>
    <row r="510414" spans="9:9">
      <c r="I510414" s="6"/>
    </row>
    <row r="510415" spans="9:9">
      <c r="I510415" s="6"/>
    </row>
    <row r="510416" spans="9:9">
      <c r="I510416" s="6"/>
    </row>
    <row r="510417" spans="9:9">
      <c r="I510417" s="6"/>
    </row>
    <row r="510418" spans="9:9">
      <c r="I510418" s="6"/>
    </row>
    <row r="510419" spans="9:9">
      <c r="I510419" s="6"/>
    </row>
    <row r="510420" spans="9:9">
      <c r="I510420" s="6"/>
    </row>
    <row r="510421" spans="9:9">
      <c r="I510421" s="6"/>
    </row>
    <row r="510422" spans="9:9">
      <c r="I510422" s="6"/>
    </row>
    <row r="510423" spans="9:9">
      <c r="I510423" s="6"/>
    </row>
    <row r="510424" spans="9:9">
      <c r="I510424" s="6"/>
    </row>
    <row r="510425" spans="9:9">
      <c r="I510425" s="6"/>
    </row>
    <row r="510426" spans="9:9">
      <c r="I510426" s="6"/>
    </row>
    <row r="510427" spans="9:9">
      <c r="I510427" s="6"/>
    </row>
    <row r="510428" spans="9:9">
      <c r="I510428" s="6"/>
    </row>
    <row r="510429" spans="9:9">
      <c r="I510429" s="6"/>
    </row>
    <row r="510430" spans="9:9">
      <c r="I510430" s="6"/>
    </row>
    <row r="510431" spans="9:9">
      <c r="I510431" s="6"/>
    </row>
    <row r="510432" spans="9:9">
      <c r="I510432" s="6"/>
    </row>
    <row r="510433" spans="9:9">
      <c r="I510433" s="6"/>
    </row>
    <row r="510434" spans="9:9">
      <c r="I510434" s="6"/>
    </row>
    <row r="510435" spans="9:9">
      <c r="I510435" s="6"/>
    </row>
    <row r="510436" spans="9:9">
      <c r="I510436" s="6"/>
    </row>
    <row r="510437" spans="9:9">
      <c r="I510437" s="6"/>
    </row>
    <row r="510438" spans="9:9">
      <c r="I510438" s="6"/>
    </row>
    <row r="510439" spans="9:9">
      <c r="I510439" s="6"/>
    </row>
    <row r="510440" spans="9:9">
      <c r="I510440" s="6"/>
    </row>
    <row r="510441" spans="9:9">
      <c r="I510441" s="6"/>
    </row>
    <row r="510442" spans="9:9">
      <c r="I510442" s="6"/>
    </row>
    <row r="510443" spans="9:9">
      <c r="I510443" s="6"/>
    </row>
    <row r="510444" spans="9:9">
      <c r="I510444" s="6"/>
    </row>
    <row r="510445" spans="9:9">
      <c r="I510445" s="6"/>
    </row>
    <row r="510446" spans="9:9">
      <c r="I510446" s="6"/>
    </row>
    <row r="510447" spans="9:9">
      <c r="I510447" s="6"/>
    </row>
    <row r="510448" spans="9:9">
      <c r="I510448" s="6"/>
    </row>
    <row r="510449" spans="9:9">
      <c r="I510449" s="6"/>
    </row>
    <row r="510450" spans="9:9">
      <c r="I510450" s="6"/>
    </row>
    <row r="510451" spans="9:9">
      <c r="I510451" s="6"/>
    </row>
    <row r="510452" spans="9:9">
      <c r="I510452" s="6"/>
    </row>
    <row r="510453" spans="9:9">
      <c r="I510453" s="6"/>
    </row>
    <row r="510454" spans="9:9">
      <c r="I510454" s="6"/>
    </row>
    <row r="510455" spans="9:9">
      <c r="I510455" s="6"/>
    </row>
    <row r="510456" spans="9:9">
      <c r="I510456" s="6"/>
    </row>
    <row r="510457" spans="9:9">
      <c r="I510457" s="6"/>
    </row>
    <row r="510458" spans="9:9">
      <c r="I510458" s="6"/>
    </row>
    <row r="510459" spans="9:9">
      <c r="I510459" s="6"/>
    </row>
    <row r="510460" spans="9:9">
      <c r="I510460" s="6"/>
    </row>
    <row r="510461" spans="9:9">
      <c r="I510461" s="6"/>
    </row>
    <row r="510462" spans="9:9">
      <c r="I510462" s="6"/>
    </row>
    <row r="510463" spans="9:9">
      <c r="I510463" s="6"/>
    </row>
    <row r="510464" spans="9:9">
      <c r="I510464" s="6"/>
    </row>
    <row r="510465" spans="9:9">
      <c r="I510465" s="6"/>
    </row>
    <row r="510466" spans="9:9">
      <c r="I510466" s="6"/>
    </row>
    <row r="510467" spans="9:9">
      <c r="I510467" s="6"/>
    </row>
    <row r="510468" spans="9:9">
      <c r="I510468" s="6"/>
    </row>
    <row r="510469" spans="9:9">
      <c r="I510469" s="6"/>
    </row>
    <row r="510470" spans="9:9">
      <c r="I510470" s="6"/>
    </row>
    <row r="510471" spans="9:9">
      <c r="I510471" s="6"/>
    </row>
    <row r="510472" spans="9:9">
      <c r="I510472" s="6"/>
    </row>
    <row r="510473" spans="9:9">
      <c r="I510473" s="6"/>
    </row>
    <row r="510474" spans="9:9">
      <c r="I510474" s="6"/>
    </row>
    <row r="510475" spans="9:9">
      <c r="I510475" s="6"/>
    </row>
    <row r="510476" spans="9:9">
      <c r="I510476" s="6"/>
    </row>
    <row r="510477" spans="9:9">
      <c r="I510477" s="6"/>
    </row>
    <row r="510478" spans="9:9">
      <c r="I510478" s="6"/>
    </row>
    <row r="510479" spans="9:9">
      <c r="I510479" s="6"/>
    </row>
    <row r="510480" spans="9:9">
      <c r="I510480" s="6"/>
    </row>
    <row r="510481" spans="9:9">
      <c r="I510481" s="6"/>
    </row>
    <row r="510482" spans="9:9">
      <c r="I510482" s="6"/>
    </row>
    <row r="510483" spans="9:9">
      <c r="I510483" s="6"/>
    </row>
    <row r="510484" spans="9:9">
      <c r="I510484" s="6"/>
    </row>
    <row r="510485" spans="9:9">
      <c r="I510485" s="6"/>
    </row>
    <row r="510486" spans="9:9">
      <c r="I510486" s="6"/>
    </row>
    <row r="510487" spans="9:9">
      <c r="I510487" s="6"/>
    </row>
    <row r="510488" spans="9:9">
      <c r="I510488" s="6"/>
    </row>
    <row r="510489" spans="9:9">
      <c r="I510489" s="6"/>
    </row>
    <row r="510490" spans="9:9">
      <c r="I510490" s="6"/>
    </row>
    <row r="510491" spans="9:9">
      <c r="I510491" s="6"/>
    </row>
    <row r="510492" spans="9:9">
      <c r="I510492" s="6"/>
    </row>
    <row r="510493" spans="9:9">
      <c r="I510493" s="6"/>
    </row>
    <row r="510494" spans="9:9">
      <c r="I510494" s="6"/>
    </row>
    <row r="510495" spans="9:9">
      <c r="I510495" s="6"/>
    </row>
    <row r="510496" spans="9:9">
      <c r="I510496" s="6"/>
    </row>
    <row r="510497" spans="9:9">
      <c r="I510497" s="6"/>
    </row>
    <row r="510498" spans="9:9">
      <c r="I510498" s="6"/>
    </row>
    <row r="510499" spans="9:9">
      <c r="I510499" s="6"/>
    </row>
    <row r="510500" spans="9:9">
      <c r="I510500" s="6"/>
    </row>
    <row r="510501" spans="9:9">
      <c r="I510501" s="6"/>
    </row>
    <row r="510502" spans="9:9">
      <c r="I510502" s="6"/>
    </row>
    <row r="510503" spans="9:9">
      <c r="I510503" s="6"/>
    </row>
    <row r="510504" spans="9:9">
      <c r="I510504" s="6"/>
    </row>
    <row r="510505" spans="9:9">
      <c r="I510505" s="6"/>
    </row>
    <row r="510506" spans="9:9">
      <c r="I510506" s="6"/>
    </row>
    <row r="510507" spans="9:9">
      <c r="I510507" s="6"/>
    </row>
    <row r="510508" spans="9:9">
      <c r="I510508" s="6"/>
    </row>
    <row r="510509" spans="9:9">
      <c r="I510509" s="6"/>
    </row>
    <row r="510510" spans="9:9">
      <c r="I510510" s="6"/>
    </row>
    <row r="510511" spans="9:9">
      <c r="I510511" s="6"/>
    </row>
    <row r="510512" spans="9:9">
      <c r="I510512" s="6"/>
    </row>
    <row r="510513" spans="9:9">
      <c r="I510513" s="6"/>
    </row>
    <row r="510514" spans="9:9">
      <c r="I510514" s="6"/>
    </row>
    <row r="510515" spans="9:9">
      <c r="I510515" s="6"/>
    </row>
    <row r="510516" spans="9:9">
      <c r="I510516" s="6"/>
    </row>
    <row r="510517" spans="9:9">
      <c r="I510517" s="6"/>
    </row>
    <row r="510518" spans="9:9">
      <c r="I510518" s="6"/>
    </row>
    <row r="510519" spans="9:9">
      <c r="I510519" s="6"/>
    </row>
    <row r="510520" spans="9:9">
      <c r="I510520" s="6"/>
    </row>
    <row r="510521" spans="9:9">
      <c r="I510521" s="6"/>
    </row>
    <row r="510522" spans="9:9">
      <c r="I510522" s="6"/>
    </row>
    <row r="510523" spans="9:9">
      <c r="I510523" s="6"/>
    </row>
    <row r="510524" spans="9:9">
      <c r="I510524" s="6"/>
    </row>
    <row r="510525" spans="9:9">
      <c r="I510525" s="6"/>
    </row>
    <row r="510526" spans="9:9">
      <c r="I510526" s="6"/>
    </row>
    <row r="510527" spans="9:9">
      <c r="I510527" s="6"/>
    </row>
    <row r="510528" spans="9:9">
      <c r="I510528" s="6"/>
    </row>
    <row r="510529" spans="9:9">
      <c r="I510529" s="6"/>
    </row>
    <row r="510530" spans="9:9">
      <c r="I510530" s="6"/>
    </row>
    <row r="510531" spans="9:9">
      <c r="I510531" s="6"/>
    </row>
    <row r="510532" spans="9:9">
      <c r="I510532" s="6"/>
    </row>
    <row r="510533" spans="9:9">
      <c r="I510533" s="6"/>
    </row>
    <row r="510534" spans="9:9">
      <c r="I510534" s="6"/>
    </row>
    <row r="510535" spans="9:9">
      <c r="I510535" s="6"/>
    </row>
    <row r="510536" spans="9:9">
      <c r="I510536" s="6"/>
    </row>
    <row r="510537" spans="9:9">
      <c r="I510537" s="6"/>
    </row>
    <row r="510538" spans="9:9">
      <c r="I510538" s="6"/>
    </row>
    <row r="510539" spans="9:9">
      <c r="I510539" s="6"/>
    </row>
    <row r="510540" spans="9:9">
      <c r="I510540" s="6"/>
    </row>
    <row r="510541" spans="9:9">
      <c r="I510541" s="6"/>
    </row>
    <row r="510542" spans="9:9">
      <c r="I510542" s="6"/>
    </row>
    <row r="510543" spans="9:9">
      <c r="I510543" s="6"/>
    </row>
    <row r="510544" spans="9:9">
      <c r="I510544" s="6"/>
    </row>
    <row r="510545" spans="9:9">
      <c r="I510545" s="6"/>
    </row>
    <row r="510546" spans="9:9">
      <c r="I510546" s="6"/>
    </row>
    <row r="510547" spans="9:9">
      <c r="I510547" s="6"/>
    </row>
    <row r="510548" spans="9:9">
      <c r="I510548" s="6"/>
    </row>
    <row r="510549" spans="9:9">
      <c r="I510549" s="6"/>
    </row>
    <row r="510550" spans="9:9">
      <c r="I510550" s="6"/>
    </row>
    <row r="510551" spans="9:9">
      <c r="I510551" s="6"/>
    </row>
    <row r="510552" spans="9:9">
      <c r="I510552" s="6"/>
    </row>
    <row r="510553" spans="9:9">
      <c r="I510553" s="6"/>
    </row>
    <row r="510554" spans="9:9">
      <c r="I510554" s="6"/>
    </row>
    <row r="510555" spans="9:9">
      <c r="I510555" s="6"/>
    </row>
    <row r="510556" spans="9:9">
      <c r="I510556" s="6"/>
    </row>
    <row r="510557" spans="9:9">
      <c r="I510557" s="6"/>
    </row>
    <row r="510558" spans="9:9">
      <c r="I510558" s="6"/>
    </row>
    <row r="510559" spans="9:9">
      <c r="I510559" s="6"/>
    </row>
    <row r="510560" spans="9:9">
      <c r="I510560" s="6"/>
    </row>
    <row r="510561" spans="9:9">
      <c r="I510561" s="6"/>
    </row>
    <row r="510562" spans="9:9">
      <c r="I510562" s="6"/>
    </row>
    <row r="510563" spans="9:9">
      <c r="I510563" s="6"/>
    </row>
    <row r="510564" spans="9:9">
      <c r="I510564" s="6"/>
    </row>
    <row r="510565" spans="9:9">
      <c r="I510565" s="6"/>
    </row>
    <row r="510566" spans="9:9">
      <c r="I510566" s="6"/>
    </row>
    <row r="510567" spans="9:9">
      <c r="I510567" s="6"/>
    </row>
    <row r="510568" spans="9:9">
      <c r="I510568" s="6"/>
    </row>
    <row r="510569" spans="9:9">
      <c r="I510569" s="6"/>
    </row>
    <row r="510570" spans="9:9">
      <c r="I510570" s="6"/>
    </row>
    <row r="510571" spans="9:9">
      <c r="I510571" s="6"/>
    </row>
    <row r="510572" spans="9:9">
      <c r="I510572" s="6"/>
    </row>
    <row r="510573" spans="9:9">
      <c r="I510573" s="6"/>
    </row>
    <row r="510574" spans="9:9">
      <c r="I510574" s="6"/>
    </row>
    <row r="510575" spans="9:9">
      <c r="I510575" s="6"/>
    </row>
    <row r="510576" spans="9:9">
      <c r="I510576" s="6"/>
    </row>
    <row r="510577" spans="9:9">
      <c r="I510577" s="6"/>
    </row>
    <row r="510578" spans="9:9">
      <c r="I510578" s="6"/>
    </row>
    <row r="510579" spans="9:9">
      <c r="I510579" s="6"/>
    </row>
    <row r="510580" spans="9:9">
      <c r="I510580" s="6"/>
    </row>
    <row r="510581" spans="9:9">
      <c r="I510581" s="6"/>
    </row>
    <row r="510582" spans="9:9">
      <c r="I510582" s="6"/>
    </row>
    <row r="510583" spans="9:9">
      <c r="I510583" s="6"/>
    </row>
    <row r="510584" spans="9:9">
      <c r="I510584" s="6"/>
    </row>
    <row r="510585" spans="9:9">
      <c r="I510585" s="6"/>
    </row>
    <row r="510586" spans="9:9">
      <c r="I510586" s="6"/>
    </row>
    <row r="510587" spans="9:9">
      <c r="I510587" s="6"/>
    </row>
    <row r="510588" spans="9:9">
      <c r="I510588" s="6"/>
    </row>
    <row r="510589" spans="9:9">
      <c r="I510589" s="6"/>
    </row>
    <row r="510590" spans="9:9">
      <c r="I510590" s="6"/>
    </row>
    <row r="510591" spans="9:9">
      <c r="I510591" s="6"/>
    </row>
    <row r="510592" spans="9:9">
      <c r="I510592" s="6"/>
    </row>
    <row r="510593" spans="9:9">
      <c r="I510593" s="6"/>
    </row>
    <row r="510594" spans="9:9">
      <c r="I510594" s="6"/>
    </row>
    <row r="510595" spans="9:9">
      <c r="I510595" s="6"/>
    </row>
    <row r="510596" spans="9:9">
      <c r="I510596" s="6"/>
    </row>
    <row r="510597" spans="9:9">
      <c r="I510597" s="6"/>
    </row>
    <row r="510598" spans="9:9">
      <c r="I510598" s="6"/>
    </row>
    <row r="510599" spans="9:9">
      <c r="I510599" s="6"/>
    </row>
    <row r="510600" spans="9:9">
      <c r="I510600" s="6"/>
    </row>
    <row r="510601" spans="9:9">
      <c r="I510601" s="6"/>
    </row>
    <row r="510602" spans="9:9">
      <c r="I510602" s="6"/>
    </row>
    <row r="510603" spans="9:9">
      <c r="I510603" s="6"/>
    </row>
    <row r="510604" spans="9:9">
      <c r="I510604" s="6"/>
    </row>
    <row r="510605" spans="9:9">
      <c r="I510605" s="6"/>
    </row>
    <row r="510606" spans="9:9">
      <c r="I510606" s="6"/>
    </row>
    <row r="510607" spans="9:9">
      <c r="I510607" s="6"/>
    </row>
    <row r="510608" spans="9:9">
      <c r="I510608" s="6"/>
    </row>
    <row r="510609" spans="9:9">
      <c r="I510609" s="6"/>
    </row>
    <row r="510610" spans="9:9">
      <c r="I510610" s="6"/>
    </row>
    <row r="510611" spans="9:9">
      <c r="I510611" s="6"/>
    </row>
    <row r="510612" spans="9:9">
      <c r="I510612" s="6"/>
    </row>
    <row r="510613" spans="9:9">
      <c r="I510613" s="6"/>
    </row>
    <row r="510614" spans="9:9">
      <c r="I510614" s="6"/>
    </row>
    <row r="510615" spans="9:9">
      <c r="I510615" s="6"/>
    </row>
    <row r="510616" spans="9:9">
      <c r="I510616" s="6"/>
    </row>
    <row r="510617" spans="9:9">
      <c r="I510617" s="6"/>
    </row>
    <row r="510618" spans="9:9">
      <c r="I510618" s="6"/>
    </row>
    <row r="510619" spans="9:9">
      <c r="I510619" s="6"/>
    </row>
    <row r="510620" spans="9:9">
      <c r="I510620" s="6"/>
    </row>
    <row r="510621" spans="9:9">
      <c r="I510621" s="6"/>
    </row>
    <row r="510622" spans="9:9">
      <c r="I510622" s="6"/>
    </row>
    <row r="510623" spans="9:9">
      <c r="I510623" s="6"/>
    </row>
    <row r="510624" spans="9:9">
      <c r="I510624" s="6"/>
    </row>
    <row r="510625" spans="9:9">
      <c r="I510625" s="6"/>
    </row>
    <row r="510626" spans="9:9">
      <c r="I510626" s="6"/>
    </row>
    <row r="510627" spans="9:9">
      <c r="I510627" s="6"/>
    </row>
    <row r="510628" spans="9:9">
      <c r="I510628" s="6"/>
    </row>
    <row r="510629" spans="9:9">
      <c r="I510629" s="6"/>
    </row>
    <row r="510630" spans="9:9">
      <c r="I510630" s="6"/>
    </row>
    <row r="510631" spans="9:9">
      <c r="I510631" s="6"/>
    </row>
    <row r="510632" spans="9:9">
      <c r="I510632" s="6"/>
    </row>
    <row r="510633" spans="9:9">
      <c r="I510633" s="6"/>
    </row>
    <row r="510634" spans="9:9">
      <c r="I510634" s="6"/>
    </row>
    <row r="510635" spans="9:9">
      <c r="I510635" s="6"/>
    </row>
    <row r="510636" spans="9:9">
      <c r="I510636" s="6"/>
    </row>
    <row r="510637" spans="9:9">
      <c r="I510637" s="6"/>
    </row>
    <row r="510638" spans="9:9">
      <c r="I510638" s="6"/>
    </row>
    <row r="510639" spans="9:9">
      <c r="I510639" s="6"/>
    </row>
    <row r="510640" spans="9:9">
      <c r="I510640" s="6"/>
    </row>
    <row r="510641" spans="9:9">
      <c r="I510641" s="6"/>
    </row>
    <row r="510642" spans="9:9">
      <c r="I510642" s="6"/>
    </row>
    <row r="510643" spans="9:9">
      <c r="I510643" s="6"/>
    </row>
    <row r="510644" spans="9:9">
      <c r="I510644" s="6"/>
    </row>
    <row r="510645" spans="9:9">
      <c r="I510645" s="6"/>
    </row>
    <row r="510646" spans="9:9">
      <c r="I510646" s="6"/>
    </row>
    <row r="510647" spans="9:9">
      <c r="I510647" s="6"/>
    </row>
    <row r="510648" spans="9:9">
      <c r="I510648" s="6"/>
    </row>
    <row r="510649" spans="9:9">
      <c r="I510649" s="6"/>
    </row>
    <row r="510650" spans="9:9">
      <c r="I510650" s="6"/>
    </row>
    <row r="510651" spans="9:9">
      <c r="I510651" s="6"/>
    </row>
    <row r="510652" spans="9:9">
      <c r="I510652" s="6"/>
    </row>
    <row r="510653" spans="9:9">
      <c r="I510653" s="6"/>
    </row>
    <row r="510654" spans="9:9">
      <c r="I510654" s="6"/>
    </row>
    <row r="510655" spans="9:9">
      <c r="I510655" s="6"/>
    </row>
    <row r="510656" spans="9:9">
      <c r="I510656" s="6"/>
    </row>
    <row r="510657" spans="9:9">
      <c r="I510657" s="6"/>
    </row>
    <row r="510658" spans="9:9">
      <c r="I510658" s="6"/>
    </row>
    <row r="510659" spans="9:9">
      <c r="I510659" s="6"/>
    </row>
    <row r="510660" spans="9:9">
      <c r="I510660" s="6"/>
    </row>
    <row r="510661" spans="9:9">
      <c r="I510661" s="6"/>
    </row>
    <row r="510662" spans="9:9">
      <c r="I510662" s="6"/>
    </row>
    <row r="510663" spans="9:9">
      <c r="I510663" s="6"/>
    </row>
    <row r="510664" spans="9:9">
      <c r="I510664" s="6"/>
    </row>
    <row r="510665" spans="9:9">
      <c r="I510665" s="6"/>
    </row>
    <row r="510666" spans="9:9">
      <c r="I510666" s="6"/>
    </row>
    <row r="510667" spans="9:9">
      <c r="I510667" s="6"/>
    </row>
    <row r="510668" spans="9:9">
      <c r="I510668" s="6"/>
    </row>
    <row r="510669" spans="9:9">
      <c r="I510669" s="6"/>
    </row>
    <row r="510670" spans="9:9">
      <c r="I510670" s="6"/>
    </row>
    <row r="510671" spans="9:9">
      <c r="I510671" s="6"/>
    </row>
    <row r="510672" spans="9:9">
      <c r="I510672" s="6"/>
    </row>
    <row r="510673" spans="9:9">
      <c r="I510673" s="6"/>
    </row>
    <row r="510674" spans="9:9">
      <c r="I510674" s="6"/>
    </row>
    <row r="510675" spans="9:9">
      <c r="I510675" s="6"/>
    </row>
    <row r="510676" spans="9:9">
      <c r="I510676" s="6"/>
    </row>
    <row r="510677" spans="9:9">
      <c r="I510677" s="6"/>
    </row>
    <row r="510678" spans="9:9">
      <c r="I510678" s="6"/>
    </row>
    <row r="510679" spans="9:9">
      <c r="I510679" s="6"/>
    </row>
    <row r="510680" spans="9:9">
      <c r="I510680" s="6"/>
    </row>
    <row r="510681" spans="9:9">
      <c r="I510681" s="6"/>
    </row>
    <row r="510682" spans="9:9">
      <c r="I510682" s="6"/>
    </row>
    <row r="510683" spans="9:9">
      <c r="I510683" s="6"/>
    </row>
    <row r="510684" spans="9:9">
      <c r="I510684" s="6"/>
    </row>
    <row r="510685" spans="9:9">
      <c r="I510685" s="6"/>
    </row>
    <row r="510686" spans="9:9">
      <c r="I510686" s="6"/>
    </row>
    <row r="510687" spans="9:9">
      <c r="I510687" s="6"/>
    </row>
    <row r="510688" spans="9:9">
      <c r="I510688" s="6"/>
    </row>
    <row r="510689" spans="9:9">
      <c r="I510689" s="6"/>
    </row>
    <row r="510690" spans="9:9">
      <c r="I510690" s="6"/>
    </row>
    <row r="510691" spans="9:9">
      <c r="I510691" s="6"/>
    </row>
    <row r="510692" spans="9:9">
      <c r="I510692" s="6"/>
    </row>
    <row r="510693" spans="9:9">
      <c r="I510693" s="6"/>
    </row>
    <row r="510694" spans="9:9">
      <c r="I510694" s="6"/>
    </row>
    <row r="510695" spans="9:9">
      <c r="I510695" s="6"/>
    </row>
    <row r="510696" spans="9:9">
      <c r="I510696" s="6"/>
    </row>
    <row r="510697" spans="9:9">
      <c r="I510697" s="6"/>
    </row>
    <row r="510698" spans="9:9">
      <c r="I510698" s="6"/>
    </row>
    <row r="510699" spans="9:9">
      <c r="I510699" s="6"/>
    </row>
    <row r="510700" spans="9:9">
      <c r="I510700" s="6"/>
    </row>
    <row r="510701" spans="9:9">
      <c r="I510701" s="6"/>
    </row>
    <row r="510702" spans="9:9">
      <c r="I510702" s="6"/>
    </row>
    <row r="510703" spans="9:9">
      <c r="I510703" s="6"/>
    </row>
    <row r="510704" spans="9:9">
      <c r="I510704" s="6"/>
    </row>
    <row r="510705" spans="9:9">
      <c r="I510705" s="6"/>
    </row>
    <row r="510706" spans="9:9">
      <c r="I510706" s="6"/>
    </row>
    <row r="510707" spans="9:9">
      <c r="I510707" s="6"/>
    </row>
    <row r="510708" spans="9:9">
      <c r="I510708" s="6"/>
    </row>
    <row r="510709" spans="9:9">
      <c r="I510709" s="6"/>
    </row>
    <row r="510710" spans="9:9">
      <c r="I510710" s="6"/>
    </row>
    <row r="510711" spans="9:9">
      <c r="I510711" s="6"/>
    </row>
    <row r="510712" spans="9:9">
      <c r="I510712" s="6"/>
    </row>
    <row r="510713" spans="9:9">
      <c r="I510713" s="6"/>
    </row>
    <row r="510714" spans="9:9">
      <c r="I510714" s="6"/>
    </row>
    <row r="510715" spans="9:9">
      <c r="I510715" s="6"/>
    </row>
    <row r="510716" spans="9:9">
      <c r="I510716" s="6"/>
    </row>
    <row r="510717" spans="9:9">
      <c r="I510717" s="6"/>
    </row>
    <row r="510718" spans="9:9">
      <c r="I510718" s="6"/>
    </row>
    <row r="510719" spans="9:9">
      <c r="I510719" s="6"/>
    </row>
    <row r="510720" spans="9:9">
      <c r="I510720" s="6"/>
    </row>
    <row r="510721" spans="9:9">
      <c r="I510721" s="6"/>
    </row>
    <row r="510722" spans="9:9">
      <c r="I510722" s="6"/>
    </row>
    <row r="510723" spans="9:9">
      <c r="I510723" s="6"/>
    </row>
    <row r="510724" spans="9:9">
      <c r="I510724" s="6"/>
    </row>
    <row r="510725" spans="9:9">
      <c r="I510725" s="6"/>
    </row>
    <row r="510726" spans="9:9">
      <c r="I510726" s="6"/>
    </row>
    <row r="510727" spans="9:9">
      <c r="I510727" s="6"/>
    </row>
    <row r="510728" spans="9:9">
      <c r="I510728" s="6"/>
    </row>
    <row r="510729" spans="9:9">
      <c r="I510729" s="6"/>
    </row>
    <row r="510730" spans="9:9">
      <c r="I510730" s="6"/>
    </row>
    <row r="510731" spans="9:9">
      <c r="I510731" s="6"/>
    </row>
    <row r="510732" spans="9:9">
      <c r="I510732" s="6"/>
    </row>
    <row r="510733" spans="9:9">
      <c r="I510733" s="6"/>
    </row>
    <row r="510734" spans="9:9">
      <c r="I510734" s="6"/>
    </row>
    <row r="510735" spans="9:9">
      <c r="I510735" s="6"/>
    </row>
    <row r="510736" spans="9:9">
      <c r="I510736" s="6"/>
    </row>
    <row r="510737" spans="9:9">
      <c r="I510737" s="6"/>
    </row>
    <row r="510738" spans="9:9">
      <c r="I510738" s="6"/>
    </row>
    <row r="510739" spans="9:9">
      <c r="I510739" s="6"/>
    </row>
    <row r="510740" spans="9:9">
      <c r="I510740" s="6"/>
    </row>
    <row r="510741" spans="9:9">
      <c r="I510741" s="6"/>
    </row>
    <row r="510742" spans="9:9">
      <c r="I510742" s="6"/>
    </row>
    <row r="510743" spans="9:9">
      <c r="I510743" s="6"/>
    </row>
    <row r="510744" spans="9:9">
      <c r="I510744" s="6"/>
    </row>
    <row r="510745" spans="9:9">
      <c r="I510745" s="6"/>
    </row>
    <row r="510746" spans="9:9">
      <c r="I510746" s="6"/>
    </row>
    <row r="510747" spans="9:9">
      <c r="I510747" s="6"/>
    </row>
    <row r="510748" spans="9:9">
      <c r="I510748" s="6"/>
    </row>
    <row r="510749" spans="9:9">
      <c r="I510749" s="6"/>
    </row>
    <row r="510750" spans="9:9">
      <c r="I510750" s="6"/>
    </row>
    <row r="510751" spans="9:9">
      <c r="I510751" s="6"/>
    </row>
    <row r="510752" spans="9:9">
      <c r="I510752" s="6"/>
    </row>
    <row r="510753" spans="9:9">
      <c r="I510753" s="6"/>
    </row>
    <row r="510754" spans="9:9">
      <c r="I510754" s="6"/>
    </row>
    <row r="510755" spans="9:9">
      <c r="I510755" s="6"/>
    </row>
    <row r="510756" spans="9:9">
      <c r="I510756" s="6"/>
    </row>
    <row r="510757" spans="9:9">
      <c r="I510757" s="6"/>
    </row>
    <row r="510758" spans="9:9">
      <c r="I510758" s="6"/>
    </row>
    <row r="510759" spans="9:9">
      <c r="I510759" s="6"/>
    </row>
    <row r="510760" spans="9:9">
      <c r="I510760" s="6"/>
    </row>
    <row r="510761" spans="9:9">
      <c r="I510761" s="6"/>
    </row>
    <row r="510762" spans="9:9">
      <c r="I510762" s="6"/>
    </row>
    <row r="510763" spans="9:9">
      <c r="I510763" s="6"/>
    </row>
    <row r="510764" spans="9:9">
      <c r="I510764" s="6"/>
    </row>
    <row r="510765" spans="9:9">
      <c r="I510765" s="6"/>
    </row>
    <row r="510766" spans="9:9">
      <c r="I510766" s="6"/>
    </row>
    <row r="510767" spans="9:9">
      <c r="I510767" s="6"/>
    </row>
    <row r="510768" spans="9:9">
      <c r="I510768" s="6"/>
    </row>
    <row r="510769" spans="9:9">
      <c r="I510769" s="6"/>
    </row>
    <row r="510770" spans="9:9">
      <c r="I510770" s="6"/>
    </row>
    <row r="510771" spans="9:9">
      <c r="I510771" s="6"/>
    </row>
    <row r="510772" spans="9:9">
      <c r="I510772" s="6"/>
    </row>
    <row r="510773" spans="9:9">
      <c r="I510773" s="6"/>
    </row>
    <row r="510774" spans="9:9">
      <c r="I510774" s="6"/>
    </row>
    <row r="510775" spans="9:9">
      <c r="I510775" s="6"/>
    </row>
    <row r="510776" spans="9:9">
      <c r="I510776" s="6"/>
    </row>
    <row r="510777" spans="9:9">
      <c r="I510777" s="6"/>
    </row>
    <row r="510778" spans="9:9">
      <c r="I510778" s="6"/>
    </row>
    <row r="510779" spans="9:9">
      <c r="I510779" s="6"/>
    </row>
    <row r="510780" spans="9:9">
      <c r="I510780" s="6"/>
    </row>
    <row r="510781" spans="9:9">
      <c r="I510781" s="6"/>
    </row>
    <row r="510782" spans="9:9">
      <c r="I510782" s="6"/>
    </row>
    <row r="510783" spans="9:9">
      <c r="I510783" s="6"/>
    </row>
    <row r="510784" spans="9:9">
      <c r="I510784" s="6"/>
    </row>
    <row r="510785" spans="9:9">
      <c r="I510785" s="6"/>
    </row>
    <row r="510786" spans="9:9">
      <c r="I510786" s="6"/>
    </row>
    <row r="510787" spans="9:9">
      <c r="I510787" s="6"/>
    </row>
    <row r="510788" spans="9:9">
      <c r="I510788" s="6"/>
    </row>
    <row r="510789" spans="9:9">
      <c r="I510789" s="6"/>
    </row>
    <row r="510790" spans="9:9">
      <c r="I510790" s="6"/>
    </row>
    <row r="510791" spans="9:9">
      <c r="I510791" s="6"/>
    </row>
    <row r="510792" spans="9:9">
      <c r="I510792" s="6"/>
    </row>
    <row r="510793" spans="9:9">
      <c r="I510793" s="6"/>
    </row>
    <row r="510794" spans="9:9">
      <c r="I510794" s="6"/>
    </row>
    <row r="510795" spans="9:9">
      <c r="I510795" s="6"/>
    </row>
    <row r="510796" spans="9:9">
      <c r="I510796" s="6"/>
    </row>
    <row r="510797" spans="9:9">
      <c r="I510797" s="6"/>
    </row>
    <row r="510798" spans="9:9">
      <c r="I510798" s="6"/>
    </row>
    <row r="510799" spans="9:9">
      <c r="I510799" s="6"/>
    </row>
    <row r="510800" spans="9:9">
      <c r="I510800" s="6"/>
    </row>
    <row r="510801" spans="9:9">
      <c r="I510801" s="6"/>
    </row>
    <row r="510802" spans="9:9">
      <c r="I510802" s="6"/>
    </row>
    <row r="510803" spans="9:9">
      <c r="I510803" s="6"/>
    </row>
    <row r="510804" spans="9:9">
      <c r="I510804" s="6"/>
    </row>
    <row r="510805" spans="9:9">
      <c r="I510805" s="6"/>
    </row>
    <row r="510806" spans="9:9">
      <c r="I510806" s="6"/>
    </row>
    <row r="510807" spans="9:9">
      <c r="I510807" s="6"/>
    </row>
    <row r="510808" spans="9:9">
      <c r="I510808" s="6"/>
    </row>
    <row r="510809" spans="9:9">
      <c r="I510809" s="6"/>
    </row>
    <row r="510810" spans="9:9">
      <c r="I510810" s="6"/>
    </row>
    <row r="510811" spans="9:9">
      <c r="I510811" s="6"/>
    </row>
    <row r="510812" spans="9:9">
      <c r="I510812" s="6"/>
    </row>
    <row r="510813" spans="9:9">
      <c r="I510813" s="6"/>
    </row>
    <row r="510814" spans="9:9">
      <c r="I510814" s="6"/>
    </row>
    <row r="510815" spans="9:9">
      <c r="I510815" s="6"/>
    </row>
    <row r="510816" spans="9:9">
      <c r="I510816" s="6"/>
    </row>
    <row r="510817" spans="9:9">
      <c r="I510817" s="6"/>
    </row>
    <row r="510818" spans="9:9">
      <c r="I510818" s="6"/>
    </row>
    <row r="510819" spans="9:9">
      <c r="I510819" s="6"/>
    </row>
    <row r="510820" spans="9:9">
      <c r="I510820" s="6"/>
    </row>
    <row r="510821" spans="9:9">
      <c r="I510821" s="6"/>
    </row>
    <row r="510822" spans="9:9">
      <c r="I510822" s="6"/>
    </row>
    <row r="510823" spans="9:9">
      <c r="I510823" s="6"/>
    </row>
    <row r="510824" spans="9:9">
      <c r="I510824" s="6"/>
    </row>
    <row r="510825" spans="9:9">
      <c r="I510825" s="6"/>
    </row>
    <row r="510826" spans="9:9">
      <c r="I510826" s="6"/>
    </row>
    <row r="510827" spans="9:9">
      <c r="I510827" s="6"/>
    </row>
    <row r="510828" spans="9:9">
      <c r="I510828" s="6"/>
    </row>
    <row r="510829" spans="9:9">
      <c r="I510829" s="6"/>
    </row>
    <row r="510830" spans="9:9">
      <c r="I510830" s="6"/>
    </row>
    <row r="510831" spans="9:9">
      <c r="I510831" s="6"/>
    </row>
    <row r="510832" spans="9:9">
      <c r="I510832" s="6"/>
    </row>
    <row r="510833" spans="9:9">
      <c r="I510833" s="6"/>
    </row>
    <row r="510834" spans="9:9">
      <c r="I510834" s="6"/>
    </row>
    <row r="510835" spans="9:9">
      <c r="I510835" s="6"/>
    </row>
    <row r="510836" spans="9:9">
      <c r="I510836" s="6"/>
    </row>
    <row r="510837" spans="9:9">
      <c r="I510837" s="6"/>
    </row>
    <row r="510838" spans="9:9">
      <c r="I510838" s="6"/>
    </row>
    <row r="510839" spans="9:9">
      <c r="I510839" s="6"/>
    </row>
    <row r="510840" spans="9:9">
      <c r="I510840" s="6"/>
    </row>
    <row r="510841" spans="9:9">
      <c r="I510841" s="6"/>
    </row>
    <row r="510842" spans="9:9">
      <c r="I510842" s="6"/>
    </row>
    <row r="510843" spans="9:9">
      <c r="I510843" s="6"/>
    </row>
    <row r="510844" spans="9:9">
      <c r="I510844" s="6"/>
    </row>
    <row r="510845" spans="9:9">
      <c r="I510845" s="6"/>
    </row>
    <row r="510846" spans="9:9">
      <c r="I510846" s="6"/>
    </row>
    <row r="510847" spans="9:9">
      <c r="I510847" s="6"/>
    </row>
    <row r="510848" spans="9:9">
      <c r="I510848" s="6"/>
    </row>
    <row r="510849" spans="9:9">
      <c r="I510849" s="6"/>
    </row>
    <row r="510850" spans="9:9">
      <c r="I510850" s="6"/>
    </row>
    <row r="510851" spans="9:9">
      <c r="I510851" s="6"/>
    </row>
    <row r="510852" spans="9:9">
      <c r="I510852" s="6"/>
    </row>
    <row r="510853" spans="9:9">
      <c r="I510853" s="6"/>
    </row>
    <row r="510854" spans="9:9">
      <c r="I510854" s="6"/>
    </row>
    <row r="510855" spans="9:9">
      <c r="I510855" s="6"/>
    </row>
    <row r="510856" spans="9:9">
      <c r="I510856" s="6"/>
    </row>
    <row r="510857" spans="9:9">
      <c r="I510857" s="6"/>
    </row>
    <row r="510858" spans="9:9">
      <c r="I510858" s="6"/>
    </row>
    <row r="510859" spans="9:9">
      <c r="I510859" s="6"/>
    </row>
    <row r="510860" spans="9:9">
      <c r="I510860" s="6"/>
    </row>
    <row r="510861" spans="9:9">
      <c r="I510861" s="6"/>
    </row>
    <row r="510862" spans="9:9">
      <c r="I510862" s="6"/>
    </row>
    <row r="510863" spans="9:9">
      <c r="I510863" s="6"/>
    </row>
    <row r="510864" spans="9:9">
      <c r="I510864" s="6"/>
    </row>
    <row r="510865" spans="9:9">
      <c r="I510865" s="6"/>
    </row>
    <row r="510866" spans="9:9">
      <c r="I510866" s="6"/>
    </row>
    <row r="510867" spans="9:9">
      <c r="I510867" s="6"/>
    </row>
    <row r="510868" spans="9:9">
      <c r="I510868" s="6"/>
    </row>
    <row r="510869" spans="9:9">
      <c r="I510869" s="6"/>
    </row>
    <row r="510870" spans="9:9">
      <c r="I510870" s="6"/>
    </row>
    <row r="510871" spans="9:9">
      <c r="I510871" s="6"/>
    </row>
    <row r="510872" spans="9:9">
      <c r="I510872" s="6"/>
    </row>
    <row r="510873" spans="9:9">
      <c r="I510873" s="6"/>
    </row>
    <row r="510874" spans="9:9">
      <c r="I510874" s="6"/>
    </row>
    <row r="510875" spans="9:9">
      <c r="I510875" s="6"/>
    </row>
    <row r="510876" spans="9:9">
      <c r="I510876" s="6"/>
    </row>
    <row r="510877" spans="9:9">
      <c r="I510877" s="6"/>
    </row>
    <row r="510878" spans="9:9">
      <c r="I510878" s="6"/>
    </row>
    <row r="510879" spans="9:9">
      <c r="I510879" s="6"/>
    </row>
    <row r="510880" spans="9:9">
      <c r="I510880" s="6"/>
    </row>
    <row r="510881" spans="9:9">
      <c r="I510881" s="6"/>
    </row>
    <row r="510882" spans="9:9">
      <c r="I510882" s="6"/>
    </row>
    <row r="510883" spans="9:9">
      <c r="I510883" s="6"/>
    </row>
    <row r="510884" spans="9:9">
      <c r="I510884" s="6"/>
    </row>
    <row r="510885" spans="9:9">
      <c r="I510885" s="6"/>
    </row>
    <row r="510886" spans="9:9">
      <c r="I510886" s="6"/>
    </row>
    <row r="510887" spans="9:9">
      <c r="I510887" s="6"/>
    </row>
    <row r="510888" spans="9:9">
      <c r="I510888" s="6"/>
    </row>
    <row r="510889" spans="9:9">
      <c r="I510889" s="6"/>
    </row>
    <row r="510890" spans="9:9">
      <c r="I510890" s="6"/>
    </row>
    <row r="510891" spans="9:9">
      <c r="I510891" s="6"/>
    </row>
    <row r="510892" spans="9:9">
      <c r="I510892" s="6"/>
    </row>
    <row r="510893" spans="9:9">
      <c r="I510893" s="6"/>
    </row>
    <row r="510894" spans="9:9">
      <c r="I510894" s="6"/>
    </row>
    <row r="510895" spans="9:9">
      <c r="I510895" s="6"/>
    </row>
    <row r="510896" spans="9:9">
      <c r="I510896" s="6"/>
    </row>
    <row r="510897" spans="9:9">
      <c r="I510897" s="6"/>
    </row>
    <row r="510898" spans="9:9">
      <c r="I510898" s="6"/>
    </row>
    <row r="510899" spans="9:9">
      <c r="I510899" s="6"/>
    </row>
    <row r="510900" spans="9:9">
      <c r="I510900" s="6"/>
    </row>
    <row r="510901" spans="9:9">
      <c r="I510901" s="6"/>
    </row>
    <row r="510902" spans="9:9">
      <c r="I510902" s="6"/>
    </row>
    <row r="510903" spans="9:9">
      <c r="I510903" s="6"/>
    </row>
    <row r="510904" spans="9:9">
      <c r="I510904" s="6"/>
    </row>
    <row r="510905" spans="9:9">
      <c r="I510905" s="6"/>
    </row>
    <row r="510906" spans="9:9">
      <c r="I510906" s="6"/>
    </row>
    <row r="510907" spans="9:9">
      <c r="I510907" s="6"/>
    </row>
    <row r="510908" spans="9:9">
      <c r="I510908" s="6"/>
    </row>
    <row r="510909" spans="9:9">
      <c r="I510909" s="6"/>
    </row>
    <row r="510910" spans="9:9">
      <c r="I510910" s="6"/>
    </row>
    <row r="510911" spans="9:9">
      <c r="I510911" s="6"/>
    </row>
    <row r="510912" spans="9:9">
      <c r="I510912" s="6"/>
    </row>
    <row r="510913" spans="9:9">
      <c r="I510913" s="6"/>
    </row>
    <row r="510914" spans="9:9">
      <c r="I510914" s="6"/>
    </row>
    <row r="510915" spans="9:9">
      <c r="I510915" s="6"/>
    </row>
    <row r="510916" spans="9:9">
      <c r="I510916" s="6"/>
    </row>
    <row r="510917" spans="9:9">
      <c r="I510917" s="6"/>
    </row>
    <row r="510918" spans="9:9">
      <c r="I510918" s="6"/>
    </row>
    <row r="510919" spans="9:9">
      <c r="I510919" s="6"/>
    </row>
    <row r="510920" spans="9:9">
      <c r="I510920" s="6"/>
    </row>
    <row r="510921" spans="9:9">
      <c r="I510921" s="6"/>
    </row>
    <row r="510922" spans="9:9">
      <c r="I510922" s="6"/>
    </row>
    <row r="510923" spans="9:9">
      <c r="I510923" s="6"/>
    </row>
    <row r="510924" spans="9:9">
      <c r="I510924" s="6"/>
    </row>
    <row r="510925" spans="9:9">
      <c r="I510925" s="6"/>
    </row>
    <row r="510926" spans="9:9">
      <c r="I510926" s="6"/>
    </row>
    <row r="510927" spans="9:9">
      <c r="I510927" s="6"/>
    </row>
    <row r="510928" spans="9:9">
      <c r="I510928" s="6"/>
    </row>
    <row r="510929" spans="9:9">
      <c r="I510929" s="6"/>
    </row>
    <row r="510930" spans="9:9">
      <c r="I510930" s="6"/>
    </row>
    <row r="510931" spans="9:9">
      <c r="I510931" s="6"/>
    </row>
    <row r="510932" spans="9:9">
      <c r="I510932" s="6"/>
    </row>
    <row r="510933" spans="9:9">
      <c r="I510933" s="6"/>
    </row>
    <row r="510934" spans="9:9">
      <c r="I510934" s="6"/>
    </row>
    <row r="510935" spans="9:9">
      <c r="I510935" s="6"/>
    </row>
    <row r="510936" spans="9:9">
      <c r="I510936" s="6"/>
    </row>
    <row r="510937" spans="9:9">
      <c r="I510937" s="6"/>
    </row>
    <row r="510938" spans="9:9">
      <c r="I510938" s="6"/>
    </row>
    <row r="510939" spans="9:9">
      <c r="I510939" s="6"/>
    </row>
    <row r="510940" spans="9:9">
      <c r="I510940" s="6"/>
    </row>
    <row r="510941" spans="9:9">
      <c r="I510941" s="6"/>
    </row>
    <row r="510942" spans="9:9">
      <c r="I510942" s="6"/>
    </row>
    <row r="510943" spans="9:9">
      <c r="I510943" s="6"/>
    </row>
    <row r="510944" spans="9:9">
      <c r="I510944" s="6"/>
    </row>
    <row r="510945" spans="9:9">
      <c r="I510945" s="6"/>
    </row>
    <row r="510946" spans="9:9">
      <c r="I510946" s="6"/>
    </row>
    <row r="510947" spans="9:9">
      <c r="I510947" s="6"/>
    </row>
    <row r="510948" spans="9:9">
      <c r="I510948" s="6"/>
    </row>
    <row r="510949" spans="9:9">
      <c r="I510949" s="6"/>
    </row>
    <row r="510950" spans="9:9">
      <c r="I510950" s="6"/>
    </row>
    <row r="510951" spans="9:9">
      <c r="I510951" s="6"/>
    </row>
    <row r="510952" spans="9:9">
      <c r="I510952" s="6"/>
    </row>
    <row r="510953" spans="9:9">
      <c r="I510953" s="6"/>
    </row>
    <row r="510954" spans="9:9">
      <c r="I510954" s="6"/>
    </row>
    <row r="510955" spans="9:9">
      <c r="I510955" s="6"/>
    </row>
    <row r="510956" spans="9:9">
      <c r="I510956" s="6"/>
    </row>
    <row r="510957" spans="9:9">
      <c r="I510957" s="6"/>
    </row>
    <row r="510958" spans="9:9">
      <c r="I510958" s="6"/>
    </row>
    <row r="510959" spans="9:9">
      <c r="I510959" s="6"/>
    </row>
    <row r="510960" spans="9:9">
      <c r="I510960" s="6"/>
    </row>
    <row r="510961" spans="9:9">
      <c r="I510961" s="6"/>
    </row>
    <row r="510962" spans="9:9">
      <c r="I510962" s="6"/>
    </row>
    <row r="510963" spans="9:9">
      <c r="I510963" s="6"/>
    </row>
    <row r="510964" spans="9:9">
      <c r="I510964" s="6"/>
    </row>
    <row r="510965" spans="9:9">
      <c r="I510965" s="6"/>
    </row>
    <row r="510966" spans="9:9">
      <c r="I510966" s="6"/>
    </row>
    <row r="510967" spans="9:9">
      <c r="I510967" s="6"/>
    </row>
    <row r="510968" spans="9:9">
      <c r="I510968" s="6"/>
    </row>
    <row r="510969" spans="9:9">
      <c r="I510969" s="6"/>
    </row>
    <row r="510970" spans="9:9">
      <c r="I510970" s="6"/>
    </row>
    <row r="510971" spans="9:9">
      <c r="I510971" s="6"/>
    </row>
    <row r="510972" spans="9:9">
      <c r="I510972" s="6"/>
    </row>
    <row r="510973" spans="9:9">
      <c r="I510973" s="6"/>
    </row>
    <row r="510974" spans="9:9">
      <c r="I510974" s="6"/>
    </row>
    <row r="510975" spans="9:9">
      <c r="I510975" s="6"/>
    </row>
    <row r="510976" spans="9:9">
      <c r="I510976" s="6"/>
    </row>
    <row r="510977" spans="9:9">
      <c r="I510977" s="6"/>
    </row>
    <row r="510978" spans="9:9">
      <c r="I510978" s="6"/>
    </row>
    <row r="510979" spans="9:9">
      <c r="I510979" s="6"/>
    </row>
    <row r="510980" spans="9:9">
      <c r="I510980" s="6"/>
    </row>
    <row r="510981" spans="9:9">
      <c r="I510981" s="6"/>
    </row>
    <row r="510982" spans="9:9">
      <c r="I510982" s="6"/>
    </row>
    <row r="510983" spans="9:9">
      <c r="I510983" s="6"/>
    </row>
    <row r="510984" spans="9:9">
      <c r="I510984" s="6"/>
    </row>
    <row r="510985" spans="9:9">
      <c r="I510985" s="6"/>
    </row>
    <row r="510986" spans="9:9">
      <c r="I510986" s="6"/>
    </row>
    <row r="510987" spans="9:9">
      <c r="I510987" s="6"/>
    </row>
    <row r="510988" spans="9:9">
      <c r="I510988" s="6"/>
    </row>
    <row r="510989" spans="9:9">
      <c r="I510989" s="6"/>
    </row>
    <row r="510990" spans="9:9">
      <c r="I510990" s="6"/>
    </row>
    <row r="510991" spans="9:9">
      <c r="I510991" s="6"/>
    </row>
    <row r="510992" spans="9:9">
      <c r="I510992" s="6"/>
    </row>
    <row r="510993" spans="9:9">
      <c r="I510993" s="6"/>
    </row>
    <row r="510994" spans="9:9">
      <c r="I510994" s="6"/>
    </row>
    <row r="510995" spans="9:9">
      <c r="I510995" s="6"/>
    </row>
    <row r="510996" spans="9:9">
      <c r="I510996" s="6"/>
    </row>
    <row r="510997" spans="9:9">
      <c r="I510997" s="6"/>
    </row>
    <row r="510998" spans="9:9">
      <c r="I510998" s="6"/>
    </row>
    <row r="510999" spans="9:9">
      <c r="I510999" s="6"/>
    </row>
    <row r="511000" spans="9:9">
      <c r="I511000" s="6"/>
    </row>
    <row r="511001" spans="9:9">
      <c r="I511001" s="6"/>
    </row>
    <row r="511002" spans="9:9">
      <c r="I511002" s="6"/>
    </row>
    <row r="511003" spans="9:9">
      <c r="I511003" s="6"/>
    </row>
    <row r="511004" spans="9:9">
      <c r="I511004" s="6"/>
    </row>
    <row r="511005" spans="9:9">
      <c r="I511005" s="6"/>
    </row>
    <row r="511006" spans="9:9">
      <c r="I511006" s="6"/>
    </row>
    <row r="511007" spans="9:9">
      <c r="I511007" s="6"/>
    </row>
    <row r="511008" spans="9:9">
      <c r="I511008" s="6"/>
    </row>
    <row r="511009" spans="9:9">
      <c r="I511009" s="6"/>
    </row>
    <row r="511010" spans="9:9">
      <c r="I511010" s="6"/>
    </row>
    <row r="511011" spans="9:9">
      <c r="I511011" s="6"/>
    </row>
    <row r="511012" spans="9:9">
      <c r="I511012" s="6"/>
    </row>
    <row r="511013" spans="9:9">
      <c r="I511013" s="6"/>
    </row>
    <row r="511014" spans="9:9">
      <c r="I511014" s="6"/>
    </row>
    <row r="511015" spans="9:9">
      <c r="I511015" s="6"/>
    </row>
    <row r="511016" spans="9:9">
      <c r="I511016" s="6"/>
    </row>
    <row r="511017" spans="9:9">
      <c r="I511017" s="6"/>
    </row>
    <row r="511018" spans="9:9">
      <c r="I511018" s="6"/>
    </row>
    <row r="511019" spans="9:9">
      <c r="I511019" s="6"/>
    </row>
    <row r="511020" spans="9:9">
      <c r="I511020" s="6"/>
    </row>
    <row r="511021" spans="9:9">
      <c r="I511021" s="6"/>
    </row>
    <row r="511022" spans="9:9">
      <c r="I511022" s="6"/>
    </row>
    <row r="511023" spans="9:9">
      <c r="I511023" s="6"/>
    </row>
    <row r="511024" spans="9:9">
      <c r="I511024" s="6"/>
    </row>
    <row r="511025" spans="9:9">
      <c r="I511025" s="6"/>
    </row>
    <row r="511026" spans="9:9">
      <c r="I511026" s="6"/>
    </row>
    <row r="511027" spans="9:9">
      <c r="I511027" s="6"/>
    </row>
    <row r="511028" spans="9:9">
      <c r="I511028" s="6"/>
    </row>
    <row r="511029" spans="9:9">
      <c r="I511029" s="6"/>
    </row>
    <row r="511030" spans="9:9">
      <c r="I511030" s="6"/>
    </row>
    <row r="511031" spans="9:9">
      <c r="I511031" s="6"/>
    </row>
    <row r="511032" spans="9:9">
      <c r="I511032" s="6"/>
    </row>
    <row r="511033" spans="9:9">
      <c r="I511033" s="6"/>
    </row>
    <row r="511034" spans="9:9">
      <c r="I511034" s="6"/>
    </row>
    <row r="511035" spans="9:9">
      <c r="I511035" s="6"/>
    </row>
    <row r="511036" spans="9:9">
      <c r="I511036" s="6"/>
    </row>
    <row r="511037" spans="9:9">
      <c r="I511037" s="6"/>
    </row>
    <row r="511038" spans="9:9">
      <c r="I511038" s="6"/>
    </row>
    <row r="511039" spans="9:9">
      <c r="I511039" s="6"/>
    </row>
    <row r="511040" spans="9:9">
      <c r="I511040" s="6"/>
    </row>
    <row r="511041" spans="9:9">
      <c r="I511041" s="6"/>
    </row>
    <row r="511042" spans="9:9">
      <c r="I511042" s="6"/>
    </row>
    <row r="511043" spans="9:9">
      <c r="I511043" s="6"/>
    </row>
    <row r="511044" spans="9:9">
      <c r="I511044" s="6"/>
    </row>
    <row r="511045" spans="9:9">
      <c r="I511045" s="6"/>
    </row>
    <row r="511046" spans="9:9">
      <c r="I511046" s="6"/>
    </row>
    <row r="511047" spans="9:9">
      <c r="I511047" s="6"/>
    </row>
    <row r="511048" spans="9:9">
      <c r="I511048" s="6"/>
    </row>
    <row r="511049" spans="9:9">
      <c r="I511049" s="6"/>
    </row>
    <row r="511050" spans="9:9">
      <c r="I511050" s="6"/>
    </row>
    <row r="511051" spans="9:9">
      <c r="I511051" s="6"/>
    </row>
    <row r="511052" spans="9:9">
      <c r="I511052" s="6"/>
    </row>
    <row r="511053" spans="9:9">
      <c r="I511053" s="6"/>
    </row>
    <row r="511054" spans="9:9">
      <c r="I511054" s="6"/>
    </row>
    <row r="511055" spans="9:9">
      <c r="I511055" s="6"/>
    </row>
    <row r="511056" spans="9:9">
      <c r="I511056" s="6"/>
    </row>
    <row r="511057" spans="9:9">
      <c r="I511057" s="6"/>
    </row>
    <row r="511058" spans="9:9">
      <c r="I511058" s="6"/>
    </row>
    <row r="511059" spans="9:9">
      <c r="I511059" s="6"/>
    </row>
    <row r="511060" spans="9:9">
      <c r="I511060" s="6"/>
    </row>
    <row r="511061" spans="9:9">
      <c r="I511061" s="6"/>
    </row>
    <row r="511062" spans="9:9">
      <c r="I511062" s="6"/>
    </row>
    <row r="511063" spans="9:9">
      <c r="I511063" s="6"/>
    </row>
    <row r="511064" spans="9:9">
      <c r="I511064" s="6"/>
    </row>
    <row r="511065" spans="9:9">
      <c r="I511065" s="6"/>
    </row>
    <row r="511066" spans="9:9">
      <c r="I511066" s="6"/>
    </row>
    <row r="511067" spans="9:9">
      <c r="I511067" s="6"/>
    </row>
    <row r="511068" spans="9:9">
      <c r="I511068" s="6"/>
    </row>
    <row r="511069" spans="9:9">
      <c r="I511069" s="6"/>
    </row>
    <row r="511070" spans="9:9">
      <c r="I511070" s="6"/>
    </row>
    <row r="511071" spans="9:9">
      <c r="I511071" s="6"/>
    </row>
    <row r="511072" spans="9:9">
      <c r="I511072" s="6"/>
    </row>
    <row r="511073" spans="9:9">
      <c r="I511073" s="6"/>
    </row>
    <row r="511074" spans="9:9">
      <c r="I511074" s="6"/>
    </row>
    <row r="511075" spans="9:9">
      <c r="I511075" s="6"/>
    </row>
    <row r="511076" spans="9:9">
      <c r="I511076" s="6"/>
    </row>
    <row r="511077" spans="9:9">
      <c r="I511077" s="6"/>
    </row>
    <row r="511078" spans="9:9">
      <c r="I511078" s="6"/>
    </row>
    <row r="511079" spans="9:9">
      <c r="I511079" s="6"/>
    </row>
    <row r="511080" spans="9:9">
      <c r="I511080" s="6"/>
    </row>
    <row r="511081" spans="9:9">
      <c r="I511081" s="6"/>
    </row>
    <row r="511082" spans="9:9">
      <c r="I511082" s="6"/>
    </row>
    <row r="511083" spans="9:9">
      <c r="I511083" s="6"/>
    </row>
    <row r="511084" spans="9:9">
      <c r="I511084" s="6"/>
    </row>
    <row r="511085" spans="9:9">
      <c r="I511085" s="6"/>
    </row>
    <row r="511086" spans="9:9">
      <c r="I511086" s="6"/>
    </row>
    <row r="511087" spans="9:9">
      <c r="I511087" s="6"/>
    </row>
    <row r="511088" spans="9:9">
      <c r="I511088" s="6"/>
    </row>
    <row r="511089" spans="9:9">
      <c r="I511089" s="6"/>
    </row>
    <row r="511090" spans="9:9">
      <c r="I511090" s="6"/>
    </row>
    <row r="511091" spans="9:9">
      <c r="I511091" s="6"/>
    </row>
    <row r="511092" spans="9:9">
      <c r="I511092" s="6"/>
    </row>
    <row r="511093" spans="9:9">
      <c r="I511093" s="6"/>
    </row>
    <row r="511094" spans="9:9">
      <c r="I511094" s="6"/>
    </row>
    <row r="511095" spans="9:9">
      <c r="I511095" s="6"/>
    </row>
    <row r="511096" spans="9:9">
      <c r="I511096" s="6"/>
    </row>
    <row r="511097" spans="9:9">
      <c r="I511097" s="6"/>
    </row>
    <row r="511098" spans="9:9">
      <c r="I511098" s="6"/>
    </row>
    <row r="511099" spans="9:9">
      <c r="I511099" s="6"/>
    </row>
    <row r="511100" spans="9:9">
      <c r="I511100" s="6"/>
    </row>
    <row r="511101" spans="9:9">
      <c r="I511101" s="6"/>
    </row>
    <row r="511102" spans="9:9">
      <c r="I511102" s="6"/>
    </row>
    <row r="511103" spans="9:9">
      <c r="I511103" s="6"/>
    </row>
    <row r="511104" spans="9:9">
      <c r="I511104" s="6"/>
    </row>
    <row r="511105" spans="9:9">
      <c r="I511105" s="6"/>
    </row>
    <row r="511106" spans="9:9">
      <c r="I511106" s="6"/>
    </row>
    <row r="511107" spans="9:9">
      <c r="I511107" s="6"/>
    </row>
    <row r="511108" spans="9:9">
      <c r="I511108" s="6"/>
    </row>
    <row r="511109" spans="9:9">
      <c r="I511109" s="6"/>
    </row>
    <row r="511110" spans="9:9">
      <c r="I511110" s="6"/>
    </row>
    <row r="511111" spans="9:9">
      <c r="I511111" s="6"/>
    </row>
    <row r="511112" spans="9:9">
      <c r="I511112" s="6"/>
    </row>
    <row r="511113" spans="9:9">
      <c r="I511113" s="6"/>
    </row>
    <row r="511114" spans="9:9">
      <c r="I511114" s="6"/>
    </row>
    <row r="511115" spans="9:9">
      <c r="I511115" s="6"/>
    </row>
    <row r="511116" spans="9:9">
      <c r="I511116" s="6"/>
    </row>
    <row r="511117" spans="9:9">
      <c r="I511117" s="6"/>
    </row>
    <row r="511118" spans="9:9">
      <c r="I511118" s="6"/>
    </row>
    <row r="511119" spans="9:9">
      <c r="I511119" s="6"/>
    </row>
    <row r="511120" spans="9:9">
      <c r="I511120" s="6"/>
    </row>
    <row r="511121" spans="9:9">
      <c r="I511121" s="6"/>
    </row>
    <row r="511122" spans="9:9">
      <c r="I511122" s="6"/>
    </row>
    <row r="511123" spans="9:9">
      <c r="I511123" s="6"/>
    </row>
    <row r="511124" spans="9:9">
      <c r="I511124" s="6"/>
    </row>
    <row r="511125" spans="9:9">
      <c r="I511125" s="6"/>
    </row>
    <row r="511126" spans="9:9">
      <c r="I511126" s="6"/>
    </row>
    <row r="511127" spans="9:9">
      <c r="I511127" s="6"/>
    </row>
    <row r="511128" spans="9:9">
      <c r="I511128" s="6"/>
    </row>
    <row r="511129" spans="9:9">
      <c r="I511129" s="6"/>
    </row>
    <row r="511130" spans="9:9">
      <c r="I511130" s="6"/>
    </row>
    <row r="511131" spans="9:9">
      <c r="I511131" s="6"/>
    </row>
    <row r="511132" spans="9:9">
      <c r="I511132" s="6"/>
    </row>
    <row r="511133" spans="9:9">
      <c r="I511133" s="6"/>
    </row>
    <row r="511134" spans="9:9">
      <c r="I511134" s="6"/>
    </row>
    <row r="511135" spans="9:9">
      <c r="I511135" s="6"/>
    </row>
    <row r="511136" spans="9:9">
      <c r="I511136" s="6"/>
    </row>
    <row r="511137" spans="9:9">
      <c r="I511137" s="6"/>
    </row>
    <row r="511138" spans="9:9">
      <c r="I511138" s="6"/>
    </row>
    <row r="511139" spans="9:9">
      <c r="I511139" s="6"/>
    </row>
    <row r="511140" spans="9:9">
      <c r="I511140" s="6"/>
    </row>
    <row r="511141" spans="9:9">
      <c r="I511141" s="6"/>
    </row>
    <row r="511142" spans="9:9">
      <c r="I511142" s="6"/>
    </row>
    <row r="511143" spans="9:9">
      <c r="I511143" s="6"/>
    </row>
    <row r="511144" spans="9:9">
      <c r="I511144" s="6"/>
    </row>
    <row r="511145" spans="9:9">
      <c r="I511145" s="6"/>
    </row>
    <row r="511146" spans="9:9">
      <c r="I511146" s="6"/>
    </row>
    <row r="511147" spans="9:9">
      <c r="I511147" s="6"/>
    </row>
    <row r="511148" spans="9:9">
      <c r="I511148" s="6"/>
    </row>
    <row r="511149" spans="9:9">
      <c r="I511149" s="6"/>
    </row>
    <row r="511150" spans="9:9">
      <c r="I511150" s="6"/>
    </row>
    <row r="511151" spans="9:9">
      <c r="I511151" s="6"/>
    </row>
    <row r="511152" spans="9:9">
      <c r="I511152" s="6"/>
    </row>
    <row r="511153" spans="9:9">
      <c r="I511153" s="6"/>
    </row>
    <row r="511154" spans="9:9">
      <c r="I511154" s="6"/>
    </row>
    <row r="511155" spans="9:9">
      <c r="I511155" s="6"/>
    </row>
    <row r="511156" spans="9:9">
      <c r="I511156" s="6"/>
    </row>
    <row r="511157" spans="9:9">
      <c r="I511157" s="6"/>
    </row>
    <row r="511158" spans="9:9">
      <c r="I511158" s="6"/>
    </row>
    <row r="511159" spans="9:9">
      <c r="I511159" s="6"/>
    </row>
    <row r="511160" spans="9:9">
      <c r="I511160" s="6"/>
    </row>
    <row r="511161" spans="9:9">
      <c r="I511161" s="6"/>
    </row>
    <row r="511162" spans="9:9">
      <c r="I511162" s="6"/>
    </row>
    <row r="511163" spans="9:9">
      <c r="I511163" s="6"/>
    </row>
    <row r="511164" spans="9:9">
      <c r="I511164" s="6"/>
    </row>
    <row r="511165" spans="9:9">
      <c r="I511165" s="6"/>
    </row>
    <row r="511166" spans="9:9">
      <c r="I511166" s="6"/>
    </row>
    <row r="511167" spans="9:9">
      <c r="I511167" s="6"/>
    </row>
    <row r="511168" spans="9:9">
      <c r="I511168" s="6"/>
    </row>
    <row r="511169" spans="9:9">
      <c r="I511169" s="6"/>
    </row>
    <row r="511170" spans="9:9">
      <c r="I511170" s="6"/>
    </row>
    <row r="511171" spans="9:9">
      <c r="I511171" s="6"/>
    </row>
    <row r="511172" spans="9:9">
      <c r="I511172" s="6"/>
    </row>
    <row r="511173" spans="9:9">
      <c r="I511173" s="6"/>
    </row>
    <row r="511174" spans="9:9">
      <c r="I511174" s="6"/>
    </row>
    <row r="511175" spans="9:9">
      <c r="I511175" s="6"/>
    </row>
    <row r="511176" spans="9:9">
      <c r="I511176" s="6"/>
    </row>
    <row r="511177" spans="9:9">
      <c r="I511177" s="6"/>
    </row>
    <row r="511178" spans="9:9">
      <c r="I511178" s="6"/>
    </row>
    <row r="511179" spans="9:9">
      <c r="I511179" s="6"/>
    </row>
    <row r="511180" spans="9:9">
      <c r="I511180" s="6"/>
    </row>
    <row r="511181" spans="9:9">
      <c r="I511181" s="6"/>
    </row>
    <row r="511182" spans="9:9">
      <c r="I511182" s="6"/>
    </row>
    <row r="511183" spans="9:9">
      <c r="I511183" s="6"/>
    </row>
    <row r="511184" spans="9:9">
      <c r="I511184" s="6"/>
    </row>
    <row r="511185" spans="9:9">
      <c r="I511185" s="6"/>
    </row>
    <row r="511186" spans="9:9">
      <c r="I511186" s="6"/>
    </row>
    <row r="511187" spans="9:9">
      <c r="I511187" s="6"/>
    </row>
    <row r="511188" spans="9:9">
      <c r="I511188" s="6"/>
    </row>
    <row r="511189" spans="9:9">
      <c r="I511189" s="6"/>
    </row>
    <row r="511190" spans="9:9">
      <c r="I511190" s="6"/>
    </row>
    <row r="511191" spans="9:9">
      <c r="I511191" s="6"/>
    </row>
    <row r="511192" spans="9:9">
      <c r="I511192" s="6"/>
    </row>
    <row r="511193" spans="9:9">
      <c r="I511193" s="6"/>
    </row>
    <row r="511194" spans="9:9">
      <c r="I511194" s="6"/>
    </row>
    <row r="511195" spans="9:9">
      <c r="I511195" s="6"/>
    </row>
    <row r="511196" spans="9:9">
      <c r="I511196" s="6"/>
    </row>
    <row r="511197" spans="9:9">
      <c r="I511197" s="6"/>
    </row>
    <row r="511198" spans="9:9">
      <c r="I511198" s="6"/>
    </row>
    <row r="511199" spans="9:9">
      <c r="I511199" s="6"/>
    </row>
    <row r="511200" spans="9:9">
      <c r="I511200" s="6"/>
    </row>
    <row r="511201" spans="9:9">
      <c r="I511201" s="6"/>
    </row>
    <row r="511202" spans="9:9">
      <c r="I511202" s="6"/>
    </row>
    <row r="511203" spans="9:9">
      <c r="I511203" s="6"/>
    </row>
    <row r="511204" spans="9:9">
      <c r="I511204" s="6"/>
    </row>
    <row r="511205" spans="9:9">
      <c r="I511205" s="6"/>
    </row>
    <row r="511206" spans="9:9">
      <c r="I511206" s="6"/>
    </row>
    <row r="511207" spans="9:9">
      <c r="I511207" s="6"/>
    </row>
    <row r="511208" spans="9:9">
      <c r="I511208" s="6"/>
    </row>
    <row r="511209" spans="9:9">
      <c r="I511209" s="6"/>
    </row>
    <row r="511210" spans="9:9">
      <c r="I511210" s="6"/>
    </row>
    <row r="511211" spans="9:9">
      <c r="I511211" s="6"/>
    </row>
    <row r="511212" spans="9:9">
      <c r="I511212" s="6"/>
    </row>
    <row r="511213" spans="9:9">
      <c r="I511213" s="6"/>
    </row>
    <row r="511214" spans="9:9">
      <c r="I511214" s="6"/>
    </row>
    <row r="511215" spans="9:9">
      <c r="I511215" s="6"/>
    </row>
    <row r="511216" spans="9:9">
      <c r="I511216" s="6"/>
    </row>
    <row r="511217" spans="9:9">
      <c r="I511217" s="6"/>
    </row>
    <row r="511218" spans="9:9">
      <c r="I511218" s="6"/>
    </row>
    <row r="511219" spans="9:9">
      <c r="I511219" s="6"/>
    </row>
    <row r="511220" spans="9:9">
      <c r="I511220" s="6"/>
    </row>
    <row r="511221" spans="9:9">
      <c r="I511221" s="6"/>
    </row>
    <row r="511222" spans="9:9">
      <c r="I511222" s="6"/>
    </row>
    <row r="511223" spans="9:9">
      <c r="I511223" s="6"/>
    </row>
    <row r="511224" spans="9:9">
      <c r="I511224" s="6"/>
    </row>
    <row r="511225" spans="9:9">
      <c r="I511225" s="6"/>
    </row>
    <row r="511226" spans="9:9">
      <c r="I511226" s="6"/>
    </row>
    <row r="511227" spans="9:9">
      <c r="I511227" s="6"/>
    </row>
    <row r="511228" spans="9:9">
      <c r="I511228" s="6"/>
    </row>
    <row r="511229" spans="9:9">
      <c r="I511229" s="6"/>
    </row>
    <row r="511230" spans="9:9">
      <c r="I511230" s="6"/>
    </row>
    <row r="511231" spans="9:9">
      <c r="I511231" s="6"/>
    </row>
    <row r="511232" spans="9:9">
      <c r="I511232" s="6"/>
    </row>
    <row r="511233" spans="9:9">
      <c r="I511233" s="6"/>
    </row>
    <row r="511234" spans="9:9">
      <c r="I511234" s="6"/>
    </row>
    <row r="511235" spans="9:9">
      <c r="I511235" s="6"/>
    </row>
    <row r="511236" spans="9:9">
      <c r="I511236" s="6"/>
    </row>
    <row r="511237" spans="9:9">
      <c r="I511237" s="6"/>
    </row>
    <row r="511238" spans="9:9">
      <c r="I511238" s="6"/>
    </row>
    <row r="511239" spans="9:9">
      <c r="I511239" s="6"/>
    </row>
    <row r="511240" spans="9:9">
      <c r="I511240" s="6"/>
    </row>
    <row r="511241" spans="9:9">
      <c r="I511241" s="6"/>
    </row>
    <row r="511242" spans="9:9">
      <c r="I511242" s="6"/>
    </row>
    <row r="511243" spans="9:9">
      <c r="I511243" s="6"/>
    </row>
    <row r="511244" spans="9:9">
      <c r="I511244" s="6"/>
    </row>
    <row r="511245" spans="9:9">
      <c r="I511245" s="6"/>
    </row>
    <row r="511246" spans="9:9">
      <c r="I511246" s="6"/>
    </row>
    <row r="511247" spans="9:9">
      <c r="I511247" s="6"/>
    </row>
    <row r="511248" spans="9:9">
      <c r="I511248" s="6"/>
    </row>
    <row r="511249" spans="9:9">
      <c r="I511249" s="6"/>
    </row>
    <row r="511250" spans="9:9">
      <c r="I511250" s="6"/>
    </row>
    <row r="511251" spans="9:9">
      <c r="I511251" s="6"/>
    </row>
    <row r="511252" spans="9:9">
      <c r="I511252" s="6"/>
    </row>
    <row r="511253" spans="9:9">
      <c r="I511253" s="6"/>
    </row>
    <row r="511254" spans="9:9">
      <c r="I511254" s="6"/>
    </row>
    <row r="511255" spans="9:9">
      <c r="I511255" s="6"/>
    </row>
    <row r="511256" spans="9:9">
      <c r="I511256" s="6"/>
    </row>
    <row r="511257" spans="9:9">
      <c r="I511257" s="6"/>
    </row>
    <row r="511258" spans="9:9">
      <c r="I511258" s="6"/>
    </row>
    <row r="511259" spans="9:9">
      <c r="I511259" s="6"/>
    </row>
    <row r="511260" spans="9:9">
      <c r="I511260" s="6"/>
    </row>
    <row r="511261" spans="9:9">
      <c r="I511261" s="6"/>
    </row>
    <row r="511262" spans="9:9">
      <c r="I511262" s="6"/>
    </row>
    <row r="511263" spans="9:9">
      <c r="I511263" s="6"/>
    </row>
    <row r="511264" spans="9:9">
      <c r="I511264" s="6"/>
    </row>
    <row r="511265" spans="9:9">
      <c r="I511265" s="6"/>
    </row>
    <row r="511266" spans="9:9">
      <c r="I511266" s="6"/>
    </row>
    <row r="511267" spans="9:9">
      <c r="I511267" s="6"/>
    </row>
    <row r="511268" spans="9:9">
      <c r="I511268" s="6"/>
    </row>
    <row r="511269" spans="9:9">
      <c r="I511269" s="6"/>
    </row>
    <row r="511270" spans="9:9">
      <c r="I511270" s="6"/>
    </row>
    <row r="511271" spans="9:9">
      <c r="I511271" s="6"/>
    </row>
    <row r="511272" spans="9:9">
      <c r="I511272" s="6"/>
    </row>
    <row r="511273" spans="9:9">
      <c r="I511273" s="6"/>
    </row>
    <row r="511274" spans="9:9">
      <c r="I511274" s="6"/>
    </row>
    <row r="511275" spans="9:9">
      <c r="I511275" s="6"/>
    </row>
    <row r="511276" spans="9:9">
      <c r="I511276" s="6"/>
    </row>
    <row r="511277" spans="9:9">
      <c r="I511277" s="6"/>
    </row>
    <row r="511278" spans="9:9">
      <c r="I511278" s="6"/>
    </row>
    <row r="511279" spans="9:9">
      <c r="I511279" s="6"/>
    </row>
    <row r="511280" spans="9:9">
      <c r="I511280" s="6"/>
    </row>
    <row r="511281" spans="9:9">
      <c r="I511281" s="6"/>
    </row>
    <row r="511282" spans="9:9">
      <c r="I511282" s="6"/>
    </row>
    <row r="511283" spans="9:9">
      <c r="I511283" s="6"/>
    </row>
    <row r="511284" spans="9:9">
      <c r="I511284" s="6"/>
    </row>
    <row r="511285" spans="9:9">
      <c r="I511285" s="6"/>
    </row>
    <row r="511286" spans="9:9">
      <c r="I511286" s="6"/>
    </row>
    <row r="511287" spans="9:9">
      <c r="I511287" s="6"/>
    </row>
    <row r="511288" spans="9:9">
      <c r="I511288" s="6"/>
    </row>
    <row r="511289" spans="9:9">
      <c r="I511289" s="6"/>
    </row>
    <row r="511290" spans="9:9">
      <c r="I511290" s="6"/>
    </row>
    <row r="511291" spans="9:9">
      <c r="I511291" s="6"/>
    </row>
    <row r="511292" spans="9:9">
      <c r="I511292" s="6"/>
    </row>
    <row r="511293" spans="9:9">
      <c r="I511293" s="6"/>
    </row>
    <row r="511294" spans="9:9">
      <c r="I511294" s="6"/>
    </row>
    <row r="511295" spans="9:9">
      <c r="I511295" s="6"/>
    </row>
    <row r="511296" spans="9:9">
      <c r="I511296" s="6"/>
    </row>
    <row r="511297" spans="9:9">
      <c r="I511297" s="6"/>
    </row>
    <row r="511298" spans="9:9">
      <c r="I511298" s="6"/>
    </row>
    <row r="511299" spans="9:9">
      <c r="I511299" s="6"/>
    </row>
    <row r="511300" spans="9:9">
      <c r="I511300" s="6"/>
    </row>
    <row r="511301" spans="9:9">
      <c r="I511301" s="6"/>
    </row>
    <row r="511302" spans="9:9">
      <c r="I511302" s="6"/>
    </row>
    <row r="511303" spans="9:9">
      <c r="I511303" s="6"/>
    </row>
    <row r="511304" spans="9:9">
      <c r="I511304" s="6"/>
    </row>
    <row r="511305" spans="9:9">
      <c r="I511305" s="6"/>
    </row>
    <row r="511306" spans="9:9">
      <c r="I511306" s="6"/>
    </row>
    <row r="511307" spans="9:9">
      <c r="I511307" s="6"/>
    </row>
    <row r="511308" spans="9:9">
      <c r="I511308" s="6"/>
    </row>
    <row r="511309" spans="9:9">
      <c r="I511309" s="6"/>
    </row>
    <row r="511310" spans="9:9">
      <c r="I511310" s="6"/>
    </row>
    <row r="511311" spans="9:9">
      <c r="I511311" s="6"/>
    </row>
    <row r="511312" spans="9:9">
      <c r="I511312" s="6"/>
    </row>
    <row r="511313" spans="9:9">
      <c r="I511313" s="6"/>
    </row>
    <row r="511314" spans="9:9">
      <c r="I511314" s="6"/>
    </row>
    <row r="511315" spans="9:9">
      <c r="I511315" s="6"/>
    </row>
    <row r="511316" spans="9:9">
      <c r="I511316" s="6"/>
    </row>
    <row r="511317" spans="9:9">
      <c r="I511317" s="6"/>
    </row>
    <row r="511318" spans="9:9">
      <c r="I511318" s="6"/>
    </row>
    <row r="511319" spans="9:9">
      <c r="I511319" s="6"/>
    </row>
    <row r="511320" spans="9:9">
      <c r="I511320" s="6"/>
    </row>
    <row r="511321" spans="9:9">
      <c r="I511321" s="6"/>
    </row>
    <row r="511322" spans="9:9">
      <c r="I511322" s="6"/>
    </row>
    <row r="511323" spans="9:9">
      <c r="I511323" s="6"/>
    </row>
    <row r="511324" spans="9:9">
      <c r="I511324" s="6"/>
    </row>
    <row r="511325" spans="9:9">
      <c r="I511325" s="6"/>
    </row>
    <row r="511326" spans="9:9">
      <c r="I511326" s="6"/>
    </row>
    <row r="511327" spans="9:9">
      <c r="I511327" s="6"/>
    </row>
    <row r="511328" spans="9:9">
      <c r="I511328" s="6"/>
    </row>
    <row r="511329" spans="9:9">
      <c r="I511329" s="6"/>
    </row>
    <row r="511330" spans="9:9">
      <c r="I511330" s="6"/>
    </row>
    <row r="511331" spans="9:9">
      <c r="I511331" s="6"/>
    </row>
    <row r="511332" spans="9:9">
      <c r="I511332" s="6"/>
    </row>
    <row r="511333" spans="9:9">
      <c r="I511333" s="6"/>
    </row>
    <row r="511334" spans="9:9">
      <c r="I511334" s="6"/>
    </row>
    <row r="511335" spans="9:9">
      <c r="I511335" s="6"/>
    </row>
    <row r="511336" spans="9:9">
      <c r="I511336" s="6"/>
    </row>
    <row r="511337" spans="9:9">
      <c r="I511337" s="6"/>
    </row>
    <row r="511338" spans="9:9">
      <c r="I511338" s="6"/>
    </row>
    <row r="511339" spans="9:9">
      <c r="I511339" s="6"/>
    </row>
    <row r="511340" spans="9:9">
      <c r="I511340" s="6"/>
    </row>
    <row r="511341" spans="9:9">
      <c r="I511341" s="6"/>
    </row>
    <row r="511342" spans="9:9">
      <c r="I511342" s="6"/>
    </row>
    <row r="511343" spans="9:9">
      <c r="I511343" s="6"/>
    </row>
    <row r="511344" spans="9:9">
      <c r="I511344" s="6"/>
    </row>
    <row r="511345" spans="9:9">
      <c r="I511345" s="6"/>
    </row>
    <row r="511346" spans="9:9">
      <c r="I511346" s="6"/>
    </row>
    <row r="511347" spans="9:9">
      <c r="I511347" s="6"/>
    </row>
    <row r="511348" spans="9:9">
      <c r="I511348" s="6"/>
    </row>
    <row r="511349" spans="9:9">
      <c r="I511349" s="6"/>
    </row>
    <row r="511350" spans="9:9">
      <c r="I511350" s="6"/>
    </row>
    <row r="511351" spans="9:9">
      <c r="I511351" s="6"/>
    </row>
    <row r="511352" spans="9:9">
      <c r="I511352" s="6"/>
    </row>
    <row r="511353" spans="9:9">
      <c r="I511353" s="6"/>
    </row>
    <row r="511354" spans="9:9">
      <c r="I511354" s="6"/>
    </row>
    <row r="511355" spans="9:9">
      <c r="I511355" s="6"/>
    </row>
    <row r="511356" spans="9:9">
      <c r="I511356" s="6"/>
    </row>
    <row r="511357" spans="9:9">
      <c r="I511357" s="6"/>
    </row>
    <row r="511358" spans="9:9">
      <c r="I511358" s="6"/>
    </row>
    <row r="511359" spans="9:9">
      <c r="I511359" s="6"/>
    </row>
    <row r="511360" spans="9:9">
      <c r="I511360" s="6"/>
    </row>
    <row r="511361" spans="9:9">
      <c r="I511361" s="6"/>
    </row>
    <row r="511362" spans="9:9">
      <c r="I511362" s="6"/>
    </row>
    <row r="511363" spans="9:9">
      <c r="I511363" s="6"/>
    </row>
    <row r="511364" spans="9:9">
      <c r="I511364" s="6"/>
    </row>
    <row r="511365" spans="9:9">
      <c r="I511365" s="6"/>
    </row>
    <row r="511366" spans="9:9">
      <c r="I511366" s="6"/>
    </row>
    <row r="511367" spans="9:9">
      <c r="I511367" s="6"/>
    </row>
    <row r="511368" spans="9:9">
      <c r="I511368" s="6"/>
    </row>
    <row r="511369" spans="9:9">
      <c r="I511369" s="6"/>
    </row>
    <row r="511370" spans="9:9">
      <c r="I511370" s="6"/>
    </row>
    <row r="511371" spans="9:9">
      <c r="I511371" s="6"/>
    </row>
    <row r="511372" spans="9:9">
      <c r="I511372" s="6"/>
    </row>
    <row r="511373" spans="9:9">
      <c r="I511373" s="6"/>
    </row>
    <row r="511374" spans="9:9">
      <c r="I511374" s="6"/>
    </row>
    <row r="511375" spans="9:9">
      <c r="I511375" s="6"/>
    </row>
    <row r="511376" spans="9:9">
      <c r="I511376" s="6"/>
    </row>
    <row r="511377" spans="9:9">
      <c r="I511377" s="6"/>
    </row>
    <row r="511378" spans="9:9">
      <c r="I511378" s="6"/>
    </row>
    <row r="511379" spans="9:9">
      <c r="I511379" s="6"/>
    </row>
    <row r="511380" spans="9:9">
      <c r="I511380" s="6"/>
    </row>
    <row r="511381" spans="9:9">
      <c r="I511381" s="6"/>
    </row>
    <row r="511382" spans="9:9">
      <c r="I511382" s="6"/>
    </row>
    <row r="511383" spans="9:9">
      <c r="I511383" s="6"/>
    </row>
    <row r="511384" spans="9:9">
      <c r="I511384" s="6"/>
    </row>
    <row r="511385" spans="9:9">
      <c r="I511385" s="6"/>
    </row>
    <row r="511386" spans="9:9">
      <c r="I511386" s="6"/>
    </row>
    <row r="511387" spans="9:9">
      <c r="I511387" s="6"/>
    </row>
    <row r="511388" spans="9:9">
      <c r="I511388" s="6"/>
    </row>
    <row r="511389" spans="9:9">
      <c r="I511389" s="6"/>
    </row>
    <row r="511390" spans="9:9">
      <c r="I511390" s="6"/>
    </row>
    <row r="511391" spans="9:9">
      <c r="I511391" s="6"/>
    </row>
    <row r="511392" spans="9:9">
      <c r="I511392" s="6"/>
    </row>
    <row r="511393" spans="9:9">
      <c r="I511393" s="6"/>
    </row>
    <row r="511394" spans="9:9">
      <c r="I511394" s="6"/>
    </row>
    <row r="511395" spans="9:9">
      <c r="I511395" s="6"/>
    </row>
    <row r="511396" spans="9:9">
      <c r="I511396" s="6"/>
    </row>
    <row r="511397" spans="9:9">
      <c r="I511397" s="6"/>
    </row>
    <row r="511398" spans="9:9">
      <c r="I511398" s="6"/>
    </row>
    <row r="511399" spans="9:9">
      <c r="I511399" s="6"/>
    </row>
    <row r="511400" spans="9:9">
      <c r="I511400" s="6"/>
    </row>
    <row r="511401" spans="9:9">
      <c r="I511401" s="6"/>
    </row>
    <row r="511402" spans="9:9">
      <c r="I511402" s="6"/>
    </row>
    <row r="511403" spans="9:9">
      <c r="I511403" s="6"/>
    </row>
    <row r="511404" spans="9:9">
      <c r="I511404" s="6"/>
    </row>
    <row r="511405" spans="9:9">
      <c r="I511405" s="6"/>
    </row>
    <row r="511406" spans="9:9">
      <c r="I511406" s="6"/>
    </row>
    <row r="511407" spans="9:9">
      <c r="I511407" s="6"/>
    </row>
    <row r="511408" spans="9:9">
      <c r="I511408" s="6"/>
    </row>
    <row r="511409" spans="9:9">
      <c r="I511409" s="6"/>
    </row>
    <row r="511410" spans="9:9">
      <c r="I511410" s="6"/>
    </row>
    <row r="511411" spans="9:9">
      <c r="I511411" s="6"/>
    </row>
    <row r="511412" spans="9:9">
      <c r="I511412" s="6"/>
    </row>
    <row r="511413" spans="9:9">
      <c r="I511413" s="6"/>
    </row>
    <row r="511414" spans="9:9">
      <c r="I511414" s="6"/>
    </row>
    <row r="511415" spans="9:9">
      <c r="I511415" s="6"/>
    </row>
    <row r="511416" spans="9:9">
      <c r="I511416" s="6"/>
    </row>
    <row r="511417" spans="9:9">
      <c r="I511417" s="6"/>
    </row>
    <row r="511418" spans="9:9">
      <c r="I511418" s="6"/>
    </row>
    <row r="511419" spans="9:9">
      <c r="I511419" s="6"/>
    </row>
    <row r="511420" spans="9:9">
      <c r="I511420" s="6"/>
    </row>
    <row r="511421" spans="9:9">
      <c r="I511421" s="6"/>
    </row>
    <row r="511422" spans="9:9">
      <c r="I511422" s="6"/>
    </row>
    <row r="511423" spans="9:9">
      <c r="I511423" s="6"/>
    </row>
    <row r="511424" spans="9:9">
      <c r="I511424" s="6"/>
    </row>
    <row r="511425" spans="9:9">
      <c r="I511425" s="6"/>
    </row>
    <row r="511426" spans="9:9">
      <c r="I511426" s="6"/>
    </row>
    <row r="511427" spans="9:9">
      <c r="I511427" s="6"/>
    </row>
    <row r="511428" spans="9:9">
      <c r="I511428" s="6"/>
    </row>
    <row r="511429" spans="9:9">
      <c r="I511429" s="6"/>
    </row>
    <row r="511430" spans="9:9">
      <c r="I511430" s="6"/>
    </row>
    <row r="511431" spans="9:9">
      <c r="I511431" s="6"/>
    </row>
    <row r="511432" spans="9:9">
      <c r="I511432" s="6"/>
    </row>
    <row r="511433" spans="9:9">
      <c r="I511433" s="6"/>
    </row>
    <row r="511434" spans="9:9">
      <c r="I511434" s="6"/>
    </row>
    <row r="511435" spans="9:9">
      <c r="I511435" s="6"/>
    </row>
    <row r="511436" spans="9:9">
      <c r="I511436" s="6"/>
    </row>
    <row r="511437" spans="9:9">
      <c r="I511437" s="6"/>
    </row>
    <row r="511438" spans="9:9">
      <c r="I511438" s="6"/>
    </row>
    <row r="511439" spans="9:9">
      <c r="I511439" s="6"/>
    </row>
    <row r="511440" spans="9:9">
      <c r="I511440" s="6"/>
    </row>
    <row r="511441" spans="9:9">
      <c r="I511441" s="6"/>
    </row>
    <row r="511442" spans="9:9">
      <c r="I511442" s="6"/>
    </row>
    <row r="511443" spans="9:9">
      <c r="I511443" s="6"/>
    </row>
    <row r="511444" spans="9:9">
      <c r="I511444" s="6"/>
    </row>
    <row r="511445" spans="9:9">
      <c r="I511445" s="6"/>
    </row>
    <row r="511446" spans="9:9">
      <c r="I511446" s="6"/>
    </row>
    <row r="511447" spans="9:9">
      <c r="I511447" s="6"/>
    </row>
    <row r="511448" spans="9:9">
      <c r="I511448" s="6"/>
    </row>
    <row r="511449" spans="9:9">
      <c r="I511449" s="6"/>
    </row>
    <row r="511450" spans="9:9">
      <c r="I511450" s="6"/>
    </row>
    <row r="511451" spans="9:9">
      <c r="I511451" s="6"/>
    </row>
    <row r="511452" spans="9:9">
      <c r="I511452" s="6"/>
    </row>
    <row r="511453" spans="9:9">
      <c r="I511453" s="6"/>
    </row>
    <row r="511454" spans="9:9">
      <c r="I511454" s="6"/>
    </row>
    <row r="511455" spans="9:9">
      <c r="I511455" s="6"/>
    </row>
    <row r="511456" spans="9:9">
      <c r="I511456" s="6"/>
    </row>
    <row r="511457" spans="9:9">
      <c r="I511457" s="6"/>
    </row>
    <row r="511458" spans="9:9">
      <c r="I511458" s="6"/>
    </row>
    <row r="511459" spans="9:9">
      <c r="I511459" s="6"/>
    </row>
    <row r="511460" spans="9:9">
      <c r="I511460" s="6"/>
    </row>
    <row r="511461" spans="9:9">
      <c r="I511461" s="6"/>
    </row>
    <row r="511462" spans="9:9">
      <c r="I511462" s="6"/>
    </row>
    <row r="511463" spans="9:9">
      <c r="I511463" s="6"/>
    </row>
    <row r="511464" spans="9:9">
      <c r="I511464" s="6"/>
    </row>
    <row r="511465" spans="9:9">
      <c r="I511465" s="6"/>
    </row>
    <row r="511466" spans="9:9">
      <c r="I511466" s="6"/>
    </row>
    <row r="511467" spans="9:9">
      <c r="I511467" s="6"/>
    </row>
    <row r="511468" spans="9:9">
      <c r="I511468" s="6"/>
    </row>
    <row r="511469" spans="9:9">
      <c r="I511469" s="6"/>
    </row>
    <row r="511470" spans="9:9">
      <c r="I511470" s="6"/>
    </row>
    <row r="511471" spans="9:9">
      <c r="I511471" s="6"/>
    </row>
    <row r="511472" spans="9:9">
      <c r="I511472" s="6"/>
    </row>
    <row r="511473" spans="9:9">
      <c r="I511473" s="6"/>
    </row>
    <row r="511474" spans="9:9">
      <c r="I511474" s="6"/>
    </row>
    <row r="511475" spans="9:9">
      <c r="I511475" s="6"/>
    </row>
    <row r="511476" spans="9:9">
      <c r="I511476" s="6"/>
    </row>
    <row r="511477" spans="9:9">
      <c r="I511477" s="6"/>
    </row>
    <row r="511478" spans="9:9">
      <c r="I511478" s="6"/>
    </row>
    <row r="511479" spans="9:9">
      <c r="I511479" s="6"/>
    </row>
    <row r="511480" spans="9:9">
      <c r="I511480" s="6"/>
    </row>
    <row r="511481" spans="9:9">
      <c r="I511481" s="6"/>
    </row>
    <row r="511482" spans="9:9">
      <c r="I511482" s="6"/>
    </row>
    <row r="511483" spans="9:9">
      <c r="I511483" s="6"/>
    </row>
    <row r="511484" spans="9:9">
      <c r="I511484" s="6"/>
    </row>
    <row r="511485" spans="9:9">
      <c r="I511485" s="6"/>
    </row>
    <row r="511486" spans="9:9">
      <c r="I511486" s="6"/>
    </row>
    <row r="511487" spans="9:9">
      <c r="I511487" s="6"/>
    </row>
    <row r="511488" spans="9:9">
      <c r="I511488" s="6"/>
    </row>
    <row r="511489" spans="9:9">
      <c r="I511489" s="6"/>
    </row>
    <row r="511490" spans="9:9">
      <c r="I511490" s="6"/>
    </row>
    <row r="511491" spans="9:9">
      <c r="I511491" s="6"/>
    </row>
    <row r="511492" spans="9:9">
      <c r="I511492" s="6"/>
    </row>
    <row r="511493" spans="9:9">
      <c r="I511493" s="6"/>
    </row>
    <row r="511494" spans="9:9">
      <c r="I511494" s="6"/>
    </row>
    <row r="511495" spans="9:9">
      <c r="I511495" s="6"/>
    </row>
    <row r="511496" spans="9:9">
      <c r="I511496" s="6"/>
    </row>
    <row r="511497" spans="9:9">
      <c r="I511497" s="6"/>
    </row>
    <row r="511498" spans="9:9">
      <c r="I511498" s="6"/>
    </row>
    <row r="511499" spans="9:9">
      <c r="I511499" s="6"/>
    </row>
    <row r="511500" spans="9:9">
      <c r="I511500" s="6"/>
    </row>
    <row r="511501" spans="9:9">
      <c r="I511501" s="6"/>
    </row>
    <row r="511502" spans="9:9">
      <c r="I511502" s="6"/>
    </row>
    <row r="511503" spans="9:9">
      <c r="I511503" s="6"/>
    </row>
    <row r="511504" spans="9:9">
      <c r="I511504" s="6"/>
    </row>
    <row r="511505" spans="9:9">
      <c r="I511505" s="6"/>
    </row>
    <row r="511506" spans="9:9">
      <c r="I511506" s="6"/>
    </row>
    <row r="511507" spans="9:9">
      <c r="I511507" s="6"/>
    </row>
    <row r="511508" spans="9:9">
      <c r="I511508" s="6"/>
    </row>
    <row r="511509" spans="9:9">
      <c r="I511509" s="6"/>
    </row>
    <row r="511510" spans="9:9">
      <c r="I511510" s="6"/>
    </row>
    <row r="511511" spans="9:9">
      <c r="I511511" s="6"/>
    </row>
    <row r="511512" spans="9:9">
      <c r="I511512" s="6"/>
    </row>
    <row r="511513" spans="9:9">
      <c r="I511513" s="6"/>
    </row>
    <row r="511514" spans="9:9">
      <c r="I511514" s="6"/>
    </row>
    <row r="511515" spans="9:9">
      <c r="I511515" s="6"/>
    </row>
    <row r="511516" spans="9:9">
      <c r="I511516" s="6"/>
    </row>
    <row r="511517" spans="9:9">
      <c r="I511517" s="6"/>
    </row>
    <row r="511518" spans="9:9">
      <c r="I511518" s="6"/>
    </row>
    <row r="511519" spans="9:9">
      <c r="I511519" s="6"/>
    </row>
    <row r="511520" spans="9:9">
      <c r="I511520" s="6"/>
    </row>
    <row r="511521" spans="9:9">
      <c r="I511521" s="6"/>
    </row>
    <row r="511522" spans="9:9">
      <c r="I511522" s="6"/>
    </row>
    <row r="511523" spans="9:9">
      <c r="I511523" s="6"/>
    </row>
    <row r="511524" spans="9:9">
      <c r="I511524" s="6"/>
    </row>
    <row r="511525" spans="9:9">
      <c r="I511525" s="6"/>
    </row>
    <row r="511526" spans="9:9">
      <c r="I511526" s="6"/>
    </row>
    <row r="511527" spans="9:9">
      <c r="I511527" s="6"/>
    </row>
    <row r="511528" spans="9:9">
      <c r="I511528" s="6"/>
    </row>
    <row r="511529" spans="9:9">
      <c r="I511529" s="6"/>
    </row>
    <row r="511530" spans="9:9">
      <c r="I511530" s="6"/>
    </row>
    <row r="511531" spans="9:9">
      <c r="I511531" s="6"/>
    </row>
    <row r="511532" spans="9:9">
      <c r="I511532" s="6"/>
    </row>
    <row r="511533" spans="9:9">
      <c r="I511533" s="6"/>
    </row>
    <row r="511534" spans="9:9">
      <c r="I511534" s="6"/>
    </row>
    <row r="511535" spans="9:9">
      <c r="I511535" s="6"/>
    </row>
    <row r="511536" spans="9:9">
      <c r="I511536" s="6"/>
    </row>
    <row r="511537" spans="9:9">
      <c r="I511537" s="6"/>
    </row>
    <row r="511538" spans="9:9">
      <c r="I511538" s="6"/>
    </row>
    <row r="511539" spans="9:9">
      <c r="I511539" s="6"/>
    </row>
    <row r="511540" spans="9:9">
      <c r="I511540" s="6"/>
    </row>
    <row r="511541" spans="9:9">
      <c r="I511541" s="6"/>
    </row>
    <row r="511542" spans="9:9">
      <c r="I511542" s="6"/>
    </row>
    <row r="511543" spans="9:9">
      <c r="I511543" s="6"/>
    </row>
    <row r="511544" spans="9:9">
      <c r="I511544" s="6"/>
    </row>
    <row r="511545" spans="9:9">
      <c r="I511545" s="6"/>
    </row>
    <row r="511546" spans="9:9">
      <c r="I511546" s="6"/>
    </row>
    <row r="511547" spans="9:9">
      <c r="I511547" s="6"/>
    </row>
    <row r="511548" spans="9:9">
      <c r="I511548" s="6"/>
    </row>
    <row r="511549" spans="9:9">
      <c r="I511549" s="6"/>
    </row>
    <row r="511550" spans="9:9">
      <c r="I511550" s="6"/>
    </row>
    <row r="511551" spans="9:9">
      <c r="I511551" s="6"/>
    </row>
    <row r="511552" spans="9:9">
      <c r="I511552" s="6"/>
    </row>
    <row r="511553" spans="9:9">
      <c r="I511553" s="6"/>
    </row>
    <row r="511554" spans="9:9">
      <c r="I511554" s="6"/>
    </row>
    <row r="511555" spans="9:9">
      <c r="I511555" s="6"/>
    </row>
    <row r="511556" spans="9:9">
      <c r="I511556" s="6"/>
    </row>
    <row r="511557" spans="9:9">
      <c r="I511557" s="6"/>
    </row>
    <row r="511558" spans="9:9">
      <c r="I511558" s="6"/>
    </row>
    <row r="511559" spans="9:9">
      <c r="I511559" s="6"/>
    </row>
    <row r="511560" spans="9:9">
      <c r="I511560" s="6"/>
    </row>
    <row r="511561" spans="9:9">
      <c r="I511561" s="6"/>
    </row>
    <row r="511562" spans="9:9">
      <c r="I511562" s="6"/>
    </row>
    <row r="511563" spans="9:9">
      <c r="I511563" s="6"/>
    </row>
    <row r="511564" spans="9:9">
      <c r="I511564" s="6"/>
    </row>
    <row r="511565" spans="9:9">
      <c r="I511565" s="6"/>
    </row>
    <row r="511566" spans="9:9">
      <c r="I511566" s="6"/>
    </row>
    <row r="511567" spans="9:9">
      <c r="I511567" s="6"/>
    </row>
    <row r="511568" spans="9:9">
      <c r="I511568" s="6"/>
    </row>
    <row r="511569" spans="9:9">
      <c r="I511569" s="6"/>
    </row>
    <row r="511570" spans="9:9">
      <c r="I511570" s="6"/>
    </row>
    <row r="511571" spans="9:9">
      <c r="I511571" s="6"/>
    </row>
    <row r="511572" spans="9:9">
      <c r="I511572" s="6"/>
    </row>
    <row r="511573" spans="9:9">
      <c r="I511573" s="6"/>
    </row>
    <row r="511574" spans="9:9">
      <c r="I511574" s="6"/>
    </row>
    <row r="511575" spans="9:9">
      <c r="I511575" s="6"/>
    </row>
    <row r="511576" spans="9:9">
      <c r="I511576" s="6"/>
    </row>
    <row r="511577" spans="9:9">
      <c r="I511577" s="6"/>
    </row>
    <row r="511578" spans="9:9">
      <c r="I511578" s="6"/>
    </row>
    <row r="511579" spans="9:9">
      <c r="I511579" s="6"/>
    </row>
    <row r="511580" spans="9:9">
      <c r="I511580" s="6"/>
    </row>
    <row r="511581" spans="9:9">
      <c r="I511581" s="6"/>
    </row>
    <row r="511582" spans="9:9">
      <c r="I511582" s="6"/>
    </row>
    <row r="511583" spans="9:9">
      <c r="I511583" s="6"/>
    </row>
    <row r="511584" spans="9:9">
      <c r="I511584" s="6"/>
    </row>
    <row r="511585" spans="9:9">
      <c r="I511585" s="6"/>
    </row>
    <row r="511586" spans="9:9">
      <c r="I511586" s="6"/>
    </row>
    <row r="511587" spans="9:9">
      <c r="I511587" s="6"/>
    </row>
    <row r="511588" spans="9:9">
      <c r="I511588" s="6"/>
    </row>
    <row r="511589" spans="9:9">
      <c r="I511589" s="6"/>
    </row>
    <row r="511590" spans="9:9">
      <c r="I511590" s="6"/>
    </row>
    <row r="511591" spans="9:9">
      <c r="I511591" s="6"/>
    </row>
    <row r="511592" spans="9:9">
      <c r="I511592" s="6"/>
    </row>
    <row r="511593" spans="9:9">
      <c r="I511593" s="6"/>
    </row>
    <row r="511594" spans="9:9">
      <c r="I511594" s="6"/>
    </row>
    <row r="511595" spans="9:9">
      <c r="I511595" s="6"/>
    </row>
    <row r="511596" spans="9:9">
      <c r="I511596" s="6"/>
    </row>
    <row r="511597" spans="9:9">
      <c r="I511597" s="6"/>
    </row>
    <row r="511598" spans="9:9">
      <c r="I511598" s="6"/>
    </row>
    <row r="511599" spans="9:9">
      <c r="I511599" s="6"/>
    </row>
    <row r="511600" spans="9:9">
      <c r="I511600" s="6"/>
    </row>
    <row r="511601" spans="9:9">
      <c r="I511601" s="6"/>
    </row>
    <row r="511602" spans="9:9">
      <c r="I511602" s="6"/>
    </row>
    <row r="511603" spans="9:9">
      <c r="I511603" s="6"/>
    </row>
    <row r="511604" spans="9:9">
      <c r="I511604" s="6"/>
    </row>
    <row r="511605" spans="9:9">
      <c r="I511605" s="6"/>
    </row>
    <row r="511606" spans="9:9">
      <c r="I511606" s="6"/>
    </row>
    <row r="511607" spans="9:9">
      <c r="I511607" s="6"/>
    </row>
    <row r="511608" spans="9:9">
      <c r="I511608" s="6"/>
    </row>
    <row r="511609" spans="9:9">
      <c r="I511609" s="6"/>
    </row>
    <row r="511610" spans="9:9">
      <c r="I511610" s="6"/>
    </row>
    <row r="511611" spans="9:9">
      <c r="I511611" s="6"/>
    </row>
    <row r="511612" spans="9:9">
      <c r="I511612" s="6"/>
    </row>
    <row r="511613" spans="9:9">
      <c r="I511613" s="6"/>
    </row>
    <row r="511614" spans="9:9">
      <c r="I511614" s="6"/>
    </row>
    <row r="511615" spans="9:9">
      <c r="I511615" s="6"/>
    </row>
    <row r="511616" spans="9:9">
      <c r="I511616" s="6"/>
    </row>
    <row r="511617" spans="9:9">
      <c r="I511617" s="6"/>
    </row>
    <row r="511618" spans="9:9">
      <c r="I511618" s="6"/>
    </row>
    <row r="511619" spans="9:9">
      <c r="I511619" s="6"/>
    </row>
    <row r="511620" spans="9:9">
      <c r="I511620" s="6"/>
    </row>
    <row r="511621" spans="9:9">
      <c r="I511621" s="6"/>
    </row>
    <row r="511622" spans="9:9">
      <c r="I511622" s="6"/>
    </row>
    <row r="511623" spans="9:9">
      <c r="I511623" s="6"/>
    </row>
    <row r="511624" spans="9:9">
      <c r="I511624" s="6"/>
    </row>
    <row r="511625" spans="9:9">
      <c r="I511625" s="6"/>
    </row>
    <row r="511626" spans="9:9">
      <c r="I511626" s="6"/>
    </row>
    <row r="511627" spans="9:9">
      <c r="I511627" s="6"/>
    </row>
    <row r="511628" spans="9:9">
      <c r="I511628" s="6"/>
    </row>
    <row r="511629" spans="9:9">
      <c r="I511629" s="6"/>
    </row>
    <row r="511630" spans="9:9">
      <c r="I511630" s="6"/>
    </row>
    <row r="511631" spans="9:9">
      <c r="I511631" s="6"/>
    </row>
    <row r="511632" spans="9:9">
      <c r="I511632" s="6"/>
    </row>
    <row r="511633" spans="9:9">
      <c r="I511633" s="6"/>
    </row>
    <row r="511634" spans="9:9">
      <c r="I511634" s="6"/>
    </row>
    <row r="511635" spans="9:9">
      <c r="I511635" s="6"/>
    </row>
    <row r="511636" spans="9:9">
      <c r="I511636" s="6"/>
    </row>
    <row r="511637" spans="9:9">
      <c r="I511637" s="6"/>
    </row>
    <row r="511638" spans="9:9">
      <c r="I511638" s="6"/>
    </row>
    <row r="511639" spans="9:9">
      <c r="I511639" s="6"/>
    </row>
    <row r="511640" spans="9:9">
      <c r="I511640" s="6"/>
    </row>
    <row r="511641" spans="9:9">
      <c r="I511641" s="6"/>
    </row>
    <row r="511642" spans="9:9">
      <c r="I511642" s="6"/>
    </row>
    <row r="511643" spans="9:9">
      <c r="I511643" s="6"/>
    </row>
    <row r="511644" spans="9:9">
      <c r="I511644" s="6"/>
    </row>
    <row r="511645" spans="9:9">
      <c r="I511645" s="6"/>
    </row>
    <row r="511646" spans="9:9">
      <c r="I511646" s="6"/>
    </row>
    <row r="511647" spans="9:9">
      <c r="I511647" s="6"/>
    </row>
    <row r="511648" spans="9:9">
      <c r="I511648" s="6"/>
    </row>
    <row r="511649" spans="9:9">
      <c r="I511649" s="6"/>
    </row>
    <row r="511650" spans="9:9">
      <c r="I511650" s="6"/>
    </row>
    <row r="511651" spans="9:9">
      <c r="I511651" s="6"/>
    </row>
    <row r="511652" spans="9:9">
      <c r="I511652" s="6"/>
    </row>
    <row r="511653" spans="9:9">
      <c r="I511653" s="6"/>
    </row>
    <row r="511654" spans="9:9">
      <c r="I511654" s="6"/>
    </row>
    <row r="511655" spans="9:9">
      <c r="I511655" s="6"/>
    </row>
    <row r="511656" spans="9:9">
      <c r="I511656" s="6"/>
    </row>
    <row r="511657" spans="9:9">
      <c r="I511657" s="6"/>
    </row>
    <row r="511658" spans="9:9">
      <c r="I511658" s="6"/>
    </row>
    <row r="511659" spans="9:9">
      <c r="I511659" s="6"/>
    </row>
    <row r="511660" spans="9:9">
      <c r="I511660" s="6"/>
    </row>
    <row r="511661" spans="9:9">
      <c r="I511661" s="6"/>
    </row>
    <row r="511662" spans="9:9">
      <c r="I511662" s="6"/>
    </row>
    <row r="511663" spans="9:9">
      <c r="I511663" s="6"/>
    </row>
    <row r="511664" spans="9:9">
      <c r="I511664" s="6"/>
    </row>
    <row r="511665" spans="9:9">
      <c r="I511665" s="6"/>
    </row>
    <row r="511666" spans="9:9">
      <c r="I511666" s="6"/>
    </row>
    <row r="511667" spans="9:9">
      <c r="I511667" s="6"/>
    </row>
    <row r="511668" spans="9:9">
      <c r="I511668" s="6"/>
    </row>
    <row r="511669" spans="9:9">
      <c r="I511669" s="6"/>
    </row>
    <row r="511670" spans="9:9">
      <c r="I511670" s="6"/>
    </row>
    <row r="511671" spans="9:9">
      <c r="I511671" s="6"/>
    </row>
    <row r="511672" spans="9:9">
      <c r="I511672" s="6"/>
    </row>
    <row r="511673" spans="9:9">
      <c r="I511673" s="6"/>
    </row>
    <row r="511674" spans="9:9">
      <c r="I511674" s="6"/>
    </row>
    <row r="511675" spans="9:9">
      <c r="I511675" s="6"/>
    </row>
    <row r="511676" spans="9:9">
      <c r="I511676" s="6"/>
    </row>
    <row r="511677" spans="9:9">
      <c r="I511677" s="6"/>
    </row>
    <row r="511678" spans="9:9">
      <c r="I511678" s="6"/>
    </row>
    <row r="511679" spans="9:9">
      <c r="I511679" s="6"/>
    </row>
    <row r="511680" spans="9:9">
      <c r="I511680" s="6"/>
    </row>
    <row r="511681" spans="9:9">
      <c r="I511681" s="6"/>
    </row>
    <row r="511682" spans="9:9">
      <c r="I511682" s="6"/>
    </row>
    <row r="511683" spans="9:9">
      <c r="I511683" s="6"/>
    </row>
    <row r="511684" spans="9:9">
      <c r="I511684" s="6"/>
    </row>
    <row r="511685" spans="9:9">
      <c r="I511685" s="6"/>
    </row>
    <row r="511686" spans="9:9">
      <c r="I511686" s="6"/>
    </row>
    <row r="511687" spans="9:9">
      <c r="I511687" s="6"/>
    </row>
    <row r="511688" spans="9:9">
      <c r="I511688" s="6"/>
    </row>
    <row r="511689" spans="9:9">
      <c r="I511689" s="6"/>
    </row>
    <row r="511690" spans="9:9">
      <c r="I511690" s="6"/>
    </row>
    <row r="511691" spans="9:9">
      <c r="I511691" s="6"/>
    </row>
    <row r="511692" spans="9:9">
      <c r="I511692" s="6"/>
    </row>
    <row r="511693" spans="9:9">
      <c r="I511693" s="6"/>
    </row>
    <row r="511694" spans="9:9">
      <c r="I511694" s="6"/>
    </row>
    <row r="511695" spans="9:9">
      <c r="I511695" s="6"/>
    </row>
    <row r="511696" spans="9:9">
      <c r="I511696" s="6"/>
    </row>
    <row r="511697" spans="9:9">
      <c r="I511697" s="6"/>
    </row>
    <row r="511698" spans="9:9">
      <c r="I511698" s="6"/>
    </row>
    <row r="511699" spans="9:9">
      <c r="I511699" s="6"/>
    </row>
    <row r="511700" spans="9:9">
      <c r="I511700" s="6"/>
    </row>
    <row r="511701" spans="9:9">
      <c r="I511701" s="6"/>
    </row>
    <row r="511702" spans="9:9">
      <c r="I511702" s="6"/>
    </row>
    <row r="511703" spans="9:9">
      <c r="I511703" s="6"/>
    </row>
    <row r="511704" spans="9:9">
      <c r="I511704" s="6"/>
    </row>
    <row r="511705" spans="9:9">
      <c r="I511705" s="6"/>
    </row>
    <row r="511706" spans="9:9">
      <c r="I511706" s="6"/>
    </row>
    <row r="511707" spans="9:9">
      <c r="I511707" s="6"/>
    </row>
    <row r="511708" spans="9:9">
      <c r="I511708" s="6"/>
    </row>
    <row r="511709" spans="9:9">
      <c r="I511709" s="6"/>
    </row>
    <row r="511710" spans="9:9">
      <c r="I511710" s="6"/>
    </row>
    <row r="511711" spans="9:9">
      <c r="I511711" s="6"/>
    </row>
    <row r="511712" spans="9:9">
      <c r="I511712" s="6"/>
    </row>
    <row r="511713" spans="9:9">
      <c r="I511713" s="6"/>
    </row>
    <row r="511714" spans="9:9">
      <c r="I511714" s="6"/>
    </row>
    <row r="511715" spans="9:9">
      <c r="I511715" s="6"/>
    </row>
    <row r="511716" spans="9:9">
      <c r="I511716" s="6"/>
    </row>
    <row r="511717" spans="9:9">
      <c r="I511717" s="6"/>
    </row>
    <row r="511718" spans="9:9">
      <c r="I511718" s="6"/>
    </row>
    <row r="511719" spans="9:9">
      <c r="I511719" s="6"/>
    </row>
    <row r="511720" spans="9:9">
      <c r="I511720" s="6"/>
    </row>
    <row r="511721" spans="9:9">
      <c r="I511721" s="6"/>
    </row>
    <row r="511722" spans="9:9">
      <c r="I511722" s="6"/>
    </row>
    <row r="511723" spans="9:9">
      <c r="I511723" s="6"/>
    </row>
    <row r="511724" spans="9:9">
      <c r="I511724" s="6"/>
    </row>
    <row r="511725" spans="9:9">
      <c r="I511725" s="6"/>
    </row>
    <row r="511726" spans="9:9">
      <c r="I511726" s="6"/>
    </row>
    <row r="511727" spans="9:9">
      <c r="I511727" s="6"/>
    </row>
    <row r="511728" spans="9:9">
      <c r="I511728" s="6"/>
    </row>
    <row r="511729" spans="9:9">
      <c r="I511729" s="6"/>
    </row>
    <row r="511730" spans="9:9">
      <c r="I511730" s="6"/>
    </row>
    <row r="511731" spans="9:9">
      <c r="I511731" s="6"/>
    </row>
    <row r="511732" spans="9:9">
      <c r="I511732" s="6"/>
    </row>
    <row r="511733" spans="9:9">
      <c r="I511733" s="6"/>
    </row>
    <row r="511734" spans="9:9">
      <c r="I511734" s="6"/>
    </row>
    <row r="511735" spans="9:9">
      <c r="I511735" s="6"/>
    </row>
    <row r="511736" spans="9:9">
      <c r="I511736" s="6"/>
    </row>
    <row r="511737" spans="9:9">
      <c r="I511737" s="6"/>
    </row>
    <row r="511738" spans="9:9">
      <c r="I511738" s="6"/>
    </row>
    <row r="511739" spans="9:9">
      <c r="I511739" s="6"/>
    </row>
    <row r="511740" spans="9:9">
      <c r="I511740" s="6"/>
    </row>
    <row r="511741" spans="9:9">
      <c r="I511741" s="6"/>
    </row>
    <row r="511742" spans="9:9">
      <c r="I511742" s="6"/>
    </row>
    <row r="511743" spans="9:9">
      <c r="I511743" s="6"/>
    </row>
    <row r="511744" spans="9:9">
      <c r="I511744" s="6"/>
    </row>
    <row r="511745" spans="9:9">
      <c r="I511745" s="6"/>
    </row>
    <row r="511746" spans="9:9">
      <c r="I511746" s="6"/>
    </row>
    <row r="511747" spans="9:9">
      <c r="I511747" s="6"/>
    </row>
    <row r="511748" spans="9:9">
      <c r="I511748" s="6"/>
    </row>
    <row r="511749" spans="9:9">
      <c r="I511749" s="6"/>
    </row>
    <row r="511750" spans="9:9">
      <c r="I511750" s="6"/>
    </row>
    <row r="511751" spans="9:9">
      <c r="I511751" s="6"/>
    </row>
    <row r="511752" spans="9:9">
      <c r="I511752" s="6"/>
    </row>
    <row r="511753" spans="9:9">
      <c r="I511753" s="6"/>
    </row>
    <row r="511754" spans="9:9">
      <c r="I511754" s="6"/>
    </row>
    <row r="511755" spans="9:9">
      <c r="I511755" s="6"/>
    </row>
    <row r="511756" spans="9:9">
      <c r="I511756" s="6"/>
    </row>
    <row r="511757" spans="9:9">
      <c r="I511757" s="6"/>
    </row>
    <row r="511758" spans="9:9">
      <c r="I511758" s="6"/>
    </row>
    <row r="511759" spans="9:9">
      <c r="I511759" s="6"/>
    </row>
    <row r="511760" spans="9:9">
      <c r="I511760" s="6"/>
    </row>
    <row r="511761" spans="9:9">
      <c r="I511761" s="6"/>
    </row>
    <row r="511762" spans="9:9">
      <c r="I511762" s="6"/>
    </row>
    <row r="511763" spans="9:9">
      <c r="I511763" s="6"/>
    </row>
    <row r="511764" spans="9:9">
      <c r="I511764" s="6"/>
    </row>
    <row r="511765" spans="9:9">
      <c r="I511765" s="6"/>
    </row>
    <row r="511766" spans="9:9">
      <c r="I511766" s="6"/>
    </row>
    <row r="511767" spans="9:9">
      <c r="I511767" s="6"/>
    </row>
    <row r="511768" spans="9:9">
      <c r="I511768" s="6"/>
    </row>
    <row r="511769" spans="9:9">
      <c r="I511769" s="6"/>
    </row>
    <row r="511770" spans="9:9">
      <c r="I511770" s="6"/>
    </row>
    <row r="511771" spans="9:9">
      <c r="I511771" s="6"/>
    </row>
    <row r="511772" spans="9:9">
      <c r="I511772" s="6"/>
    </row>
    <row r="511773" spans="9:9">
      <c r="I511773" s="6"/>
    </row>
    <row r="511774" spans="9:9">
      <c r="I511774" s="6"/>
    </row>
    <row r="511775" spans="9:9">
      <c r="I511775" s="6"/>
    </row>
    <row r="511776" spans="9:9">
      <c r="I511776" s="6"/>
    </row>
    <row r="511777" spans="9:9">
      <c r="I511777" s="6"/>
    </row>
    <row r="511778" spans="9:9">
      <c r="I511778" s="6"/>
    </row>
    <row r="511779" spans="9:9">
      <c r="I511779" s="6"/>
    </row>
    <row r="511780" spans="9:9">
      <c r="I511780" s="6"/>
    </row>
    <row r="511781" spans="9:9">
      <c r="I511781" s="6"/>
    </row>
    <row r="511782" spans="9:9">
      <c r="I511782" s="6"/>
    </row>
    <row r="511783" spans="9:9">
      <c r="I511783" s="6"/>
    </row>
    <row r="511784" spans="9:9">
      <c r="I511784" s="6"/>
    </row>
    <row r="511785" spans="9:9">
      <c r="I511785" s="6"/>
    </row>
    <row r="511786" spans="9:9">
      <c r="I511786" s="6"/>
    </row>
    <row r="511787" spans="9:9">
      <c r="I511787" s="6"/>
    </row>
    <row r="511788" spans="9:9">
      <c r="I511788" s="6"/>
    </row>
    <row r="511789" spans="9:9">
      <c r="I511789" s="6"/>
    </row>
    <row r="511790" spans="9:9">
      <c r="I511790" s="6"/>
    </row>
    <row r="511791" spans="9:9">
      <c r="I511791" s="6"/>
    </row>
    <row r="511792" spans="9:9">
      <c r="I511792" s="6"/>
    </row>
    <row r="511793" spans="9:9">
      <c r="I511793" s="6"/>
    </row>
    <row r="511794" spans="9:9">
      <c r="I511794" s="6"/>
    </row>
    <row r="511795" spans="9:9">
      <c r="I511795" s="6"/>
    </row>
    <row r="511796" spans="9:9">
      <c r="I511796" s="6"/>
    </row>
    <row r="511797" spans="9:9">
      <c r="I511797" s="6"/>
    </row>
    <row r="511798" spans="9:9">
      <c r="I511798" s="6"/>
    </row>
    <row r="511799" spans="9:9">
      <c r="I511799" s="6"/>
    </row>
    <row r="511800" spans="9:9">
      <c r="I511800" s="6"/>
    </row>
    <row r="511801" spans="9:9">
      <c r="I511801" s="6"/>
    </row>
    <row r="511802" spans="9:9">
      <c r="I511802" s="6"/>
    </row>
    <row r="511803" spans="9:9">
      <c r="I511803" s="6"/>
    </row>
    <row r="511804" spans="9:9">
      <c r="I511804" s="6"/>
    </row>
    <row r="511805" spans="9:9">
      <c r="I511805" s="6"/>
    </row>
    <row r="511806" spans="9:9">
      <c r="I511806" s="6"/>
    </row>
    <row r="511807" spans="9:9">
      <c r="I511807" s="6"/>
    </row>
    <row r="511808" spans="9:9">
      <c r="I511808" s="6"/>
    </row>
    <row r="511809" spans="9:9">
      <c r="I511809" s="6"/>
    </row>
    <row r="511810" spans="9:9">
      <c r="I511810" s="6"/>
    </row>
    <row r="511811" spans="9:9">
      <c r="I511811" s="6"/>
    </row>
    <row r="511812" spans="9:9">
      <c r="I511812" s="6"/>
    </row>
    <row r="511813" spans="9:9">
      <c r="I511813" s="6"/>
    </row>
    <row r="511814" spans="9:9">
      <c r="I511814" s="6"/>
    </row>
    <row r="511815" spans="9:9">
      <c r="I511815" s="6"/>
    </row>
    <row r="511816" spans="9:9">
      <c r="I511816" s="6"/>
    </row>
    <row r="511817" spans="9:9">
      <c r="I511817" s="6"/>
    </row>
    <row r="511818" spans="9:9">
      <c r="I511818" s="6"/>
    </row>
    <row r="511819" spans="9:9">
      <c r="I511819" s="6"/>
    </row>
    <row r="511820" spans="9:9">
      <c r="I511820" s="6"/>
    </row>
    <row r="511821" spans="9:9">
      <c r="I511821" s="6"/>
    </row>
    <row r="511822" spans="9:9">
      <c r="I511822" s="6"/>
    </row>
    <row r="511823" spans="9:9">
      <c r="I511823" s="6"/>
    </row>
    <row r="511824" spans="9:9">
      <c r="I511824" s="6"/>
    </row>
    <row r="511825" spans="9:9">
      <c r="I511825" s="6"/>
    </row>
    <row r="511826" spans="9:9">
      <c r="I511826" s="6"/>
    </row>
    <row r="511827" spans="9:9">
      <c r="I511827" s="6"/>
    </row>
    <row r="511828" spans="9:9">
      <c r="I511828" s="6"/>
    </row>
    <row r="511829" spans="9:9">
      <c r="I511829" s="6"/>
    </row>
    <row r="511830" spans="9:9">
      <c r="I511830" s="6"/>
    </row>
    <row r="511831" spans="9:9">
      <c r="I511831" s="6"/>
    </row>
    <row r="511832" spans="9:9">
      <c r="I511832" s="6"/>
    </row>
    <row r="511833" spans="9:9">
      <c r="I511833" s="6"/>
    </row>
    <row r="511834" spans="9:9">
      <c r="I511834" s="6"/>
    </row>
    <row r="511835" spans="9:9">
      <c r="I511835" s="6"/>
    </row>
    <row r="511836" spans="9:9">
      <c r="I511836" s="6"/>
    </row>
    <row r="511837" spans="9:9">
      <c r="I511837" s="6"/>
    </row>
    <row r="511838" spans="9:9">
      <c r="I511838" s="6"/>
    </row>
    <row r="511839" spans="9:9">
      <c r="I511839" s="6"/>
    </row>
    <row r="511840" spans="9:9">
      <c r="I511840" s="6"/>
    </row>
    <row r="511841" spans="9:9">
      <c r="I511841" s="6"/>
    </row>
    <row r="511842" spans="9:9">
      <c r="I511842" s="6"/>
    </row>
    <row r="511843" spans="9:9">
      <c r="I511843" s="6"/>
    </row>
    <row r="511844" spans="9:9">
      <c r="I511844" s="6"/>
    </row>
    <row r="511845" spans="9:9">
      <c r="I511845" s="6"/>
    </row>
    <row r="511846" spans="9:9">
      <c r="I511846" s="6"/>
    </row>
    <row r="511847" spans="9:9">
      <c r="I511847" s="6"/>
    </row>
    <row r="511848" spans="9:9">
      <c r="I511848" s="6"/>
    </row>
    <row r="511849" spans="9:9">
      <c r="I511849" s="6"/>
    </row>
    <row r="511850" spans="9:9">
      <c r="I511850" s="6"/>
    </row>
    <row r="511851" spans="9:9">
      <c r="I511851" s="6"/>
    </row>
    <row r="511852" spans="9:9">
      <c r="I511852" s="6"/>
    </row>
    <row r="511853" spans="9:9">
      <c r="I511853" s="6"/>
    </row>
    <row r="511854" spans="9:9">
      <c r="I511854" s="6"/>
    </row>
    <row r="511855" spans="9:9">
      <c r="I511855" s="6"/>
    </row>
    <row r="511856" spans="9:9">
      <c r="I511856" s="6"/>
    </row>
    <row r="511857" spans="9:9">
      <c r="I511857" s="6"/>
    </row>
    <row r="511858" spans="9:9">
      <c r="I511858" s="6"/>
    </row>
    <row r="511859" spans="9:9">
      <c r="I511859" s="6"/>
    </row>
    <row r="511860" spans="9:9">
      <c r="I511860" s="6"/>
    </row>
    <row r="511861" spans="9:9">
      <c r="I511861" s="6"/>
    </row>
    <row r="511862" spans="9:9">
      <c r="I511862" s="6"/>
    </row>
    <row r="511863" spans="9:9">
      <c r="I511863" s="6"/>
    </row>
    <row r="511864" spans="9:9">
      <c r="I511864" s="6"/>
    </row>
    <row r="511865" spans="9:9">
      <c r="I511865" s="6"/>
    </row>
    <row r="511866" spans="9:9">
      <c r="I511866" s="6"/>
    </row>
    <row r="511867" spans="9:9">
      <c r="I511867" s="6"/>
    </row>
    <row r="511868" spans="9:9">
      <c r="I511868" s="6"/>
    </row>
    <row r="511869" spans="9:9">
      <c r="I511869" s="6"/>
    </row>
    <row r="511870" spans="9:9">
      <c r="I511870" s="6"/>
    </row>
    <row r="511871" spans="9:9">
      <c r="I511871" s="6"/>
    </row>
    <row r="511872" spans="9:9">
      <c r="I511872" s="6"/>
    </row>
    <row r="511873" spans="9:9">
      <c r="I511873" s="6"/>
    </row>
    <row r="511874" spans="9:9">
      <c r="I511874" s="6"/>
    </row>
    <row r="511875" spans="9:9">
      <c r="I511875" s="6"/>
    </row>
    <row r="511876" spans="9:9">
      <c r="I511876" s="6"/>
    </row>
    <row r="511877" spans="9:9">
      <c r="I511877" s="6"/>
    </row>
    <row r="511878" spans="9:9">
      <c r="I511878" s="6"/>
    </row>
    <row r="511879" spans="9:9">
      <c r="I511879" s="6"/>
    </row>
    <row r="511880" spans="9:9">
      <c r="I511880" s="6"/>
    </row>
    <row r="511881" spans="9:9">
      <c r="I511881" s="6"/>
    </row>
    <row r="511882" spans="9:9">
      <c r="I511882" s="6"/>
    </row>
    <row r="511883" spans="9:9">
      <c r="I511883" s="6"/>
    </row>
    <row r="511884" spans="9:9">
      <c r="I511884" s="6"/>
    </row>
    <row r="511885" spans="9:9">
      <c r="I511885" s="6"/>
    </row>
    <row r="511886" spans="9:9">
      <c r="I511886" s="6"/>
    </row>
    <row r="511887" spans="9:9">
      <c r="I511887" s="6"/>
    </row>
    <row r="511888" spans="9:9">
      <c r="I511888" s="6"/>
    </row>
    <row r="511889" spans="9:9">
      <c r="I511889" s="6"/>
    </row>
    <row r="511890" spans="9:9">
      <c r="I511890" s="6"/>
    </row>
    <row r="511891" spans="9:9">
      <c r="I511891" s="6"/>
    </row>
    <row r="511892" spans="9:9">
      <c r="I511892" s="6"/>
    </row>
    <row r="511893" spans="9:9">
      <c r="I511893" s="6"/>
    </row>
    <row r="511894" spans="9:9">
      <c r="I511894" s="6"/>
    </row>
    <row r="511895" spans="9:9">
      <c r="I511895" s="6"/>
    </row>
    <row r="511896" spans="9:9">
      <c r="I511896" s="6"/>
    </row>
    <row r="511897" spans="9:9">
      <c r="I511897" s="6"/>
    </row>
    <row r="511898" spans="9:9">
      <c r="I511898" s="6"/>
    </row>
    <row r="511899" spans="9:9">
      <c r="I511899" s="6"/>
    </row>
    <row r="511900" spans="9:9">
      <c r="I511900" s="6"/>
    </row>
    <row r="511901" spans="9:9">
      <c r="I511901" s="6"/>
    </row>
    <row r="511902" spans="9:9">
      <c r="I511902" s="6"/>
    </row>
    <row r="511903" spans="9:9">
      <c r="I511903" s="6"/>
    </row>
    <row r="511904" spans="9:9">
      <c r="I511904" s="6"/>
    </row>
    <row r="511905" spans="9:9">
      <c r="I511905" s="6"/>
    </row>
    <row r="511906" spans="9:9">
      <c r="I511906" s="6"/>
    </row>
    <row r="511907" spans="9:9">
      <c r="I511907" s="6"/>
    </row>
    <row r="511908" spans="9:9">
      <c r="I511908" s="6"/>
    </row>
    <row r="511909" spans="9:9">
      <c r="I511909" s="6"/>
    </row>
    <row r="511910" spans="9:9">
      <c r="I511910" s="6"/>
    </row>
    <row r="511911" spans="9:9">
      <c r="I511911" s="6"/>
    </row>
    <row r="511912" spans="9:9">
      <c r="I511912" s="6"/>
    </row>
    <row r="511913" spans="9:9">
      <c r="I511913" s="6"/>
    </row>
    <row r="511914" spans="9:9">
      <c r="I511914" s="6"/>
    </row>
    <row r="511915" spans="9:9">
      <c r="I511915" s="6"/>
    </row>
    <row r="511916" spans="9:9">
      <c r="I511916" s="6"/>
    </row>
    <row r="511917" spans="9:9">
      <c r="I511917" s="6"/>
    </row>
    <row r="511918" spans="9:9">
      <c r="I511918" s="6"/>
    </row>
    <row r="511919" spans="9:9">
      <c r="I511919" s="6"/>
    </row>
    <row r="511920" spans="9:9">
      <c r="I511920" s="6"/>
    </row>
    <row r="511921" spans="9:9">
      <c r="I511921" s="6"/>
    </row>
    <row r="511922" spans="9:9">
      <c r="I511922" s="6"/>
    </row>
    <row r="511923" spans="9:9">
      <c r="I511923" s="6"/>
    </row>
    <row r="511924" spans="9:9">
      <c r="I511924" s="6"/>
    </row>
    <row r="511925" spans="9:9">
      <c r="I511925" s="6"/>
    </row>
    <row r="511926" spans="9:9">
      <c r="I511926" s="6"/>
    </row>
    <row r="511927" spans="9:9">
      <c r="I511927" s="6"/>
    </row>
    <row r="511928" spans="9:9">
      <c r="I511928" s="6"/>
    </row>
    <row r="511929" spans="9:9">
      <c r="I511929" s="6"/>
    </row>
    <row r="511930" spans="9:9">
      <c r="I511930" s="6"/>
    </row>
    <row r="511931" spans="9:9">
      <c r="I511931" s="6"/>
    </row>
    <row r="511932" spans="9:9">
      <c r="I511932" s="6"/>
    </row>
    <row r="511933" spans="9:9">
      <c r="I511933" s="6"/>
    </row>
    <row r="511934" spans="9:9">
      <c r="I511934" s="6"/>
    </row>
    <row r="511935" spans="9:9">
      <c r="I511935" s="6"/>
    </row>
    <row r="511936" spans="9:9">
      <c r="I511936" s="6"/>
    </row>
    <row r="511937" spans="9:9">
      <c r="I511937" s="6"/>
    </row>
    <row r="511938" spans="9:9">
      <c r="I511938" s="6"/>
    </row>
    <row r="511939" spans="9:9">
      <c r="I511939" s="6"/>
    </row>
    <row r="511940" spans="9:9">
      <c r="I511940" s="6"/>
    </row>
    <row r="511941" spans="9:9">
      <c r="I511941" s="6"/>
    </row>
    <row r="511942" spans="9:9">
      <c r="I511942" s="6"/>
    </row>
    <row r="511943" spans="9:9">
      <c r="I511943" s="6"/>
    </row>
    <row r="511944" spans="9:9">
      <c r="I511944" s="6"/>
    </row>
    <row r="511945" spans="9:9">
      <c r="I511945" s="6"/>
    </row>
    <row r="511946" spans="9:9">
      <c r="I511946" s="6"/>
    </row>
    <row r="511947" spans="9:9">
      <c r="I511947" s="6"/>
    </row>
    <row r="511948" spans="9:9">
      <c r="I511948" s="6"/>
    </row>
    <row r="511949" spans="9:9">
      <c r="I511949" s="6"/>
    </row>
    <row r="511950" spans="9:9">
      <c r="I511950" s="6"/>
    </row>
    <row r="511951" spans="9:9">
      <c r="I511951" s="6"/>
    </row>
    <row r="511952" spans="9:9">
      <c r="I511952" s="6"/>
    </row>
    <row r="511953" spans="9:9">
      <c r="I511953" s="6"/>
    </row>
    <row r="511954" spans="9:9">
      <c r="I511954" s="6"/>
    </row>
    <row r="511955" spans="9:9">
      <c r="I511955" s="6"/>
    </row>
    <row r="511956" spans="9:9">
      <c r="I511956" s="6"/>
    </row>
    <row r="511957" spans="9:9">
      <c r="I511957" s="6"/>
    </row>
    <row r="511958" spans="9:9">
      <c r="I511958" s="6"/>
    </row>
    <row r="511959" spans="9:9">
      <c r="I511959" s="6"/>
    </row>
    <row r="511960" spans="9:9">
      <c r="I511960" s="6"/>
    </row>
    <row r="511961" spans="9:9">
      <c r="I511961" s="6"/>
    </row>
    <row r="511962" spans="9:9">
      <c r="I511962" s="6"/>
    </row>
    <row r="511963" spans="9:9">
      <c r="I511963" s="6"/>
    </row>
    <row r="511964" spans="9:9">
      <c r="I511964" s="6"/>
    </row>
    <row r="511965" spans="9:9">
      <c r="I511965" s="6"/>
    </row>
    <row r="511966" spans="9:9">
      <c r="I511966" s="6"/>
    </row>
    <row r="511967" spans="9:9">
      <c r="I511967" s="6"/>
    </row>
    <row r="511968" spans="9:9">
      <c r="I511968" s="6"/>
    </row>
    <row r="511969" spans="9:9">
      <c r="I511969" s="6"/>
    </row>
    <row r="511970" spans="9:9">
      <c r="I511970" s="6"/>
    </row>
    <row r="511971" spans="9:9">
      <c r="I511971" s="6"/>
    </row>
    <row r="511972" spans="9:9">
      <c r="I511972" s="6"/>
    </row>
    <row r="511973" spans="9:9">
      <c r="I511973" s="6"/>
    </row>
    <row r="511974" spans="9:9">
      <c r="I511974" s="6"/>
    </row>
    <row r="511975" spans="9:9">
      <c r="I511975" s="6"/>
    </row>
    <row r="511976" spans="9:9">
      <c r="I511976" s="6"/>
    </row>
    <row r="511977" spans="9:9">
      <c r="I511977" s="6"/>
    </row>
    <row r="511978" spans="9:9">
      <c r="I511978" s="6"/>
    </row>
    <row r="511979" spans="9:9">
      <c r="I511979" s="6"/>
    </row>
    <row r="511980" spans="9:9">
      <c r="I511980" s="6"/>
    </row>
    <row r="511981" spans="9:9">
      <c r="I511981" s="6"/>
    </row>
    <row r="511982" spans="9:9">
      <c r="I511982" s="6"/>
    </row>
    <row r="511983" spans="9:9">
      <c r="I511983" s="6"/>
    </row>
    <row r="511984" spans="9:9">
      <c r="I511984" s="6"/>
    </row>
    <row r="511985" spans="9:9">
      <c r="I511985" s="6"/>
    </row>
    <row r="511986" spans="9:9">
      <c r="I511986" s="6"/>
    </row>
    <row r="511987" spans="9:9">
      <c r="I511987" s="6"/>
    </row>
    <row r="511988" spans="9:9">
      <c r="I511988" s="6"/>
    </row>
    <row r="511989" spans="9:9">
      <c r="I511989" s="6"/>
    </row>
    <row r="511990" spans="9:9">
      <c r="I511990" s="6"/>
    </row>
    <row r="511991" spans="9:9">
      <c r="I511991" s="6"/>
    </row>
    <row r="511992" spans="9:9">
      <c r="I511992" s="6"/>
    </row>
    <row r="511993" spans="9:9">
      <c r="I511993" s="6"/>
    </row>
    <row r="511994" spans="9:9">
      <c r="I511994" s="6"/>
    </row>
    <row r="511995" spans="9:9">
      <c r="I511995" s="6"/>
    </row>
    <row r="511996" spans="9:9">
      <c r="I511996" s="6"/>
    </row>
    <row r="511997" spans="9:9">
      <c r="I511997" s="6"/>
    </row>
    <row r="511998" spans="9:9">
      <c r="I511998" s="6"/>
    </row>
    <row r="511999" spans="9:9">
      <c r="I511999" s="6"/>
    </row>
    <row r="512000" spans="9:9">
      <c r="I512000" s="6"/>
    </row>
    <row r="512001" spans="9:9">
      <c r="I512001" s="6"/>
    </row>
    <row r="512002" spans="9:9">
      <c r="I512002" s="6"/>
    </row>
    <row r="512003" spans="9:9">
      <c r="I512003" s="6"/>
    </row>
    <row r="512004" spans="9:9">
      <c r="I512004" s="6"/>
    </row>
    <row r="512005" spans="9:9">
      <c r="I512005" s="6"/>
    </row>
    <row r="512006" spans="9:9">
      <c r="I512006" s="6"/>
    </row>
    <row r="512007" spans="9:9">
      <c r="I512007" s="6"/>
    </row>
    <row r="512008" spans="9:9">
      <c r="I512008" s="6"/>
    </row>
    <row r="512009" spans="9:9">
      <c r="I512009" s="6"/>
    </row>
    <row r="512010" spans="9:9">
      <c r="I512010" s="6"/>
    </row>
    <row r="512011" spans="9:9">
      <c r="I512011" s="6"/>
    </row>
    <row r="512012" spans="9:9">
      <c r="I512012" s="6"/>
    </row>
    <row r="512013" spans="9:9">
      <c r="I512013" s="6"/>
    </row>
    <row r="512014" spans="9:9">
      <c r="I512014" s="6"/>
    </row>
    <row r="512015" spans="9:9">
      <c r="I512015" s="6"/>
    </row>
    <row r="512016" spans="9:9">
      <c r="I512016" s="6"/>
    </row>
    <row r="512017" spans="9:9">
      <c r="I512017" s="6"/>
    </row>
    <row r="512018" spans="9:9">
      <c r="I512018" s="6"/>
    </row>
    <row r="512019" spans="9:9">
      <c r="I512019" s="6"/>
    </row>
    <row r="512020" spans="9:9">
      <c r="I512020" s="6"/>
    </row>
    <row r="512021" spans="9:9">
      <c r="I512021" s="6"/>
    </row>
    <row r="512022" spans="9:9">
      <c r="I512022" s="6"/>
    </row>
    <row r="512023" spans="9:9">
      <c r="I512023" s="6"/>
    </row>
    <row r="512024" spans="9:9">
      <c r="I512024" s="6"/>
    </row>
    <row r="512025" spans="9:9">
      <c r="I512025" s="6"/>
    </row>
    <row r="512026" spans="9:9">
      <c r="I512026" s="6"/>
    </row>
    <row r="512027" spans="9:9">
      <c r="I512027" s="6"/>
    </row>
    <row r="512028" spans="9:9">
      <c r="I512028" s="6"/>
    </row>
    <row r="512029" spans="9:9">
      <c r="I512029" s="6"/>
    </row>
    <row r="512030" spans="9:9">
      <c r="I512030" s="6"/>
    </row>
    <row r="512031" spans="9:9">
      <c r="I512031" s="6"/>
    </row>
    <row r="512032" spans="9:9">
      <c r="I512032" s="6"/>
    </row>
    <row r="512033" spans="9:9">
      <c r="I512033" s="6"/>
    </row>
    <row r="512034" spans="9:9">
      <c r="I512034" s="6"/>
    </row>
    <row r="512035" spans="9:9">
      <c r="I512035" s="6"/>
    </row>
    <row r="512036" spans="9:9">
      <c r="I512036" s="6"/>
    </row>
    <row r="512037" spans="9:9">
      <c r="I512037" s="6"/>
    </row>
    <row r="512038" spans="9:9">
      <c r="I512038" s="6"/>
    </row>
    <row r="512039" spans="9:9">
      <c r="I512039" s="6"/>
    </row>
    <row r="512040" spans="9:9">
      <c r="I512040" s="6"/>
    </row>
    <row r="512041" spans="9:9">
      <c r="I512041" s="6"/>
    </row>
    <row r="512042" spans="9:9">
      <c r="I512042" s="6"/>
    </row>
    <row r="512043" spans="9:9">
      <c r="I512043" s="6"/>
    </row>
    <row r="512044" spans="9:9">
      <c r="I512044" s="6"/>
    </row>
    <row r="512045" spans="9:9">
      <c r="I512045" s="6"/>
    </row>
    <row r="512046" spans="9:9">
      <c r="I512046" s="6"/>
    </row>
    <row r="512047" spans="9:9">
      <c r="I512047" s="6"/>
    </row>
    <row r="512048" spans="9:9">
      <c r="I512048" s="6"/>
    </row>
    <row r="512049" spans="9:9">
      <c r="I512049" s="6"/>
    </row>
    <row r="512050" spans="9:9">
      <c r="I512050" s="6"/>
    </row>
    <row r="512051" spans="9:9">
      <c r="I512051" s="6"/>
    </row>
    <row r="512052" spans="9:9">
      <c r="I512052" s="6"/>
    </row>
    <row r="512053" spans="9:9">
      <c r="I512053" s="6"/>
    </row>
    <row r="512054" spans="9:9">
      <c r="I512054" s="6"/>
    </row>
    <row r="512055" spans="9:9">
      <c r="I512055" s="6"/>
    </row>
    <row r="512056" spans="9:9">
      <c r="I512056" s="6"/>
    </row>
    <row r="512057" spans="9:9">
      <c r="I512057" s="6"/>
    </row>
    <row r="512058" spans="9:9">
      <c r="I512058" s="6"/>
    </row>
    <row r="512059" spans="9:9">
      <c r="I512059" s="6"/>
    </row>
    <row r="512060" spans="9:9">
      <c r="I512060" s="6"/>
    </row>
    <row r="512061" spans="9:9">
      <c r="I512061" s="6"/>
    </row>
    <row r="512062" spans="9:9">
      <c r="I512062" s="6"/>
    </row>
    <row r="512063" spans="9:9">
      <c r="I512063" s="6"/>
    </row>
    <row r="512064" spans="9:9">
      <c r="I512064" s="6"/>
    </row>
    <row r="512065" spans="9:9">
      <c r="I512065" s="6"/>
    </row>
    <row r="512066" spans="9:9">
      <c r="I512066" s="6"/>
    </row>
    <row r="512067" spans="9:9">
      <c r="I512067" s="6"/>
    </row>
    <row r="512068" spans="9:9">
      <c r="I512068" s="6"/>
    </row>
    <row r="512069" spans="9:9">
      <c r="I512069" s="6"/>
    </row>
    <row r="512070" spans="9:9">
      <c r="I512070" s="6"/>
    </row>
    <row r="512071" spans="9:9">
      <c r="I512071" s="6"/>
    </row>
    <row r="512072" spans="9:9">
      <c r="I512072" s="6"/>
    </row>
    <row r="512073" spans="9:9">
      <c r="I512073" s="6"/>
    </row>
    <row r="512074" spans="9:9">
      <c r="I512074" s="6"/>
    </row>
    <row r="512075" spans="9:9">
      <c r="I512075" s="6"/>
    </row>
    <row r="512076" spans="9:9">
      <c r="I512076" s="6"/>
    </row>
    <row r="512077" spans="9:9">
      <c r="I512077" s="6"/>
    </row>
    <row r="512078" spans="9:9">
      <c r="I512078" s="6"/>
    </row>
    <row r="512079" spans="9:9">
      <c r="I512079" s="6"/>
    </row>
    <row r="512080" spans="9:9">
      <c r="I512080" s="6"/>
    </row>
    <row r="512081" spans="9:9">
      <c r="I512081" s="6"/>
    </row>
    <row r="512082" spans="9:9">
      <c r="I512082" s="6"/>
    </row>
    <row r="512083" spans="9:9">
      <c r="I512083" s="6"/>
    </row>
    <row r="512084" spans="9:9">
      <c r="I512084" s="6"/>
    </row>
    <row r="512085" spans="9:9">
      <c r="I512085" s="6"/>
    </row>
    <row r="512086" spans="9:9">
      <c r="I512086" s="6"/>
    </row>
    <row r="512087" spans="9:9">
      <c r="I512087" s="6"/>
    </row>
    <row r="512088" spans="9:9">
      <c r="I512088" s="6"/>
    </row>
    <row r="512089" spans="9:9">
      <c r="I512089" s="6"/>
    </row>
    <row r="512090" spans="9:9">
      <c r="I512090" s="6"/>
    </row>
    <row r="512091" spans="9:9">
      <c r="I512091" s="6"/>
    </row>
    <row r="512092" spans="9:9">
      <c r="I512092" s="6"/>
    </row>
    <row r="512093" spans="9:9">
      <c r="I512093" s="6"/>
    </row>
    <row r="512094" spans="9:9">
      <c r="I512094" s="6"/>
    </row>
    <row r="512095" spans="9:9">
      <c r="I512095" s="6"/>
    </row>
    <row r="512096" spans="9:9">
      <c r="I512096" s="6"/>
    </row>
    <row r="512097" spans="9:9">
      <c r="I512097" s="6"/>
    </row>
    <row r="512098" spans="9:9">
      <c r="I512098" s="6"/>
    </row>
    <row r="512099" spans="9:9">
      <c r="I512099" s="6"/>
    </row>
    <row r="512100" spans="9:9">
      <c r="I512100" s="6"/>
    </row>
    <row r="512101" spans="9:9">
      <c r="I512101" s="6"/>
    </row>
    <row r="512102" spans="9:9">
      <c r="I512102" s="6"/>
    </row>
    <row r="512103" spans="9:9">
      <c r="I512103" s="6"/>
    </row>
    <row r="512104" spans="9:9">
      <c r="I512104" s="6"/>
    </row>
    <row r="512105" spans="9:9">
      <c r="I512105" s="6"/>
    </row>
    <row r="512106" spans="9:9">
      <c r="I512106" s="6"/>
    </row>
    <row r="512107" spans="9:9">
      <c r="I512107" s="6"/>
    </row>
    <row r="512108" spans="9:9">
      <c r="I512108" s="6"/>
    </row>
    <row r="512109" spans="9:9">
      <c r="I512109" s="6"/>
    </row>
    <row r="512110" spans="9:9">
      <c r="I512110" s="6"/>
    </row>
    <row r="512111" spans="9:9">
      <c r="I512111" s="6"/>
    </row>
    <row r="512112" spans="9:9">
      <c r="I512112" s="6"/>
    </row>
    <row r="512113" spans="9:9">
      <c r="I512113" s="6"/>
    </row>
    <row r="512114" spans="9:9">
      <c r="I512114" s="6"/>
    </row>
    <row r="512115" spans="9:9">
      <c r="I512115" s="6"/>
    </row>
    <row r="512116" spans="9:9">
      <c r="I512116" s="6"/>
    </row>
    <row r="512117" spans="9:9">
      <c r="I512117" s="6"/>
    </row>
    <row r="512118" spans="9:9">
      <c r="I512118" s="6"/>
    </row>
    <row r="512119" spans="9:9">
      <c r="I512119" s="6"/>
    </row>
    <row r="512120" spans="9:9">
      <c r="I512120" s="6"/>
    </row>
    <row r="512121" spans="9:9">
      <c r="I512121" s="6"/>
    </row>
    <row r="512122" spans="9:9">
      <c r="I512122" s="6"/>
    </row>
    <row r="512123" spans="9:9">
      <c r="I512123" s="6"/>
    </row>
    <row r="512124" spans="9:9">
      <c r="I512124" s="6"/>
    </row>
    <row r="512125" spans="9:9">
      <c r="I512125" s="6"/>
    </row>
    <row r="512126" spans="9:9">
      <c r="I512126" s="6"/>
    </row>
    <row r="512127" spans="9:9">
      <c r="I512127" s="6"/>
    </row>
    <row r="512128" spans="9:9">
      <c r="I512128" s="6"/>
    </row>
    <row r="512129" spans="9:9">
      <c r="I512129" s="6"/>
    </row>
    <row r="512130" spans="9:9">
      <c r="I512130" s="6"/>
    </row>
    <row r="512131" spans="9:9">
      <c r="I512131" s="6"/>
    </row>
    <row r="512132" spans="9:9">
      <c r="I512132" s="6"/>
    </row>
    <row r="512133" spans="9:9">
      <c r="I512133" s="6"/>
    </row>
    <row r="512134" spans="9:9">
      <c r="I512134" s="6"/>
    </row>
    <row r="512135" spans="9:9">
      <c r="I512135" s="6"/>
    </row>
    <row r="512136" spans="9:9">
      <c r="I512136" s="6"/>
    </row>
    <row r="512137" spans="9:9">
      <c r="I512137" s="6"/>
    </row>
    <row r="512138" spans="9:9">
      <c r="I512138" s="6"/>
    </row>
    <row r="512139" spans="9:9">
      <c r="I512139" s="6"/>
    </row>
    <row r="512140" spans="9:9">
      <c r="I512140" s="6"/>
    </row>
    <row r="512141" spans="9:9">
      <c r="I512141" s="6"/>
    </row>
    <row r="512142" spans="9:9">
      <c r="I512142" s="6"/>
    </row>
    <row r="512143" spans="9:9">
      <c r="I512143" s="6"/>
    </row>
    <row r="512144" spans="9:9">
      <c r="I512144" s="6"/>
    </row>
    <row r="512145" spans="9:9">
      <c r="I512145" s="6"/>
    </row>
    <row r="512146" spans="9:9">
      <c r="I512146" s="6"/>
    </row>
    <row r="512147" spans="9:9">
      <c r="I512147" s="6"/>
    </row>
    <row r="512148" spans="9:9">
      <c r="I512148" s="6"/>
    </row>
    <row r="512149" spans="9:9">
      <c r="I512149" s="6"/>
    </row>
    <row r="512150" spans="9:9">
      <c r="I512150" s="6"/>
    </row>
    <row r="512151" spans="9:9">
      <c r="I512151" s="6"/>
    </row>
    <row r="512152" spans="9:9">
      <c r="I512152" s="6"/>
    </row>
    <row r="512153" spans="9:9">
      <c r="I512153" s="6"/>
    </row>
    <row r="512154" spans="9:9">
      <c r="I512154" s="6"/>
    </row>
    <row r="512155" spans="9:9">
      <c r="I512155" s="6"/>
    </row>
    <row r="512156" spans="9:9">
      <c r="I512156" s="6"/>
    </row>
    <row r="512157" spans="9:9">
      <c r="I512157" s="6"/>
    </row>
    <row r="512158" spans="9:9">
      <c r="I512158" s="6"/>
    </row>
    <row r="512159" spans="9:9">
      <c r="I512159" s="6"/>
    </row>
    <row r="512160" spans="9:9">
      <c r="I512160" s="6"/>
    </row>
    <row r="512161" spans="9:9">
      <c r="I512161" s="6"/>
    </row>
    <row r="512162" spans="9:9">
      <c r="I512162" s="6"/>
    </row>
    <row r="512163" spans="9:9">
      <c r="I512163" s="6"/>
    </row>
    <row r="512164" spans="9:9">
      <c r="I512164" s="6"/>
    </row>
    <row r="512165" spans="9:9">
      <c r="I512165" s="6"/>
    </row>
    <row r="512166" spans="9:9">
      <c r="I512166" s="6"/>
    </row>
    <row r="512167" spans="9:9">
      <c r="I512167" s="6"/>
    </row>
    <row r="512168" spans="9:9">
      <c r="I512168" s="6"/>
    </row>
    <row r="512169" spans="9:9">
      <c r="I512169" s="6"/>
    </row>
    <row r="512170" spans="9:9">
      <c r="I512170" s="6"/>
    </row>
    <row r="512171" spans="9:9">
      <c r="I512171" s="6"/>
    </row>
    <row r="512172" spans="9:9">
      <c r="I512172" s="6"/>
    </row>
    <row r="512173" spans="9:9">
      <c r="I512173" s="6"/>
    </row>
    <row r="512174" spans="9:9">
      <c r="I512174" s="6"/>
    </row>
    <row r="512175" spans="9:9">
      <c r="I512175" s="6"/>
    </row>
    <row r="512176" spans="9:9">
      <c r="I512176" s="6"/>
    </row>
    <row r="512177" spans="9:9">
      <c r="I512177" s="6"/>
    </row>
    <row r="512178" spans="9:9">
      <c r="I512178" s="6"/>
    </row>
    <row r="512179" spans="9:9">
      <c r="I512179" s="6"/>
    </row>
    <row r="512180" spans="9:9">
      <c r="I512180" s="6"/>
    </row>
    <row r="512181" spans="9:9">
      <c r="I512181" s="6"/>
    </row>
    <row r="512182" spans="9:9">
      <c r="I512182" s="6"/>
    </row>
    <row r="512183" spans="9:9">
      <c r="I512183" s="6"/>
    </row>
    <row r="512184" spans="9:9">
      <c r="I512184" s="6"/>
    </row>
    <row r="512185" spans="9:9">
      <c r="I512185" s="6"/>
    </row>
    <row r="512186" spans="9:9">
      <c r="I512186" s="6"/>
    </row>
    <row r="512187" spans="9:9">
      <c r="I512187" s="6"/>
    </row>
    <row r="512188" spans="9:9">
      <c r="I512188" s="6"/>
    </row>
    <row r="512189" spans="9:9">
      <c r="I512189" s="6"/>
    </row>
    <row r="512190" spans="9:9">
      <c r="I512190" s="6"/>
    </row>
    <row r="512191" spans="9:9">
      <c r="I512191" s="6"/>
    </row>
    <row r="512192" spans="9:9">
      <c r="I512192" s="6"/>
    </row>
    <row r="512193" spans="9:9">
      <c r="I512193" s="6"/>
    </row>
    <row r="512194" spans="9:9">
      <c r="I512194" s="6"/>
    </row>
    <row r="512195" spans="9:9">
      <c r="I512195" s="6"/>
    </row>
    <row r="512196" spans="9:9">
      <c r="I512196" s="6"/>
    </row>
    <row r="512197" spans="9:9">
      <c r="I512197" s="6"/>
    </row>
    <row r="512198" spans="9:9">
      <c r="I512198" s="6"/>
    </row>
    <row r="512199" spans="9:9">
      <c r="I512199" s="6"/>
    </row>
    <row r="512200" spans="9:9">
      <c r="I512200" s="6"/>
    </row>
    <row r="512201" spans="9:9">
      <c r="I512201" s="6"/>
    </row>
    <row r="512202" spans="9:9">
      <c r="I512202" s="6"/>
    </row>
    <row r="512203" spans="9:9">
      <c r="I512203" s="6"/>
    </row>
    <row r="512204" spans="9:9">
      <c r="I512204" s="6"/>
    </row>
    <row r="512205" spans="9:9">
      <c r="I512205" s="6"/>
    </row>
    <row r="512206" spans="9:9">
      <c r="I512206" s="6"/>
    </row>
    <row r="512207" spans="9:9">
      <c r="I512207" s="6"/>
    </row>
    <row r="512208" spans="9:9">
      <c r="I512208" s="6"/>
    </row>
    <row r="512209" spans="9:9">
      <c r="I512209" s="6"/>
    </row>
    <row r="512210" spans="9:9">
      <c r="I512210" s="6"/>
    </row>
    <row r="512211" spans="9:9">
      <c r="I512211" s="6"/>
    </row>
    <row r="512212" spans="9:9">
      <c r="I512212" s="6"/>
    </row>
    <row r="512213" spans="9:9">
      <c r="I512213" s="6"/>
    </row>
    <row r="512214" spans="9:9">
      <c r="I512214" s="6"/>
    </row>
    <row r="512215" spans="9:9">
      <c r="I512215" s="6"/>
    </row>
    <row r="512216" spans="9:9">
      <c r="I512216" s="6"/>
    </row>
    <row r="512217" spans="9:9">
      <c r="I512217" s="6"/>
    </row>
    <row r="512218" spans="9:9">
      <c r="I512218" s="6"/>
    </row>
    <row r="512219" spans="9:9">
      <c r="I512219" s="6"/>
    </row>
    <row r="512220" spans="9:9">
      <c r="I512220" s="6"/>
    </row>
    <row r="512221" spans="9:9">
      <c r="I512221" s="6"/>
    </row>
    <row r="512222" spans="9:9">
      <c r="I512222" s="6"/>
    </row>
    <row r="512223" spans="9:9">
      <c r="I512223" s="6"/>
    </row>
    <row r="512224" spans="9:9">
      <c r="I512224" s="6"/>
    </row>
    <row r="512225" spans="9:9">
      <c r="I512225" s="6"/>
    </row>
    <row r="512226" spans="9:9">
      <c r="I512226" s="6"/>
    </row>
    <row r="512227" spans="9:9">
      <c r="I512227" s="6"/>
    </row>
    <row r="512228" spans="9:9">
      <c r="I512228" s="6"/>
    </row>
    <row r="512229" spans="9:9">
      <c r="I512229" s="6"/>
    </row>
    <row r="512230" spans="9:9">
      <c r="I512230" s="6"/>
    </row>
    <row r="512231" spans="9:9">
      <c r="I512231" s="6"/>
    </row>
    <row r="512232" spans="9:9">
      <c r="I512232" s="6"/>
    </row>
    <row r="512233" spans="9:9">
      <c r="I512233" s="6"/>
    </row>
    <row r="512234" spans="9:9">
      <c r="I512234" s="6"/>
    </row>
    <row r="512235" spans="9:9">
      <c r="I512235" s="6"/>
    </row>
    <row r="512236" spans="9:9">
      <c r="I512236" s="6"/>
    </row>
    <row r="512237" spans="9:9">
      <c r="I512237" s="6"/>
    </row>
    <row r="512238" spans="9:9">
      <c r="I512238" s="6"/>
    </row>
    <row r="512239" spans="9:9">
      <c r="I512239" s="6"/>
    </row>
    <row r="512240" spans="9:9">
      <c r="I512240" s="6"/>
    </row>
    <row r="512241" spans="9:9">
      <c r="I512241" s="6"/>
    </row>
    <row r="512242" spans="9:9">
      <c r="I512242" s="6"/>
    </row>
    <row r="512243" spans="9:9">
      <c r="I512243" s="6"/>
    </row>
    <row r="512244" spans="9:9">
      <c r="I512244" s="6"/>
    </row>
    <row r="512245" spans="9:9">
      <c r="I512245" s="6"/>
    </row>
    <row r="512246" spans="9:9">
      <c r="I512246" s="6"/>
    </row>
    <row r="512247" spans="9:9">
      <c r="I512247" s="6"/>
    </row>
    <row r="512248" spans="9:9">
      <c r="I512248" s="6"/>
    </row>
    <row r="512249" spans="9:9">
      <c r="I512249" s="6"/>
    </row>
    <row r="512250" spans="9:9">
      <c r="I512250" s="6"/>
    </row>
    <row r="512251" spans="9:9">
      <c r="I512251" s="6"/>
    </row>
    <row r="512252" spans="9:9">
      <c r="I512252" s="6"/>
    </row>
    <row r="512253" spans="9:9">
      <c r="I512253" s="6"/>
    </row>
    <row r="512254" spans="9:9">
      <c r="I512254" s="6"/>
    </row>
    <row r="512255" spans="9:9">
      <c r="I512255" s="6"/>
    </row>
    <row r="512256" spans="9:9">
      <c r="I512256" s="6"/>
    </row>
    <row r="512257" spans="9:9">
      <c r="I512257" s="6"/>
    </row>
    <row r="512258" spans="9:9">
      <c r="I512258" s="6"/>
    </row>
    <row r="512259" spans="9:9">
      <c r="I512259" s="6"/>
    </row>
    <row r="512260" spans="9:9">
      <c r="I512260" s="6"/>
    </row>
    <row r="512261" spans="9:9">
      <c r="I512261" s="6"/>
    </row>
    <row r="512262" spans="9:9">
      <c r="I512262" s="6"/>
    </row>
    <row r="512263" spans="9:9">
      <c r="I512263" s="6"/>
    </row>
    <row r="512264" spans="9:9">
      <c r="I512264" s="6"/>
    </row>
    <row r="512265" spans="9:9">
      <c r="I512265" s="6"/>
    </row>
    <row r="512266" spans="9:9">
      <c r="I512266" s="6"/>
    </row>
    <row r="512267" spans="9:9">
      <c r="I512267" s="6"/>
    </row>
    <row r="512268" spans="9:9">
      <c r="I512268" s="6"/>
    </row>
    <row r="512269" spans="9:9">
      <c r="I512269" s="6"/>
    </row>
    <row r="512270" spans="9:9">
      <c r="I512270" s="6"/>
    </row>
    <row r="512271" spans="9:9">
      <c r="I512271" s="6"/>
    </row>
    <row r="512272" spans="9:9">
      <c r="I512272" s="6"/>
    </row>
    <row r="512273" spans="9:9">
      <c r="I512273" s="6"/>
    </row>
    <row r="512274" spans="9:9">
      <c r="I512274" s="6"/>
    </row>
    <row r="512275" spans="9:9">
      <c r="I512275" s="6"/>
    </row>
    <row r="512276" spans="9:9">
      <c r="I512276" s="6"/>
    </row>
    <row r="512277" spans="9:9">
      <c r="I512277" s="6"/>
    </row>
    <row r="512278" spans="9:9">
      <c r="I512278" s="6"/>
    </row>
    <row r="512279" spans="9:9">
      <c r="I512279" s="6"/>
    </row>
    <row r="512280" spans="9:9">
      <c r="I512280" s="6"/>
    </row>
    <row r="512281" spans="9:9">
      <c r="I512281" s="6"/>
    </row>
    <row r="512282" spans="9:9">
      <c r="I512282" s="6"/>
    </row>
    <row r="512283" spans="9:9">
      <c r="I512283" s="6"/>
    </row>
    <row r="512284" spans="9:9">
      <c r="I512284" s="6"/>
    </row>
    <row r="512285" spans="9:9">
      <c r="I512285" s="6"/>
    </row>
    <row r="512286" spans="9:9">
      <c r="I512286" s="6"/>
    </row>
    <row r="512287" spans="9:9">
      <c r="I512287" s="6"/>
    </row>
    <row r="512288" spans="9:9">
      <c r="I512288" s="6"/>
    </row>
    <row r="512289" spans="9:9">
      <c r="I512289" s="6"/>
    </row>
    <row r="512290" spans="9:9">
      <c r="I512290" s="6"/>
    </row>
    <row r="512291" spans="9:9">
      <c r="I512291" s="6"/>
    </row>
    <row r="512292" spans="9:9">
      <c r="I512292" s="6"/>
    </row>
    <row r="512293" spans="9:9">
      <c r="I512293" s="6"/>
    </row>
    <row r="512294" spans="9:9">
      <c r="I512294" s="6"/>
    </row>
    <row r="512295" spans="9:9">
      <c r="I512295" s="6"/>
    </row>
    <row r="512296" spans="9:9">
      <c r="I512296" s="6"/>
    </row>
    <row r="512297" spans="9:9">
      <c r="I512297" s="6"/>
    </row>
    <row r="512298" spans="9:9">
      <c r="I512298" s="6"/>
    </row>
    <row r="512299" spans="9:9">
      <c r="I512299" s="6"/>
    </row>
    <row r="512300" spans="9:9">
      <c r="I512300" s="6"/>
    </row>
    <row r="512301" spans="9:9">
      <c r="I512301" s="6"/>
    </row>
    <row r="512302" spans="9:9">
      <c r="I512302" s="6"/>
    </row>
    <row r="512303" spans="9:9">
      <c r="I512303" s="6"/>
    </row>
    <row r="512304" spans="9:9">
      <c r="I512304" s="6"/>
    </row>
    <row r="512305" spans="9:9">
      <c r="I512305" s="6"/>
    </row>
    <row r="512306" spans="9:9">
      <c r="I512306" s="6"/>
    </row>
    <row r="512307" spans="9:9">
      <c r="I512307" s="6"/>
    </row>
    <row r="512308" spans="9:9">
      <c r="I512308" s="6"/>
    </row>
    <row r="512309" spans="9:9">
      <c r="I512309" s="6"/>
    </row>
    <row r="512310" spans="9:9">
      <c r="I512310" s="6"/>
    </row>
    <row r="512311" spans="9:9">
      <c r="I512311" s="6"/>
    </row>
    <row r="512312" spans="9:9">
      <c r="I512312" s="6"/>
    </row>
    <row r="512313" spans="9:9">
      <c r="I512313" s="6"/>
    </row>
    <row r="512314" spans="9:9">
      <c r="I512314" s="6"/>
    </row>
    <row r="512315" spans="9:9">
      <c r="I512315" s="6"/>
    </row>
    <row r="512316" spans="9:9">
      <c r="I512316" s="6"/>
    </row>
    <row r="512317" spans="9:9">
      <c r="I512317" s="6"/>
    </row>
    <row r="512318" spans="9:9">
      <c r="I512318" s="6"/>
    </row>
    <row r="512319" spans="9:9">
      <c r="I512319" s="6"/>
    </row>
    <row r="512320" spans="9:9">
      <c r="I512320" s="6"/>
    </row>
    <row r="512321" spans="9:9">
      <c r="I512321" s="6"/>
    </row>
    <row r="512322" spans="9:9">
      <c r="I512322" s="6"/>
    </row>
    <row r="512323" spans="9:9">
      <c r="I512323" s="6"/>
    </row>
    <row r="512324" spans="9:9">
      <c r="I512324" s="6"/>
    </row>
    <row r="512325" spans="9:9">
      <c r="I512325" s="6"/>
    </row>
    <row r="512326" spans="9:9">
      <c r="I512326" s="6"/>
    </row>
    <row r="512327" spans="9:9">
      <c r="I512327" s="6"/>
    </row>
    <row r="512328" spans="9:9">
      <c r="I512328" s="6"/>
    </row>
    <row r="512329" spans="9:9">
      <c r="I512329" s="6"/>
    </row>
    <row r="512330" spans="9:9">
      <c r="I512330" s="6"/>
    </row>
    <row r="512331" spans="9:9">
      <c r="I512331" s="6"/>
    </row>
    <row r="512332" spans="9:9">
      <c r="I512332" s="6"/>
    </row>
    <row r="512333" spans="9:9">
      <c r="I512333" s="6"/>
    </row>
    <row r="512334" spans="9:9">
      <c r="I512334" s="6"/>
    </row>
    <row r="512335" spans="9:9">
      <c r="I512335" s="6"/>
    </row>
    <row r="512336" spans="9:9">
      <c r="I512336" s="6"/>
    </row>
    <row r="512337" spans="9:9">
      <c r="I512337" s="6"/>
    </row>
    <row r="512338" spans="9:9">
      <c r="I512338" s="6"/>
    </row>
    <row r="512339" spans="9:9">
      <c r="I512339" s="6"/>
    </row>
    <row r="512340" spans="9:9">
      <c r="I512340" s="6"/>
    </row>
    <row r="512341" spans="9:9">
      <c r="I512341" s="6"/>
    </row>
    <row r="512342" spans="9:9">
      <c r="I512342" s="6"/>
    </row>
    <row r="512343" spans="9:9">
      <c r="I512343" s="6"/>
    </row>
    <row r="512344" spans="9:9">
      <c r="I512344" s="6"/>
    </row>
    <row r="512345" spans="9:9">
      <c r="I512345" s="6"/>
    </row>
    <row r="512346" spans="9:9">
      <c r="I512346" s="6"/>
    </row>
    <row r="512347" spans="9:9">
      <c r="I512347" s="6"/>
    </row>
    <row r="512348" spans="9:9">
      <c r="I512348" s="6"/>
    </row>
    <row r="512349" spans="9:9">
      <c r="I512349" s="6"/>
    </row>
    <row r="512350" spans="9:9">
      <c r="I512350" s="6"/>
    </row>
    <row r="512351" spans="9:9">
      <c r="I512351" s="6"/>
    </row>
    <row r="512352" spans="9:9">
      <c r="I512352" s="6"/>
    </row>
    <row r="512353" spans="9:9">
      <c r="I512353" s="6"/>
    </row>
    <row r="512354" spans="9:9">
      <c r="I512354" s="6"/>
    </row>
    <row r="512355" spans="9:9">
      <c r="I512355" s="6"/>
    </row>
    <row r="512356" spans="9:9">
      <c r="I512356" s="6"/>
    </row>
    <row r="512357" spans="9:9">
      <c r="I512357" s="6"/>
    </row>
    <row r="512358" spans="9:9">
      <c r="I512358" s="6"/>
    </row>
    <row r="512359" spans="9:9">
      <c r="I512359" s="6"/>
    </row>
    <row r="512360" spans="9:9">
      <c r="I512360" s="6"/>
    </row>
    <row r="512361" spans="9:9">
      <c r="I512361" s="6"/>
    </row>
    <row r="512362" spans="9:9">
      <c r="I512362" s="6"/>
    </row>
    <row r="512363" spans="9:9">
      <c r="I512363" s="6"/>
    </row>
    <row r="512364" spans="9:9">
      <c r="I512364" s="6"/>
    </row>
    <row r="512365" spans="9:9">
      <c r="I512365" s="6"/>
    </row>
    <row r="512366" spans="9:9">
      <c r="I512366" s="6"/>
    </row>
    <row r="512367" spans="9:9">
      <c r="I512367" s="6"/>
    </row>
    <row r="512368" spans="9:9">
      <c r="I512368" s="6"/>
    </row>
    <row r="512369" spans="9:9">
      <c r="I512369" s="6"/>
    </row>
    <row r="512370" spans="9:9">
      <c r="I512370" s="6"/>
    </row>
    <row r="512371" spans="9:9">
      <c r="I512371" s="6"/>
    </row>
    <row r="512372" spans="9:9">
      <c r="I512372" s="6"/>
    </row>
    <row r="512373" spans="9:9">
      <c r="I512373" s="6"/>
    </row>
    <row r="512374" spans="9:9">
      <c r="I512374" s="6"/>
    </row>
    <row r="512375" spans="9:9">
      <c r="I512375" s="6"/>
    </row>
    <row r="512376" spans="9:9">
      <c r="I512376" s="6"/>
    </row>
    <row r="512377" spans="9:9">
      <c r="I512377" s="6"/>
    </row>
    <row r="512378" spans="9:9">
      <c r="I512378" s="6"/>
    </row>
    <row r="512379" spans="9:9">
      <c r="I512379" s="6"/>
    </row>
    <row r="512380" spans="9:9">
      <c r="I512380" s="6"/>
    </row>
    <row r="512381" spans="9:9">
      <c r="I512381" s="6"/>
    </row>
    <row r="512382" spans="9:9">
      <c r="I512382" s="6"/>
    </row>
    <row r="512383" spans="9:9">
      <c r="I512383" s="6"/>
    </row>
    <row r="512384" spans="9:9">
      <c r="I512384" s="6"/>
    </row>
    <row r="512385" spans="9:9">
      <c r="I512385" s="6"/>
    </row>
    <row r="512386" spans="9:9">
      <c r="I512386" s="6"/>
    </row>
    <row r="512387" spans="9:9">
      <c r="I512387" s="6"/>
    </row>
    <row r="512388" spans="9:9">
      <c r="I512388" s="6"/>
    </row>
    <row r="512389" spans="9:9">
      <c r="I512389" s="6"/>
    </row>
    <row r="512390" spans="9:9">
      <c r="I512390" s="6"/>
    </row>
    <row r="512391" spans="9:9">
      <c r="I512391" s="6"/>
    </row>
    <row r="512392" spans="9:9">
      <c r="I512392" s="6"/>
    </row>
    <row r="512393" spans="9:9">
      <c r="I512393" s="6"/>
    </row>
    <row r="512394" spans="9:9">
      <c r="I512394" s="6"/>
    </row>
    <row r="512395" spans="9:9">
      <c r="I512395" s="6"/>
    </row>
    <row r="512396" spans="9:9">
      <c r="I512396" s="6"/>
    </row>
    <row r="512397" spans="9:9">
      <c r="I512397" s="6"/>
    </row>
    <row r="512398" spans="9:9">
      <c r="I512398" s="6"/>
    </row>
    <row r="512399" spans="9:9">
      <c r="I512399" s="6"/>
    </row>
    <row r="512400" spans="9:9">
      <c r="I512400" s="6"/>
    </row>
    <row r="512401" spans="9:9">
      <c r="I512401" s="6"/>
    </row>
    <row r="512402" spans="9:9">
      <c r="I512402" s="6"/>
    </row>
    <row r="512403" spans="9:9">
      <c r="I512403" s="6"/>
    </row>
    <row r="512404" spans="9:9">
      <c r="I512404" s="6"/>
    </row>
    <row r="512405" spans="9:9">
      <c r="I512405" s="6"/>
    </row>
    <row r="512406" spans="9:9">
      <c r="I512406" s="6"/>
    </row>
    <row r="512407" spans="9:9">
      <c r="I512407" s="6"/>
    </row>
    <row r="512408" spans="9:9">
      <c r="I512408" s="6"/>
    </row>
    <row r="512409" spans="9:9">
      <c r="I512409" s="6"/>
    </row>
    <row r="512410" spans="9:9">
      <c r="I512410" s="6"/>
    </row>
    <row r="512411" spans="9:9">
      <c r="I512411" s="6"/>
    </row>
    <row r="512412" spans="9:9">
      <c r="I512412" s="6"/>
    </row>
    <row r="512413" spans="9:9">
      <c r="I512413" s="6"/>
    </row>
    <row r="512414" spans="9:9">
      <c r="I512414" s="6"/>
    </row>
    <row r="512415" spans="9:9">
      <c r="I512415" s="6"/>
    </row>
    <row r="512416" spans="9:9">
      <c r="I512416" s="6"/>
    </row>
    <row r="512417" spans="9:9">
      <c r="I512417" s="6"/>
    </row>
    <row r="512418" spans="9:9">
      <c r="I512418" s="6"/>
    </row>
    <row r="512419" spans="9:9">
      <c r="I512419" s="6"/>
    </row>
    <row r="512420" spans="9:9">
      <c r="I512420" s="6"/>
    </row>
    <row r="512421" spans="9:9">
      <c r="I512421" s="6"/>
    </row>
    <row r="512422" spans="9:9">
      <c r="I512422" s="6"/>
    </row>
    <row r="512423" spans="9:9">
      <c r="I512423" s="6"/>
    </row>
    <row r="512424" spans="9:9">
      <c r="I512424" s="6"/>
    </row>
    <row r="512425" spans="9:9">
      <c r="I512425" s="6"/>
    </row>
    <row r="512426" spans="9:9">
      <c r="I512426" s="6"/>
    </row>
    <row r="512427" spans="9:9">
      <c r="I512427" s="6"/>
    </row>
    <row r="512428" spans="9:9">
      <c r="I512428" s="6"/>
    </row>
    <row r="512429" spans="9:9">
      <c r="I512429" s="6"/>
    </row>
    <row r="512430" spans="9:9">
      <c r="I512430" s="6"/>
    </row>
    <row r="512431" spans="9:9">
      <c r="I512431" s="6"/>
    </row>
    <row r="512432" spans="9:9">
      <c r="I512432" s="6"/>
    </row>
    <row r="512433" spans="9:9">
      <c r="I512433" s="6"/>
    </row>
    <row r="512434" spans="9:9">
      <c r="I512434" s="6"/>
    </row>
    <row r="512435" spans="9:9">
      <c r="I512435" s="6"/>
    </row>
    <row r="512436" spans="9:9">
      <c r="I512436" s="6"/>
    </row>
    <row r="512437" spans="9:9">
      <c r="I512437" s="6"/>
    </row>
    <row r="512438" spans="9:9">
      <c r="I512438" s="6"/>
    </row>
    <row r="512439" spans="9:9">
      <c r="I512439" s="6"/>
    </row>
    <row r="512440" spans="9:9">
      <c r="I512440" s="6"/>
    </row>
    <row r="512441" spans="9:9">
      <c r="I512441" s="6"/>
    </row>
    <row r="512442" spans="9:9">
      <c r="I512442" s="6"/>
    </row>
    <row r="512443" spans="9:9">
      <c r="I512443" s="6"/>
    </row>
    <row r="512444" spans="9:9">
      <c r="I512444" s="6"/>
    </row>
    <row r="512445" spans="9:9">
      <c r="I512445" s="6"/>
    </row>
    <row r="512446" spans="9:9">
      <c r="I512446" s="6"/>
    </row>
    <row r="512447" spans="9:9">
      <c r="I512447" s="6"/>
    </row>
    <row r="512448" spans="9:9">
      <c r="I512448" s="6"/>
    </row>
    <row r="512449" spans="9:9">
      <c r="I512449" s="6"/>
    </row>
    <row r="512450" spans="9:9">
      <c r="I512450" s="6"/>
    </row>
    <row r="512451" spans="9:9">
      <c r="I512451" s="6"/>
    </row>
    <row r="512452" spans="9:9">
      <c r="I512452" s="6"/>
    </row>
    <row r="512453" spans="9:9">
      <c r="I512453" s="6"/>
    </row>
    <row r="512454" spans="9:9">
      <c r="I512454" s="6"/>
    </row>
    <row r="512455" spans="9:9">
      <c r="I512455" s="6"/>
    </row>
    <row r="512456" spans="9:9">
      <c r="I512456" s="6"/>
    </row>
    <row r="512457" spans="9:9">
      <c r="I512457" s="6"/>
    </row>
    <row r="512458" spans="9:9">
      <c r="I512458" s="6"/>
    </row>
    <row r="512459" spans="9:9">
      <c r="I512459" s="6"/>
    </row>
    <row r="512460" spans="9:9">
      <c r="I512460" s="6"/>
    </row>
    <row r="512461" spans="9:9">
      <c r="I512461" s="6"/>
    </row>
    <row r="512462" spans="9:9">
      <c r="I512462" s="6"/>
    </row>
    <row r="512463" spans="9:9">
      <c r="I512463" s="6"/>
    </row>
    <row r="512464" spans="9:9">
      <c r="I512464" s="6"/>
    </row>
    <row r="512465" spans="9:9">
      <c r="I512465" s="6"/>
    </row>
    <row r="512466" spans="9:9">
      <c r="I512466" s="6"/>
    </row>
    <row r="512467" spans="9:9">
      <c r="I512467" s="6"/>
    </row>
    <row r="512468" spans="9:9">
      <c r="I512468" s="6"/>
    </row>
    <row r="512469" spans="9:9">
      <c r="I512469" s="6"/>
    </row>
    <row r="512470" spans="9:9">
      <c r="I512470" s="6"/>
    </row>
    <row r="512471" spans="9:9">
      <c r="I512471" s="6"/>
    </row>
    <row r="512472" spans="9:9">
      <c r="I512472" s="6"/>
    </row>
    <row r="512473" spans="9:9">
      <c r="I512473" s="6"/>
    </row>
    <row r="512474" spans="9:9">
      <c r="I512474" s="6"/>
    </row>
    <row r="512475" spans="9:9">
      <c r="I512475" s="6"/>
    </row>
    <row r="512476" spans="9:9">
      <c r="I512476" s="6"/>
    </row>
    <row r="512477" spans="9:9">
      <c r="I512477" s="6"/>
    </row>
    <row r="512478" spans="9:9">
      <c r="I512478" s="6"/>
    </row>
    <row r="512479" spans="9:9">
      <c r="I512479" s="6"/>
    </row>
    <row r="512480" spans="9:9">
      <c r="I512480" s="6"/>
    </row>
    <row r="512481" spans="9:9">
      <c r="I512481" s="6"/>
    </row>
    <row r="512482" spans="9:9">
      <c r="I512482" s="6"/>
    </row>
    <row r="512483" spans="9:9">
      <c r="I512483" s="6"/>
    </row>
    <row r="512484" spans="9:9">
      <c r="I512484" s="6"/>
    </row>
    <row r="512485" spans="9:9">
      <c r="I512485" s="6"/>
    </row>
    <row r="512486" spans="9:9">
      <c r="I512486" s="6"/>
    </row>
    <row r="512487" spans="9:9">
      <c r="I512487" s="6"/>
    </row>
    <row r="512488" spans="9:9">
      <c r="I512488" s="6"/>
    </row>
    <row r="512489" spans="9:9">
      <c r="I512489" s="6"/>
    </row>
    <row r="512490" spans="9:9">
      <c r="I512490" s="6"/>
    </row>
    <row r="512491" spans="9:9">
      <c r="I512491" s="6"/>
    </row>
    <row r="512492" spans="9:9">
      <c r="I512492" s="6"/>
    </row>
    <row r="512493" spans="9:9">
      <c r="I512493" s="6"/>
    </row>
    <row r="512494" spans="9:9">
      <c r="I512494" s="6"/>
    </row>
    <row r="512495" spans="9:9">
      <c r="I512495" s="6"/>
    </row>
    <row r="512496" spans="9:9">
      <c r="I512496" s="6"/>
    </row>
    <row r="512497" spans="9:9">
      <c r="I512497" s="6"/>
    </row>
    <row r="512498" spans="9:9">
      <c r="I512498" s="6"/>
    </row>
    <row r="512499" spans="9:9">
      <c r="I512499" s="6"/>
    </row>
    <row r="512500" spans="9:9">
      <c r="I512500" s="6"/>
    </row>
    <row r="512501" spans="9:9">
      <c r="I512501" s="6"/>
    </row>
    <row r="512502" spans="9:9">
      <c r="I512502" s="6"/>
    </row>
    <row r="512503" spans="9:9">
      <c r="I512503" s="6"/>
    </row>
    <row r="512504" spans="9:9">
      <c r="I512504" s="6"/>
    </row>
    <row r="512505" spans="9:9">
      <c r="I512505" s="6"/>
    </row>
    <row r="512506" spans="9:9">
      <c r="I512506" s="6"/>
    </row>
    <row r="512507" spans="9:9">
      <c r="I512507" s="6"/>
    </row>
    <row r="512508" spans="9:9">
      <c r="I512508" s="6"/>
    </row>
    <row r="512509" spans="9:9">
      <c r="I512509" s="6"/>
    </row>
    <row r="512510" spans="9:9">
      <c r="I512510" s="6"/>
    </row>
    <row r="512511" spans="9:9">
      <c r="I512511" s="6"/>
    </row>
    <row r="512512" spans="9:9">
      <c r="I512512" s="6"/>
    </row>
    <row r="512513" spans="9:9">
      <c r="I512513" s="6"/>
    </row>
    <row r="512514" spans="9:9">
      <c r="I512514" s="6"/>
    </row>
    <row r="512515" spans="9:9">
      <c r="I512515" s="6"/>
    </row>
    <row r="512516" spans="9:9">
      <c r="I512516" s="6"/>
    </row>
    <row r="512517" spans="9:9">
      <c r="I512517" s="6"/>
    </row>
    <row r="512518" spans="9:9">
      <c r="I512518" s="6"/>
    </row>
    <row r="512519" spans="9:9">
      <c r="I512519" s="6"/>
    </row>
    <row r="512520" spans="9:9">
      <c r="I512520" s="6"/>
    </row>
    <row r="512521" spans="9:9">
      <c r="I512521" s="6"/>
    </row>
    <row r="512522" spans="9:9">
      <c r="I512522" s="6"/>
    </row>
    <row r="512523" spans="9:9">
      <c r="I512523" s="6"/>
    </row>
    <row r="512524" spans="9:9">
      <c r="I512524" s="6"/>
    </row>
    <row r="512525" spans="9:9">
      <c r="I512525" s="6"/>
    </row>
    <row r="512526" spans="9:9">
      <c r="I512526" s="6"/>
    </row>
    <row r="512527" spans="9:9">
      <c r="I512527" s="6"/>
    </row>
    <row r="512528" spans="9:9">
      <c r="I512528" s="6"/>
    </row>
    <row r="512529" spans="9:9">
      <c r="I512529" s="6"/>
    </row>
    <row r="512530" spans="9:9">
      <c r="I512530" s="6"/>
    </row>
    <row r="512531" spans="9:9">
      <c r="I512531" s="6"/>
    </row>
    <row r="512532" spans="9:9">
      <c r="I512532" s="6"/>
    </row>
    <row r="512533" spans="9:9">
      <c r="I512533" s="6"/>
    </row>
    <row r="512534" spans="9:9">
      <c r="I512534" s="6"/>
    </row>
    <row r="512535" spans="9:9">
      <c r="I512535" s="6"/>
    </row>
    <row r="512536" spans="9:9">
      <c r="I512536" s="6"/>
    </row>
    <row r="512537" spans="9:9">
      <c r="I512537" s="6"/>
    </row>
    <row r="512538" spans="9:9">
      <c r="I512538" s="6"/>
    </row>
    <row r="512539" spans="9:9">
      <c r="I512539" s="6"/>
    </row>
    <row r="512540" spans="9:9">
      <c r="I512540" s="6"/>
    </row>
    <row r="512541" spans="9:9">
      <c r="I512541" s="6"/>
    </row>
    <row r="512542" spans="9:9">
      <c r="I512542" s="6"/>
    </row>
    <row r="512543" spans="9:9">
      <c r="I512543" s="6"/>
    </row>
    <row r="512544" spans="9:9">
      <c r="I512544" s="6"/>
    </row>
    <row r="512545" spans="9:9">
      <c r="I512545" s="6"/>
    </row>
    <row r="512546" spans="9:9">
      <c r="I512546" s="6"/>
    </row>
    <row r="512547" spans="9:9">
      <c r="I512547" s="6"/>
    </row>
    <row r="512548" spans="9:9">
      <c r="I512548" s="6"/>
    </row>
    <row r="512549" spans="9:9">
      <c r="I512549" s="6"/>
    </row>
    <row r="512550" spans="9:9">
      <c r="I512550" s="6"/>
    </row>
    <row r="512551" spans="9:9">
      <c r="I512551" s="6"/>
    </row>
    <row r="512552" spans="9:9">
      <c r="I512552" s="6"/>
    </row>
    <row r="512553" spans="9:9">
      <c r="I512553" s="6"/>
    </row>
    <row r="512554" spans="9:9">
      <c r="I512554" s="6"/>
    </row>
    <row r="512555" spans="9:9">
      <c r="I512555" s="6"/>
    </row>
    <row r="512556" spans="9:9">
      <c r="I512556" s="6"/>
    </row>
    <row r="512557" spans="9:9">
      <c r="I512557" s="6"/>
    </row>
    <row r="512558" spans="9:9">
      <c r="I512558" s="6"/>
    </row>
    <row r="512559" spans="9:9">
      <c r="I512559" s="6"/>
    </row>
    <row r="512560" spans="9:9">
      <c r="I512560" s="6"/>
    </row>
    <row r="512561" spans="9:9">
      <c r="I512561" s="6"/>
    </row>
    <row r="512562" spans="9:9">
      <c r="I512562" s="6"/>
    </row>
    <row r="512563" spans="9:9">
      <c r="I512563" s="6"/>
    </row>
    <row r="512564" spans="9:9">
      <c r="I512564" s="6"/>
    </row>
    <row r="512565" spans="9:9">
      <c r="I512565" s="6"/>
    </row>
    <row r="512566" spans="9:9">
      <c r="I512566" s="6"/>
    </row>
    <row r="512567" spans="9:9">
      <c r="I512567" s="6"/>
    </row>
    <row r="512568" spans="9:9">
      <c r="I512568" s="6"/>
    </row>
    <row r="512569" spans="9:9">
      <c r="I512569" s="6"/>
    </row>
    <row r="512570" spans="9:9">
      <c r="I512570" s="6"/>
    </row>
    <row r="512571" spans="9:9">
      <c r="I512571" s="6"/>
    </row>
    <row r="512572" spans="9:9">
      <c r="I512572" s="6"/>
    </row>
    <row r="512573" spans="9:9">
      <c r="I512573" s="6"/>
    </row>
    <row r="512574" spans="9:9">
      <c r="I512574" s="6"/>
    </row>
    <row r="512575" spans="9:9">
      <c r="I512575" s="6"/>
    </row>
    <row r="512576" spans="9:9">
      <c r="I512576" s="6"/>
    </row>
    <row r="512577" spans="9:9">
      <c r="I512577" s="6"/>
    </row>
    <row r="512578" spans="9:9">
      <c r="I512578" s="6"/>
    </row>
    <row r="512579" spans="9:9">
      <c r="I512579" s="6"/>
    </row>
    <row r="512580" spans="9:9">
      <c r="I512580" s="6"/>
    </row>
    <row r="512581" spans="9:9">
      <c r="I512581" s="6"/>
    </row>
    <row r="512582" spans="9:9">
      <c r="I512582" s="6"/>
    </row>
    <row r="512583" spans="9:9">
      <c r="I512583" s="6"/>
    </row>
    <row r="512584" spans="9:9">
      <c r="I512584" s="6"/>
    </row>
    <row r="512585" spans="9:9">
      <c r="I512585" s="6"/>
    </row>
    <row r="512586" spans="9:9">
      <c r="I512586" s="6"/>
    </row>
    <row r="512587" spans="9:9">
      <c r="I512587" s="6"/>
    </row>
    <row r="512588" spans="9:9">
      <c r="I512588" s="6"/>
    </row>
    <row r="512589" spans="9:9">
      <c r="I512589" s="6"/>
    </row>
    <row r="512590" spans="9:9">
      <c r="I512590" s="6"/>
    </row>
    <row r="512591" spans="9:9">
      <c r="I512591" s="6"/>
    </row>
    <row r="512592" spans="9:9">
      <c r="I512592" s="6"/>
    </row>
    <row r="512593" spans="9:9">
      <c r="I512593" s="6"/>
    </row>
    <row r="512594" spans="9:9">
      <c r="I512594" s="6"/>
    </row>
    <row r="512595" spans="9:9">
      <c r="I512595" s="6"/>
    </row>
    <row r="512596" spans="9:9">
      <c r="I512596" s="6"/>
    </row>
    <row r="512597" spans="9:9">
      <c r="I512597" s="6"/>
    </row>
    <row r="512598" spans="9:9">
      <c r="I512598" s="6"/>
    </row>
    <row r="512599" spans="9:9">
      <c r="I512599" s="6"/>
    </row>
    <row r="512600" spans="9:9">
      <c r="I512600" s="6"/>
    </row>
    <row r="512601" spans="9:9">
      <c r="I512601" s="6"/>
    </row>
    <row r="512602" spans="9:9">
      <c r="I512602" s="6"/>
    </row>
    <row r="512603" spans="9:9">
      <c r="I512603" s="6"/>
    </row>
    <row r="512604" spans="9:9">
      <c r="I512604" s="6"/>
    </row>
    <row r="512605" spans="9:9">
      <c r="I512605" s="6"/>
    </row>
    <row r="512606" spans="9:9">
      <c r="I512606" s="6"/>
    </row>
    <row r="512607" spans="9:9">
      <c r="I512607" s="6"/>
    </row>
    <row r="512608" spans="9:9">
      <c r="I512608" s="6"/>
    </row>
    <row r="512609" spans="9:9">
      <c r="I512609" s="6"/>
    </row>
    <row r="512610" spans="9:9">
      <c r="I512610" s="6"/>
    </row>
    <row r="512611" spans="9:9">
      <c r="I512611" s="6"/>
    </row>
    <row r="512612" spans="9:9">
      <c r="I512612" s="6"/>
    </row>
    <row r="512613" spans="9:9">
      <c r="I512613" s="6"/>
    </row>
    <row r="512614" spans="9:9">
      <c r="I512614" s="6"/>
    </row>
    <row r="512615" spans="9:9">
      <c r="I512615" s="6"/>
    </row>
    <row r="512616" spans="9:9">
      <c r="I512616" s="6"/>
    </row>
    <row r="512617" spans="9:9">
      <c r="I512617" s="6"/>
    </row>
    <row r="512618" spans="9:9">
      <c r="I512618" s="6"/>
    </row>
    <row r="512619" spans="9:9">
      <c r="I512619" s="6"/>
    </row>
    <row r="512620" spans="9:9">
      <c r="I512620" s="6"/>
    </row>
    <row r="512621" spans="9:9">
      <c r="I512621" s="6"/>
    </row>
    <row r="512622" spans="9:9">
      <c r="I512622" s="6"/>
    </row>
    <row r="512623" spans="9:9">
      <c r="I512623" s="6"/>
    </row>
    <row r="512624" spans="9:9">
      <c r="I512624" s="6"/>
    </row>
    <row r="512625" spans="9:9">
      <c r="I512625" s="6"/>
    </row>
    <row r="512626" spans="9:9">
      <c r="I512626" s="6"/>
    </row>
    <row r="512627" spans="9:9">
      <c r="I512627" s="6"/>
    </row>
    <row r="512628" spans="9:9">
      <c r="I512628" s="6"/>
    </row>
    <row r="512629" spans="9:9">
      <c r="I512629" s="6"/>
    </row>
    <row r="512630" spans="9:9">
      <c r="I512630" s="6"/>
    </row>
    <row r="512631" spans="9:9">
      <c r="I512631" s="6"/>
    </row>
    <row r="512632" spans="9:9">
      <c r="I512632" s="6"/>
    </row>
    <row r="512633" spans="9:9">
      <c r="I512633" s="6"/>
    </row>
    <row r="512634" spans="9:9">
      <c r="I512634" s="6"/>
    </row>
    <row r="512635" spans="9:9">
      <c r="I512635" s="6"/>
    </row>
    <row r="512636" spans="9:9">
      <c r="I512636" s="6"/>
    </row>
    <row r="512637" spans="9:9">
      <c r="I512637" s="6"/>
    </row>
    <row r="512638" spans="9:9">
      <c r="I512638" s="6"/>
    </row>
    <row r="512639" spans="9:9">
      <c r="I512639" s="6"/>
    </row>
    <row r="512640" spans="9:9">
      <c r="I512640" s="6"/>
    </row>
    <row r="512641" spans="9:9">
      <c r="I512641" s="6"/>
    </row>
    <row r="512642" spans="9:9">
      <c r="I512642" s="6"/>
    </row>
    <row r="512643" spans="9:9">
      <c r="I512643" s="6"/>
    </row>
    <row r="512644" spans="9:9">
      <c r="I512644" s="6"/>
    </row>
    <row r="512645" spans="9:9">
      <c r="I512645" s="6"/>
    </row>
    <row r="512646" spans="9:9">
      <c r="I512646" s="6"/>
    </row>
    <row r="512647" spans="9:9">
      <c r="I512647" s="6"/>
    </row>
    <row r="512648" spans="9:9">
      <c r="I512648" s="6"/>
    </row>
    <row r="512649" spans="9:9">
      <c r="I512649" s="6"/>
    </row>
    <row r="512650" spans="9:9">
      <c r="I512650" s="6"/>
    </row>
    <row r="512651" spans="9:9">
      <c r="I512651" s="6"/>
    </row>
    <row r="512652" spans="9:9">
      <c r="I512652" s="6"/>
    </row>
    <row r="512653" spans="9:9">
      <c r="I512653" s="6"/>
    </row>
    <row r="512654" spans="9:9">
      <c r="I512654" s="6"/>
    </row>
    <row r="512655" spans="9:9">
      <c r="I512655" s="6"/>
    </row>
    <row r="512656" spans="9:9">
      <c r="I512656" s="6"/>
    </row>
    <row r="512657" spans="9:9">
      <c r="I512657" s="6"/>
    </row>
    <row r="512658" spans="9:9">
      <c r="I512658" s="6"/>
    </row>
    <row r="512659" spans="9:9">
      <c r="I512659" s="6"/>
    </row>
    <row r="512660" spans="9:9">
      <c r="I512660" s="6"/>
    </row>
    <row r="512661" spans="9:9">
      <c r="I512661" s="6"/>
    </row>
    <row r="512662" spans="9:9">
      <c r="I512662" s="6"/>
    </row>
    <row r="512663" spans="9:9">
      <c r="I512663" s="6"/>
    </row>
    <row r="512664" spans="9:9">
      <c r="I512664" s="6"/>
    </row>
    <row r="512665" spans="9:9">
      <c r="I512665" s="6"/>
    </row>
    <row r="512666" spans="9:9">
      <c r="I512666" s="6"/>
    </row>
    <row r="512667" spans="9:9">
      <c r="I512667" s="6"/>
    </row>
    <row r="512668" spans="9:9">
      <c r="I512668" s="6"/>
    </row>
    <row r="512669" spans="9:9">
      <c r="I512669" s="6"/>
    </row>
    <row r="512670" spans="9:9">
      <c r="I512670" s="6"/>
    </row>
    <row r="512671" spans="9:9">
      <c r="I512671" s="6"/>
    </row>
    <row r="512672" spans="9:9">
      <c r="I512672" s="6"/>
    </row>
    <row r="512673" spans="9:9">
      <c r="I512673" s="6"/>
    </row>
    <row r="512674" spans="9:9">
      <c r="I512674" s="6"/>
    </row>
    <row r="512675" spans="9:9">
      <c r="I512675" s="6"/>
    </row>
    <row r="512676" spans="9:9">
      <c r="I512676" s="6"/>
    </row>
    <row r="512677" spans="9:9">
      <c r="I512677" s="6"/>
    </row>
    <row r="512678" spans="9:9">
      <c r="I512678" s="6"/>
    </row>
    <row r="512679" spans="9:9">
      <c r="I512679" s="6"/>
    </row>
    <row r="512680" spans="9:9">
      <c r="I512680" s="6"/>
    </row>
    <row r="512681" spans="9:9">
      <c r="I512681" s="6"/>
    </row>
    <row r="512682" spans="9:9">
      <c r="I512682" s="6"/>
    </row>
    <row r="512683" spans="9:9">
      <c r="I512683" s="6"/>
    </row>
    <row r="512684" spans="9:9">
      <c r="I512684" s="6"/>
    </row>
    <row r="512685" spans="9:9">
      <c r="I512685" s="6"/>
    </row>
    <row r="512686" spans="9:9">
      <c r="I512686" s="6"/>
    </row>
    <row r="512687" spans="9:9">
      <c r="I512687" s="6"/>
    </row>
    <row r="512688" spans="9:9">
      <c r="I512688" s="6"/>
    </row>
    <row r="512689" spans="9:9">
      <c r="I512689" s="6"/>
    </row>
    <row r="512690" spans="9:9">
      <c r="I512690" s="6"/>
    </row>
    <row r="512691" spans="9:9">
      <c r="I512691" s="6"/>
    </row>
    <row r="512692" spans="9:9">
      <c r="I512692" s="6"/>
    </row>
    <row r="512693" spans="9:9">
      <c r="I512693" s="6"/>
    </row>
    <row r="512694" spans="9:9">
      <c r="I512694" s="6"/>
    </row>
    <row r="512695" spans="9:9">
      <c r="I512695" s="6"/>
    </row>
    <row r="512696" spans="9:9">
      <c r="I512696" s="6"/>
    </row>
    <row r="512697" spans="9:9">
      <c r="I512697" s="6"/>
    </row>
    <row r="512698" spans="9:9">
      <c r="I512698" s="6"/>
    </row>
    <row r="512699" spans="9:9">
      <c r="I512699" s="6"/>
    </row>
    <row r="512700" spans="9:9">
      <c r="I512700" s="6"/>
    </row>
    <row r="512701" spans="9:9">
      <c r="I512701" s="6"/>
    </row>
    <row r="512702" spans="9:9">
      <c r="I512702" s="6"/>
    </row>
    <row r="512703" spans="9:9">
      <c r="I512703" s="6"/>
    </row>
    <row r="512704" spans="9:9">
      <c r="I512704" s="6"/>
    </row>
    <row r="512705" spans="9:9">
      <c r="I512705" s="6"/>
    </row>
    <row r="512706" spans="9:9">
      <c r="I512706" s="6"/>
    </row>
    <row r="512707" spans="9:9">
      <c r="I512707" s="6"/>
    </row>
    <row r="512708" spans="9:9">
      <c r="I512708" s="6"/>
    </row>
    <row r="512709" spans="9:9">
      <c r="I512709" s="6"/>
    </row>
    <row r="512710" spans="9:9">
      <c r="I512710" s="6"/>
    </row>
    <row r="512711" spans="9:9">
      <c r="I512711" s="6"/>
    </row>
    <row r="512712" spans="9:9">
      <c r="I512712" s="6"/>
    </row>
    <row r="512713" spans="9:9">
      <c r="I512713" s="6"/>
    </row>
    <row r="512714" spans="9:9">
      <c r="I512714" s="6"/>
    </row>
    <row r="512715" spans="9:9">
      <c r="I512715" s="6"/>
    </row>
    <row r="512716" spans="9:9">
      <c r="I512716" s="6"/>
    </row>
    <row r="512717" spans="9:9">
      <c r="I512717" s="6"/>
    </row>
    <row r="512718" spans="9:9">
      <c r="I512718" s="6"/>
    </row>
    <row r="512719" spans="9:9">
      <c r="I512719" s="6"/>
    </row>
    <row r="512720" spans="9:9">
      <c r="I512720" s="6"/>
    </row>
    <row r="512721" spans="9:9">
      <c r="I512721" s="6"/>
    </row>
    <row r="512722" spans="9:9">
      <c r="I512722" s="6"/>
    </row>
    <row r="512723" spans="9:9">
      <c r="I512723" s="6"/>
    </row>
    <row r="512724" spans="9:9">
      <c r="I512724" s="6"/>
    </row>
    <row r="512725" spans="9:9">
      <c r="I512725" s="6"/>
    </row>
    <row r="512726" spans="9:9">
      <c r="I512726" s="6"/>
    </row>
    <row r="512727" spans="9:9">
      <c r="I512727" s="6"/>
    </row>
    <row r="512728" spans="9:9">
      <c r="I512728" s="6"/>
    </row>
    <row r="512729" spans="9:9">
      <c r="I512729" s="6"/>
    </row>
    <row r="512730" spans="9:9">
      <c r="I512730" s="6"/>
    </row>
    <row r="512731" spans="9:9">
      <c r="I512731" s="6"/>
    </row>
    <row r="512732" spans="9:9">
      <c r="I512732" s="6"/>
    </row>
    <row r="512733" spans="9:9">
      <c r="I512733" s="6"/>
    </row>
    <row r="512734" spans="9:9">
      <c r="I512734" s="6"/>
    </row>
    <row r="512735" spans="9:9">
      <c r="I512735" s="6"/>
    </row>
    <row r="512736" spans="9:9">
      <c r="I512736" s="6"/>
    </row>
    <row r="512737" spans="9:9">
      <c r="I512737" s="6"/>
    </row>
    <row r="512738" spans="9:9">
      <c r="I512738" s="6"/>
    </row>
    <row r="512739" spans="9:9">
      <c r="I512739" s="6"/>
    </row>
    <row r="512740" spans="9:9">
      <c r="I512740" s="6"/>
    </row>
    <row r="512741" spans="9:9">
      <c r="I512741" s="6"/>
    </row>
    <row r="512742" spans="9:9">
      <c r="I512742" s="6"/>
    </row>
    <row r="512743" spans="9:9">
      <c r="I512743" s="6"/>
    </row>
    <row r="512744" spans="9:9">
      <c r="I512744" s="6"/>
    </row>
    <row r="512745" spans="9:9">
      <c r="I512745" s="6"/>
    </row>
    <row r="512746" spans="9:9">
      <c r="I512746" s="6"/>
    </row>
    <row r="512747" spans="9:9">
      <c r="I512747" s="6"/>
    </row>
    <row r="512748" spans="9:9">
      <c r="I512748" s="6"/>
    </row>
    <row r="512749" spans="9:9">
      <c r="I512749" s="6"/>
    </row>
    <row r="512750" spans="9:9">
      <c r="I512750" s="6"/>
    </row>
    <row r="512751" spans="9:9">
      <c r="I512751" s="6"/>
    </row>
    <row r="512752" spans="9:9">
      <c r="I512752" s="6"/>
    </row>
    <row r="512753" spans="9:9">
      <c r="I512753" s="6"/>
    </row>
    <row r="512754" spans="9:9">
      <c r="I512754" s="6"/>
    </row>
    <row r="512755" spans="9:9">
      <c r="I512755" s="6"/>
    </row>
    <row r="512756" spans="9:9">
      <c r="I512756" s="6"/>
    </row>
    <row r="512757" spans="9:9">
      <c r="I512757" s="6"/>
    </row>
    <row r="512758" spans="9:9">
      <c r="I512758" s="6"/>
    </row>
    <row r="512759" spans="9:9">
      <c r="I512759" s="6"/>
    </row>
    <row r="512760" spans="9:9">
      <c r="I512760" s="6"/>
    </row>
    <row r="512761" spans="9:9">
      <c r="I512761" s="6"/>
    </row>
    <row r="512762" spans="9:9">
      <c r="I512762" s="6"/>
    </row>
    <row r="512763" spans="9:9">
      <c r="I512763" s="6"/>
    </row>
    <row r="512764" spans="9:9">
      <c r="I512764" s="6"/>
    </row>
    <row r="512765" spans="9:9">
      <c r="I512765" s="6"/>
    </row>
    <row r="512766" spans="9:9">
      <c r="I512766" s="6"/>
    </row>
    <row r="512767" spans="9:9">
      <c r="I512767" s="6"/>
    </row>
    <row r="512768" spans="9:9">
      <c r="I512768" s="6"/>
    </row>
    <row r="512769" spans="9:9">
      <c r="I512769" s="6"/>
    </row>
    <row r="512770" spans="9:9">
      <c r="I512770" s="6"/>
    </row>
    <row r="512771" spans="9:9">
      <c r="I512771" s="6"/>
    </row>
    <row r="512772" spans="9:9">
      <c r="I512772" s="6"/>
    </row>
    <row r="512773" spans="9:9">
      <c r="I512773" s="6"/>
    </row>
    <row r="512774" spans="9:9">
      <c r="I512774" s="6"/>
    </row>
    <row r="512775" spans="9:9">
      <c r="I512775" s="6"/>
    </row>
    <row r="512776" spans="9:9">
      <c r="I512776" s="6"/>
    </row>
    <row r="512777" spans="9:9">
      <c r="I512777" s="6"/>
    </row>
    <row r="512778" spans="9:9">
      <c r="I512778" s="6"/>
    </row>
    <row r="512779" spans="9:9">
      <c r="I512779" s="6"/>
    </row>
    <row r="512780" spans="9:9">
      <c r="I512780" s="6"/>
    </row>
    <row r="512781" spans="9:9">
      <c r="I512781" s="6"/>
    </row>
    <row r="512782" spans="9:9">
      <c r="I512782" s="6"/>
    </row>
    <row r="512783" spans="9:9">
      <c r="I512783" s="6"/>
    </row>
    <row r="512784" spans="9:9">
      <c r="I512784" s="6"/>
    </row>
    <row r="512785" spans="9:9">
      <c r="I512785" s="6"/>
    </row>
    <row r="512786" spans="9:9">
      <c r="I512786" s="6"/>
    </row>
    <row r="512787" spans="9:9">
      <c r="I512787" s="6"/>
    </row>
    <row r="512788" spans="9:9">
      <c r="I512788" s="6"/>
    </row>
    <row r="512789" spans="9:9">
      <c r="I512789" s="6"/>
    </row>
    <row r="512790" spans="9:9">
      <c r="I512790" s="6"/>
    </row>
    <row r="512791" spans="9:9">
      <c r="I512791" s="6"/>
    </row>
    <row r="512792" spans="9:9">
      <c r="I512792" s="6"/>
    </row>
    <row r="512793" spans="9:9">
      <c r="I512793" s="6"/>
    </row>
    <row r="512794" spans="9:9">
      <c r="I512794" s="6"/>
    </row>
    <row r="512795" spans="9:9">
      <c r="I512795" s="6"/>
    </row>
    <row r="512796" spans="9:9">
      <c r="I512796" s="6"/>
    </row>
    <row r="512797" spans="9:9">
      <c r="I512797" s="6"/>
    </row>
    <row r="512798" spans="9:9">
      <c r="I512798" s="6"/>
    </row>
    <row r="512799" spans="9:9">
      <c r="I512799" s="6"/>
    </row>
    <row r="512800" spans="9:9">
      <c r="I512800" s="6"/>
    </row>
    <row r="512801" spans="9:9">
      <c r="I512801" s="6"/>
    </row>
    <row r="512802" spans="9:9">
      <c r="I512802" s="6"/>
    </row>
    <row r="512803" spans="9:9">
      <c r="I512803" s="6"/>
    </row>
    <row r="512804" spans="9:9">
      <c r="I512804" s="6"/>
    </row>
    <row r="512805" spans="9:9">
      <c r="I512805" s="6"/>
    </row>
    <row r="512806" spans="9:9">
      <c r="I512806" s="6"/>
    </row>
    <row r="512807" spans="9:9">
      <c r="I512807" s="6"/>
    </row>
    <row r="512808" spans="9:9">
      <c r="I512808" s="6"/>
    </row>
    <row r="512809" spans="9:9">
      <c r="I512809" s="6"/>
    </row>
    <row r="512810" spans="9:9">
      <c r="I512810" s="6"/>
    </row>
    <row r="512811" spans="9:9">
      <c r="I512811" s="6"/>
    </row>
    <row r="512812" spans="9:9">
      <c r="I512812" s="6"/>
    </row>
    <row r="512813" spans="9:9">
      <c r="I512813" s="6"/>
    </row>
    <row r="512814" spans="9:9">
      <c r="I512814" s="6"/>
    </row>
    <row r="512815" spans="9:9">
      <c r="I512815" s="6"/>
    </row>
    <row r="512816" spans="9:9">
      <c r="I512816" s="6"/>
    </row>
    <row r="512817" spans="9:9">
      <c r="I512817" s="6"/>
    </row>
    <row r="512818" spans="9:9">
      <c r="I512818" s="6"/>
    </row>
    <row r="512819" spans="9:9">
      <c r="I512819" s="6"/>
    </row>
    <row r="512820" spans="9:9">
      <c r="I512820" s="6"/>
    </row>
    <row r="512821" spans="9:9">
      <c r="I512821" s="6"/>
    </row>
    <row r="512822" spans="9:9">
      <c r="I512822" s="6"/>
    </row>
    <row r="512823" spans="9:9">
      <c r="I512823" s="6"/>
    </row>
    <row r="512824" spans="9:9">
      <c r="I512824" s="6"/>
    </row>
    <row r="512825" spans="9:9">
      <c r="I512825" s="6"/>
    </row>
    <row r="512826" spans="9:9">
      <c r="I512826" s="6"/>
    </row>
    <row r="512827" spans="9:9">
      <c r="I512827" s="6"/>
    </row>
    <row r="512828" spans="9:9">
      <c r="I512828" s="6"/>
    </row>
    <row r="512829" spans="9:9">
      <c r="I512829" s="6"/>
    </row>
    <row r="512830" spans="9:9">
      <c r="I512830" s="6"/>
    </row>
    <row r="512831" spans="9:9">
      <c r="I512831" s="6"/>
    </row>
    <row r="512832" spans="9:9">
      <c r="I512832" s="6"/>
    </row>
    <row r="512833" spans="9:9">
      <c r="I512833" s="6"/>
    </row>
    <row r="512834" spans="9:9">
      <c r="I512834" s="6"/>
    </row>
    <row r="512835" spans="9:9">
      <c r="I512835" s="6"/>
    </row>
    <row r="512836" spans="9:9">
      <c r="I512836" s="6"/>
    </row>
    <row r="512837" spans="9:9">
      <c r="I512837" s="6"/>
    </row>
    <row r="512838" spans="9:9">
      <c r="I512838" s="6"/>
    </row>
    <row r="512839" spans="9:9">
      <c r="I512839" s="6"/>
    </row>
    <row r="512840" spans="9:9">
      <c r="I512840" s="6"/>
    </row>
    <row r="512841" spans="9:9">
      <c r="I512841" s="6"/>
    </row>
    <row r="512842" spans="9:9">
      <c r="I512842" s="6"/>
    </row>
    <row r="512843" spans="9:9">
      <c r="I512843" s="6"/>
    </row>
    <row r="512844" spans="9:9">
      <c r="I512844" s="6"/>
    </row>
    <row r="512845" spans="9:9">
      <c r="I512845" s="6"/>
    </row>
    <row r="512846" spans="9:9">
      <c r="I512846" s="6"/>
    </row>
    <row r="512847" spans="9:9">
      <c r="I512847" s="6"/>
    </row>
    <row r="512848" spans="9:9">
      <c r="I512848" s="6"/>
    </row>
    <row r="512849" spans="9:9">
      <c r="I512849" s="6"/>
    </row>
    <row r="512850" spans="9:9">
      <c r="I512850" s="6"/>
    </row>
    <row r="512851" spans="9:9">
      <c r="I512851" s="6"/>
    </row>
    <row r="512852" spans="9:9">
      <c r="I512852" s="6"/>
    </row>
    <row r="512853" spans="9:9">
      <c r="I512853" s="6"/>
    </row>
    <row r="512854" spans="9:9">
      <c r="I512854" s="6"/>
    </row>
    <row r="512855" spans="9:9">
      <c r="I512855" s="6"/>
    </row>
    <row r="512856" spans="9:9">
      <c r="I512856" s="6"/>
    </row>
    <row r="512857" spans="9:9">
      <c r="I512857" s="6"/>
    </row>
    <row r="512858" spans="9:9">
      <c r="I512858" s="6"/>
    </row>
    <row r="512859" spans="9:9">
      <c r="I512859" s="6"/>
    </row>
    <row r="512860" spans="9:9">
      <c r="I512860" s="6"/>
    </row>
    <row r="512861" spans="9:9">
      <c r="I512861" s="6"/>
    </row>
    <row r="512862" spans="9:9">
      <c r="I512862" s="6"/>
    </row>
    <row r="512863" spans="9:9">
      <c r="I512863" s="6"/>
    </row>
    <row r="512864" spans="9:9">
      <c r="I512864" s="6"/>
    </row>
    <row r="512865" spans="9:9">
      <c r="I512865" s="6"/>
    </row>
    <row r="512866" spans="9:9">
      <c r="I512866" s="6"/>
    </row>
    <row r="512867" spans="9:9">
      <c r="I512867" s="6"/>
    </row>
    <row r="512868" spans="9:9">
      <c r="I512868" s="6"/>
    </row>
    <row r="512869" spans="9:9">
      <c r="I512869" s="6"/>
    </row>
    <row r="512870" spans="9:9">
      <c r="I512870" s="6"/>
    </row>
    <row r="512871" spans="9:9">
      <c r="I512871" s="6"/>
    </row>
    <row r="512872" spans="9:9">
      <c r="I512872" s="6"/>
    </row>
    <row r="512873" spans="9:9">
      <c r="I512873" s="6"/>
    </row>
    <row r="512874" spans="9:9">
      <c r="I512874" s="6"/>
    </row>
    <row r="512875" spans="9:9">
      <c r="I512875" s="6"/>
    </row>
    <row r="512876" spans="9:9">
      <c r="I512876" s="6"/>
    </row>
    <row r="512877" spans="9:9">
      <c r="I512877" s="6"/>
    </row>
    <row r="512878" spans="9:9">
      <c r="I512878" s="6"/>
    </row>
    <row r="512879" spans="9:9">
      <c r="I512879" s="6"/>
    </row>
    <row r="512880" spans="9:9">
      <c r="I512880" s="6"/>
    </row>
    <row r="512881" spans="9:9">
      <c r="I512881" s="6"/>
    </row>
    <row r="512882" spans="9:9">
      <c r="I512882" s="6"/>
    </row>
    <row r="512883" spans="9:9">
      <c r="I512883" s="6"/>
    </row>
    <row r="512884" spans="9:9">
      <c r="I512884" s="6"/>
    </row>
    <row r="512885" spans="9:9">
      <c r="I512885" s="6"/>
    </row>
    <row r="512886" spans="9:9">
      <c r="I512886" s="6"/>
    </row>
    <row r="512887" spans="9:9">
      <c r="I512887" s="6"/>
    </row>
    <row r="512888" spans="9:9">
      <c r="I512888" s="6"/>
    </row>
    <row r="512889" spans="9:9">
      <c r="I512889" s="6"/>
    </row>
    <row r="512890" spans="9:9">
      <c r="I512890" s="6"/>
    </row>
    <row r="512891" spans="9:9">
      <c r="I512891" s="6"/>
    </row>
    <row r="512892" spans="9:9">
      <c r="I512892" s="6"/>
    </row>
    <row r="512893" spans="9:9">
      <c r="I512893" s="6"/>
    </row>
    <row r="512894" spans="9:9">
      <c r="I512894" s="6"/>
    </row>
    <row r="512895" spans="9:9">
      <c r="I512895" s="6"/>
    </row>
    <row r="512896" spans="9:9">
      <c r="I512896" s="6"/>
    </row>
    <row r="512897" spans="9:9">
      <c r="I512897" s="6"/>
    </row>
    <row r="512898" spans="9:9">
      <c r="I512898" s="6"/>
    </row>
    <row r="512899" spans="9:9">
      <c r="I512899" s="6"/>
    </row>
    <row r="512900" spans="9:9">
      <c r="I512900" s="6"/>
    </row>
    <row r="512901" spans="9:9">
      <c r="I512901" s="6"/>
    </row>
    <row r="512902" spans="9:9">
      <c r="I512902" s="6"/>
    </row>
    <row r="512903" spans="9:9">
      <c r="I512903" s="6"/>
    </row>
    <row r="512904" spans="9:9">
      <c r="I512904" s="6"/>
    </row>
    <row r="512905" spans="9:9">
      <c r="I512905" s="6"/>
    </row>
    <row r="512906" spans="9:9">
      <c r="I512906" s="6"/>
    </row>
    <row r="512907" spans="9:9">
      <c r="I512907" s="6"/>
    </row>
    <row r="512908" spans="9:9">
      <c r="I512908" s="6"/>
    </row>
    <row r="512909" spans="9:9">
      <c r="I512909" s="6"/>
    </row>
    <row r="512910" spans="9:9">
      <c r="I512910" s="6"/>
    </row>
    <row r="512911" spans="9:9">
      <c r="I512911" s="6"/>
    </row>
    <row r="512912" spans="9:9">
      <c r="I512912" s="6"/>
    </row>
    <row r="512913" spans="9:9">
      <c r="I512913" s="6"/>
    </row>
    <row r="512914" spans="9:9">
      <c r="I512914" s="6"/>
    </row>
    <row r="512915" spans="9:9">
      <c r="I512915" s="6"/>
    </row>
    <row r="512916" spans="9:9">
      <c r="I512916" s="6"/>
    </row>
    <row r="512917" spans="9:9">
      <c r="I512917" s="6"/>
    </row>
    <row r="512918" spans="9:9">
      <c r="I512918" s="6"/>
    </row>
    <row r="512919" spans="9:9">
      <c r="I512919" s="6"/>
    </row>
    <row r="512920" spans="9:9">
      <c r="I512920" s="6"/>
    </row>
    <row r="512921" spans="9:9">
      <c r="I512921" s="6"/>
    </row>
    <row r="512922" spans="9:9">
      <c r="I512922" s="6"/>
    </row>
    <row r="512923" spans="9:9">
      <c r="I512923" s="6"/>
    </row>
    <row r="512924" spans="9:9">
      <c r="I512924" s="6"/>
    </row>
    <row r="512925" spans="9:9">
      <c r="I512925" s="6"/>
    </row>
    <row r="512926" spans="9:9">
      <c r="I512926" s="6"/>
    </row>
    <row r="512927" spans="9:9">
      <c r="I512927" s="6"/>
    </row>
    <row r="512928" spans="9:9">
      <c r="I512928" s="6"/>
    </row>
    <row r="512929" spans="9:9">
      <c r="I512929" s="6"/>
    </row>
    <row r="512930" spans="9:9">
      <c r="I512930" s="6"/>
    </row>
    <row r="512931" spans="9:9">
      <c r="I512931" s="6"/>
    </row>
    <row r="512932" spans="9:9">
      <c r="I512932" s="6"/>
    </row>
    <row r="512933" spans="9:9">
      <c r="I512933" s="6"/>
    </row>
    <row r="512934" spans="9:9">
      <c r="I512934" s="6"/>
    </row>
    <row r="512935" spans="9:9">
      <c r="I512935" s="6"/>
    </row>
    <row r="512936" spans="9:9">
      <c r="I512936" s="6"/>
    </row>
    <row r="512937" spans="9:9">
      <c r="I512937" s="6"/>
    </row>
    <row r="512938" spans="9:9">
      <c r="I512938" s="6"/>
    </row>
    <row r="512939" spans="9:9">
      <c r="I512939" s="6"/>
    </row>
    <row r="512940" spans="9:9">
      <c r="I512940" s="6"/>
    </row>
    <row r="512941" spans="9:9">
      <c r="I512941" s="6"/>
    </row>
    <row r="512942" spans="9:9">
      <c r="I512942" s="6"/>
    </row>
    <row r="512943" spans="9:9">
      <c r="I512943" s="6"/>
    </row>
    <row r="512944" spans="9:9">
      <c r="I512944" s="6"/>
    </row>
    <row r="512945" spans="9:9">
      <c r="I512945" s="6"/>
    </row>
    <row r="512946" spans="9:9">
      <c r="I512946" s="6"/>
    </row>
    <row r="512947" spans="9:9">
      <c r="I512947" s="6"/>
    </row>
    <row r="512948" spans="9:9">
      <c r="I512948" s="6"/>
    </row>
    <row r="512949" spans="9:9">
      <c r="I512949" s="6"/>
    </row>
    <row r="512950" spans="9:9">
      <c r="I512950" s="6"/>
    </row>
    <row r="512951" spans="9:9">
      <c r="I512951" s="6"/>
    </row>
    <row r="512952" spans="9:9">
      <c r="I512952" s="6"/>
    </row>
    <row r="512953" spans="9:9">
      <c r="I512953" s="6"/>
    </row>
    <row r="512954" spans="9:9">
      <c r="I512954" s="6"/>
    </row>
    <row r="512955" spans="9:9">
      <c r="I512955" s="6"/>
    </row>
    <row r="512956" spans="9:9">
      <c r="I512956" s="6"/>
    </row>
    <row r="512957" spans="9:9">
      <c r="I512957" s="6"/>
    </row>
    <row r="512958" spans="9:9">
      <c r="I512958" s="6"/>
    </row>
    <row r="512959" spans="9:9">
      <c r="I512959" s="6"/>
    </row>
    <row r="512960" spans="9:9">
      <c r="I512960" s="6"/>
    </row>
    <row r="512961" spans="9:9">
      <c r="I512961" s="6"/>
    </row>
    <row r="512962" spans="9:9">
      <c r="I512962" s="6"/>
    </row>
    <row r="512963" spans="9:9">
      <c r="I512963" s="6"/>
    </row>
    <row r="512964" spans="9:9">
      <c r="I512964" s="6"/>
    </row>
    <row r="512965" spans="9:9">
      <c r="I512965" s="6"/>
    </row>
    <row r="512966" spans="9:9">
      <c r="I512966" s="6"/>
    </row>
    <row r="512967" spans="9:9">
      <c r="I512967" s="6"/>
    </row>
    <row r="512968" spans="9:9">
      <c r="I512968" s="6"/>
    </row>
    <row r="512969" spans="9:9">
      <c r="I512969" s="6"/>
    </row>
    <row r="512970" spans="9:9">
      <c r="I512970" s="6"/>
    </row>
    <row r="512971" spans="9:9">
      <c r="I512971" s="6"/>
    </row>
    <row r="512972" spans="9:9">
      <c r="I512972" s="6"/>
    </row>
    <row r="512973" spans="9:9">
      <c r="I512973" s="6"/>
    </row>
    <row r="512974" spans="9:9">
      <c r="I512974" s="6"/>
    </row>
    <row r="512975" spans="9:9">
      <c r="I512975" s="6"/>
    </row>
    <row r="512976" spans="9:9">
      <c r="I512976" s="6"/>
    </row>
    <row r="512977" spans="9:9">
      <c r="I512977" s="6"/>
    </row>
    <row r="512978" spans="9:9">
      <c r="I512978" s="6"/>
    </row>
    <row r="512979" spans="9:9">
      <c r="I512979" s="6"/>
    </row>
    <row r="512980" spans="9:9">
      <c r="I512980" s="6"/>
    </row>
    <row r="512981" spans="9:9">
      <c r="I512981" s="6"/>
    </row>
    <row r="512982" spans="9:9">
      <c r="I512982" s="6"/>
    </row>
    <row r="512983" spans="9:9">
      <c r="I512983" s="6"/>
    </row>
    <row r="512984" spans="9:9">
      <c r="I512984" s="6"/>
    </row>
    <row r="512985" spans="9:9">
      <c r="I512985" s="6"/>
    </row>
    <row r="512986" spans="9:9">
      <c r="I512986" s="6"/>
    </row>
    <row r="512987" spans="9:9">
      <c r="I512987" s="6"/>
    </row>
    <row r="512988" spans="9:9">
      <c r="I512988" s="6"/>
    </row>
    <row r="512989" spans="9:9">
      <c r="I512989" s="6"/>
    </row>
    <row r="512990" spans="9:9">
      <c r="I512990" s="6"/>
    </row>
    <row r="512991" spans="9:9">
      <c r="I512991" s="6"/>
    </row>
    <row r="512992" spans="9:9">
      <c r="I512992" s="6"/>
    </row>
    <row r="512993" spans="9:9">
      <c r="I512993" s="6"/>
    </row>
    <row r="512994" spans="9:9">
      <c r="I512994" s="6"/>
    </row>
    <row r="512995" spans="9:9">
      <c r="I512995" s="6"/>
    </row>
    <row r="512996" spans="9:9">
      <c r="I512996" s="6"/>
    </row>
    <row r="512997" spans="9:9">
      <c r="I512997" s="6"/>
    </row>
    <row r="512998" spans="9:9">
      <c r="I512998" s="6"/>
    </row>
    <row r="512999" spans="9:9">
      <c r="I512999" s="6"/>
    </row>
    <row r="513000" spans="9:9">
      <c r="I513000" s="6"/>
    </row>
    <row r="513001" spans="9:9">
      <c r="I513001" s="6"/>
    </row>
    <row r="513002" spans="9:9">
      <c r="I513002" s="6"/>
    </row>
    <row r="513003" spans="9:9">
      <c r="I513003" s="6"/>
    </row>
    <row r="513004" spans="9:9">
      <c r="I513004" s="6"/>
    </row>
    <row r="513005" spans="9:9">
      <c r="I513005" s="6"/>
    </row>
    <row r="513006" spans="9:9">
      <c r="I513006" s="6"/>
    </row>
    <row r="513007" spans="9:9">
      <c r="I513007" s="6"/>
    </row>
    <row r="513008" spans="9:9">
      <c r="I513008" s="6"/>
    </row>
    <row r="513009" spans="9:9">
      <c r="I513009" s="6"/>
    </row>
    <row r="513010" spans="9:9">
      <c r="I513010" s="6"/>
    </row>
    <row r="513011" spans="9:9">
      <c r="I513011" s="6"/>
    </row>
    <row r="513012" spans="9:9">
      <c r="I513012" s="6"/>
    </row>
    <row r="513013" spans="9:9">
      <c r="I513013" s="6"/>
    </row>
    <row r="513014" spans="9:9">
      <c r="I513014" s="6"/>
    </row>
    <row r="513015" spans="9:9">
      <c r="I513015" s="6"/>
    </row>
    <row r="513016" spans="9:9">
      <c r="I513016" s="6"/>
    </row>
    <row r="513017" spans="9:9">
      <c r="I513017" s="6"/>
    </row>
    <row r="513018" spans="9:9">
      <c r="I513018" s="6"/>
    </row>
    <row r="513019" spans="9:9">
      <c r="I513019" s="6"/>
    </row>
    <row r="513020" spans="9:9">
      <c r="I513020" s="6"/>
    </row>
    <row r="513021" spans="9:9">
      <c r="I513021" s="6"/>
    </row>
    <row r="513022" spans="9:9">
      <c r="I513022" s="6"/>
    </row>
    <row r="513023" spans="9:9">
      <c r="I513023" s="6"/>
    </row>
    <row r="513024" spans="9:9">
      <c r="I513024" s="6"/>
    </row>
    <row r="513025" spans="9:9">
      <c r="I513025" s="6"/>
    </row>
    <row r="513026" spans="9:9">
      <c r="I513026" s="6"/>
    </row>
    <row r="513027" spans="9:9">
      <c r="I513027" s="6"/>
    </row>
    <row r="513028" spans="9:9">
      <c r="I513028" s="6"/>
    </row>
    <row r="513029" spans="9:9">
      <c r="I513029" s="6"/>
    </row>
    <row r="513030" spans="9:9">
      <c r="I513030" s="6"/>
    </row>
    <row r="513031" spans="9:9">
      <c r="I513031" s="6"/>
    </row>
    <row r="513032" spans="9:9">
      <c r="I513032" s="6"/>
    </row>
    <row r="513033" spans="9:9">
      <c r="I513033" s="6"/>
    </row>
    <row r="513034" spans="9:9">
      <c r="I513034" s="6"/>
    </row>
    <row r="513035" spans="9:9">
      <c r="I513035" s="6"/>
    </row>
    <row r="513036" spans="9:9">
      <c r="I513036" s="6"/>
    </row>
    <row r="513037" spans="9:9">
      <c r="I513037" s="6"/>
    </row>
    <row r="513038" spans="9:9">
      <c r="I513038" s="6"/>
    </row>
    <row r="513039" spans="9:9">
      <c r="I513039" s="6"/>
    </row>
    <row r="513040" spans="9:9">
      <c r="I513040" s="6"/>
    </row>
    <row r="513041" spans="9:9">
      <c r="I513041" s="6"/>
    </row>
    <row r="513042" spans="9:9">
      <c r="I513042" s="6"/>
    </row>
    <row r="513043" spans="9:9">
      <c r="I513043" s="6"/>
    </row>
    <row r="513044" spans="9:9">
      <c r="I513044" s="6"/>
    </row>
    <row r="513045" spans="9:9">
      <c r="I513045" s="6"/>
    </row>
    <row r="513046" spans="9:9">
      <c r="I513046" s="6"/>
    </row>
    <row r="513047" spans="9:9">
      <c r="I513047" s="6"/>
    </row>
    <row r="513048" spans="9:9">
      <c r="I513048" s="6"/>
    </row>
    <row r="513049" spans="9:9">
      <c r="I513049" s="6"/>
    </row>
    <row r="513050" spans="9:9">
      <c r="I513050" s="6"/>
    </row>
    <row r="513051" spans="9:9">
      <c r="I513051" s="6"/>
    </row>
    <row r="513052" spans="9:9">
      <c r="I513052" s="6"/>
    </row>
    <row r="513053" spans="9:9">
      <c r="I513053" s="6"/>
    </row>
    <row r="513054" spans="9:9">
      <c r="I513054" s="6"/>
    </row>
    <row r="513055" spans="9:9">
      <c r="I513055" s="6"/>
    </row>
    <row r="513056" spans="9:9">
      <c r="I513056" s="6"/>
    </row>
    <row r="513057" spans="9:9">
      <c r="I513057" s="6"/>
    </row>
    <row r="513058" spans="9:9">
      <c r="I513058" s="6"/>
    </row>
    <row r="513059" spans="9:9">
      <c r="I513059" s="6"/>
    </row>
    <row r="513060" spans="9:9">
      <c r="I513060" s="6"/>
    </row>
    <row r="513061" spans="9:9">
      <c r="I513061" s="6"/>
    </row>
    <row r="513062" spans="9:9">
      <c r="I513062" s="6"/>
    </row>
    <row r="513063" spans="9:9">
      <c r="I513063" s="6"/>
    </row>
    <row r="513064" spans="9:9">
      <c r="I513064" s="6"/>
    </row>
    <row r="513065" spans="9:9">
      <c r="I513065" s="6"/>
    </row>
    <row r="513066" spans="9:9">
      <c r="I513066" s="6"/>
    </row>
    <row r="513067" spans="9:9">
      <c r="I513067" s="6"/>
    </row>
    <row r="513068" spans="9:9">
      <c r="I513068" s="6"/>
    </row>
    <row r="513069" spans="9:9">
      <c r="I513069" s="6"/>
    </row>
    <row r="513070" spans="9:9">
      <c r="I513070" s="6"/>
    </row>
    <row r="513071" spans="9:9">
      <c r="I513071" s="6"/>
    </row>
    <row r="513072" spans="9:9">
      <c r="I513072" s="6"/>
    </row>
    <row r="513073" spans="9:9">
      <c r="I513073" s="6"/>
    </row>
    <row r="513074" spans="9:9">
      <c r="I513074" s="6"/>
    </row>
    <row r="513075" spans="9:9">
      <c r="I513075" s="6"/>
    </row>
    <row r="513076" spans="9:9">
      <c r="I513076" s="6"/>
    </row>
    <row r="513077" spans="9:9">
      <c r="I513077" s="6"/>
    </row>
    <row r="513078" spans="9:9">
      <c r="I513078" s="6"/>
    </row>
    <row r="513079" spans="9:9">
      <c r="I513079" s="6"/>
    </row>
    <row r="513080" spans="9:9">
      <c r="I513080" s="6"/>
    </row>
    <row r="513081" spans="9:9">
      <c r="I513081" s="6"/>
    </row>
    <row r="513082" spans="9:9">
      <c r="I513082" s="6"/>
    </row>
    <row r="513083" spans="9:9">
      <c r="I513083" s="6"/>
    </row>
    <row r="513084" spans="9:9">
      <c r="I513084" s="6"/>
    </row>
    <row r="513085" spans="9:9">
      <c r="I513085" s="6"/>
    </row>
    <row r="513086" spans="9:9">
      <c r="I513086" s="6"/>
    </row>
    <row r="513087" spans="9:9">
      <c r="I513087" s="6"/>
    </row>
    <row r="513088" spans="9:9">
      <c r="I513088" s="6"/>
    </row>
    <row r="513089" spans="9:9">
      <c r="I513089" s="6"/>
    </row>
    <row r="513090" spans="9:9">
      <c r="I513090" s="6"/>
    </row>
    <row r="513091" spans="9:9">
      <c r="I513091" s="6"/>
    </row>
    <row r="513092" spans="9:9">
      <c r="I513092" s="6"/>
    </row>
    <row r="513093" spans="9:9">
      <c r="I513093" s="6"/>
    </row>
    <row r="513094" spans="9:9">
      <c r="I513094" s="6"/>
    </row>
    <row r="513095" spans="9:9">
      <c r="I513095" s="6"/>
    </row>
    <row r="513096" spans="9:9">
      <c r="I513096" s="6"/>
    </row>
    <row r="513097" spans="9:9">
      <c r="I513097" s="6"/>
    </row>
    <row r="513098" spans="9:9">
      <c r="I513098" s="6"/>
    </row>
    <row r="513099" spans="9:9">
      <c r="I513099" s="6"/>
    </row>
    <row r="513100" spans="9:9">
      <c r="I513100" s="6"/>
    </row>
    <row r="513101" spans="9:9">
      <c r="I513101" s="6"/>
    </row>
    <row r="513102" spans="9:9">
      <c r="I513102" s="6"/>
    </row>
    <row r="513103" spans="9:9">
      <c r="I513103" s="6"/>
    </row>
    <row r="513104" spans="9:9">
      <c r="I513104" s="6"/>
    </row>
    <row r="513105" spans="9:9">
      <c r="I513105" s="6"/>
    </row>
    <row r="513106" spans="9:9">
      <c r="I513106" s="6"/>
    </row>
    <row r="513107" spans="9:9">
      <c r="I513107" s="6"/>
    </row>
    <row r="513108" spans="9:9">
      <c r="I513108" s="6"/>
    </row>
    <row r="513109" spans="9:9">
      <c r="I513109" s="6"/>
    </row>
    <row r="513110" spans="9:9">
      <c r="I513110" s="6"/>
    </row>
    <row r="513111" spans="9:9">
      <c r="I513111" s="6"/>
    </row>
    <row r="513112" spans="9:9">
      <c r="I513112" s="6"/>
    </row>
    <row r="513113" spans="9:9">
      <c r="I513113" s="6"/>
    </row>
    <row r="513114" spans="9:9">
      <c r="I513114" s="6"/>
    </row>
    <row r="513115" spans="9:9">
      <c r="I513115" s="6"/>
    </row>
    <row r="513116" spans="9:9">
      <c r="I513116" s="6"/>
    </row>
    <row r="513117" spans="9:9">
      <c r="I513117" s="6"/>
    </row>
    <row r="513118" spans="9:9">
      <c r="I513118" s="6"/>
    </row>
    <row r="513119" spans="9:9">
      <c r="I513119" s="6"/>
    </row>
    <row r="513120" spans="9:9">
      <c r="I513120" s="6"/>
    </row>
    <row r="513121" spans="9:9">
      <c r="I513121" s="6"/>
    </row>
    <row r="513122" spans="9:9">
      <c r="I513122" s="6"/>
    </row>
    <row r="513123" spans="9:9">
      <c r="I513123" s="6"/>
    </row>
    <row r="513124" spans="9:9">
      <c r="I513124" s="6"/>
    </row>
    <row r="513125" spans="9:9">
      <c r="I513125" s="6"/>
    </row>
    <row r="513126" spans="9:9">
      <c r="I513126" s="6"/>
    </row>
    <row r="513127" spans="9:9">
      <c r="I513127" s="6"/>
    </row>
    <row r="513128" spans="9:9">
      <c r="I513128" s="6"/>
    </row>
    <row r="513129" spans="9:9">
      <c r="I513129" s="6"/>
    </row>
    <row r="513130" spans="9:9">
      <c r="I513130" s="6"/>
    </row>
    <row r="513131" spans="9:9">
      <c r="I513131" s="6"/>
    </row>
    <row r="513132" spans="9:9">
      <c r="I513132" s="6"/>
    </row>
    <row r="513133" spans="9:9">
      <c r="I513133" s="6"/>
    </row>
    <row r="513134" spans="9:9">
      <c r="I513134" s="6"/>
    </row>
    <row r="513135" spans="9:9">
      <c r="I513135" s="6"/>
    </row>
    <row r="513136" spans="9:9">
      <c r="I513136" s="6"/>
    </row>
    <row r="513137" spans="9:9">
      <c r="I513137" s="6"/>
    </row>
    <row r="513138" spans="9:9">
      <c r="I513138" s="6"/>
    </row>
    <row r="513139" spans="9:9">
      <c r="I513139" s="6"/>
    </row>
    <row r="513140" spans="9:9">
      <c r="I513140" s="6"/>
    </row>
    <row r="513141" spans="9:9">
      <c r="I513141" s="6"/>
    </row>
    <row r="513142" spans="9:9">
      <c r="I513142" s="6"/>
    </row>
    <row r="513143" spans="9:9">
      <c r="I513143" s="6"/>
    </row>
    <row r="513144" spans="9:9">
      <c r="I513144" s="6"/>
    </row>
    <row r="513145" spans="9:9">
      <c r="I513145" s="6"/>
    </row>
    <row r="513146" spans="9:9">
      <c r="I513146" s="6"/>
    </row>
    <row r="513147" spans="9:9">
      <c r="I513147" s="6"/>
    </row>
    <row r="513148" spans="9:9">
      <c r="I513148" s="6"/>
    </row>
    <row r="513149" spans="9:9">
      <c r="I513149" s="6"/>
    </row>
    <row r="513150" spans="9:9">
      <c r="I513150" s="6"/>
    </row>
    <row r="513151" spans="9:9">
      <c r="I513151" s="6"/>
    </row>
    <row r="513152" spans="9:9">
      <c r="I513152" s="6"/>
    </row>
    <row r="513153" spans="9:9">
      <c r="I513153" s="6"/>
    </row>
    <row r="513154" spans="9:9">
      <c r="I513154" s="6"/>
    </row>
    <row r="513155" spans="9:9">
      <c r="I513155" s="6"/>
    </row>
    <row r="513156" spans="9:9">
      <c r="I513156" s="6"/>
    </row>
    <row r="513157" spans="9:9">
      <c r="I513157" s="6"/>
    </row>
    <row r="513158" spans="9:9">
      <c r="I513158" s="6"/>
    </row>
    <row r="513159" spans="9:9">
      <c r="I513159" s="6"/>
    </row>
    <row r="513160" spans="9:9">
      <c r="I513160" s="6"/>
    </row>
    <row r="513161" spans="9:9">
      <c r="I513161" s="6"/>
    </row>
    <row r="513162" spans="9:9">
      <c r="I513162" s="6"/>
    </row>
    <row r="513163" spans="9:9">
      <c r="I513163" s="6"/>
    </row>
    <row r="513164" spans="9:9">
      <c r="I513164" s="6"/>
    </row>
    <row r="513165" spans="9:9">
      <c r="I513165" s="6"/>
    </row>
    <row r="513166" spans="9:9">
      <c r="I513166" s="6"/>
    </row>
    <row r="513167" spans="9:9">
      <c r="I513167" s="6"/>
    </row>
    <row r="513168" spans="9:9">
      <c r="I513168" s="6"/>
    </row>
    <row r="513169" spans="9:9">
      <c r="I513169" s="6"/>
    </row>
    <row r="513170" spans="9:9">
      <c r="I513170" s="6"/>
    </row>
    <row r="513171" spans="9:9">
      <c r="I513171" s="6"/>
    </row>
    <row r="513172" spans="9:9">
      <c r="I513172" s="6"/>
    </row>
    <row r="513173" spans="9:9">
      <c r="I513173" s="6"/>
    </row>
    <row r="513174" spans="9:9">
      <c r="I513174" s="6"/>
    </row>
    <row r="513175" spans="9:9">
      <c r="I513175" s="6"/>
    </row>
    <row r="513176" spans="9:9">
      <c r="I513176" s="6"/>
    </row>
    <row r="513177" spans="9:9">
      <c r="I513177" s="6"/>
    </row>
    <row r="513178" spans="9:9">
      <c r="I513178" s="6"/>
    </row>
    <row r="513179" spans="9:9">
      <c r="I513179" s="6"/>
    </row>
    <row r="513180" spans="9:9">
      <c r="I513180" s="6"/>
    </row>
    <row r="513181" spans="9:9">
      <c r="I513181" s="6"/>
    </row>
    <row r="513182" spans="9:9">
      <c r="I513182" s="6"/>
    </row>
    <row r="513183" spans="9:9">
      <c r="I513183" s="6"/>
    </row>
    <row r="513184" spans="9:9">
      <c r="I513184" s="6"/>
    </row>
    <row r="513185" spans="9:9">
      <c r="I513185" s="6"/>
    </row>
    <row r="513186" spans="9:9">
      <c r="I513186" s="6"/>
    </row>
    <row r="513187" spans="9:9">
      <c r="I513187" s="6"/>
    </row>
    <row r="513188" spans="9:9">
      <c r="I513188" s="6"/>
    </row>
    <row r="513189" spans="9:9">
      <c r="I513189" s="6"/>
    </row>
    <row r="513190" spans="9:9">
      <c r="I513190" s="6"/>
    </row>
    <row r="513191" spans="9:9">
      <c r="I513191" s="6"/>
    </row>
    <row r="513192" spans="9:9">
      <c r="I513192" s="6"/>
    </row>
    <row r="513193" spans="9:9">
      <c r="I513193" s="6"/>
    </row>
    <row r="513194" spans="9:9">
      <c r="I513194" s="6"/>
    </row>
    <row r="513195" spans="9:9">
      <c r="I513195" s="6"/>
    </row>
    <row r="513196" spans="9:9">
      <c r="I513196" s="6"/>
    </row>
    <row r="513197" spans="9:9">
      <c r="I513197" s="6"/>
    </row>
    <row r="513198" spans="9:9">
      <c r="I513198" s="6"/>
    </row>
    <row r="513199" spans="9:9">
      <c r="I513199" s="6"/>
    </row>
    <row r="513200" spans="9:9">
      <c r="I513200" s="6"/>
    </row>
    <row r="513201" spans="9:9">
      <c r="I513201" s="6"/>
    </row>
    <row r="513202" spans="9:9">
      <c r="I513202" s="6"/>
    </row>
    <row r="513203" spans="9:9">
      <c r="I513203" s="6"/>
    </row>
    <row r="513204" spans="9:9">
      <c r="I513204" s="6"/>
    </row>
    <row r="513205" spans="9:9">
      <c r="I513205" s="6"/>
    </row>
    <row r="513206" spans="9:9">
      <c r="I513206" s="6"/>
    </row>
    <row r="513207" spans="9:9">
      <c r="I513207" s="6"/>
    </row>
    <row r="513208" spans="9:9">
      <c r="I513208" s="6"/>
    </row>
    <row r="513209" spans="9:9">
      <c r="I513209" s="6"/>
    </row>
    <row r="513210" spans="9:9">
      <c r="I513210" s="6"/>
    </row>
    <row r="513211" spans="9:9">
      <c r="I513211" s="6"/>
    </row>
    <row r="513212" spans="9:9">
      <c r="I513212" s="6"/>
    </row>
    <row r="513213" spans="9:9">
      <c r="I513213" s="6"/>
    </row>
    <row r="513214" spans="9:9">
      <c r="I513214" s="6"/>
    </row>
    <row r="513215" spans="9:9">
      <c r="I513215" s="6"/>
    </row>
    <row r="513216" spans="9:9">
      <c r="I513216" s="6"/>
    </row>
    <row r="513217" spans="9:9">
      <c r="I513217" s="6"/>
    </row>
    <row r="513218" spans="9:9">
      <c r="I513218" s="6"/>
    </row>
    <row r="513219" spans="9:9">
      <c r="I513219" s="6"/>
    </row>
    <row r="513220" spans="9:9">
      <c r="I513220" s="6"/>
    </row>
    <row r="513221" spans="9:9">
      <c r="I513221" s="6"/>
    </row>
    <row r="513222" spans="9:9">
      <c r="I513222" s="6"/>
    </row>
    <row r="513223" spans="9:9">
      <c r="I513223" s="6"/>
    </row>
    <row r="513224" spans="9:9">
      <c r="I513224" s="6"/>
    </row>
    <row r="513225" spans="9:9">
      <c r="I513225" s="6"/>
    </row>
    <row r="513226" spans="9:9">
      <c r="I513226" s="6"/>
    </row>
    <row r="513227" spans="9:9">
      <c r="I513227" s="6"/>
    </row>
    <row r="513228" spans="9:9">
      <c r="I513228" s="6"/>
    </row>
    <row r="513229" spans="9:9">
      <c r="I513229" s="6"/>
    </row>
    <row r="513230" spans="9:9">
      <c r="I513230" s="6"/>
    </row>
    <row r="513231" spans="9:9">
      <c r="I513231" s="6"/>
    </row>
    <row r="513232" spans="9:9">
      <c r="I513232" s="6"/>
    </row>
    <row r="513233" spans="9:9">
      <c r="I513233" s="6"/>
    </row>
    <row r="513234" spans="9:9">
      <c r="I513234" s="6"/>
    </row>
    <row r="513235" spans="9:9">
      <c r="I513235" s="6"/>
    </row>
    <row r="513236" spans="9:9">
      <c r="I513236" s="6"/>
    </row>
    <row r="513237" spans="9:9">
      <c r="I513237" s="6"/>
    </row>
    <row r="513238" spans="9:9">
      <c r="I513238" s="6"/>
    </row>
    <row r="513239" spans="9:9">
      <c r="I513239" s="6"/>
    </row>
    <row r="513240" spans="9:9">
      <c r="I513240" s="6"/>
    </row>
    <row r="513241" spans="9:9">
      <c r="I513241" s="6"/>
    </row>
    <row r="513242" spans="9:9">
      <c r="I513242" s="6"/>
    </row>
    <row r="513243" spans="9:9">
      <c r="I513243" s="6"/>
    </row>
    <row r="513244" spans="9:9">
      <c r="I513244" s="6"/>
    </row>
    <row r="513245" spans="9:9">
      <c r="I513245" s="6"/>
    </row>
    <row r="513246" spans="9:9">
      <c r="I513246" s="6"/>
    </row>
    <row r="513247" spans="9:9">
      <c r="I513247" s="6"/>
    </row>
    <row r="513248" spans="9:9">
      <c r="I513248" s="6"/>
    </row>
    <row r="513249" spans="9:9">
      <c r="I513249" s="6"/>
    </row>
    <row r="513250" spans="9:9">
      <c r="I513250" s="6"/>
    </row>
    <row r="513251" spans="9:9">
      <c r="I513251" s="6"/>
    </row>
    <row r="513252" spans="9:9">
      <c r="I513252" s="6"/>
    </row>
    <row r="513253" spans="9:9">
      <c r="I513253" s="6"/>
    </row>
    <row r="513254" spans="9:9">
      <c r="I513254" s="6"/>
    </row>
    <row r="513255" spans="9:9">
      <c r="I513255" s="6"/>
    </row>
    <row r="513256" spans="9:9">
      <c r="I513256" s="6"/>
    </row>
    <row r="513257" spans="9:9">
      <c r="I513257" s="6"/>
    </row>
    <row r="513258" spans="9:9">
      <c r="I513258" s="6"/>
    </row>
    <row r="513259" spans="9:9">
      <c r="I513259" s="6"/>
    </row>
    <row r="513260" spans="9:9">
      <c r="I513260" s="6"/>
    </row>
    <row r="513261" spans="9:9">
      <c r="I513261" s="6"/>
    </row>
    <row r="513262" spans="9:9">
      <c r="I513262" s="6"/>
    </row>
    <row r="513263" spans="9:9">
      <c r="I513263" s="6"/>
    </row>
    <row r="513264" spans="9:9">
      <c r="I513264" s="6"/>
    </row>
    <row r="513265" spans="9:9">
      <c r="I513265" s="6"/>
    </row>
    <row r="513266" spans="9:9">
      <c r="I513266" s="6"/>
    </row>
    <row r="513267" spans="9:9">
      <c r="I513267" s="6"/>
    </row>
    <row r="513268" spans="9:9">
      <c r="I513268" s="6"/>
    </row>
    <row r="513269" spans="9:9">
      <c r="I513269" s="6"/>
    </row>
    <row r="513270" spans="9:9">
      <c r="I513270" s="6"/>
    </row>
    <row r="513271" spans="9:9">
      <c r="I513271" s="6"/>
    </row>
    <row r="513272" spans="9:9">
      <c r="I513272" s="6"/>
    </row>
    <row r="513273" spans="9:9">
      <c r="I513273" s="6"/>
    </row>
    <row r="513274" spans="9:9">
      <c r="I513274" s="6"/>
    </row>
    <row r="513275" spans="9:9">
      <c r="I513275" s="6"/>
    </row>
    <row r="513276" spans="9:9">
      <c r="I513276" s="6"/>
    </row>
    <row r="513277" spans="9:9">
      <c r="I513277" s="6"/>
    </row>
    <row r="513278" spans="9:9">
      <c r="I513278" s="6"/>
    </row>
    <row r="513279" spans="9:9">
      <c r="I513279" s="6"/>
    </row>
    <row r="513280" spans="9:9">
      <c r="I513280" s="6"/>
    </row>
    <row r="513281" spans="9:9">
      <c r="I513281" s="6"/>
    </row>
    <row r="513282" spans="9:9">
      <c r="I513282" s="6"/>
    </row>
    <row r="513283" spans="9:9">
      <c r="I513283" s="6"/>
    </row>
    <row r="513284" spans="9:9">
      <c r="I513284" s="6"/>
    </row>
    <row r="513285" spans="9:9">
      <c r="I513285" s="6"/>
    </row>
    <row r="513286" spans="9:9">
      <c r="I513286" s="6"/>
    </row>
    <row r="513287" spans="9:9">
      <c r="I513287" s="6"/>
    </row>
    <row r="513288" spans="9:9">
      <c r="I513288" s="6"/>
    </row>
    <row r="513289" spans="9:9">
      <c r="I513289" s="6"/>
    </row>
    <row r="513290" spans="9:9">
      <c r="I513290" s="6"/>
    </row>
    <row r="513291" spans="9:9">
      <c r="I513291" s="6"/>
    </row>
    <row r="513292" spans="9:9">
      <c r="I513292" s="6"/>
    </row>
    <row r="513293" spans="9:9">
      <c r="I513293" s="6"/>
    </row>
    <row r="513294" spans="9:9">
      <c r="I513294" s="6"/>
    </row>
    <row r="513295" spans="9:9">
      <c r="I513295" s="6"/>
    </row>
    <row r="513296" spans="9:9">
      <c r="I513296" s="6"/>
    </row>
    <row r="513297" spans="9:9">
      <c r="I513297" s="6"/>
    </row>
    <row r="513298" spans="9:9">
      <c r="I513298" s="6"/>
    </row>
    <row r="513299" spans="9:9">
      <c r="I513299" s="6"/>
    </row>
    <row r="513300" spans="9:9">
      <c r="I513300" s="6"/>
    </row>
    <row r="513301" spans="9:9">
      <c r="I513301" s="6"/>
    </row>
    <row r="513302" spans="9:9">
      <c r="I513302" s="6"/>
    </row>
    <row r="513303" spans="9:9">
      <c r="I513303" s="6"/>
    </row>
    <row r="513304" spans="9:9">
      <c r="I513304" s="6"/>
    </row>
    <row r="513305" spans="9:9">
      <c r="I513305" s="6"/>
    </row>
    <row r="513306" spans="9:9">
      <c r="I513306" s="6"/>
    </row>
    <row r="513307" spans="9:9">
      <c r="I513307" s="6"/>
    </row>
    <row r="513308" spans="9:9">
      <c r="I513308" s="6"/>
    </row>
    <row r="513309" spans="9:9">
      <c r="I513309" s="6"/>
    </row>
    <row r="513310" spans="9:9">
      <c r="I513310" s="6"/>
    </row>
    <row r="513311" spans="9:9">
      <c r="I513311" s="6"/>
    </row>
    <row r="513312" spans="9:9">
      <c r="I513312" s="6"/>
    </row>
    <row r="513313" spans="9:9">
      <c r="I513313" s="6"/>
    </row>
    <row r="513314" spans="9:9">
      <c r="I513314" s="6"/>
    </row>
    <row r="513315" spans="9:9">
      <c r="I513315" s="6"/>
    </row>
    <row r="513316" spans="9:9">
      <c r="I513316" s="6"/>
    </row>
    <row r="513317" spans="9:9">
      <c r="I513317" s="6"/>
    </row>
    <row r="513318" spans="9:9">
      <c r="I513318" s="6"/>
    </row>
    <row r="513319" spans="9:9">
      <c r="I513319" s="6"/>
    </row>
    <row r="513320" spans="9:9">
      <c r="I513320" s="6"/>
    </row>
    <row r="513321" spans="9:9">
      <c r="I513321" s="6"/>
    </row>
    <row r="513322" spans="9:9">
      <c r="I513322" s="6"/>
    </row>
    <row r="513323" spans="9:9">
      <c r="I513323" s="6"/>
    </row>
    <row r="513324" spans="9:9">
      <c r="I513324" s="6"/>
    </row>
    <row r="513325" spans="9:9">
      <c r="I513325" s="6"/>
    </row>
    <row r="513326" spans="9:9">
      <c r="I513326" s="6"/>
    </row>
    <row r="513327" spans="9:9">
      <c r="I513327" s="6"/>
    </row>
    <row r="513328" spans="9:9">
      <c r="I513328" s="6"/>
    </row>
    <row r="513329" spans="9:9">
      <c r="I513329" s="6"/>
    </row>
    <row r="513330" spans="9:9">
      <c r="I513330" s="6"/>
    </row>
    <row r="513331" spans="9:9">
      <c r="I513331" s="6"/>
    </row>
    <row r="513332" spans="9:9">
      <c r="I513332" s="6"/>
    </row>
    <row r="513333" spans="9:9">
      <c r="I513333" s="6"/>
    </row>
    <row r="513334" spans="9:9">
      <c r="I513334" s="6"/>
    </row>
    <row r="513335" spans="9:9">
      <c r="I513335" s="6"/>
    </row>
    <row r="513336" spans="9:9">
      <c r="I513336" s="6"/>
    </row>
    <row r="513337" spans="9:9">
      <c r="I513337" s="6"/>
    </row>
    <row r="513338" spans="9:9">
      <c r="I513338" s="6"/>
    </row>
    <row r="513339" spans="9:9">
      <c r="I513339" s="6"/>
    </row>
    <row r="513340" spans="9:9">
      <c r="I513340" s="6"/>
    </row>
    <row r="513341" spans="9:9">
      <c r="I513341" s="6"/>
    </row>
    <row r="513342" spans="9:9">
      <c r="I513342" s="6"/>
    </row>
    <row r="513343" spans="9:9">
      <c r="I513343" s="6"/>
    </row>
    <row r="513344" spans="9:9">
      <c r="I513344" s="6"/>
    </row>
    <row r="513345" spans="9:9">
      <c r="I513345" s="6"/>
    </row>
    <row r="513346" spans="9:9">
      <c r="I513346" s="6"/>
    </row>
    <row r="513347" spans="9:9">
      <c r="I513347" s="6"/>
    </row>
    <row r="513348" spans="9:9">
      <c r="I513348" s="6"/>
    </row>
    <row r="513349" spans="9:9">
      <c r="I513349" s="6"/>
    </row>
    <row r="513350" spans="9:9">
      <c r="I513350" s="6"/>
    </row>
    <row r="513351" spans="9:9">
      <c r="I513351" s="6"/>
    </row>
    <row r="513352" spans="9:9">
      <c r="I513352" s="6"/>
    </row>
    <row r="513353" spans="9:9">
      <c r="I513353" s="6"/>
    </row>
    <row r="513354" spans="9:9">
      <c r="I513354" s="6"/>
    </row>
    <row r="513355" spans="9:9">
      <c r="I513355" s="6"/>
    </row>
    <row r="513356" spans="9:9">
      <c r="I513356" s="6"/>
    </row>
    <row r="513357" spans="9:9">
      <c r="I513357" s="6"/>
    </row>
    <row r="513358" spans="9:9">
      <c r="I513358" s="6"/>
    </row>
    <row r="513359" spans="9:9">
      <c r="I513359" s="6"/>
    </row>
    <row r="513360" spans="9:9">
      <c r="I513360" s="6"/>
    </row>
    <row r="513361" spans="9:9">
      <c r="I513361" s="6"/>
    </row>
    <row r="513362" spans="9:9">
      <c r="I513362" s="6"/>
    </row>
    <row r="513363" spans="9:9">
      <c r="I513363" s="6"/>
    </row>
    <row r="513364" spans="9:9">
      <c r="I513364" s="6"/>
    </row>
    <row r="513365" spans="9:9">
      <c r="I513365" s="6"/>
    </row>
    <row r="513366" spans="9:9">
      <c r="I513366" s="6"/>
    </row>
    <row r="513367" spans="9:9">
      <c r="I513367" s="6"/>
    </row>
    <row r="513368" spans="9:9">
      <c r="I513368" s="6"/>
    </row>
    <row r="513369" spans="9:9">
      <c r="I513369" s="6"/>
    </row>
    <row r="513370" spans="9:9">
      <c r="I513370" s="6"/>
    </row>
    <row r="513371" spans="9:9">
      <c r="I513371" s="6"/>
    </row>
    <row r="513372" spans="9:9">
      <c r="I513372" s="6"/>
    </row>
    <row r="513373" spans="9:9">
      <c r="I513373" s="6"/>
    </row>
    <row r="513374" spans="9:9">
      <c r="I513374" s="6"/>
    </row>
    <row r="513375" spans="9:9">
      <c r="I513375" s="6"/>
    </row>
    <row r="513376" spans="9:9">
      <c r="I513376" s="6"/>
    </row>
    <row r="513377" spans="9:9">
      <c r="I513377" s="6"/>
    </row>
    <row r="513378" spans="9:9">
      <c r="I513378" s="6"/>
    </row>
    <row r="513379" spans="9:9">
      <c r="I513379" s="6"/>
    </row>
    <row r="513380" spans="9:9">
      <c r="I513380" s="6"/>
    </row>
    <row r="513381" spans="9:9">
      <c r="I513381" s="6"/>
    </row>
    <row r="513382" spans="9:9">
      <c r="I513382" s="6"/>
    </row>
    <row r="513383" spans="9:9">
      <c r="I513383" s="6"/>
    </row>
    <row r="513384" spans="9:9">
      <c r="I513384" s="6"/>
    </row>
    <row r="513385" spans="9:9">
      <c r="I513385" s="6"/>
    </row>
    <row r="513386" spans="9:9">
      <c r="I513386" s="6"/>
    </row>
    <row r="513387" spans="9:9">
      <c r="I513387" s="6"/>
    </row>
    <row r="513388" spans="9:9">
      <c r="I513388" s="6"/>
    </row>
    <row r="513389" spans="9:9">
      <c r="I513389" s="6"/>
    </row>
    <row r="513390" spans="9:9">
      <c r="I513390" s="6"/>
    </row>
    <row r="513391" spans="9:9">
      <c r="I513391" s="6"/>
    </row>
    <row r="513392" spans="9:9">
      <c r="I513392" s="6"/>
    </row>
    <row r="513393" spans="9:9">
      <c r="I513393" s="6"/>
    </row>
    <row r="513394" spans="9:9">
      <c r="I513394" s="6"/>
    </row>
    <row r="513395" spans="9:9">
      <c r="I513395" s="6"/>
    </row>
    <row r="513396" spans="9:9">
      <c r="I513396" s="6"/>
    </row>
    <row r="513397" spans="9:9">
      <c r="I513397" s="6"/>
    </row>
    <row r="513398" spans="9:9">
      <c r="I513398" s="6"/>
    </row>
    <row r="513399" spans="9:9">
      <c r="I513399" s="6"/>
    </row>
    <row r="513400" spans="9:9">
      <c r="I513400" s="6"/>
    </row>
    <row r="513401" spans="9:9">
      <c r="I513401" s="6"/>
    </row>
    <row r="513402" spans="9:9">
      <c r="I513402" s="6"/>
    </row>
    <row r="513403" spans="9:9">
      <c r="I513403" s="6"/>
    </row>
    <row r="513404" spans="9:9">
      <c r="I513404" s="6"/>
    </row>
    <row r="513405" spans="9:9">
      <c r="I513405" s="6"/>
    </row>
    <row r="513406" spans="9:9">
      <c r="I513406" s="6"/>
    </row>
    <row r="513407" spans="9:9">
      <c r="I513407" s="6"/>
    </row>
    <row r="513408" spans="9:9">
      <c r="I513408" s="6"/>
    </row>
    <row r="513409" spans="9:9">
      <c r="I513409" s="6"/>
    </row>
    <row r="513410" spans="9:9">
      <c r="I513410" s="6"/>
    </row>
    <row r="513411" spans="9:9">
      <c r="I513411" s="6"/>
    </row>
    <row r="513412" spans="9:9">
      <c r="I513412" s="6"/>
    </row>
    <row r="513413" spans="9:9">
      <c r="I513413" s="6"/>
    </row>
    <row r="513414" spans="9:9">
      <c r="I513414" s="6"/>
    </row>
    <row r="513415" spans="9:9">
      <c r="I513415" s="6"/>
    </row>
    <row r="513416" spans="9:9">
      <c r="I513416" s="6"/>
    </row>
    <row r="513417" spans="9:9">
      <c r="I513417" s="6"/>
    </row>
    <row r="513418" spans="9:9">
      <c r="I513418" s="6"/>
    </row>
    <row r="513419" spans="9:9">
      <c r="I513419" s="6"/>
    </row>
    <row r="513420" spans="9:9">
      <c r="I513420" s="6"/>
    </row>
    <row r="513421" spans="9:9">
      <c r="I513421" s="6"/>
    </row>
    <row r="513422" spans="9:9">
      <c r="I513422" s="6"/>
    </row>
    <row r="513423" spans="9:9">
      <c r="I513423" s="6"/>
    </row>
    <row r="513424" spans="9:9">
      <c r="I513424" s="6"/>
    </row>
    <row r="513425" spans="9:9">
      <c r="I513425" s="6"/>
    </row>
    <row r="513426" spans="9:9">
      <c r="I513426" s="6"/>
    </row>
    <row r="513427" spans="9:9">
      <c r="I513427" s="6"/>
    </row>
    <row r="513428" spans="9:9">
      <c r="I513428" s="6"/>
    </row>
    <row r="513429" spans="9:9">
      <c r="I513429" s="6"/>
    </row>
    <row r="513430" spans="9:9">
      <c r="I513430" s="6"/>
    </row>
    <row r="513431" spans="9:9">
      <c r="I513431" s="6"/>
    </row>
    <row r="513432" spans="9:9">
      <c r="I513432" s="6"/>
    </row>
    <row r="513433" spans="9:9">
      <c r="I513433" s="6"/>
    </row>
    <row r="513434" spans="9:9">
      <c r="I513434" s="6"/>
    </row>
    <row r="513435" spans="9:9">
      <c r="I513435" s="6"/>
    </row>
    <row r="513436" spans="9:9">
      <c r="I513436" s="6"/>
    </row>
    <row r="513437" spans="9:9">
      <c r="I513437" s="6"/>
    </row>
    <row r="513438" spans="9:9">
      <c r="I513438" s="6"/>
    </row>
    <row r="513439" spans="9:9">
      <c r="I513439" s="6"/>
    </row>
    <row r="513440" spans="9:9">
      <c r="I513440" s="6"/>
    </row>
    <row r="513441" spans="9:9">
      <c r="I513441" s="6"/>
    </row>
    <row r="513442" spans="9:9">
      <c r="I513442" s="6"/>
    </row>
    <row r="513443" spans="9:9">
      <c r="I513443" s="6"/>
    </row>
    <row r="513444" spans="9:9">
      <c r="I513444" s="6"/>
    </row>
    <row r="513445" spans="9:9">
      <c r="I513445" s="6"/>
    </row>
    <row r="513446" spans="9:9">
      <c r="I513446" s="6"/>
    </row>
    <row r="513447" spans="9:9">
      <c r="I513447" s="6"/>
    </row>
    <row r="513448" spans="9:9">
      <c r="I513448" s="6"/>
    </row>
    <row r="513449" spans="9:9">
      <c r="I513449" s="6"/>
    </row>
    <row r="513450" spans="9:9">
      <c r="I513450" s="6"/>
    </row>
    <row r="513451" spans="9:9">
      <c r="I513451" s="6"/>
    </row>
    <row r="513452" spans="9:9">
      <c r="I513452" s="6"/>
    </row>
    <row r="513453" spans="9:9">
      <c r="I513453" s="6"/>
    </row>
    <row r="513454" spans="9:9">
      <c r="I513454" s="6"/>
    </row>
    <row r="513455" spans="9:9">
      <c r="I513455" s="6"/>
    </row>
    <row r="513456" spans="9:9">
      <c r="I513456" s="6"/>
    </row>
    <row r="513457" spans="9:9">
      <c r="I513457" s="6"/>
    </row>
    <row r="513458" spans="9:9">
      <c r="I513458" s="6"/>
    </row>
    <row r="513459" spans="9:9">
      <c r="I513459" s="6"/>
    </row>
    <row r="513460" spans="9:9">
      <c r="I513460" s="6"/>
    </row>
    <row r="513461" spans="9:9">
      <c r="I513461" s="6"/>
    </row>
    <row r="513462" spans="9:9">
      <c r="I513462" s="6"/>
    </row>
    <row r="513463" spans="9:9">
      <c r="I513463" s="6"/>
    </row>
    <row r="513464" spans="9:9">
      <c r="I513464" s="6"/>
    </row>
    <row r="513465" spans="9:9">
      <c r="I513465" s="6"/>
    </row>
    <row r="513466" spans="9:9">
      <c r="I513466" s="6"/>
    </row>
    <row r="513467" spans="9:9">
      <c r="I513467" s="6"/>
    </row>
    <row r="513468" spans="9:9">
      <c r="I513468" s="6"/>
    </row>
    <row r="513469" spans="9:9">
      <c r="I513469" s="6"/>
    </row>
    <row r="513470" spans="9:9">
      <c r="I513470" s="6"/>
    </row>
    <row r="513471" spans="9:9">
      <c r="I513471" s="6"/>
    </row>
    <row r="513472" spans="9:9">
      <c r="I513472" s="6"/>
    </row>
    <row r="513473" spans="9:9">
      <c r="I513473" s="6"/>
    </row>
    <row r="513474" spans="9:9">
      <c r="I513474" s="6"/>
    </row>
    <row r="513475" spans="9:9">
      <c r="I513475" s="6"/>
    </row>
    <row r="513476" spans="9:9">
      <c r="I513476" s="6"/>
    </row>
    <row r="513477" spans="9:9">
      <c r="I513477" s="6"/>
    </row>
    <row r="513478" spans="9:9">
      <c r="I513478" s="6"/>
    </row>
    <row r="513479" spans="9:9">
      <c r="I513479" s="6"/>
    </row>
    <row r="513480" spans="9:9">
      <c r="I513480" s="6"/>
    </row>
    <row r="513481" spans="9:9">
      <c r="I513481" s="6"/>
    </row>
    <row r="513482" spans="9:9">
      <c r="I513482" s="6"/>
    </row>
    <row r="513483" spans="9:9">
      <c r="I513483" s="6"/>
    </row>
    <row r="513484" spans="9:9">
      <c r="I513484" s="6"/>
    </row>
    <row r="513485" spans="9:9">
      <c r="I513485" s="6"/>
    </row>
    <row r="513486" spans="9:9">
      <c r="I513486" s="6"/>
    </row>
    <row r="513487" spans="9:9">
      <c r="I513487" s="6"/>
    </row>
    <row r="513488" spans="9:9">
      <c r="I513488" s="6"/>
    </row>
    <row r="513489" spans="9:9">
      <c r="I513489" s="6"/>
    </row>
    <row r="513490" spans="9:9">
      <c r="I513490" s="6"/>
    </row>
    <row r="513491" spans="9:9">
      <c r="I513491" s="6"/>
    </row>
    <row r="513492" spans="9:9">
      <c r="I513492" s="6"/>
    </row>
    <row r="513493" spans="9:9">
      <c r="I513493" s="6"/>
    </row>
    <row r="513494" spans="9:9">
      <c r="I513494" s="6"/>
    </row>
    <row r="513495" spans="9:9">
      <c r="I513495" s="6"/>
    </row>
    <row r="513496" spans="9:9">
      <c r="I513496" s="6"/>
    </row>
    <row r="513497" spans="9:9">
      <c r="I513497" s="6"/>
    </row>
    <row r="513498" spans="9:9">
      <c r="I513498" s="6"/>
    </row>
    <row r="513499" spans="9:9">
      <c r="I513499" s="6"/>
    </row>
    <row r="513500" spans="9:9">
      <c r="I513500" s="6"/>
    </row>
    <row r="513501" spans="9:9">
      <c r="I513501" s="6"/>
    </row>
    <row r="513502" spans="9:9">
      <c r="I513502" s="6"/>
    </row>
    <row r="513503" spans="9:9">
      <c r="I513503" s="6"/>
    </row>
    <row r="513504" spans="9:9">
      <c r="I513504" s="6"/>
    </row>
    <row r="513505" spans="9:9">
      <c r="I513505" s="6"/>
    </row>
    <row r="513506" spans="9:9">
      <c r="I513506" s="6"/>
    </row>
    <row r="513507" spans="9:9">
      <c r="I513507" s="6"/>
    </row>
    <row r="513508" spans="9:9">
      <c r="I513508" s="6"/>
    </row>
    <row r="513509" spans="9:9">
      <c r="I513509" s="6"/>
    </row>
    <row r="513510" spans="9:9">
      <c r="I513510" s="6"/>
    </row>
    <row r="513511" spans="9:9">
      <c r="I513511" s="6"/>
    </row>
    <row r="513512" spans="9:9">
      <c r="I513512" s="6"/>
    </row>
    <row r="513513" spans="9:9">
      <c r="I513513" s="6"/>
    </row>
    <row r="513514" spans="9:9">
      <c r="I513514" s="6"/>
    </row>
    <row r="513515" spans="9:9">
      <c r="I513515" s="6"/>
    </row>
    <row r="513516" spans="9:9">
      <c r="I513516" s="6"/>
    </row>
    <row r="513517" spans="9:9">
      <c r="I513517" s="6"/>
    </row>
    <row r="513518" spans="9:9">
      <c r="I513518" s="6"/>
    </row>
    <row r="513519" spans="9:9">
      <c r="I513519" s="6"/>
    </row>
    <row r="513520" spans="9:9">
      <c r="I513520" s="6"/>
    </row>
    <row r="513521" spans="9:9">
      <c r="I513521" s="6"/>
    </row>
    <row r="513522" spans="9:9">
      <c r="I513522" s="6"/>
    </row>
    <row r="513523" spans="9:9">
      <c r="I513523" s="6"/>
    </row>
    <row r="513524" spans="9:9">
      <c r="I513524" s="6"/>
    </row>
    <row r="513525" spans="9:9">
      <c r="I513525" s="6"/>
    </row>
    <row r="513526" spans="9:9">
      <c r="I513526" s="6"/>
    </row>
    <row r="513527" spans="9:9">
      <c r="I513527" s="6"/>
    </row>
    <row r="513528" spans="9:9">
      <c r="I513528" s="6"/>
    </row>
    <row r="513529" spans="9:9">
      <c r="I513529" s="6"/>
    </row>
    <row r="513530" spans="9:9">
      <c r="I513530" s="6"/>
    </row>
    <row r="513531" spans="9:9">
      <c r="I513531" s="6"/>
    </row>
    <row r="513532" spans="9:9">
      <c r="I513532" s="6"/>
    </row>
    <row r="513533" spans="9:9">
      <c r="I513533" s="6"/>
    </row>
    <row r="513534" spans="9:9">
      <c r="I513534" s="6"/>
    </row>
    <row r="513535" spans="9:9">
      <c r="I513535" s="6"/>
    </row>
    <row r="513536" spans="9:9">
      <c r="I513536" s="6"/>
    </row>
    <row r="513537" spans="9:9">
      <c r="I513537" s="6"/>
    </row>
    <row r="513538" spans="9:9">
      <c r="I513538" s="6"/>
    </row>
    <row r="513539" spans="9:9">
      <c r="I513539" s="6"/>
    </row>
    <row r="513540" spans="9:9">
      <c r="I513540" s="6"/>
    </row>
    <row r="513541" spans="9:9">
      <c r="I513541" s="6"/>
    </row>
    <row r="513542" spans="9:9">
      <c r="I513542" s="6"/>
    </row>
    <row r="513543" spans="9:9">
      <c r="I513543" s="6"/>
    </row>
    <row r="513544" spans="9:9">
      <c r="I513544" s="6"/>
    </row>
    <row r="513545" spans="9:9">
      <c r="I513545" s="6"/>
    </row>
    <row r="513546" spans="9:9">
      <c r="I513546" s="6"/>
    </row>
    <row r="513547" spans="9:9">
      <c r="I513547" s="6"/>
    </row>
    <row r="513548" spans="9:9">
      <c r="I513548" s="6"/>
    </row>
    <row r="513549" spans="9:9">
      <c r="I513549" s="6"/>
    </row>
    <row r="513550" spans="9:9">
      <c r="I513550" s="6"/>
    </row>
    <row r="513551" spans="9:9">
      <c r="I513551" s="6"/>
    </row>
    <row r="513552" spans="9:9">
      <c r="I513552" s="6"/>
    </row>
    <row r="513553" spans="9:9">
      <c r="I513553" s="6"/>
    </row>
    <row r="513554" spans="9:9">
      <c r="I513554" s="6"/>
    </row>
    <row r="513555" spans="9:9">
      <c r="I513555" s="6"/>
    </row>
    <row r="513556" spans="9:9">
      <c r="I513556" s="6"/>
    </row>
    <row r="513557" spans="9:9">
      <c r="I513557" s="6"/>
    </row>
    <row r="513558" spans="9:9">
      <c r="I513558" s="6"/>
    </row>
    <row r="513559" spans="9:9">
      <c r="I513559" s="6"/>
    </row>
    <row r="513560" spans="9:9">
      <c r="I513560" s="6"/>
    </row>
    <row r="513561" spans="9:9">
      <c r="I513561" s="6"/>
    </row>
    <row r="513562" spans="9:9">
      <c r="I513562" s="6"/>
    </row>
    <row r="513563" spans="9:9">
      <c r="I513563" s="6"/>
    </row>
    <row r="513564" spans="9:9">
      <c r="I513564" s="6"/>
    </row>
    <row r="513565" spans="9:9">
      <c r="I513565" s="6"/>
    </row>
    <row r="513566" spans="9:9">
      <c r="I513566" s="6"/>
    </row>
    <row r="513567" spans="9:9">
      <c r="I513567" s="6"/>
    </row>
    <row r="513568" spans="9:9">
      <c r="I513568" s="6"/>
    </row>
    <row r="513569" spans="9:9">
      <c r="I513569" s="6"/>
    </row>
    <row r="513570" spans="9:9">
      <c r="I513570" s="6"/>
    </row>
    <row r="513571" spans="9:9">
      <c r="I513571" s="6"/>
    </row>
    <row r="513572" spans="9:9">
      <c r="I513572" s="6"/>
    </row>
    <row r="513573" spans="9:9">
      <c r="I513573" s="6"/>
    </row>
    <row r="513574" spans="9:9">
      <c r="I513574" s="6"/>
    </row>
    <row r="513575" spans="9:9">
      <c r="I513575" s="6"/>
    </row>
    <row r="513576" spans="9:9">
      <c r="I513576" s="6"/>
    </row>
    <row r="513577" spans="9:9">
      <c r="I513577" s="6"/>
    </row>
    <row r="513578" spans="9:9">
      <c r="I513578" s="6"/>
    </row>
    <row r="513579" spans="9:9">
      <c r="I513579" s="6"/>
    </row>
    <row r="513580" spans="9:9">
      <c r="I513580" s="6"/>
    </row>
    <row r="513581" spans="9:9">
      <c r="I513581" s="6"/>
    </row>
    <row r="513582" spans="9:9">
      <c r="I513582" s="6"/>
    </row>
    <row r="513583" spans="9:9">
      <c r="I513583" s="6"/>
    </row>
    <row r="513584" spans="9:9">
      <c r="I513584" s="6"/>
    </row>
    <row r="513585" spans="9:9">
      <c r="I513585" s="6"/>
    </row>
    <row r="513586" spans="9:9">
      <c r="I513586" s="6"/>
    </row>
    <row r="513587" spans="9:9">
      <c r="I513587" s="6"/>
    </row>
    <row r="513588" spans="9:9">
      <c r="I513588" s="6"/>
    </row>
    <row r="513589" spans="9:9">
      <c r="I513589" s="6"/>
    </row>
    <row r="513590" spans="9:9">
      <c r="I513590" s="6"/>
    </row>
    <row r="513591" spans="9:9">
      <c r="I513591" s="6"/>
    </row>
    <row r="513592" spans="9:9">
      <c r="I513592" s="6"/>
    </row>
    <row r="513593" spans="9:9">
      <c r="I513593" s="6"/>
    </row>
    <row r="513594" spans="9:9">
      <c r="I513594" s="6"/>
    </row>
    <row r="513595" spans="9:9">
      <c r="I513595" s="6"/>
    </row>
    <row r="513596" spans="9:9">
      <c r="I513596" s="6"/>
    </row>
    <row r="513597" spans="9:9">
      <c r="I513597" s="6"/>
    </row>
    <row r="513598" spans="9:9">
      <c r="I513598" s="6"/>
    </row>
    <row r="513599" spans="9:9">
      <c r="I513599" s="6"/>
    </row>
    <row r="513600" spans="9:9">
      <c r="I513600" s="6"/>
    </row>
    <row r="513601" spans="9:9">
      <c r="I513601" s="6"/>
    </row>
    <row r="513602" spans="9:9">
      <c r="I513602" s="6"/>
    </row>
    <row r="513603" spans="9:9">
      <c r="I513603" s="6"/>
    </row>
    <row r="513604" spans="9:9">
      <c r="I513604" s="6"/>
    </row>
    <row r="513605" spans="9:9">
      <c r="I513605" s="6"/>
    </row>
    <row r="513606" spans="9:9">
      <c r="I513606" s="6"/>
    </row>
    <row r="513607" spans="9:9">
      <c r="I513607" s="6"/>
    </row>
    <row r="513608" spans="9:9">
      <c r="I513608" s="6"/>
    </row>
    <row r="513609" spans="9:9">
      <c r="I513609" s="6"/>
    </row>
    <row r="513610" spans="9:9">
      <c r="I513610" s="6"/>
    </row>
    <row r="513611" spans="9:9">
      <c r="I513611" s="6"/>
    </row>
    <row r="513612" spans="9:9">
      <c r="I513612" s="6"/>
    </row>
    <row r="513613" spans="9:9">
      <c r="I513613" s="6"/>
    </row>
    <row r="513614" spans="9:9">
      <c r="I513614" s="6"/>
    </row>
    <row r="513615" spans="9:9">
      <c r="I513615" s="6"/>
    </row>
    <row r="513616" spans="9:9">
      <c r="I513616" s="6"/>
    </row>
    <row r="513617" spans="9:9">
      <c r="I513617" s="6"/>
    </row>
    <row r="513618" spans="9:9">
      <c r="I513618" s="6"/>
    </row>
    <row r="513619" spans="9:9">
      <c r="I513619" s="6"/>
    </row>
    <row r="513620" spans="9:9">
      <c r="I513620" s="6"/>
    </row>
    <row r="513621" spans="9:9">
      <c r="I513621" s="6"/>
    </row>
    <row r="513622" spans="9:9">
      <c r="I513622" s="6"/>
    </row>
    <row r="513623" spans="9:9">
      <c r="I513623" s="6"/>
    </row>
    <row r="513624" spans="9:9">
      <c r="I513624" s="6"/>
    </row>
    <row r="513625" spans="9:9">
      <c r="I513625" s="6"/>
    </row>
    <row r="513626" spans="9:9">
      <c r="I513626" s="6"/>
    </row>
    <row r="513627" spans="9:9">
      <c r="I513627" s="6"/>
    </row>
    <row r="513628" spans="9:9">
      <c r="I513628" s="6"/>
    </row>
    <row r="513629" spans="9:9">
      <c r="I513629" s="6"/>
    </row>
    <row r="513630" spans="9:9">
      <c r="I513630" s="6"/>
    </row>
    <row r="513631" spans="9:9">
      <c r="I513631" s="6"/>
    </row>
    <row r="513632" spans="9:9">
      <c r="I513632" s="6"/>
    </row>
    <row r="513633" spans="9:9">
      <c r="I513633" s="6"/>
    </row>
    <row r="513634" spans="9:9">
      <c r="I513634" s="6"/>
    </row>
    <row r="513635" spans="9:9">
      <c r="I513635" s="6"/>
    </row>
    <row r="513636" spans="9:9">
      <c r="I513636" s="6"/>
    </row>
    <row r="513637" spans="9:9">
      <c r="I513637" s="6"/>
    </row>
    <row r="513638" spans="9:9">
      <c r="I513638" s="6"/>
    </row>
    <row r="513639" spans="9:9">
      <c r="I513639" s="6"/>
    </row>
    <row r="513640" spans="9:9">
      <c r="I513640" s="6"/>
    </row>
    <row r="513641" spans="9:9">
      <c r="I513641" s="6"/>
    </row>
    <row r="513642" spans="9:9">
      <c r="I513642" s="6"/>
    </row>
    <row r="513643" spans="9:9">
      <c r="I513643" s="6"/>
    </row>
    <row r="513644" spans="9:9">
      <c r="I513644" s="6"/>
    </row>
    <row r="513645" spans="9:9">
      <c r="I513645" s="6"/>
    </row>
    <row r="513646" spans="9:9">
      <c r="I513646" s="6"/>
    </row>
    <row r="513647" spans="9:9">
      <c r="I513647" s="6"/>
    </row>
    <row r="513648" spans="9:9">
      <c r="I513648" s="6"/>
    </row>
    <row r="513649" spans="9:9">
      <c r="I513649" s="6"/>
    </row>
    <row r="513650" spans="9:9">
      <c r="I513650" s="6"/>
    </row>
    <row r="513651" spans="9:9">
      <c r="I513651" s="6"/>
    </row>
    <row r="513652" spans="9:9">
      <c r="I513652" s="6"/>
    </row>
    <row r="513653" spans="9:9">
      <c r="I513653" s="6"/>
    </row>
    <row r="513654" spans="9:9">
      <c r="I513654" s="6"/>
    </row>
    <row r="513655" spans="9:9">
      <c r="I513655" s="6"/>
    </row>
    <row r="513656" spans="9:9">
      <c r="I513656" s="6"/>
    </row>
    <row r="513657" spans="9:9">
      <c r="I513657" s="6"/>
    </row>
    <row r="513658" spans="9:9">
      <c r="I513658" s="6"/>
    </row>
    <row r="513659" spans="9:9">
      <c r="I513659" s="6"/>
    </row>
    <row r="513660" spans="9:9">
      <c r="I513660" s="6"/>
    </row>
    <row r="513661" spans="9:9">
      <c r="I513661" s="6"/>
    </row>
    <row r="513662" spans="9:9">
      <c r="I513662" s="6"/>
    </row>
    <row r="513663" spans="9:9">
      <c r="I513663" s="6"/>
    </row>
    <row r="513664" spans="9:9">
      <c r="I513664" s="6"/>
    </row>
    <row r="513665" spans="9:9">
      <c r="I513665" s="6"/>
    </row>
    <row r="513666" spans="9:9">
      <c r="I513666" s="6"/>
    </row>
    <row r="513667" spans="9:9">
      <c r="I513667" s="6"/>
    </row>
    <row r="513668" spans="9:9">
      <c r="I513668" s="6"/>
    </row>
    <row r="513669" spans="9:9">
      <c r="I513669" s="6"/>
    </row>
    <row r="513670" spans="9:9">
      <c r="I513670" s="6"/>
    </row>
    <row r="513671" spans="9:9">
      <c r="I513671" s="6"/>
    </row>
    <row r="513672" spans="9:9">
      <c r="I513672" s="6"/>
    </row>
    <row r="513673" spans="9:9">
      <c r="I513673" s="6"/>
    </row>
    <row r="513674" spans="9:9">
      <c r="I513674" s="6"/>
    </row>
    <row r="513675" spans="9:9">
      <c r="I513675" s="6"/>
    </row>
    <row r="513676" spans="9:9">
      <c r="I513676" s="6"/>
    </row>
    <row r="513677" spans="9:9">
      <c r="I513677" s="6"/>
    </row>
    <row r="513678" spans="9:9">
      <c r="I513678" s="6"/>
    </row>
    <row r="513679" spans="9:9">
      <c r="I513679" s="6"/>
    </row>
    <row r="513680" spans="9:9">
      <c r="I513680" s="6"/>
    </row>
    <row r="513681" spans="9:9">
      <c r="I513681" s="6"/>
    </row>
    <row r="513682" spans="9:9">
      <c r="I513682" s="6"/>
    </row>
    <row r="513683" spans="9:9">
      <c r="I513683" s="6"/>
    </row>
    <row r="513684" spans="9:9">
      <c r="I513684" s="6"/>
    </row>
    <row r="513685" spans="9:9">
      <c r="I513685" s="6"/>
    </row>
    <row r="513686" spans="9:9">
      <c r="I513686" s="6"/>
    </row>
    <row r="513687" spans="9:9">
      <c r="I513687" s="6"/>
    </row>
    <row r="513688" spans="9:9">
      <c r="I513688" s="6"/>
    </row>
    <row r="513689" spans="9:9">
      <c r="I513689" s="6"/>
    </row>
    <row r="513690" spans="9:9">
      <c r="I513690" s="6"/>
    </row>
    <row r="513691" spans="9:9">
      <c r="I513691" s="6"/>
    </row>
    <row r="513692" spans="9:9">
      <c r="I513692" s="6"/>
    </row>
    <row r="513693" spans="9:9">
      <c r="I513693" s="6"/>
    </row>
    <row r="513694" spans="9:9">
      <c r="I513694" s="6"/>
    </row>
    <row r="513695" spans="9:9">
      <c r="I513695" s="6"/>
    </row>
    <row r="513696" spans="9:9">
      <c r="I513696" s="6"/>
    </row>
    <row r="513697" spans="9:9">
      <c r="I513697" s="6"/>
    </row>
    <row r="513698" spans="9:9">
      <c r="I513698" s="6"/>
    </row>
    <row r="513699" spans="9:9">
      <c r="I513699" s="6"/>
    </row>
    <row r="513700" spans="9:9">
      <c r="I513700" s="6"/>
    </row>
    <row r="513701" spans="9:9">
      <c r="I513701" s="6"/>
    </row>
    <row r="513702" spans="9:9">
      <c r="I513702" s="6"/>
    </row>
    <row r="513703" spans="9:9">
      <c r="I513703" s="6"/>
    </row>
    <row r="513704" spans="9:9">
      <c r="I513704" s="6"/>
    </row>
    <row r="513705" spans="9:9">
      <c r="I513705" s="6"/>
    </row>
    <row r="513706" spans="9:9">
      <c r="I513706" s="6"/>
    </row>
    <row r="513707" spans="9:9">
      <c r="I513707" s="6"/>
    </row>
    <row r="513708" spans="9:9">
      <c r="I513708" s="6"/>
    </row>
    <row r="513709" spans="9:9">
      <c r="I513709" s="6"/>
    </row>
    <row r="513710" spans="9:9">
      <c r="I513710" s="6"/>
    </row>
    <row r="513711" spans="9:9">
      <c r="I513711" s="6"/>
    </row>
    <row r="513712" spans="9:9">
      <c r="I513712" s="6"/>
    </row>
    <row r="513713" spans="9:9">
      <c r="I513713" s="6"/>
    </row>
    <row r="513714" spans="9:9">
      <c r="I513714" s="6"/>
    </row>
    <row r="513715" spans="9:9">
      <c r="I513715" s="6"/>
    </row>
    <row r="513716" spans="9:9">
      <c r="I513716" s="6"/>
    </row>
    <row r="513717" spans="9:9">
      <c r="I513717" s="6"/>
    </row>
    <row r="513718" spans="9:9">
      <c r="I513718" s="6"/>
    </row>
    <row r="513719" spans="9:9">
      <c r="I513719" s="6"/>
    </row>
    <row r="513720" spans="9:9">
      <c r="I513720" s="6"/>
    </row>
    <row r="513721" spans="9:9">
      <c r="I513721" s="6"/>
    </row>
    <row r="513722" spans="9:9">
      <c r="I513722" s="6"/>
    </row>
    <row r="513723" spans="9:9">
      <c r="I513723" s="6"/>
    </row>
    <row r="513724" spans="9:9">
      <c r="I513724" s="6"/>
    </row>
    <row r="513725" spans="9:9">
      <c r="I513725" s="6"/>
    </row>
    <row r="513726" spans="9:9">
      <c r="I513726" s="6"/>
    </row>
    <row r="513727" spans="9:9">
      <c r="I513727" s="6"/>
    </row>
    <row r="513728" spans="9:9">
      <c r="I513728" s="6"/>
    </row>
    <row r="513729" spans="9:9">
      <c r="I513729" s="6"/>
    </row>
    <row r="513730" spans="9:9">
      <c r="I513730" s="6"/>
    </row>
    <row r="513731" spans="9:9">
      <c r="I513731" s="6"/>
    </row>
    <row r="513732" spans="9:9">
      <c r="I513732" s="6"/>
    </row>
    <row r="513733" spans="9:9">
      <c r="I513733" s="6"/>
    </row>
    <row r="513734" spans="9:9">
      <c r="I513734" s="6"/>
    </row>
    <row r="513735" spans="9:9">
      <c r="I513735" s="6"/>
    </row>
    <row r="513736" spans="9:9">
      <c r="I513736" s="6"/>
    </row>
    <row r="513737" spans="9:9">
      <c r="I513737" s="6"/>
    </row>
    <row r="513738" spans="9:9">
      <c r="I513738" s="6"/>
    </row>
    <row r="513739" spans="9:9">
      <c r="I513739" s="6"/>
    </row>
    <row r="513740" spans="9:9">
      <c r="I513740" s="6"/>
    </row>
    <row r="513741" spans="9:9">
      <c r="I513741" s="6"/>
    </row>
    <row r="513742" spans="9:9">
      <c r="I513742" s="6"/>
    </row>
    <row r="513743" spans="9:9">
      <c r="I513743" s="6"/>
    </row>
    <row r="513744" spans="9:9">
      <c r="I513744" s="6"/>
    </row>
    <row r="513745" spans="9:9">
      <c r="I513745" s="6"/>
    </row>
    <row r="513746" spans="9:9">
      <c r="I513746" s="6"/>
    </row>
    <row r="513747" spans="9:9">
      <c r="I513747" s="6"/>
    </row>
    <row r="513748" spans="9:9">
      <c r="I513748" s="6"/>
    </row>
    <row r="513749" spans="9:9">
      <c r="I513749" s="6"/>
    </row>
    <row r="513750" spans="9:9">
      <c r="I513750" s="6"/>
    </row>
    <row r="513751" spans="9:9">
      <c r="I513751" s="6"/>
    </row>
    <row r="513752" spans="9:9">
      <c r="I513752" s="6"/>
    </row>
    <row r="513753" spans="9:9">
      <c r="I513753" s="6"/>
    </row>
    <row r="513754" spans="9:9">
      <c r="I513754" s="6"/>
    </row>
    <row r="513755" spans="9:9">
      <c r="I513755" s="6"/>
    </row>
    <row r="513756" spans="9:9">
      <c r="I513756" s="6"/>
    </row>
    <row r="513757" spans="9:9">
      <c r="I513757" s="6"/>
    </row>
    <row r="513758" spans="9:9">
      <c r="I513758" s="6"/>
    </row>
    <row r="513759" spans="9:9">
      <c r="I513759" s="6"/>
    </row>
    <row r="513760" spans="9:9">
      <c r="I513760" s="6"/>
    </row>
    <row r="513761" spans="9:9">
      <c r="I513761" s="6"/>
    </row>
    <row r="513762" spans="9:9">
      <c r="I513762" s="6"/>
    </row>
    <row r="513763" spans="9:9">
      <c r="I513763" s="6"/>
    </row>
    <row r="513764" spans="9:9">
      <c r="I513764" s="6"/>
    </row>
    <row r="513765" spans="9:9">
      <c r="I513765" s="6"/>
    </row>
    <row r="513766" spans="9:9">
      <c r="I513766" s="6"/>
    </row>
    <row r="513767" spans="9:9">
      <c r="I513767" s="6"/>
    </row>
    <row r="513768" spans="9:9">
      <c r="I513768" s="6"/>
    </row>
    <row r="513769" spans="9:9">
      <c r="I513769" s="6"/>
    </row>
    <row r="513770" spans="9:9">
      <c r="I513770" s="6"/>
    </row>
    <row r="513771" spans="9:9">
      <c r="I513771" s="6"/>
    </row>
    <row r="513772" spans="9:9">
      <c r="I513772" s="6"/>
    </row>
    <row r="513773" spans="9:9">
      <c r="I513773" s="6"/>
    </row>
    <row r="513774" spans="9:9">
      <c r="I513774" s="6"/>
    </row>
    <row r="513775" spans="9:9">
      <c r="I513775" s="6"/>
    </row>
    <row r="513776" spans="9:9">
      <c r="I513776" s="6"/>
    </row>
    <row r="513777" spans="9:9">
      <c r="I513777" s="6"/>
    </row>
    <row r="513778" spans="9:9">
      <c r="I513778" s="6"/>
    </row>
    <row r="513779" spans="9:9">
      <c r="I513779" s="6"/>
    </row>
    <row r="513780" spans="9:9">
      <c r="I513780" s="6"/>
    </row>
    <row r="513781" spans="9:9">
      <c r="I513781" s="6"/>
    </row>
    <row r="513782" spans="9:9">
      <c r="I513782" s="6"/>
    </row>
    <row r="513783" spans="9:9">
      <c r="I513783" s="6"/>
    </row>
    <row r="513784" spans="9:9">
      <c r="I513784" s="6"/>
    </row>
    <row r="513785" spans="9:9">
      <c r="I513785" s="6"/>
    </row>
    <row r="513786" spans="9:9">
      <c r="I513786" s="6"/>
    </row>
    <row r="513787" spans="9:9">
      <c r="I513787" s="6"/>
    </row>
    <row r="513788" spans="9:9">
      <c r="I513788" s="6"/>
    </row>
    <row r="513789" spans="9:9">
      <c r="I513789" s="6"/>
    </row>
    <row r="513790" spans="9:9">
      <c r="I513790" s="6"/>
    </row>
    <row r="513791" spans="9:9">
      <c r="I513791" s="6"/>
    </row>
    <row r="513792" spans="9:9">
      <c r="I513792" s="6"/>
    </row>
    <row r="513793" spans="9:9">
      <c r="I513793" s="6"/>
    </row>
    <row r="513794" spans="9:9">
      <c r="I513794" s="6"/>
    </row>
    <row r="513795" spans="9:9">
      <c r="I513795" s="6"/>
    </row>
    <row r="513796" spans="9:9">
      <c r="I513796" s="6"/>
    </row>
    <row r="513797" spans="9:9">
      <c r="I513797" s="6"/>
    </row>
    <row r="513798" spans="9:9">
      <c r="I513798" s="6"/>
    </row>
    <row r="513799" spans="9:9">
      <c r="I513799" s="6"/>
    </row>
    <row r="513800" spans="9:9">
      <c r="I513800" s="6"/>
    </row>
    <row r="513801" spans="9:9">
      <c r="I513801" s="6"/>
    </row>
    <row r="513802" spans="9:9">
      <c r="I513802" s="6"/>
    </row>
    <row r="513803" spans="9:9">
      <c r="I513803" s="6"/>
    </row>
    <row r="513804" spans="9:9">
      <c r="I513804" s="6"/>
    </row>
    <row r="513805" spans="9:9">
      <c r="I513805" s="6"/>
    </row>
    <row r="513806" spans="9:9">
      <c r="I513806" s="6"/>
    </row>
    <row r="513807" spans="9:9">
      <c r="I513807" s="6"/>
    </row>
    <row r="513808" spans="9:9">
      <c r="I513808" s="6"/>
    </row>
    <row r="513809" spans="9:9">
      <c r="I513809" s="6"/>
    </row>
    <row r="513810" spans="9:9">
      <c r="I513810" s="6"/>
    </row>
    <row r="513811" spans="9:9">
      <c r="I513811" s="6"/>
    </row>
    <row r="513812" spans="9:9">
      <c r="I513812" s="6"/>
    </row>
    <row r="513813" spans="9:9">
      <c r="I513813" s="6"/>
    </row>
    <row r="513814" spans="9:9">
      <c r="I513814" s="6"/>
    </row>
    <row r="513815" spans="9:9">
      <c r="I513815" s="6"/>
    </row>
    <row r="513816" spans="9:9">
      <c r="I513816" s="6"/>
    </row>
    <row r="513817" spans="9:9">
      <c r="I513817" s="6"/>
    </row>
    <row r="513818" spans="9:9">
      <c r="I513818" s="6"/>
    </row>
    <row r="513819" spans="9:9">
      <c r="I513819" s="6"/>
    </row>
    <row r="513820" spans="9:9">
      <c r="I513820" s="6"/>
    </row>
    <row r="513821" spans="9:9">
      <c r="I513821" s="6"/>
    </row>
    <row r="513822" spans="9:9">
      <c r="I513822" s="6"/>
    </row>
    <row r="513823" spans="9:9">
      <c r="I513823" s="6"/>
    </row>
    <row r="513824" spans="9:9">
      <c r="I513824" s="6"/>
    </row>
    <row r="513825" spans="9:9">
      <c r="I513825" s="6"/>
    </row>
    <row r="513826" spans="9:9">
      <c r="I513826" s="6"/>
    </row>
    <row r="513827" spans="9:9">
      <c r="I513827" s="6"/>
    </row>
    <row r="513828" spans="9:9">
      <c r="I513828" s="6"/>
    </row>
    <row r="513829" spans="9:9">
      <c r="I513829" s="6"/>
    </row>
    <row r="513830" spans="9:9">
      <c r="I513830" s="6"/>
    </row>
    <row r="513831" spans="9:9">
      <c r="I513831" s="6"/>
    </row>
    <row r="513832" spans="9:9">
      <c r="I513832" s="6"/>
    </row>
    <row r="513833" spans="9:9">
      <c r="I513833" s="6"/>
    </row>
    <row r="513834" spans="9:9">
      <c r="I513834" s="6"/>
    </row>
    <row r="513835" spans="9:9">
      <c r="I513835" s="6"/>
    </row>
    <row r="513836" spans="9:9">
      <c r="I513836" s="6"/>
    </row>
    <row r="513837" spans="9:9">
      <c r="I513837" s="6"/>
    </row>
    <row r="513838" spans="9:9">
      <c r="I513838" s="6"/>
    </row>
    <row r="513839" spans="9:9">
      <c r="I513839" s="6"/>
    </row>
    <row r="513840" spans="9:9">
      <c r="I513840" s="6"/>
    </row>
    <row r="513841" spans="9:9">
      <c r="I513841" s="6"/>
    </row>
    <row r="513842" spans="9:9">
      <c r="I513842" s="6"/>
    </row>
    <row r="513843" spans="9:9">
      <c r="I513843" s="6"/>
    </row>
    <row r="513844" spans="9:9">
      <c r="I513844" s="6"/>
    </row>
    <row r="513845" spans="9:9">
      <c r="I513845" s="6"/>
    </row>
    <row r="513846" spans="9:9">
      <c r="I513846" s="6"/>
    </row>
    <row r="513847" spans="9:9">
      <c r="I513847" s="6"/>
    </row>
    <row r="513848" spans="9:9">
      <c r="I513848" s="6"/>
    </row>
    <row r="513849" spans="9:9">
      <c r="I513849" s="6"/>
    </row>
    <row r="513850" spans="9:9">
      <c r="I513850" s="6"/>
    </row>
    <row r="513851" spans="9:9">
      <c r="I513851" s="6"/>
    </row>
    <row r="513852" spans="9:9">
      <c r="I513852" s="6"/>
    </row>
    <row r="513853" spans="9:9">
      <c r="I513853" s="6"/>
    </row>
    <row r="513854" spans="9:9">
      <c r="I513854" s="6"/>
    </row>
    <row r="513855" spans="9:9">
      <c r="I513855" s="6"/>
    </row>
    <row r="513856" spans="9:9">
      <c r="I513856" s="6"/>
    </row>
    <row r="513857" spans="9:9">
      <c r="I513857" s="6"/>
    </row>
    <row r="513858" spans="9:9">
      <c r="I513858" s="6"/>
    </row>
    <row r="513859" spans="9:9">
      <c r="I513859" s="6"/>
    </row>
    <row r="513860" spans="9:9">
      <c r="I513860" s="6"/>
    </row>
    <row r="513861" spans="9:9">
      <c r="I513861" s="6"/>
    </row>
    <row r="513862" spans="9:9">
      <c r="I513862" s="6"/>
    </row>
    <row r="513863" spans="9:9">
      <c r="I513863" s="6"/>
    </row>
    <row r="513864" spans="9:9">
      <c r="I513864" s="6"/>
    </row>
    <row r="513865" spans="9:9">
      <c r="I513865" s="6"/>
    </row>
    <row r="513866" spans="9:9">
      <c r="I513866" s="6"/>
    </row>
    <row r="513867" spans="9:9">
      <c r="I513867" s="6"/>
    </row>
    <row r="513868" spans="9:9">
      <c r="I513868" s="6"/>
    </row>
    <row r="513869" spans="9:9">
      <c r="I513869" s="6"/>
    </row>
    <row r="513870" spans="9:9">
      <c r="I513870" s="6"/>
    </row>
    <row r="513871" spans="9:9">
      <c r="I513871" s="6"/>
    </row>
    <row r="513872" spans="9:9">
      <c r="I513872" s="6"/>
    </row>
    <row r="513873" spans="9:9">
      <c r="I513873" s="6"/>
    </row>
    <row r="513874" spans="9:9">
      <c r="I513874" s="6"/>
    </row>
    <row r="513875" spans="9:9">
      <c r="I513875" s="6"/>
    </row>
    <row r="513876" spans="9:9">
      <c r="I513876" s="6"/>
    </row>
    <row r="513877" spans="9:9">
      <c r="I513877" s="6"/>
    </row>
    <row r="513878" spans="9:9">
      <c r="I513878" s="6"/>
    </row>
    <row r="513879" spans="9:9">
      <c r="I513879" s="6"/>
    </row>
    <row r="513880" spans="9:9">
      <c r="I513880" s="6"/>
    </row>
    <row r="513881" spans="9:9">
      <c r="I513881" s="6"/>
    </row>
    <row r="513882" spans="9:9">
      <c r="I513882" s="6"/>
    </row>
    <row r="513883" spans="9:9">
      <c r="I513883" s="6"/>
    </row>
    <row r="513884" spans="9:9">
      <c r="I513884" s="6"/>
    </row>
    <row r="513885" spans="9:9">
      <c r="I513885" s="6"/>
    </row>
    <row r="513886" spans="9:9">
      <c r="I513886" s="6"/>
    </row>
    <row r="513887" spans="9:9">
      <c r="I513887" s="6"/>
    </row>
    <row r="513888" spans="9:9">
      <c r="I513888" s="6"/>
    </row>
    <row r="513889" spans="9:9">
      <c r="I513889" s="6"/>
    </row>
    <row r="513890" spans="9:9">
      <c r="I513890" s="6"/>
    </row>
    <row r="513891" spans="9:9">
      <c r="I513891" s="6"/>
    </row>
    <row r="513892" spans="9:9">
      <c r="I513892" s="6"/>
    </row>
    <row r="513893" spans="9:9">
      <c r="I513893" s="6"/>
    </row>
    <row r="513894" spans="9:9">
      <c r="I513894" s="6"/>
    </row>
    <row r="513895" spans="9:9">
      <c r="I513895" s="6"/>
    </row>
    <row r="513896" spans="9:9">
      <c r="I513896" s="6"/>
    </row>
    <row r="513897" spans="9:9">
      <c r="I513897" s="6"/>
    </row>
    <row r="513898" spans="9:9">
      <c r="I513898" s="6"/>
    </row>
    <row r="513899" spans="9:9">
      <c r="I513899" s="6"/>
    </row>
    <row r="513900" spans="9:9">
      <c r="I513900" s="6"/>
    </row>
    <row r="513901" spans="9:9">
      <c r="I513901" s="6"/>
    </row>
    <row r="513902" spans="9:9">
      <c r="I513902" s="6"/>
    </row>
    <row r="513903" spans="9:9">
      <c r="I513903" s="6"/>
    </row>
    <row r="513904" spans="9:9">
      <c r="I513904" s="6"/>
    </row>
    <row r="513905" spans="9:9">
      <c r="I513905" s="6"/>
    </row>
    <row r="513906" spans="9:9">
      <c r="I513906" s="6"/>
    </row>
    <row r="513907" spans="9:9">
      <c r="I513907" s="6"/>
    </row>
    <row r="513908" spans="9:9">
      <c r="I513908" s="6"/>
    </row>
    <row r="513909" spans="9:9">
      <c r="I513909" s="6"/>
    </row>
    <row r="513910" spans="9:9">
      <c r="I513910" s="6"/>
    </row>
    <row r="513911" spans="9:9">
      <c r="I513911" s="6"/>
    </row>
    <row r="513912" spans="9:9">
      <c r="I513912" s="6"/>
    </row>
    <row r="513913" spans="9:9">
      <c r="I513913" s="6"/>
    </row>
    <row r="513914" spans="9:9">
      <c r="I513914" s="6"/>
    </row>
    <row r="513915" spans="9:9">
      <c r="I513915" s="6"/>
    </row>
    <row r="513916" spans="9:9">
      <c r="I513916" s="6"/>
    </row>
    <row r="513917" spans="9:9">
      <c r="I513917" s="6"/>
    </row>
    <row r="513918" spans="9:9">
      <c r="I513918" s="6"/>
    </row>
    <row r="513919" spans="9:9">
      <c r="I513919" s="6"/>
    </row>
    <row r="513920" spans="9:9">
      <c r="I513920" s="6"/>
    </row>
    <row r="513921" spans="9:9">
      <c r="I513921" s="6"/>
    </row>
    <row r="513922" spans="9:9">
      <c r="I513922" s="6"/>
    </row>
    <row r="513923" spans="9:9">
      <c r="I513923" s="6"/>
    </row>
    <row r="513924" spans="9:9">
      <c r="I513924" s="6"/>
    </row>
    <row r="513925" spans="9:9">
      <c r="I513925" s="6"/>
    </row>
    <row r="513926" spans="9:9">
      <c r="I513926" s="6"/>
    </row>
    <row r="513927" spans="9:9">
      <c r="I513927" s="6"/>
    </row>
    <row r="513928" spans="9:9">
      <c r="I513928" s="6"/>
    </row>
    <row r="513929" spans="9:9">
      <c r="I513929" s="6"/>
    </row>
    <row r="513930" spans="9:9">
      <c r="I513930" s="6"/>
    </row>
    <row r="513931" spans="9:9">
      <c r="I513931" s="6"/>
    </row>
    <row r="513932" spans="9:9">
      <c r="I513932" s="6"/>
    </row>
    <row r="513933" spans="9:9">
      <c r="I513933" s="6"/>
    </row>
    <row r="513934" spans="9:9">
      <c r="I513934" s="6"/>
    </row>
    <row r="513935" spans="9:9">
      <c r="I513935" s="6"/>
    </row>
    <row r="513936" spans="9:9">
      <c r="I513936" s="6"/>
    </row>
    <row r="513937" spans="9:9">
      <c r="I513937" s="6"/>
    </row>
    <row r="513938" spans="9:9">
      <c r="I513938" s="6"/>
    </row>
    <row r="513939" spans="9:9">
      <c r="I513939" s="6"/>
    </row>
    <row r="513940" spans="9:9">
      <c r="I513940" s="6"/>
    </row>
    <row r="513941" spans="9:9">
      <c r="I513941" s="6"/>
    </row>
    <row r="513942" spans="9:9">
      <c r="I513942" s="6"/>
    </row>
    <row r="513943" spans="9:9">
      <c r="I513943" s="6"/>
    </row>
    <row r="513944" spans="9:9">
      <c r="I513944" s="6"/>
    </row>
    <row r="513945" spans="9:9">
      <c r="I513945" s="6"/>
    </row>
    <row r="513946" spans="9:9">
      <c r="I513946" s="6"/>
    </row>
    <row r="513947" spans="9:9">
      <c r="I513947" s="6"/>
    </row>
    <row r="513948" spans="9:9">
      <c r="I513948" s="6"/>
    </row>
    <row r="513949" spans="9:9">
      <c r="I513949" s="6"/>
    </row>
    <row r="513950" spans="9:9">
      <c r="I513950" s="6"/>
    </row>
    <row r="513951" spans="9:9">
      <c r="I513951" s="6"/>
    </row>
    <row r="513952" spans="9:9">
      <c r="I513952" s="6"/>
    </row>
    <row r="513953" spans="9:9">
      <c r="I513953" s="6"/>
    </row>
    <row r="513954" spans="9:9">
      <c r="I513954" s="6"/>
    </row>
    <row r="513955" spans="9:9">
      <c r="I513955" s="6"/>
    </row>
    <row r="513956" spans="9:9">
      <c r="I513956" s="6"/>
    </row>
    <row r="513957" spans="9:9">
      <c r="I513957" s="6"/>
    </row>
    <row r="513958" spans="9:9">
      <c r="I513958" s="6"/>
    </row>
    <row r="513959" spans="9:9">
      <c r="I513959" s="6"/>
    </row>
    <row r="513960" spans="9:9">
      <c r="I513960" s="6"/>
    </row>
    <row r="513961" spans="9:9">
      <c r="I513961" s="6"/>
    </row>
    <row r="513962" spans="9:9">
      <c r="I513962" s="6"/>
    </row>
    <row r="513963" spans="9:9">
      <c r="I513963" s="6"/>
    </row>
    <row r="513964" spans="9:9">
      <c r="I513964" s="6"/>
    </row>
    <row r="513965" spans="9:9">
      <c r="I513965" s="6"/>
    </row>
    <row r="513966" spans="9:9">
      <c r="I513966" s="6"/>
    </row>
    <row r="513967" spans="9:9">
      <c r="I513967" s="6"/>
    </row>
    <row r="513968" spans="9:9">
      <c r="I513968" s="6"/>
    </row>
    <row r="513969" spans="9:9">
      <c r="I513969" s="6"/>
    </row>
    <row r="513970" spans="9:9">
      <c r="I513970" s="6"/>
    </row>
    <row r="513971" spans="9:9">
      <c r="I513971" s="6"/>
    </row>
    <row r="513972" spans="9:9">
      <c r="I513972" s="6"/>
    </row>
    <row r="513973" spans="9:9">
      <c r="I513973" s="6"/>
    </row>
    <row r="513974" spans="9:9">
      <c r="I513974" s="6"/>
    </row>
    <row r="513975" spans="9:9">
      <c r="I513975" s="6"/>
    </row>
    <row r="513976" spans="9:9">
      <c r="I513976" s="6"/>
    </row>
    <row r="513977" spans="9:9">
      <c r="I513977" s="6"/>
    </row>
    <row r="513978" spans="9:9">
      <c r="I513978" s="6"/>
    </row>
    <row r="513979" spans="9:9">
      <c r="I513979" s="6"/>
    </row>
    <row r="513980" spans="9:9">
      <c r="I513980" s="6"/>
    </row>
    <row r="513981" spans="9:9">
      <c r="I513981" s="6"/>
    </row>
    <row r="513982" spans="9:9">
      <c r="I513982" s="6"/>
    </row>
    <row r="513983" spans="9:9">
      <c r="I513983" s="6"/>
    </row>
    <row r="513984" spans="9:9">
      <c r="I513984" s="6"/>
    </row>
    <row r="513985" spans="9:9">
      <c r="I513985" s="6"/>
    </row>
    <row r="513986" spans="9:9">
      <c r="I513986" s="6"/>
    </row>
    <row r="513987" spans="9:9">
      <c r="I513987" s="6"/>
    </row>
    <row r="513988" spans="9:9">
      <c r="I513988" s="6"/>
    </row>
    <row r="513989" spans="9:9">
      <c r="I513989" s="6"/>
    </row>
    <row r="513990" spans="9:9">
      <c r="I513990" s="6"/>
    </row>
    <row r="513991" spans="9:9">
      <c r="I513991" s="6"/>
    </row>
    <row r="513992" spans="9:9">
      <c r="I513992" s="6"/>
    </row>
    <row r="513993" spans="9:9">
      <c r="I513993" s="6"/>
    </row>
    <row r="513994" spans="9:9">
      <c r="I513994" s="6"/>
    </row>
    <row r="513995" spans="9:9">
      <c r="I513995" s="6"/>
    </row>
    <row r="513996" spans="9:9">
      <c r="I513996" s="6"/>
    </row>
    <row r="513997" spans="9:9">
      <c r="I513997" s="6"/>
    </row>
    <row r="513998" spans="9:9">
      <c r="I513998" s="6"/>
    </row>
    <row r="513999" spans="9:9">
      <c r="I513999" s="6"/>
    </row>
    <row r="514000" spans="9:9">
      <c r="I514000" s="6"/>
    </row>
    <row r="514001" spans="9:9">
      <c r="I514001" s="6"/>
    </row>
    <row r="514002" spans="9:9">
      <c r="I514002" s="6"/>
    </row>
    <row r="514003" spans="9:9">
      <c r="I514003" s="6"/>
    </row>
    <row r="514004" spans="9:9">
      <c r="I514004" s="6"/>
    </row>
    <row r="514005" spans="9:9">
      <c r="I514005" s="6"/>
    </row>
    <row r="514006" spans="9:9">
      <c r="I514006" s="6"/>
    </row>
    <row r="514007" spans="9:9">
      <c r="I514007" s="6"/>
    </row>
    <row r="514008" spans="9:9">
      <c r="I514008" s="6"/>
    </row>
    <row r="514009" spans="9:9">
      <c r="I514009" s="6"/>
    </row>
    <row r="514010" spans="9:9">
      <c r="I514010" s="6"/>
    </row>
    <row r="514011" spans="9:9">
      <c r="I514011" s="6"/>
    </row>
    <row r="514012" spans="9:9">
      <c r="I514012" s="6"/>
    </row>
    <row r="514013" spans="9:9">
      <c r="I514013" s="6"/>
    </row>
    <row r="514014" spans="9:9">
      <c r="I514014" s="6"/>
    </row>
    <row r="514015" spans="9:9">
      <c r="I514015" s="6"/>
    </row>
    <row r="514016" spans="9:9">
      <c r="I514016" s="6"/>
    </row>
    <row r="514017" spans="9:9">
      <c r="I514017" s="6"/>
    </row>
    <row r="514018" spans="9:9">
      <c r="I514018" s="6"/>
    </row>
    <row r="514019" spans="9:9">
      <c r="I514019" s="6"/>
    </row>
    <row r="514020" spans="9:9">
      <c r="I514020" s="6"/>
    </row>
    <row r="514021" spans="9:9">
      <c r="I514021" s="6"/>
    </row>
    <row r="514022" spans="9:9">
      <c r="I514022" s="6"/>
    </row>
    <row r="514023" spans="9:9">
      <c r="I514023" s="6"/>
    </row>
    <row r="514024" spans="9:9">
      <c r="I514024" s="6"/>
    </row>
    <row r="514025" spans="9:9">
      <c r="I514025" s="6"/>
    </row>
    <row r="514026" spans="9:9">
      <c r="I514026" s="6"/>
    </row>
    <row r="514027" spans="9:9">
      <c r="I514027" s="6"/>
    </row>
    <row r="514028" spans="9:9">
      <c r="I514028" s="6"/>
    </row>
    <row r="514029" spans="9:9">
      <c r="I514029" s="6"/>
    </row>
    <row r="514030" spans="9:9">
      <c r="I514030" s="6"/>
    </row>
    <row r="514031" spans="9:9">
      <c r="I514031" s="6"/>
    </row>
    <row r="514032" spans="9:9">
      <c r="I514032" s="6"/>
    </row>
    <row r="514033" spans="9:9">
      <c r="I514033" s="6"/>
    </row>
    <row r="514034" spans="9:9">
      <c r="I514034" s="6"/>
    </row>
    <row r="514035" spans="9:9">
      <c r="I514035" s="6"/>
    </row>
    <row r="514036" spans="9:9">
      <c r="I514036" s="6"/>
    </row>
    <row r="514037" spans="9:9">
      <c r="I514037" s="6"/>
    </row>
    <row r="514038" spans="9:9">
      <c r="I514038" s="6"/>
    </row>
    <row r="514039" spans="9:9">
      <c r="I514039" s="6"/>
    </row>
    <row r="514040" spans="9:9">
      <c r="I514040" s="6"/>
    </row>
    <row r="514041" spans="9:9">
      <c r="I514041" s="6"/>
    </row>
    <row r="514042" spans="9:9">
      <c r="I514042" s="6"/>
    </row>
    <row r="514043" spans="9:9">
      <c r="I514043" s="6"/>
    </row>
    <row r="514044" spans="9:9">
      <c r="I514044" s="6"/>
    </row>
    <row r="514045" spans="9:9">
      <c r="I514045" s="6"/>
    </row>
    <row r="514046" spans="9:9">
      <c r="I514046" s="6"/>
    </row>
    <row r="514047" spans="9:9">
      <c r="I514047" s="6"/>
    </row>
    <row r="514048" spans="9:9">
      <c r="I514048" s="6"/>
    </row>
    <row r="514049" spans="9:9">
      <c r="I514049" s="6"/>
    </row>
    <row r="514050" spans="9:9">
      <c r="I514050" s="6"/>
    </row>
    <row r="514051" spans="9:9">
      <c r="I514051" s="6"/>
    </row>
    <row r="514052" spans="9:9">
      <c r="I514052" s="6"/>
    </row>
    <row r="514053" spans="9:9">
      <c r="I514053" s="6"/>
    </row>
    <row r="514054" spans="9:9">
      <c r="I514054" s="6"/>
    </row>
    <row r="514055" spans="9:9">
      <c r="I514055" s="6"/>
    </row>
    <row r="514056" spans="9:9">
      <c r="I514056" s="6"/>
    </row>
    <row r="514057" spans="9:9">
      <c r="I514057" s="6"/>
    </row>
    <row r="514058" spans="9:9">
      <c r="I514058" s="6"/>
    </row>
    <row r="514059" spans="9:9">
      <c r="I514059" s="6"/>
    </row>
    <row r="514060" spans="9:9">
      <c r="I514060" s="6"/>
    </row>
    <row r="514061" spans="9:9">
      <c r="I514061" s="6"/>
    </row>
    <row r="514062" spans="9:9">
      <c r="I514062" s="6"/>
    </row>
    <row r="514063" spans="9:9">
      <c r="I514063" s="6"/>
    </row>
    <row r="514064" spans="9:9">
      <c r="I514064" s="6"/>
    </row>
    <row r="514065" spans="9:9">
      <c r="I514065" s="6"/>
    </row>
    <row r="514066" spans="9:9">
      <c r="I514066" s="6"/>
    </row>
    <row r="514067" spans="9:9">
      <c r="I514067" s="6"/>
    </row>
    <row r="514068" spans="9:9">
      <c r="I514068" s="6"/>
    </row>
    <row r="514069" spans="9:9">
      <c r="I514069" s="6"/>
    </row>
    <row r="514070" spans="9:9">
      <c r="I514070" s="6"/>
    </row>
    <row r="514071" spans="9:9">
      <c r="I514071" s="6"/>
    </row>
    <row r="514072" spans="9:9">
      <c r="I514072" s="6"/>
    </row>
    <row r="514073" spans="9:9">
      <c r="I514073" s="6"/>
    </row>
    <row r="514074" spans="9:9">
      <c r="I514074" s="6"/>
    </row>
    <row r="514075" spans="9:9">
      <c r="I514075" s="6"/>
    </row>
    <row r="514076" spans="9:9">
      <c r="I514076" s="6"/>
    </row>
    <row r="514077" spans="9:9">
      <c r="I514077" s="6"/>
    </row>
    <row r="514078" spans="9:9">
      <c r="I514078" s="6"/>
    </row>
    <row r="514079" spans="9:9">
      <c r="I514079" s="6"/>
    </row>
    <row r="514080" spans="9:9">
      <c r="I514080" s="6"/>
    </row>
    <row r="514081" spans="9:9">
      <c r="I514081" s="6"/>
    </row>
    <row r="514082" spans="9:9">
      <c r="I514082" s="6"/>
    </row>
    <row r="514083" spans="9:9">
      <c r="I514083" s="6"/>
    </row>
    <row r="514084" spans="9:9">
      <c r="I514084" s="6"/>
    </row>
    <row r="514085" spans="9:9">
      <c r="I514085" s="6"/>
    </row>
    <row r="514086" spans="9:9">
      <c r="I514086" s="6"/>
    </row>
    <row r="514087" spans="9:9">
      <c r="I514087" s="6"/>
    </row>
    <row r="514088" spans="9:9">
      <c r="I514088" s="6"/>
    </row>
    <row r="514089" spans="9:9">
      <c r="I514089" s="6"/>
    </row>
    <row r="514090" spans="9:9">
      <c r="I514090" s="6"/>
    </row>
    <row r="514091" spans="9:9">
      <c r="I514091" s="6"/>
    </row>
    <row r="514092" spans="9:9">
      <c r="I514092" s="6"/>
    </row>
    <row r="514093" spans="9:9">
      <c r="I514093" s="6"/>
    </row>
    <row r="514094" spans="9:9">
      <c r="I514094" s="6"/>
    </row>
    <row r="514095" spans="9:9">
      <c r="I514095" s="6"/>
    </row>
    <row r="514096" spans="9:9">
      <c r="I514096" s="6"/>
    </row>
    <row r="514097" spans="9:9">
      <c r="I514097" s="6"/>
    </row>
    <row r="514098" spans="9:9">
      <c r="I514098" s="6"/>
    </row>
    <row r="514099" spans="9:9">
      <c r="I514099" s="6"/>
    </row>
    <row r="514100" spans="9:9">
      <c r="I514100" s="6"/>
    </row>
    <row r="514101" spans="9:9">
      <c r="I514101" s="6"/>
    </row>
    <row r="514102" spans="9:9">
      <c r="I514102" s="6"/>
    </row>
    <row r="514103" spans="9:9">
      <c r="I514103" s="6"/>
    </row>
    <row r="514104" spans="9:9">
      <c r="I514104" s="6"/>
    </row>
    <row r="514105" spans="9:9">
      <c r="I514105" s="6"/>
    </row>
    <row r="514106" spans="9:9">
      <c r="I514106" s="6"/>
    </row>
    <row r="514107" spans="9:9">
      <c r="I514107" s="6"/>
    </row>
    <row r="514108" spans="9:9">
      <c r="I514108" s="6"/>
    </row>
    <row r="514109" spans="9:9">
      <c r="I514109" s="6"/>
    </row>
    <row r="514110" spans="9:9">
      <c r="I514110" s="6"/>
    </row>
    <row r="514111" spans="9:9">
      <c r="I514111" s="6"/>
    </row>
    <row r="514112" spans="9:9">
      <c r="I514112" s="6"/>
    </row>
    <row r="514113" spans="9:9">
      <c r="I514113" s="6"/>
    </row>
    <row r="514114" spans="9:9">
      <c r="I514114" s="6"/>
    </row>
    <row r="514115" spans="9:9">
      <c r="I514115" s="6"/>
    </row>
    <row r="514116" spans="9:9">
      <c r="I514116" s="6"/>
    </row>
    <row r="514117" spans="9:9">
      <c r="I514117" s="6"/>
    </row>
    <row r="514118" spans="9:9">
      <c r="I514118" s="6"/>
    </row>
    <row r="514119" spans="9:9">
      <c r="I514119" s="6"/>
    </row>
    <row r="514120" spans="9:9">
      <c r="I514120" s="6"/>
    </row>
    <row r="514121" spans="9:9">
      <c r="I514121" s="6"/>
    </row>
    <row r="514122" spans="9:9">
      <c r="I514122" s="6"/>
    </row>
    <row r="514123" spans="9:9">
      <c r="I514123" s="6"/>
    </row>
    <row r="514124" spans="9:9">
      <c r="I514124" s="6"/>
    </row>
    <row r="514125" spans="9:9">
      <c r="I514125" s="6"/>
    </row>
    <row r="514126" spans="9:9">
      <c r="I514126" s="6"/>
    </row>
    <row r="514127" spans="9:9">
      <c r="I514127" s="6"/>
    </row>
    <row r="514128" spans="9:9">
      <c r="I514128" s="6"/>
    </row>
    <row r="514129" spans="9:9">
      <c r="I514129" s="6"/>
    </row>
    <row r="514130" spans="9:9">
      <c r="I514130" s="6"/>
    </row>
    <row r="514131" spans="9:9">
      <c r="I514131" s="6"/>
    </row>
    <row r="514132" spans="9:9">
      <c r="I514132" s="6"/>
    </row>
    <row r="514133" spans="9:9">
      <c r="I514133" s="6"/>
    </row>
    <row r="514134" spans="9:9">
      <c r="I514134" s="6"/>
    </row>
    <row r="514135" spans="9:9">
      <c r="I514135" s="6"/>
    </row>
    <row r="514136" spans="9:9">
      <c r="I514136" s="6"/>
    </row>
    <row r="514137" spans="9:9">
      <c r="I514137" s="6"/>
    </row>
    <row r="514138" spans="9:9">
      <c r="I514138" s="6"/>
    </row>
    <row r="514139" spans="9:9">
      <c r="I514139" s="6"/>
    </row>
    <row r="514140" spans="9:9">
      <c r="I514140" s="6"/>
    </row>
    <row r="514141" spans="9:9">
      <c r="I514141" s="6"/>
    </row>
    <row r="514142" spans="9:9">
      <c r="I514142" s="6"/>
    </row>
    <row r="514143" spans="9:9">
      <c r="I514143" s="6"/>
    </row>
    <row r="514144" spans="9:9">
      <c r="I514144" s="6"/>
    </row>
    <row r="514145" spans="9:9">
      <c r="I514145" s="6"/>
    </row>
    <row r="514146" spans="9:9">
      <c r="I514146" s="6"/>
    </row>
    <row r="514147" spans="9:9">
      <c r="I514147" s="6"/>
    </row>
    <row r="514148" spans="9:9">
      <c r="I514148" s="6"/>
    </row>
    <row r="514149" spans="9:9">
      <c r="I514149" s="6"/>
    </row>
    <row r="514150" spans="9:9">
      <c r="I514150" s="6"/>
    </row>
    <row r="514151" spans="9:9">
      <c r="I514151" s="6"/>
    </row>
    <row r="514152" spans="9:9">
      <c r="I514152" s="6"/>
    </row>
    <row r="514153" spans="9:9">
      <c r="I514153" s="6"/>
    </row>
    <row r="514154" spans="9:9">
      <c r="I514154" s="6"/>
    </row>
    <row r="514155" spans="9:9">
      <c r="I514155" s="6"/>
    </row>
    <row r="514156" spans="9:9">
      <c r="I514156" s="6"/>
    </row>
    <row r="514157" spans="9:9">
      <c r="I514157" s="6"/>
    </row>
    <row r="514158" spans="9:9">
      <c r="I514158" s="6"/>
    </row>
    <row r="514159" spans="9:9">
      <c r="I514159" s="6"/>
    </row>
    <row r="514160" spans="9:9">
      <c r="I514160" s="6"/>
    </row>
    <row r="514161" spans="9:9">
      <c r="I514161" s="6"/>
    </row>
    <row r="514162" spans="9:9">
      <c r="I514162" s="6"/>
    </row>
    <row r="514163" spans="9:9">
      <c r="I514163" s="6"/>
    </row>
    <row r="514164" spans="9:9">
      <c r="I514164" s="6"/>
    </row>
    <row r="514165" spans="9:9">
      <c r="I514165" s="6"/>
    </row>
    <row r="514166" spans="9:9">
      <c r="I514166" s="6"/>
    </row>
    <row r="514167" spans="9:9">
      <c r="I514167" s="6"/>
    </row>
    <row r="514168" spans="9:9">
      <c r="I514168" s="6"/>
    </row>
    <row r="514169" spans="9:9">
      <c r="I514169" s="6"/>
    </row>
    <row r="514170" spans="9:9">
      <c r="I514170" s="6"/>
    </row>
    <row r="514171" spans="9:9">
      <c r="I514171" s="6"/>
    </row>
    <row r="514172" spans="9:9">
      <c r="I514172" s="6"/>
    </row>
    <row r="514173" spans="9:9">
      <c r="I514173" s="6"/>
    </row>
    <row r="514174" spans="9:9">
      <c r="I514174" s="6"/>
    </row>
    <row r="514175" spans="9:9">
      <c r="I514175" s="6"/>
    </row>
    <row r="514176" spans="9:9">
      <c r="I514176" s="6"/>
    </row>
    <row r="514177" spans="9:9">
      <c r="I514177" s="6"/>
    </row>
    <row r="514178" spans="9:9">
      <c r="I514178" s="6"/>
    </row>
    <row r="514179" spans="9:9">
      <c r="I514179" s="6"/>
    </row>
    <row r="514180" spans="9:9">
      <c r="I514180" s="6"/>
    </row>
    <row r="514181" spans="9:9">
      <c r="I514181" s="6"/>
    </row>
    <row r="514182" spans="9:9">
      <c r="I514182" s="6"/>
    </row>
    <row r="514183" spans="9:9">
      <c r="I514183" s="6"/>
    </row>
    <row r="514184" spans="9:9">
      <c r="I514184" s="6"/>
    </row>
    <row r="514185" spans="9:9">
      <c r="I514185" s="6"/>
    </row>
    <row r="514186" spans="9:9">
      <c r="I514186" s="6"/>
    </row>
    <row r="514187" spans="9:9">
      <c r="I514187" s="6"/>
    </row>
    <row r="514188" spans="9:9">
      <c r="I514188" s="6"/>
    </row>
    <row r="514189" spans="9:9">
      <c r="I514189" s="6"/>
    </row>
    <row r="514190" spans="9:9">
      <c r="I514190" s="6"/>
    </row>
    <row r="514191" spans="9:9">
      <c r="I514191" s="6"/>
    </row>
    <row r="514192" spans="9:9">
      <c r="I514192" s="6"/>
    </row>
    <row r="514193" spans="9:9">
      <c r="I514193" s="6"/>
    </row>
    <row r="514194" spans="9:9">
      <c r="I514194" s="6"/>
    </row>
    <row r="514195" spans="9:9">
      <c r="I514195" s="6"/>
    </row>
    <row r="514196" spans="9:9">
      <c r="I514196" s="6"/>
    </row>
    <row r="514197" spans="9:9">
      <c r="I514197" s="6"/>
    </row>
    <row r="514198" spans="9:9">
      <c r="I514198" s="6"/>
    </row>
    <row r="514199" spans="9:9">
      <c r="I514199" s="6"/>
    </row>
    <row r="514200" spans="9:9">
      <c r="I514200" s="6"/>
    </row>
    <row r="514201" spans="9:9">
      <c r="I514201" s="6"/>
    </row>
    <row r="514202" spans="9:9">
      <c r="I514202" s="6"/>
    </row>
    <row r="514203" spans="9:9">
      <c r="I514203" s="6"/>
    </row>
    <row r="514204" spans="9:9">
      <c r="I514204" s="6"/>
    </row>
    <row r="514205" spans="9:9">
      <c r="I514205" s="6"/>
    </row>
    <row r="514206" spans="9:9">
      <c r="I514206" s="6"/>
    </row>
    <row r="514207" spans="9:9">
      <c r="I514207" s="6"/>
    </row>
    <row r="514208" spans="9:9">
      <c r="I514208" s="6"/>
    </row>
    <row r="514209" spans="9:9">
      <c r="I514209" s="6"/>
    </row>
    <row r="514210" spans="9:9">
      <c r="I514210" s="6"/>
    </row>
    <row r="514211" spans="9:9">
      <c r="I514211" s="6"/>
    </row>
    <row r="514212" spans="9:9">
      <c r="I514212" s="6"/>
    </row>
    <row r="514213" spans="9:9">
      <c r="I514213" s="6"/>
    </row>
    <row r="514214" spans="9:9">
      <c r="I514214" s="6"/>
    </row>
    <row r="514215" spans="9:9">
      <c r="I514215" s="6"/>
    </row>
    <row r="514216" spans="9:9">
      <c r="I514216" s="6"/>
    </row>
    <row r="514217" spans="9:9">
      <c r="I514217" s="6"/>
    </row>
    <row r="514218" spans="9:9">
      <c r="I514218" s="6"/>
    </row>
    <row r="514219" spans="9:9">
      <c r="I514219" s="6"/>
    </row>
    <row r="514220" spans="9:9">
      <c r="I514220" s="6"/>
    </row>
    <row r="514221" spans="9:9">
      <c r="I514221" s="6"/>
    </row>
    <row r="514222" spans="9:9">
      <c r="I514222" s="6"/>
    </row>
    <row r="514223" spans="9:9">
      <c r="I514223" s="6"/>
    </row>
    <row r="514224" spans="9:9">
      <c r="I514224" s="6"/>
    </row>
    <row r="514225" spans="9:9">
      <c r="I514225" s="6"/>
    </row>
    <row r="514226" spans="9:9">
      <c r="I514226" s="6"/>
    </row>
    <row r="514227" spans="9:9">
      <c r="I514227" s="6"/>
    </row>
    <row r="514228" spans="9:9">
      <c r="I514228" s="6"/>
    </row>
    <row r="514229" spans="9:9">
      <c r="I514229" s="6"/>
    </row>
    <row r="514230" spans="9:9">
      <c r="I514230" s="6"/>
    </row>
    <row r="514231" spans="9:9">
      <c r="I514231" s="6"/>
    </row>
    <row r="514232" spans="9:9">
      <c r="I514232" s="6"/>
    </row>
    <row r="514233" spans="9:9">
      <c r="I514233" s="6"/>
    </row>
    <row r="514234" spans="9:9">
      <c r="I514234" s="6"/>
    </row>
    <row r="514235" spans="9:9">
      <c r="I514235" s="6"/>
    </row>
    <row r="514236" spans="9:9">
      <c r="I514236" s="6"/>
    </row>
    <row r="514237" spans="9:9">
      <c r="I514237" s="6"/>
    </row>
    <row r="514238" spans="9:9">
      <c r="I514238" s="6"/>
    </row>
    <row r="514239" spans="9:9">
      <c r="I514239" s="6"/>
    </row>
    <row r="514240" spans="9:9">
      <c r="I514240" s="6"/>
    </row>
    <row r="514241" spans="9:9">
      <c r="I514241" s="6"/>
    </row>
    <row r="514242" spans="9:9">
      <c r="I514242" s="6"/>
    </row>
    <row r="514243" spans="9:9">
      <c r="I514243" s="6"/>
    </row>
    <row r="514244" spans="9:9">
      <c r="I514244" s="6"/>
    </row>
    <row r="514245" spans="9:9">
      <c r="I514245" s="6"/>
    </row>
    <row r="514246" spans="9:9">
      <c r="I514246" s="6"/>
    </row>
    <row r="514247" spans="9:9">
      <c r="I514247" s="6"/>
    </row>
    <row r="514248" spans="9:9">
      <c r="I514248" s="6"/>
    </row>
    <row r="514249" spans="9:9">
      <c r="I514249" s="6"/>
    </row>
    <row r="514250" spans="9:9">
      <c r="I514250" s="6"/>
    </row>
    <row r="514251" spans="9:9">
      <c r="I514251" s="6"/>
    </row>
    <row r="514252" spans="9:9">
      <c r="I514252" s="6"/>
    </row>
    <row r="514253" spans="9:9">
      <c r="I514253" s="6"/>
    </row>
    <row r="514254" spans="9:9">
      <c r="I514254" s="6"/>
    </row>
    <row r="514255" spans="9:9">
      <c r="I514255" s="6"/>
    </row>
    <row r="514256" spans="9:9">
      <c r="I514256" s="6"/>
    </row>
    <row r="514257" spans="9:9">
      <c r="I514257" s="6"/>
    </row>
    <row r="514258" spans="9:9">
      <c r="I514258" s="6"/>
    </row>
    <row r="514259" spans="9:9">
      <c r="I514259" s="6"/>
    </row>
    <row r="514260" spans="9:9">
      <c r="I514260" s="6"/>
    </row>
    <row r="514261" spans="9:9">
      <c r="I514261" s="6"/>
    </row>
    <row r="514262" spans="9:9">
      <c r="I514262" s="6"/>
    </row>
    <row r="514263" spans="9:9">
      <c r="I514263" s="6"/>
    </row>
    <row r="514264" spans="9:9">
      <c r="I514264" s="6"/>
    </row>
    <row r="514265" spans="9:9">
      <c r="I514265" s="6"/>
    </row>
    <row r="514266" spans="9:9">
      <c r="I514266" s="6"/>
    </row>
    <row r="514267" spans="9:9">
      <c r="I514267" s="6"/>
    </row>
    <row r="514268" spans="9:9">
      <c r="I514268" s="6"/>
    </row>
    <row r="514269" spans="9:9">
      <c r="I514269" s="6"/>
    </row>
    <row r="514270" spans="9:9">
      <c r="I514270" s="6"/>
    </row>
    <row r="514271" spans="9:9">
      <c r="I514271" s="6"/>
    </row>
    <row r="514272" spans="9:9">
      <c r="I514272" s="6"/>
    </row>
    <row r="514273" spans="9:9">
      <c r="I514273" s="6"/>
    </row>
    <row r="514274" spans="9:9">
      <c r="I514274" s="6"/>
    </row>
    <row r="514275" spans="9:9">
      <c r="I514275" s="6"/>
    </row>
    <row r="514276" spans="9:9">
      <c r="I514276" s="6"/>
    </row>
    <row r="514277" spans="9:9">
      <c r="I514277" s="6"/>
    </row>
    <row r="514278" spans="9:9">
      <c r="I514278" s="6"/>
    </row>
    <row r="514279" spans="9:9">
      <c r="I514279" s="6"/>
    </row>
    <row r="514280" spans="9:9">
      <c r="I514280" s="6"/>
    </row>
    <row r="514281" spans="9:9">
      <c r="I514281" s="6"/>
    </row>
    <row r="514282" spans="9:9">
      <c r="I514282" s="6"/>
    </row>
    <row r="514283" spans="9:9">
      <c r="I514283" s="6"/>
    </row>
    <row r="514284" spans="9:9">
      <c r="I514284" s="6"/>
    </row>
    <row r="514285" spans="9:9">
      <c r="I514285" s="6"/>
    </row>
    <row r="514286" spans="9:9">
      <c r="I514286" s="6"/>
    </row>
    <row r="514287" spans="9:9">
      <c r="I514287" s="6"/>
    </row>
    <row r="514288" spans="9:9">
      <c r="I514288" s="6"/>
    </row>
    <row r="514289" spans="9:9">
      <c r="I514289" s="6"/>
    </row>
    <row r="514290" spans="9:9">
      <c r="I514290" s="6"/>
    </row>
    <row r="514291" spans="9:9">
      <c r="I514291" s="6"/>
    </row>
    <row r="514292" spans="9:9">
      <c r="I514292" s="6"/>
    </row>
    <row r="514293" spans="9:9">
      <c r="I514293" s="6"/>
    </row>
    <row r="514294" spans="9:9">
      <c r="I514294" s="6"/>
    </row>
    <row r="514295" spans="9:9">
      <c r="I514295" s="6"/>
    </row>
    <row r="514296" spans="9:9">
      <c r="I514296" s="6"/>
    </row>
    <row r="514297" spans="9:9">
      <c r="I514297" s="6"/>
    </row>
    <row r="514298" spans="9:9">
      <c r="I514298" s="6"/>
    </row>
    <row r="514299" spans="9:9">
      <c r="I514299" s="6"/>
    </row>
    <row r="514300" spans="9:9">
      <c r="I514300" s="6"/>
    </row>
    <row r="514301" spans="9:9">
      <c r="I514301" s="6"/>
    </row>
    <row r="514302" spans="9:9">
      <c r="I514302" s="6"/>
    </row>
    <row r="514303" spans="9:9">
      <c r="I514303" s="6"/>
    </row>
    <row r="514304" spans="9:9">
      <c r="I514304" s="6"/>
    </row>
    <row r="514305" spans="9:9">
      <c r="I514305" s="6"/>
    </row>
    <row r="514306" spans="9:9">
      <c r="I514306" s="6"/>
    </row>
    <row r="514307" spans="9:9">
      <c r="I514307" s="6"/>
    </row>
    <row r="514308" spans="9:9">
      <c r="I514308" s="6"/>
    </row>
    <row r="514309" spans="9:9">
      <c r="I514309" s="6"/>
    </row>
    <row r="514310" spans="9:9">
      <c r="I514310" s="6"/>
    </row>
    <row r="514311" spans="9:9">
      <c r="I514311" s="6"/>
    </row>
    <row r="514312" spans="9:9">
      <c r="I514312" s="6"/>
    </row>
    <row r="514313" spans="9:9">
      <c r="I514313" s="6"/>
    </row>
    <row r="514314" spans="9:9">
      <c r="I514314" s="6"/>
    </row>
    <row r="514315" spans="9:9">
      <c r="I514315" s="6"/>
    </row>
    <row r="514316" spans="9:9">
      <c r="I514316" s="6"/>
    </row>
    <row r="514317" spans="9:9">
      <c r="I514317" s="6"/>
    </row>
    <row r="514318" spans="9:9">
      <c r="I514318" s="6"/>
    </row>
    <row r="514319" spans="9:9">
      <c r="I514319" s="6"/>
    </row>
    <row r="514320" spans="9:9">
      <c r="I514320" s="6"/>
    </row>
    <row r="514321" spans="9:9">
      <c r="I514321" s="6"/>
    </row>
    <row r="514322" spans="9:9">
      <c r="I514322" s="6"/>
    </row>
    <row r="514323" spans="9:9">
      <c r="I514323" s="6"/>
    </row>
    <row r="514324" spans="9:9">
      <c r="I514324" s="6"/>
    </row>
    <row r="514325" spans="9:9">
      <c r="I514325" s="6"/>
    </row>
    <row r="514326" spans="9:9">
      <c r="I514326" s="6"/>
    </row>
    <row r="514327" spans="9:9">
      <c r="I514327" s="6"/>
    </row>
    <row r="514328" spans="9:9">
      <c r="I514328" s="6"/>
    </row>
    <row r="514329" spans="9:9">
      <c r="I514329" s="6"/>
    </row>
    <row r="514330" spans="9:9">
      <c r="I514330" s="6"/>
    </row>
    <row r="514331" spans="9:9">
      <c r="I514331" s="6"/>
    </row>
    <row r="514332" spans="9:9">
      <c r="I514332" s="6"/>
    </row>
    <row r="514333" spans="9:9">
      <c r="I514333" s="6"/>
    </row>
    <row r="514334" spans="9:9">
      <c r="I514334" s="6"/>
    </row>
    <row r="514335" spans="9:9">
      <c r="I514335" s="6"/>
    </row>
    <row r="514336" spans="9:9">
      <c r="I514336" s="6"/>
    </row>
    <row r="514337" spans="9:9">
      <c r="I514337" s="6"/>
    </row>
    <row r="514338" spans="9:9">
      <c r="I514338" s="6"/>
    </row>
    <row r="514339" spans="9:9">
      <c r="I514339" s="6"/>
    </row>
    <row r="514340" spans="9:9">
      <c r="I514340" s="6"/>
    </row>
    <row r="514341" spans="9:9">
      <c r="I514341" s="6"/>
    </row>
    <row r="514342" spans="9:9">
      <c r="I514342" s="6"/>
    </row>
    <row r="514343" spans="9:9">
      <c r="I514343" s="6"/>
    </row>
    <row r="514344" spans="9:9">
      <c r="I514344" s="6"/>
    </row>
    <row r="514345" spans="9:9">
      <c r="I514345" s="6"/>
    </row>
    <row r="514346" spans="9:9">
      <c r="I514346" s="6"/>
    </row>
    <row r="514347" spans="9:9">
      <c r="I514347" s="6"/>
    </row>
    <row r="514348" spans="9:9">
      <c r="I514348" s="6"/>
    </row>
    <row r="514349" spans="9:9">
      <c r="I514349" s="6"/>
    </row>
    <row r="514350" spans="9:9">
      <c r="I514350" s="6"/>
    </row>
    <row r="514351" spans="9:9">
      <c r="I514351" s="6"/>
    </row>
    <row r="514352" spans="9:9">
      <c r="I514352" s="6"/>
    </row>
    <row r="514353" spans="9:9">
      <c r="I514353" s="6"/>
    </row>
    <row r="514354" spans="9:9">
      <c r="I514354" s="6"/>
    </row>
    <row r="514355" spans="9:9">
      <c r="I514355" s="6"/>
    </row>
    <row r="514356" spans="9:9">
      <c r="I514356" s="6"/>
    </row>
    <row r="514357" spans="9:9">
      <c r="I514357" s="6"/>
    </row>
    <row r="514358" spans="9:9">
      <c r="I514358" s="6"/>
    </row>
    <row r="514359" spans="9:9">
      <c r="I514359" s="6"/>
    </row>
    <row r="514360" spans="9:9">
      <c r="I514360" s="6"/>
    </row>
    <row r="514361" spans="9:9">
      <c r="I514361" s="6"/>
    </row>
    <row r="514362" spans="9:9">
      <c r="I514362" s="6"/>
    </row>
    <row r="514363" spans="9:9">
      <c r="I514363" s="6"/>
    </row>
    <row r="514364" spans="9:9">
      <c r="I514364" s="6"/>
    </row>
    <row r="514365" spans="9:9">
      <c r="I514365" s="6"/>
    </row>
    <row r="514366" spans="9:9">
      <c r="I514366" s="6"/>
    </row>
    <row r="514367" spans="9:9">
      <c r="I514367" s="6"/>
    </row>
    <row r="514368" spans="9:9">
      <c r="I514368" s="6"/>
    </row>
    <row r="514369" spans="9:9">
      <c r="I514369" s="6"/>
    </row>
    <row r="514370" spans="9:9">
      <c r="I514370" s="6"/>
    </row>
    <row r="514371" spans="9:9">
      <c r="I514371" s="6"/>
    </row>
    <row r="514372" spans="9:9">
      <c r="I514372" s="6"/>
    </row>
    <row r="514373" spans="9:9">
      <c r="I514373" s="6"/>
    </row>
    <row r="514374" spans="9:9">
      <c r="I514374" s="6"/>
    </row>
    <row r="514375" spans="9:9">
      <c r="I514375" s="6"/>
    </row>
    <row r="514376" spans="9:9">
      <c r="I514376" s="6"/>
    </row>
    <row r="514377" spans="9:9">
      <c r="I514377" s="6"/>
    </row>
    <row r="514378" spans="9:9">
      <c r="I514378" s="6"/>
    </row>
    <row r="514379" spans="9:9">
      <c r="I514379" s="6"/>
    </row>
    <row r="514380" spans="9:9">
      <c r="I514380" s="6"/>
    </row>
    <row r="514381" spans="9:9">
      <c r="I514381" s="6"/>
    </row>
    <row r="514382" spans="9:9">
      <c r="I514382" s="6"/>
    </row>
    <row r="514383" spans="9:9">
      <c r="I514383" s="6"/>
    </row>
    <row r="514384" spans="9:9">
      <c r="I514384" s="6"/>
    </row>
    <row r="514385" spans="9:9">
      <c r="I514385" s="6"/>
    </row>
    <row r="514386" spans="9:9">
      <c r="I514386" s="6"/>
    </row>
    <row r="514387" spans="9:9">
      <c r="I514387" s="6"/>
    </row>
    <row r="514388" spans="9:9">
      <c r="I514388" s="6"/>
    </row>
    <row r="514389" spans="9:9">
      <c r="I514389" s="6"/>
    </row>
    <row r="514390" spans="9:9">
      <c r="I514390" s="6"/>
    </row>
    <row r="514391" spans="9:9">
      <c r="I514391" s="6"/>
    </row>
    <row r="514392" spans="9:9">
      <c r="I514392" s="6"/>
    </row>
    <row r="514393" spans="9:9">
      <c r="I514393" s="6"/>
    </row>
    <row r="514394" spans="9:9">
      <c r="I514394" s="6"/>
    </row>
    <row r="514395" spans="9:9">
      <c r="I514395" s="6"/>
    </row>
    <row r="514396" spans="9:9">
      <c r="I514396" s="6"/>
    </row>
    <row r="514397" spans="9:9">
      <c r="I514397" s="6"/>
    </row>
    <row r="514398" spans="9:9">
      <c r="I514398" s="6"/>
    </row>
    <row r="514399" spans="9:9">
      <c r="I514399" s="6"/>
    </row>
    <row r="514400" spans="9:9">
      <c r="I514400" s="6"/>
    </row>
    <row r="514401" spans="9:9">
      <c r="I514401" s="6"/>
    </row>
    <row r="514402" spans="9:9">
      <c r="I514402" s="6"/>
    </row>
    <row r="514403" spans="9:9">
      <c r="I514403" s="6"/>
    </row>
    <row r="514404" spans="9:9">
      <c r="I514404" s="6"/>
    </row>
    <row r="514405" spans="9:9">
      <c r="I514405" s="6"/>
    </row>
    <row r="514406" spans="9:9">
      <c r="I514406" s="6"/>
    </row>
    <row r="514407" spans="9:9">
      <c r="I514407" s="6"/>
    </row>
    <row r="514408" spans="9:9">
      <c r="I514408" s="6"/>
    </row>
    <row r="514409" spans="9:9">
      <c r="I514409" s="6"/>
    </row>
    <row r="514410" spans="9:9">
      <c r="I514410" s="6"/>
    </row>
    <row r="514411" spans="9:9">
      <c r="I514411" s="6"/>
    </row>
    <row r="514412" spans="9:9">
      <c r="I514412" s="6"/>
    </row>
    <row r="514413" spans="9:9">
      <c r="I514413" s="6"/>
    </row>
    <row r="514414" spans="9:9">
      <c r="I514414" s="6"/>
    </row>
    <row r="514415" spans="9:9">
      <c r="I514415" s="6"/>
    </row>
    <row r="514416" spans="9:9">
      <c r="I514416" s="6"/>
    </row>
    <row r="514417" spans="9:9">
      <c r="I514417" s="6"/>
    </row>
    <row r="514418" spans="9:9">
      <c r="I514418" s="6"/>
    </row>
    <row r="514419" spans="9:9">
      <c r="I514419" s="6"/>
    </row>
    <row r="514420" spans="9:9">
      <c r="I514420" s="6"/>
    </row>
    <row r="514421" spans="9:9">
      <c r="I514421" s="6"/>
    </row>
    <row r="514422" spans="9:9">
      <c r="I514422" s="6"/>
    </row>
    <row r="514423" spans="9:9">
      <c r="I514423" s="6"/>
    </row>
    <row r="514424" spans="9:9">
      <c r="I514424" s="6"/>
    </row>
    <row r="514425" spans="9:9">
      <c r="I514425" s="6"/>
    </row>
    <row r="514426" spans="9:9">
      <c r="I514426" s="6"/>
    </row>
    <row r="514427" spans="9:9">
      <c r="I514427" s="6"/>
    </row>
    <row r="514428" spans="9:9">
      <c r="I514428" s="6"/>
    </row>
    <row r="514429" spans="9:9">
      <c r="I514429" s="6"/>
    </row>
    <row r="514430" spans="9:9">
      <c r="I514430" s="6"/>
    </row>
    <row r="514431" spans="9:9">
      <c r="I514431" s="6"/>
    </row>
    <row r="514432" spans="9:9">
      <c r="I514432" s="6"/>
    </row>
    <row r="514433" spans="9:9">
      <c r="I514433" s="6"/>
    </row>
    <row r="514434" spans="9:9">
      <c r="I514434" s="6"/>
    </row>
    <row r="514435" spans="9:9">
      <c r="I514435" s="6"/>
    </row>
    <row r="514436" spans="9:9">
      <c r="I514436" s="6"/>
    </row>
    <row r="514437" spans="9:9">
      <c r="I514437" s="6"/>
    </row>
    <row r="514438" spans="9:9">
      <c r="I514438" s="6"/>
    </row>
    <row r="514439" spans="9:9">
      <c r="I514439" s="6"/>
    </row>
    <row r="514440" spans="9:9">
      <c r="I514440" s="6"/>
    </row>
    <row r="514441" spans="9:9">
      <c r="I514441" s="6"/>
    </row>
    <row r="514442" spans="9:9">
      <c r="I514442" s="6"/>
    </row>
    <row r="514443" spans="9:9">
      <c r="I514443" s="6"/>
    </row>
    <row r="514444" spans="9:9">
      <c r="I514444" s="6"/>
    </row>
    <row r="514445" spans="9:9">
      <c r="I514445" s="6"/>
    </row>
    <row r="514446" spans="9:9">
      <c r="I514446" s="6"/>
    </row>
    <row r="514447" spans="9:9">
      <c r="I514447" s="6"/>
    </row>
    <row r="514448" spans="9:9">
      <c r="I514448" s="6"/>
    </row>
    <row r="514449" spans="9:9">
      <c r="I514449" s="6"/>
    </row>
    <row r="514450" spans="9:9">
      <c r="I514450" s="6"/>
    </row>
    <row r="514451" spans="9:9">
      <c r="I514451" s="6"/>
    </row>
    <row r="514452" spans="9:9">
      <c r="I514452" s="6"/>
    </row>
    <row r="514453" spans="9:9">
      <c r="I514453" s="6"/>
    </row>
    <row r="514454" spans="9:9">
      <c r="I514454" s="6"/>
    </row>
    <row r="514455" spans="9:9">
      <c r="I514455" s="6"/>
    </row>
    <row r="514456" spans="9:9">
      <c r="I514456" s="6"/>
    </row>
    <row r="514457" spans="9:9">
      <c r="I514457" s="6"/>
    </row>
    <row r="514458" spans="9:9">
      <c r="I514458" s="6"/>
    </row>
    <row r="514459" spans="9:9">
      <c r="I514459" s="6"/>
    </row>
    <row r="514460" spans="9:9">
      <c r="I514460" s="6"/>
    </row>
    <row r="514461" spans="9:9">
      <c r="I514461" s="6"/>
    </row>
    <row r="514462" spans="9:9">
      <c r="I514462" s="6"/>
    </row>
    <row r="514463" spans="9:9">
      <c r="I514463" s="6"/>
    </row>
    <row r="514464" spans="9:9">
      <c r="I514464" s="6"/>
    </row>
    <row r="514465" spans="9:9">
      <c r="I514465" s="6"/>
    </row>
    <row r="514466" spans="9:9">
      <c r="I514466" s="6"/>
    </row>
    <row r="514467" spans="9:9">
      <c r="I514467" s="6"/>
    </row>
    <row r="514468" spans="9:9">
      <c r="I514468" s="6"/>
    </row>
    <row r="514469" spans="9:9">
      <c r="I514469" s="6"/>
    </row>
    <row r="514470" spans="9:9">
      <c r="I514470" s="6"/>
    </row>
    <row r="514471" spans="9:9">
      <c r="I514471" s="6"/>
    </row>
    <row r="514472" spans="9:9">
      <c r="I514472" s="6"/>
    </row>
    <row r="514473" spans="9:9">
      <c r="I514473" s="6"/>
    </row>
    <row r="514474" spans="9:9">
      <c r="I514474" s="6"/>
    </row>
    <row r="514475" spans="9:9">
      <c r="I514475" s="6"/>
    </row>
    <row r="514476" spans="9:9">
      <c r="I514476" s="6"/>
    </row>
    <row r="514477" spans="9:9">
      <c r="I514477" s="6"/>
    </row>
    <row r="514478" spans="9:9">
      <c r="I514478" s="6"/>
    </row>
    <row r="514479" spans="9:9">
      <c r="I514479" s="6"/>
    </row>
    <row r="514480" spans="9:9">
      <c r="I514480" s="6"/>
    </row>
    <row r="514481" spans="9:9">
      <c r="I514481" s="6"/>
    </row>
    <row r="514482" spans="9:9">
      <c r="I514482" s="6"/>
    </row>
    <row r="514483" spans="9:9">
      <c r="I514483" s="6"/>
    </row>
    <row r="514484" spans="9:9">
      <c r="I514484" s="6"/>
    </row>
    <row r="514485" spans="9:9">
      <c r="I514485" s="6"/>
    </row>
    <row r="514486" spans="9:9">
      <c r="I514486" s="6"/>
    </row>
    <row r="514487" spans="9:9">
      <c r="I514487" s="6"/>
    </row>
    <row r="514488" spans="9:9">
      <c r="I514488" s="6"/>
    </row>
    <row r="514489" spans="9:9">
      <c r="I514489" s="6"/>
    </row>
    <row r="514490" spans="9:9">
      <c r="I514490" s="6"/>
    </row>
    <row r="514491" spans="9:9">
      <c r="I514491" s="6"/>
    </row>
    <row r="514492" spans="9:9">
      <c r="I514492" s="6"/>
    </row>
    <row r="514493" spans="9:9">
      <c r="I514493" s="6"/>
    </row>
    <row r="514494" spans="9:9">
      <c r="I514494" s="6"/>
    </row>
    <row r="514495" spans="9:9">
      <c r="I514495" s="6"/>
    </row>
    <row r="514496" spans="9:9">
      <c r="I514496" s="6"/>
    </row>
    <row r="514497" spans="9:9">
      <c r="I514497" s="6"/>
    </row>
    <row r="514498" spans="9:9">
      <c r="I514498" s="6"/>
    </row>
    <row r="514499" spans="9:9">
      <c r="I514499" s="6"/>
    </row>
    <row r="514500" spans="9:9">
      <c r="I514500" s="6"/>
    </row>
    <row r="514501" spans="9:9">
      <c r="I514501" s="6"/>
    </row>
    <row r="514502" spans="9:9">
      <c r="I514502" s="6"/>
    </row>
    <row r="514503" spans="9:9">
      <c r="I514503" s="6"/>
    </row>
    <row r="514504" spans="9:9">
      <c r="I514504" s="6"/>
    </row>
    <row r="514505" spans="9:9">
      <c r="I514505" s="6"/>
    </row>
    <row r="514506" spans="9:9">
      <c r="I514506" s="6"/>
    </row>
    <row r="514507" spans="9:9">
      <c r="I514507" s="6"/>
    </row>
    <row r="514508" spans="9:9">
      <c r="I514508" s="6"/>
    </row>
    <row r="514509" spans="9:9">
      <c r="I514509" s="6"/>
    </row>
    <row r="514510" spans="9:9">
      <c r="I514510" s="6"/>
    </row>
    <row r="514511" spans="9:9">
      <c r="I514511" s="6"/>
    </row>
    <row r="514512" spans="9:9">
      <c r="I514512" s="6"/>
    </row>
    <row r="514513" spans="9:9">
      <c r="I514513" s="6"/>
    </row>
    <row r="514514" spans="9:9">
      <c r="I514514" s="6"/>
    </row>
    <row r="514515" spans="9:9">
      <c r="I514515" s="6"/>
    </row>
    <row r="514516" spans="9:9">
      <c r="I514516" s="6"/>
    </row>
    <row r="514517" spans="9:9">
      <c r="I514517" s="6"/>
    </row>
    <row r="514518" spans="9:9">
      <c r="I514518" s="6"/>
    </row>
    <row r="514519" spans="9:9">
      <c r="I514519" s="6"/>
    </row>
    <row r="514520" spans="9:9">
      <c r="I514520" s="6"/>
    </row>
    <row r="514521" spans="9:9">
      <c r="I514521" s="6"/>
    </row>
    <row r="514522" spans="9:9">
      <c r="I514522" s="6"/>
    </row>
    <row r="514523" spans="9:9">
      <c r="I514523" s="6"/>
    </row>
    <row r="514524" spans="9:9">
      <c r="I514524" s="6"/>
    </row>
    <row r="514525" spans="9:9">
      <c r="I514525" s="6"/>
    </row>
    <row r="514526" spans="9:9">
      <c r="I514526" s="6"/>
    </row>
    <row r="514527" spans="9:9">
      <c r="I514527" s="6"/>
    </row>
    <row r="514528" spans="9:9">
      <c r="I514528" s="6"/>
    </row>
    <row r="514529" spans="9:9">
      <c r="I514529" s="6"/>
    </row>
    <row r="514530" spans="9:9">
      <c r="I514530" s="6"/>
    </row>
    <row r="514531" spans="9:9">
      <c r="I514531" s="6"/>
    </row>
    <row r="514532" spans="9:9">
      <c r="I514532" s="6"/>
    </row>
    <row r="514533" spans="9:9">
      <c r="I514533" s="6"/>
    </row>
    <row r="514534" spans="9:9">
      <c r="I514534" s="6"/>
    </row>
    <row r="514535" spans="9:9">
      <c r="I514535" s="6"/>
    </row>
    <row r="514536" spans="9:9">
      <c r="I514536" s="6"/>
    </row>
    <row r="514537" spans="9:9">
      <c r="I514537" s="6"/>
    </row>
    <row r="514538" spans="9:9">
      <c r="I514538" s="6"/>
    </row>
    <row r="514539" spans="9:9">
      <c r="I514539" s="6"/>
    </row>
    <row r="514540" spans="9:9">
      <c r="I514540" s="6"/>
    </row>
    <row r="514541" spans="9:9">
      <c r="I514541" s="6"/>
    </row>
    <row r="514542" spans="9:9">
      <c r="I514542" s="6"/>
    </row>
    <row r="514543" spans="9:9">
      <c r="I514543" s="6"/>
    </row>
    <row r="514544" spans="9:9">
      <c r="I514544" s="6"/>
    </row>
    <row r="514545" spans="9:9">
      <c r="I514545" s="6"/>
    </row>
    <row r="514546" spans="9:9">
      <c r="I514546" s="6"/>
    </row>
    <row r="514547" spans="9:9">
      <c r="I514547" s="6"/>
    </row>
    <row r="514548" spans="9:9">
      <c r="I514548" s="6"/>
    </row>
    <row r="514549" spans="9:9">
      <c r="I514549" s="6"/>
    </row>
    <row r="514550" spans="9:9">
      <c r="I514550" s="6"/>
    </row>
    <row r="514551" spans="9:9">
      <c r="I514551" s="6"/>
    </row>
    <row r="514552" spans="9:9">
      <c r="I514552" s="6"/>
    </row>
    <row r="514553" spans="9:9">
      <c r="I514553" s="6"/>
    </row>
    <row r="514554" spans="9:9">
      <c r="I514554" s="6"/>
    </row>
    <row r="514555" spans="9:9">
      <c r="I514555" s="6"/>
    </row>
    <row r="514556" spans="9:9">
      <c r="I514556" s="6"/>
    </row>
    <row r="514557" spans="9:9">
      <c r="I514557" s="6"/>
    </row>
    <row r="514558" spans="9:9">
      <c r="I514558" s="6"/>
    </row>
    <row r="514559" spans="9:9">
      <c r="I514559" s="6"/>
    </row>
    <row r="514560" spans="9:9">
      <c r="I514560" s="6"/>
    </row>
    <row r="514561" spans="9:9">
      <c r="I514561" s="6"/>
    </row>
    <row r="514562" spans="9:9">
      <c r="I514562" s="6"/>
    </row>
    <row r="514563" spans="9:9">
      <c r="I514563" s="6"/>
    </row>
    <row r="514564" spans="9:9">
      <c r="I514564" s="6"/>
    </row>
    <row r="514565" spans="9:9">
      <c r="I514565" s="6"/>
    </row>
    <row r="514566" spans="9:9">
      <c r="I514566" s="6"/>
    </row>
    <row r="514567" spans="9:9">
      <c r="I514567" s="6"/>
    </row>
    <row r="514568" spans="9:9">
      <c r="I514568" s="6"/>
    </row>
    <row r="514569" spans="9:9">
      <c r="I514569" s="6"/>
    </row>
    <row r="514570" spans="9:9">
      <c r="I514570" s="6"/>
    </row>
    <row r="514571" spans="9:9">
      <c r="I514571" s="6"/>
    </row>
    <row r="514572" spans="9:9">
      <c r="I514572" s="6"/>
    </row>
    <row r="514573" spans="9:9">
      <c r="I514573" s="6"/>
    </row>
    <row r="514574" spans="9:9">
      <c r="I514574" s="6"/>
    </row>
    <row r="514575" spans="9:9">
      <c r="I514575" s="6"/>
    </row>
    <row r="514576" spans="9:9">
      <c r="I514576" s="6"/>
    </row>
    <row r="514577" spans="9:9">
      <c r="I514577" s="6"/>
    </row>
    <row r="514578" spans="9:9">
      <c r="I514578" s="6"/>
    </row>
    <row r="514579" spans="9:9">
      <c r="I514579" s="6"/>
    </row>
    <row r="514580" spans="9:9">
      <c r="I514580" s="6"/>
    </row>
    <row r="514581" spans="9:9">
      <c r="I514581" s="6"/>
    </row>
    <row r="514582" spans="9:9">
      <c r="I514582" s="6"/>
    </row>
    <row r="514583" spans="9:9">
      <c r="I514583" s="6"/>
    </row>
    <row r="514584" spans="9:9">
      <c r="I514584" s="6"/>
    </row>
    <row r="514585" spans="9:9">
      <c r="I514585" s="6"/>
    </row>
    <row r="514586" spans="9:9">
      <c r="I514586" s="6"/>
    </row>
    <row r="514587" spans="9:9">
      <c r="I514587" s="6"/>
    </row>
    <row r="514588" spans="9:9">
      <c r="I514588" s="6"/>
    </row>
    <row r="514589" spans="9:9">
      <c r="I514589" s="6"/>
    </row>
    <row r="514590" spans="9:9">
      <c r="I514590" s="6"/>
    </row>
    <row r="514591" spans="9:9">
      <c r="I514591" s="6"/>
    </row>
    <row r="514592" spans="9:9">
      <c r="I514592" s="6"/>
    </row>
    <row r="514593" spans="9:9">
      <c r="I514593" s="6"/>
    </row>
    <row r="514594" spans="9:9">
      <c r="I514594" s="6"/>
    </row>
    <row r="514595" spans="9:9">
      <c r="I514595" s="6"/>
    </row>
    <row r="514596" spans="9:9">
      <c r="I514596" s="6"/>
    </row>
    <row r="514597" spans="9:9">
      <c r="I514597" s="6"/>
    </row>
    <row r="514598" spans="9:9">
      <c r="I514598" s="6"/>
    </row>
    <row r="514599" spans="9:9">
      <c r="I514599" s="6"/>
    </row>
    <row r="514600" spans="9:9">
      <c r="I514600" s="6"/>
    </row>
    <row r="514601" spans="9:9">
      <c r="I514601" s="6"/>
    </row>
    <row r="514602" spans="9:9">
      <c r="I514602" s="6"/>
    </row>
    <row r="514603" spans="9:9">
      <c r="I514603" s="6"/>
    </row>
    <row r="514604" spans="9:9">
      <c r="I514604" s="6"/>
    </row>
    <row r="514605" spans="9:9">
      <c r="I514605" s="6"/>
    </row>
    <row r="514606" spans="9:9">
      <c r="I514606" s="6"/>
    </row>
    <row r="514607" spans="9:9">
      <c r="I514607" s="6"/>
    </row>
    <row r="514608" spans="9:9">
      <c r="I514608" s="6"/>
    </row>
    <row r="514609" spans="9:9">
      <c r="I514609" s="6"/>
    </row>
    <row r="514610" spans="9:9">
      <c r="I514610" s="6"/>
    </row>
    <row r="514611" spans="9:9">
      <c r="I514611" s="6"/>
    </row>
    <row r="514612" spans="9:9">
      <c r="I514612" s="6"/>
    </row>
    <row r="514613" spans="9:9">
      <c r="I514613" s="6"/>
    </row>
    <row r="514614" spans="9:9">
      <c r="I514614" s="6"/>
    </row>
    <row r="514615" spans="9:9">
      <c r="I514615" s="6"/>
    </row>
    <row r="514616" spans="9:9">
      <c r="I514616" s="6"/>
    </row>
    <row r="514617" spans="9:9">
      <c r="I514617" s="6"/>
    </row>
    <row r="514618" spans="9:9">
      <c r="I514618" s="6"/>
    </row>
    <row r="514619" spans="9:9">
      <c r="I514619" s="6"/>
    </row>
    <row r="514620" spans="9:9">
      <c r="I514620" s="6"/>
    </row>
    <row r="514621" spans="9:9">
      <c r="I514621" s="6"/>
    </row>
    <row r="514622" spans="9:9">
      <c r="I514622" s="6"/>
    </row>
    <row r="514623" spans="9:9">
      <c r="I514623" s="6"/>
    </row>
    <row r="514624" spans="9:9">
      <c r="I514624" s="6"/>
    </row>
    <row r="514625" spans="9:9">
      <c r="I514625" s="6"/>
    </row>
    <row r="514626" spans="9:9">
      <c r="I514626" s="6"/>
    </row>
    <row r="514627" spans="9:9">
      <c r="I514627" s="6"/>
    </row>
    <row r="514628" spans="9:9">
      <c r="I514628" s="6"/>
    </row>
    <row r="514629" spans="9:9">
      <c r="I514629" s="6"/>
    </row>
    <row r="514630" spans="9:9">
      <c r="I514630" s="6"/>
    </row>
    <row r="514631" spans="9:9">
      <c r="I514631" s="6"/>
    </row>
    <row r="514632" spans="9:9">
      <c r="I514632" s="6"/>
    </row>
    <row r="514633" spans="9:9">
      <c r="I514633" s="6"/>
    </row>
    <row r="514634" spans="9:9">
      <c r="I514634" s="6"/>
    </row>
    <row r="514635" spans="9:9">
      <c r="I514635" s="6"/>
    </row>
    <row r="514636" spans="9:9">
      <c r="I514636" s="6"/>
    </row>
    <row r="514637" spans="9:9">
      <c r="I514637" s="6"/>
    </row>
    <row r="514638" spans="9:9">
      <c r="I514638" s="6"/>
    </row>
    <row r="514639" spans="9:9">
      <c r="I514639" s="6"/>
    </row>
    <row r="514640" spans="9:9">
      <c r="I514640" s="6"/>
    </row>
    <row r="514641" spans="9:9">
      <c r="I514641" s="6"/>
    </row>
    <row r="514642" spans="9:9">
      <c r="I514642" s="6"/>
    </row>
    <row r="514643" spans="9:9">
      <c r="I514643" s="6"/>
    </row>
    <row r="514644" spans="9:9">
      <c r="I514644" s="6"/>
    </row>
    <row r="514645" spans="9:9">
      <c r="I514645" s="6"/>
    </row>
    <row r="514646" spans="9:9">
      <c r="I514646" s="6"/>
    </row>
    <row r="514647" spans="9:9">
      <c r="I514647" s="6"/>
    </row>
    <row r="514648" spans="9:9">
      <c r="I514648" s="6"/>
    </row>
    <row r="514649" spans="9:9">
      <c r="I514649" s="6"/>
    </row>
    <row r="514650" spans="9:9">
      <c r="I514650" s="6"/>
    </row>
    <row r="514651" spans="9:9">
      <c r="I514651" s="6"/>
    </row>
    <row r="514652" spans="9:9">
      <c r="I514652" s="6"/>
    </row>
    <row r="514653" spans="9:9">
      <c r="I514653" s="6"/>
    </row>
    <row r="514654" spans="9:9">
      <c r="I514654" s="6"/>
    </row>
    <row r="514655" spans="9:9">
      <c r="I514655" s="6"/>
    </row>
    <row r="514656" spans="9:9">
      <c r="I514656" s="6"/>
    </row>
    <row r="514657" spans="9:9">
      <c r="I514657" s="6"/>
    </row>
    <row r="514658" spans="9:9">
      <c r="I514658" s="6"/>
    </row>
    <row r="514659" spans="9:9">
      <c r="I514659" s="6"/>
    </row>
    <row r="514660" spans="9:9">
      <c r="I514660" s="6"/>
    </row>
    <row r="514661" spans="9:9">
      <c r="I514661" s="6"/>
    </row>
    <row r="514662" spans="9:9">
      <c r="I514662" s="6"/>
    </row>
    <row r="514663" spans="9:9">
      <c r="I514663" s="6"/>
    </row>
    <row r="514664" spans="9:9">
      <c r="I514664" s="6"/>
    </row>
    <row r="514665" spans="9:9">
      <c r="I514665" s="6"/>
    </row>
    <row r="514666" spans="9:9">
      <c r="I514666" s="6"/>
    </row>
    <row r="514667" spans="9:9">
      <c r="I514667" s="6"/>
    </row>
    <row r="514668" spans="9:9">
      <c r="I514668" s="6"/>
    </row>
    <row r="514669" spans="9:9">
      <c r="I514669" s="6"/>
    </row>
    <row r="514670" spans="9:9">
      <c r="I514670" s="6"/>
    </row>
    <row r="514671" spans="9:9">
      <c r="I514671" s="6"/>
    </row>
    <row r="514672" spans="9:9">
      <c r="I514672" s="6"/>
    </row>
    <row r="514673" spans="9:9">
      <c r="I514673" s="6"/>
    </row>
    <row r="514674" spans="9:9">
      <c r="I514674" s="6"/>
    </row>
    <row r="514675" spans="9:9">
      <c r="I514675" s="6"/>
    </row>
    <row r="514676" spans="9:9">
      <c r="I514676" s="6"/>
    </row>
    <row r="514677" spans="9:9">
      <c r="I514677" s="6"/>
    </row>
    <row r="514678" spans="9:9">
      <c r="I514678" s="6"/>
    </row>
    <row r="514679" spans="9:9">
      <c r="I514679" s="6"/>
    </row>
    <row r="514680" spans="9:9">
      <c r="I514680" s="6"/>
    </row>
    <row r="514681" spans="9:9">
      <c r="I514681" s="6"/>
    </row>
    <row r="514682" spans="9:9">
      <c r="I514682" s="6"/>
    </row>
    <row r="514683" spans="9:9">
      <c r="I514683" s="6"/>
    </row>
    <row r="514684" spans="9:9">
      <c r="I514684" s="6"/>
    </row>
    <row r="514685" spans="9:9">
      <c r="I514685" s="6"/>
    </row>
    <row r="514686" spans="9:9">
      <c r="I514686" s="6"/>
    </row>
    <row r="514687" spans="9:9">
      <c r="I514687" s="6"/>
    </row>
    <row r="514688" spans="9:9">
      <c r="I514688" s="6"/>
    </row>
    <row r="514689" spans="9:9">
      <c r="I514689" s="6"/>
    </row>
    <row r="514690" spans="9:9">
      <c r="I514690" s="6"/>
    </row>
    <row r="514691" spans="9:9">
      <c r="I514691" s="6"/>
    </row>
    <row r="514692" spans="9:9">
      <c r="I514692" s="6"/>
    </row>
    <row r="514693" spans="9:9">
      <c r="I514693" s="6"/>
    </row>
    <row r="514694" spans="9:9">
      <c r="I514694" s="6"/>
    </row>
    <row r="514695" spans="9:9">
      <c r="I514695" s="6"/>
    </row>
    <row r="514696" spans="9:9">
      <c r="I514696" s="6"/>
    </row>
    <row r="514697" spans="9:9">
      <c r="I514697" s="6"/>
    </row>
    <row r="514698" spans="9:9">
      <c r="I514698" s="6"/>
    </row>
    <row r="514699" spans="9:9">
      <c r="I514699" s="6"/>
    </row>
    <row r="514700" spans="9:9">
      <c r="I514700" s="6"/>
    </row>
    <row r="514701" spans="9:9">
      <c r="I514701" s="6"/>
    </row>
    <row r="514702" spans="9:9">
      <c r="I514702" s="6"/>
    </row>
    <row r="514703" spans="9:9">
      <c r="I514703" s="6"/>
    </row>
    <row r="514704" spans="9:9">
      <c r="I514704" s="6"/>
    </row>
    <row r="514705" spans="9:9">
      <c r="I514705" s="6"/>
    </row>
    <row r="514706" spans="9:9">
      <c r="I514706" s="6"/>
    </row>
    <row r="514707" spans="9:9">
      <c r="I514707" s="6"/>
    </row>
    <row r="514708" spans="9:9">
      <c r="I514708" s="6"/>
    </row>
    <row r="514709" spans="9:9">
      <c r="I514709" s="6"/>
    </row>
    <row r="514710" spans="9:9">
      <c r="I514710" s="6"/>
    </row>
    <row r="514711" spans="9:9">
      <c r="I514711" s="6"/>
    </row>
    <row r="514712" spans="9:9">
      <c r="I514712" s="6"/>
    </row>
    <row r="514713" spans="9:9">
      <c r="I514713" s="6"/>
    </row>
    <row r="514714" spans="9:9">
      <c r="I514714" s="6"/>
    </row>
    <row r="514715" spans="9:9">
      <c r="I514715" s="6"/>
    </row>
    <row r="514716" spans="9:9">
      <c r="I514716" s="6"/>
    </row>
    <row r="514717" spans="9:9">
      <c r="I514717" s="6"/>
    </row>
    <row r="514718" spans="9:9">
      <c r="I514718" s="6"/>
    </row>
    <row r="514719" spans="9:9">
      <c r="I514719" s="6"/>
    </row>
    <row r="514720" spans="9:9">
      <c r="I514720" s="6"/>
    </row>
    <row r="514721" spans="9:9">
      <c r="I514721" s="6"/>
    </row>
    <row r="514722" spans="9:9">
      <c r="I514722" s="6"/>
    </row>
    <row r="514723" spans="9:9">
      <c r="I514723" s="6"/>
    </row>
    <row r="514724" spans="9:9">
      <c r="I514724" s="6"/>
    </row>
    <row r="514725" spans="9:9">
      <c r="I514725" s="6"/>
    </row>
    <row r="514726" spans="9:9">
      <c r="I514726" s="6"/>
    </row>
    <row r="514727" spans="9:9">
      <c r="I514727" s="6"/>
    </row>
    <row r="514728" spans="9:9">
      <c r="I514728" s="6"/>
    </row>
    <row r="514729" spans="9:9">
      <c r="I514729" s="6"/>
    </row>
    <row r="514730" spans="9:9">
      <c r="I514730" s="6"/>
    </row>
    <row r="514731" spans="9:9">
      <c r="I514731" s="6"/>
    </row>
    <row r="514732" spans="9:9">
      <c r="I514732" s="6"/>
    </row>
    <row r="514733" spans="9:9">
      <c r="I514733" s="6"/>
    </row>
    <row r="514734" spans="9:9">
      <c r="I514734" s="6"/>
    </row>
    <row r="514735" spans="9:9">
      <c r="I514735" s="6"/>
    </row>
    <row r="514736" spans="9:9">
      <c r="I514736" s="6"/>
    </row>
    <row r="514737" spans="9:9">
      <c r="I514737" s="6"/>
    </row>
    <row r="514738" spans="9:9">
      <c r="I514738" s="6"/>
    </row>
    <row r="514739" spans="9:9">
      <c r="I514739" s="6"/>
    </row>
    <row r="514740" spans="9:9">
      <c r="I514740" s="6"/>
    </row>
    <row r="514741" spans="9:9">
      <c r="I514741" s="6"/>
    </row>
    <row r="514742" spans="9:9">
      <c r="I514742" s="6"/>
    </row>
    <row r="514743" spans="9:9">
      <c r="I514743" s="6"/>
    </row>
    <row r="514744" spans="9:9">
      <c r="I514744" s="6"/>
    </row>
    <row r="514745" spans="9:9">
      <c r="I514745" s="6"/>
    </row>
    <row r="514746" spans="9:9">
      <c r="I514746" s="6"/>
    </row>
    <row r="514747" spans="9:9">
      <c r="I514747" s="6"/>
    </row>
    <row r="514748" spans="9:9">
      <c r="I514748" s="6"/>
    </row>
    <row r="514749" spans="9:9">
      <c r="I514749" s="6"/>
    </row>
    <row r="514750" spans="9:9">
      <c r="I514750" s="6"/>
    </row>
    <row r="514751" spans="9:9">
      <c r="I514751" s="6"/>
    </row>
    <row r="514752" spans="9:9">
      <c r="I514752" s="6"/>
    </row>
    <row r="514753" spans="9:9">
      <c r="I514753" s="6"/>
    </row>
    <row r="514754" spans="9:9">
      <c r="I514754" s="6"/>
    </row>
    <row r="514755" spans="9:9">
      <c r="I514755" s="6"/>
    </row>
    <row r="514756" spans="9:9">
      <c r="I514756" s="6"/>
    </row>
    <row r="514757" spans="9:9">
      <c r="I514757" s="6"/>
    </row>
    <row r="514758" spans="9:9">
      <c r="I514758" s="6"/>
    </row>
    <row r="514759" spans="9:9">
      <c r="I514759" s="6"/>
    </row>
    <row r="514760" spans="9:9">
      <c r="I514760" s="6"/>
    </row>
    <row r="514761" spans="9:9">
      <c r="I514761" s="6"/>
    </row>
    <row r="514762" spans="9:9">
      <c r="I514762" s="6"/>
    </row>
    <row r="514763" spans="9:9">
      <c r="I514763" s="6"/>
    </row>
    <row r="514764" spans="9:9">
      <c r="I514764" s="6"/>
    </row>
    <row r="514765" spans="9:9">
      <c r="I514765" s="6"/>
    </row>
    <row r="514766" spans="9:9">
      <c r="I514766" s="6"/>
    </row>
    <row r="514767" spans="9:9">
      <c r="I514767" s="6"/>
    </row>
    <row r="514768" spans="9:9">
      <c r="I514768" s="6"/>
    </row>
    <row r="514769" spans="9:9">
      <c r="I514769" s="6"/>
    </row>
    <row r="514770" spans="9:9">
      <c r="I514770" s="6"/>
    </row>
    <row r="514771" spans="9:9">
      <c r="I514771" s="6"/>
    </row>
    <row r="514772" spans="9:9">
      <c r="I514772" s="6"/>
    </row>
    <row r="514773" spans="9:9">
      <c r="I514773" s="6"/>
    </row>
    <row r="514774" spans="9:9">
      <c r="I514774" s="6"/>
    </row>
    <row r="514775" spans="9:9">
      <c r="I514775" s="6"/>
    </row>
    <row r="514776" spans="9:9">
      <c r="I514776" s="6"/>
    </row>
    <row r="514777" spans="9:9">
      <c r="I514777" s="6"/>
    </row>
    <row r="514778" spans="9:9">
      <c r="I514778" s="6"/>
    </row>
    <row r="514779" spans="9:9">
      <c r="I514779" s="6"/>
    </row>
    <row r="514780" spans="9:9">
      <c r="I514780" s="6"/>
    </row>
    <row r="514781" spans="9:9">
      <c r="I514781" s="6"/>
    </row>
    <row r="514782" spans="9:9">
      <c r="I514782" s="6"/>
    </row>
    <row r="514783" spans="9:9">
      <c r="I514783" s="6"/>
    </row>
    <row r="514784" spans="9:9">
      <c r="I514784" s="6"/>
    </row>
    <row r="514785" spans="9:9">
      <c r="I514785" s="6"/>
    </row>
    <row r="514786" spans="9:9">
      <c r="I514786" s="6"/>
    </row>
    <row r="514787" spans="9:9">
      <c r="I514787" s="6"/>
    </row>
    <row r="514788" spans="9:9">
      <c r="I514788" s="6"/>
    </row>
    <row r="514789" spans="9:9">
      <c r="I514789" s="6"/>
    </row>
    <row r="514790" spans="9:9">
      <c r="I514790" s="6"/>
    </row>
    <row r="514791" spans="9:9">
      <c r="I514791" s="6"/>
    </row>
    <row r="514792" spans="9:9">
      <c r="I514792" s="6"/>
    </row>
    <row r="514793" spans="9:9">
      <c r="I514793" s="6"/>
    </row>
    <row r="514794" spans="9:9">
      <c r="I514794" s="6"/>
    </row>
    <row r="514795" spans="9:9">
      <c r="I514795" s="6"/>
    </row>
    <row r="514796" spans="9:9">
      <c r="I514796" s="6"/>
    </row>
    <row r="514797" spans="9:9">
      <c r="I514797" s="6"/>
    </row>
    <row r="514798" spans="9:9">
      <c r="I514798" s="6"/>
    </row>
    <row r="514799" spans="9:9">
      <c r="I514799" s="6"/>
    </row>
    <row r="514800" spans="9:9">
      <c r="I514800" s="6"/>
    </row>
    <row r="514801" spans="9:9">
      <c r="I514801" s="6"/>
    </row>
    <row r="514802" spans="9:9">
      <c r="I514802" s="6"/>
    </row>
    <row r="514803" spans="9:9">
      <c r="I514803" s="6"/>
    </row>
    <row r="514804" spans="9:9">
      <c r="I514804" s="6"/>
    </row>
    <row r="514805" spans="9:9">
      <c r="I514805" s="6"/>
    </row>
    <row r="514806" spans="9:9">
      <c r="I514806" s="6"/>
    </row>
    <row r="514807" spans="9:9">
      <c r="I514807" s="6"/>
    </row>
    <row r="514808" spans="9:9">
      <c r="I514808" s="6"/>
    </row>
    <row r="514809" spans="9:9">
      <c r="I514809" s="6"/>
    </row>
    <row r="514810" spans="9:9">
      <c r="I514810" s="6"/>
    </row>
    <row r="514811" spans="9:9">
      <c r="I514811" s="6"/>
    </row>
    <row r="514812" spans="9:9">
      <c r="I514812" s="6"/>
    </row>
    <row r="514813" spans="9:9">
      <c r="I514813" s="6"/>
    </row>
    <row r="514814" spans="9:9">
      <c r="I514814" s="6"/>
    </row>
    <row r="514815" spans="9:9">
      <c r="I514815" s="6"/>
    </row>
    <row r="514816" spans="9:9">
      <c r="I514816" s="6"/>
    </row>
    <row r="514817" spans="9:9">
      <c r="I514817" s="6"/>
    </row>
    <row r="514818" spans="9:9">
      <c r="I514818" s="6"/>
    </row>
    <row r="514819" spans="9:9">
      <c r="I514819" s="6"/>
    </row>
    <row r="514820" spans="9:9">
      <c r="I514820" s="6"/>
    </row>
    <row r="514821" spans="9:9">
      <c r="I514821" s="6"/>
    </row>
    <row r="514822" spans="9:9">
      <c r="I514822" s="6"/>
    </row>
    <row r="514823" spans="9:9">
      <c r="I514823" s="6"/>
    </row>
    <row r="514824" spans="9:9">
      <c r="I514824" s="6"/>
    </row>
    <row r="514825" spans="9:9">
      <c r="I514825" s="6"/>
    </row>
    <row r="514826" spans="9:9">
      <c r="I514826" s="6"/>
    </row>
    <row r="514827" spans="9:9">
      <c r="I514827" s="6"/>
    </row>
    <row r="514828" spans="9:9">
      <c r="I514828" s="6"/>
    </row>
    <row r="514829" spans="9:9">
      <c r="I514829" s="6"/>
    </row>
    <row r="514830" spans="9:9">
      <c r="I514830" s="6"/>
    </row>
    <row r="514831" spans="9:9">
      <c r="I514831" s="6"/>
    </row>
    <row r="514832" spans="9:9">
      <c r="I514832" s="6"/>
    </row>
    <row r="514833" spans="9:9">
      <c r="I514833" s="6"/>
    </row>
    <row r="514834" spans="9:9">
      <c r="I514834" s="6"/>
    </row>
    <row r="514835" spans="9:9">
      <c r="I514835" s="6"/>
    </row>
    <row r="514836" spans="9:9">
      <c r="I514836" s="6"/>
    </row>
    <row r="514837" spans="9:9">
      <c r="I514837" s="6"/>
    </row>
    <row r="514838" spans="9:9">
      <c r="I514838" s="6"/>
    </row>
    <row r="514839" spans="9:9">
      <c r="I514839" s="6"/>
    </row>
    <row r="514840" spans="9:9">
      <c r="I514840" s="6"/>
    </row>
    <row r="514841" spans="9:9">
      <c r="I514841" s="6"/>
    </row>
    <row r="514842" spans="9:9">
      <c r="I514842" s="6"/>
    </row>
    <row r="514843" spans="9:9">
      <c r="I514843" s="6"/>
    </row>
    <row r="514844" spans="9:9">
      <c r="I514844" s="6"/>
    </row>
    <row r="514845" spans="9:9">
      <c r="I514845" s="6"/>
    </row>
    <row r="514846" spans="9:9">
      <c r="I514846" s="6"/>
    </row>
    <row r="514847" spans="9:9">
      <c r="I514847" s="6"/>
    </row>
    <row r="514848" spans="9:9">
      <c r="I514848" s="6"/>
    </row>
    <row r="514849" spans="9:9">
      <c r="I514849" s="6"/>
    </row>
    <row r="514850" spans="9:9">
      <c r="I514850" s="6"/>
    </row>
    <row r="514851" spans="9:9">
      <c r="I514851" s="6"/>
    </row>
    <row r="514852" spans="9:9">
      <c r="I514852" s="6"/>
    </row>
    <row r="514853" spans="9:9">
      <c r="I514853" s="6"/>
    </row>
    <row r="514854" spans="9:9">
      <c r="I514854" s="6"/>
    </row>
    <row r="514855" spans="9:9">
      <c r="I514855" s="6"/>
    </row>
    <row r="514856" spans="9:9">
      <c r="I514856" s="6"/>
    </row>
    <row r="514857" spans="9:9">
      <c r="I514857" s="6"/>
    </row>
    <row r="514858" spans="9:9">
      <c r="I514858" s="6"/>
    </row>
    <row r="514859" spans="9:9">
      <c r="I514859" s="6"/>
    </row>
    <row r="514860" spans="9:9">
      <c r="I514860" s="6"/>
    </row>
    <row r="514861" spans="9:9">
      <c r="I514861" s="6"/>
    </row>
    <row r="514862" spans="9:9">
      <c r="I514862" s="6"/>
    </row>
    <row r="514863" spans="9:9">
      <c r="I514863" s="6"/>
    </row>
    <row r="514864" spans="9:9">
      <c r="I514864" s="6"/>
    </row>
    <row r="514865" spans="9:9">
      <c r="I514865" s="6"/>
    </row>
    <row r="514866" spans="9:9">
      <c r="I514866" s="6"/>
    </row>
    <row r="514867" spans="9:9">
      <c r="I514867" s="6"/>
    </row>
    <row r="514868" spans="9:9">
      <c r="I514868" s="6"/>
    </row>
    <row r="514869" spans="9:9">
      <c r="I514869" s="6"/>
    </row>
    <row r="514870" spans="9:9">
      <c r="I514870" s="6"/>
    </row>
    <row r="514871" spans="9:9">
      <c r="I514871" s="6"/>
    </row>
    <row r="514872" spans="9:9">
      <c r="I514872" s="6"/>
    </row>
    <row r="514873" spans="9:9">
      <c r="I514873" s="6"/>
    </row>
    <row r="514874" spans="9:9">
      <c r="I514874" s="6"/>
    </row>
    <row r="514875" spans="9:9">
      <c r="I514875" s="6"/>
    </row>
    <row r="514876" spans="9:9">
      <c r="I514876" s="6"/>
    </row>
    <row r="514877" spans="9:9">
      <c r="I514877" s="6"/>
    </row>
    <row r="514878" spans="9:9">
      <c r="I514878" s="6"/>
    </row>
    <row r="514879" spans="9:9">
      <c r="I514879" s="6"/>
    </row>
    <row r="514880" spans="9:9">
      <c r="I514880" s="6"/>
    </row>
    <row r="514881" spans="9:9">
      <c r="I514881" s="6"/>
    </row>
    <row r="514882" spans="9:9">
      <c r="I514882" s="6"/>
    </row>
    <row r="514883" spans="9:9">
      <c r="I514883" s="6"/>
    </row>
    <row r="514884" spans="9:9">
      <c r="I514884" s="6"/>
    </row>
    <row r="514885" spans="9:9">
      <c r="I514885" s="6"/>
    </row>
    <row r="514886" spans="9:9">
      <c r="I514886" s="6"/>
    </row>
    <row r="514887" spans="9:9">
      <c r="I514887" s="6"/>
    </row>
    <row r="514888" spans="9:9">
      <c r="I514888" s="6"/>
    </row>
    <row r="514889" spans="9:9">
      <c r="I514889" s="6"/>
    </row>
    <row r="514890" spans="9:9">
      <c r="I514890" s="6"/>
    </row>
    <row r="514891" spans="9:9">
      <c r="I514891" s="6"/>
    </row>
    <row r="514892" spans="9:9">
      <c r="I514892" s="6"/>
    </row>
    <row r="514893" spans="9:9">
      <c r="I514893" s="6"/>
    </row>
    <row r="514894" spans="9:9">
      <c r="I514894" s="6"/>
    </row>
    <row r="514895" spans="9:9">
      <c r="I514895" s="6"/>
    </row>
    <row r="514896" spans="9:9">
      <c r="I514896" s="6"/>
    </row>
    <row r="514897" spans="9:9">
      <c r="I514897" s="6"/>
    </row>
    <row r="514898" spans="9:9">
      <c r="I514898" s="6"/>
    </row>
    <row r="514899" spans="9:9">
      <c r="I514899" s="6"/>
    </row>
    <row r="514900" spans="9:9">
      <c r="I514900" s="6"/>
    </row>
    <row r="514901" spans="9:9">
      <c r="I514901" s="6"/>
    </row>
    <row r="514902" spans="9:9">
      <c r="I514902" s="6"/>
    </row>
    <row r="514903" spans="9:9">
      <c r="I514903" s="6"/>
    </row>
    <row r="514904" spans="9:9">
      <c r="I514904" s="6"/>
    </row>
    <row r="514905" spans="9:9">
      <c r="I514905" s="6"/>
    </row>
    <row r="514906" spans="9:9">
      <c r="I514906" s="6"/>
    </row>
    <row r="514907" spans="9:9">
      <c r="I514907" s="6"/>
    </row>
    <row r="514908" spans="9:9">
      <c r="I514908" s="6"/>
    </row>
    <row r="514909" spans="9:9">
      <c r="I514909" s="6"/>
    </row>
    <row r="514910" spans="9:9">
      <c r="I514910" s="6"/>
    </row>
    <row r="514911" spans="9:9">
      <c r="I514911" s="6"/>
    </row>
    <row r="514912" spans="9:9">
      <c r="I514912" s="6"/>
    </row>
    <row r="514913" spans="9:9">
      <c r="I514913" s="6"/>
    </row>
    <row r="514914" spans="9:9">
      <c r="I514914" s="6"/>
    </row>
    <row r="514915" spans="9:9">
      <c r="I514915" s="6"/>
    </row>
    <row r="514916" spans="9:9">
      <c r="I514916" s="6"/>
    </row>
    <row r="514917" spans="9:9">
      <c r="I514917" s="6"/>
    </row>
    <row r="514918" spans="9:9">
      <c r="I514918" s="6"/>
    </row>
    <row r="514919" spans="9:9">
      <c r="I514919" s="6"/>
    </row>
    <row r="514920" spans="9:9">
      <c r="I514920" s="6"/>
    </row>
    <row r="514921" spans="9:9">
      <c r="I514921" s="6"/>
    </row>
    <row r="514922" spans="9:9">
      <c r="I514922" s="6"/>
    </row>
    <row r="514923" spans="9:9">
      <c r="I514923" s="6"/>
    </row>
    <row r="514924" spans="9:9">
      <c r="I514924" s="6"/>
    </row>
    <row r="514925" spans="9:9">
      <c r="I514925" s="6"/>
    </row>
    <row r="514926" spans="9:9">
      <c r="I514926" s="6"/>
    </row>
    <row r="514927" spans="9:9">
      <c r="I514927" s="6"/>
    </row>
    <row r="514928" spans="9:9">
      <c r="I514928" s="6"/>
    </row>
    <row r="514929" spans="9:9">
      <c r="I514929" s="6"/>
    </row>
    <row r="514930" spans="9:9">
      <c r="I514930" s="6"/>
    </row>
    <row r="514931" spans="9:9">
      <c r="I514931" s="6"/>
    </row>
    <row r="514932" spans="9:9">
      <c r="I514932" s="6"/>
    </row>
    <row r="514933" spans="9:9">
      <c r="I514933" s="6"/>
    </row>
    <row r="514934" spans="9:9">
      <c r="I514934" s="6"/>
    </row>
    <row r="514935" spans="9:9">
      <c r="I514935" s="6"/>
    </row>
    <row r="514936" spans="9:9">
      <c r="I514936" s="6"/>
    </row>
    <row r="514937" spans="9:9">
      <c r="I514937" s="6"/>
    </row>
    <row r="514938" spans="9:9">
      <c r="I514938" s="6"/>
    </row>
    <row r="514939" spans="9:9">
      <c r="I514939" s="6"/>
    </row>
    <row r="514940" spans="9:9">
      <c r="I514940" s="6"/>
    </row>
    <row r="514941" spans="9:9">
      <c r="I514941" s="6"/>
    </row>
    <row r="514942" spans="9:9">
      <c r="I514942" s="6"/>
    </row>
    <row r="514943" spans="9:9">
      <c r="I514943" s="6"/>
    </row>
    <row r="514944" spans="9:9">
      <c r="I514944" s="6"/>
    </row>
    <row r="514945" spans="9:9">
      <c r="I514945" s="6"/>
    </row>
    <row r="514946" spans="9:9">
      <c r="I514946" s="6"/>
    </row>
    <row r="514947" spans="9:9">
      <c r="I514947" s="6"/>
    </row>
    <row r="514948" spans="9:9">
      <c r="I514948" s="6"/>
    </row>
    <row r="514949" spans="9:9">
      <c r="I514949" s="6"/>
    </row>
    <row r="514950" spans="9:9">
      <c r="I514950" s="6"/>
    </row>
    <row r="514951" spans="9:9">
      <c r="I514951" s="6"/>
    </row>
    <row r="514952" spans="9:9">
      <c r="I514952" s="6"/>
    </row>
    <row r="514953" spans="9:9">
      <c r="I514953" s="6"/>
    </row>
    <row r="514954" spans="9:9">
      <c r="I514954" s="6"/>
    </row>
    <row r="514955" spans="9:9">
      <c r="I514955" s="6"/>
    </row>
    <row r="514956" spans="9:9">
      <c r="I514956" s="6"/>
    </row>
    <row r="514957" spans="9:9">
      <c r="I514957" s="6"/>
    </row>
    <row r="514958" spans="9:9">
      <c r="I514958" s="6"/>
    </row>
    <row r="514959" spans="9:9">
      <c r="I514959" s="6"/>
    </row>
    <row r="514960" spans="9:9">
      <c r="I514960" s="6"/>
    </row>
    <row r="514961" spans="9:9">
      <c r="I514961" s="6"/>
    </row>
    <row r="514962" spans="9:9">
      <c r="I514962" s="6"/>
    </row>
    <row r="514963" spans="9:9">
      <c r="I514963" s="6"/>
    </row>
    <row r="514964" spans="9:9">
      <c r="I514964" s="6"/>
    </row>
    <row r="514965" spans="9:9">
      <c r="I514965" s="6"/>
    </row>
    <row r="514966" spans="9:9">
      <c r="I514966" s="6"/>
    </row>
    <row r="514967" spans="9:9">
      <c r="I514967" s="6"/>
    </row>
    <row r="514968" spans="9:9">
      <c r="I514968" s="6"/>
    </row>
    <row r="514969" spans="9:9">
      <c r="I514969" s="6"/>
    </row>
    <row r="514970" spans="9:9">
      <c r="I514970" s="6"/>
    </row>
    <row r="514971" spans="9:9">
      <c r="I514971" s="6"/>
    </row>
    <row r="514972" spans="9:9">
      <c r="I514972" s="6"/>
    </row>
    <row r="514973" spans="9:9">
      <c r="I514973" s="6"/>
    </row>
    <row r="514974" spans="9:9">
      <c r="I514974" s="6"/>
    </row>
    <row r="514975" spans="9:9">
      <c r="I514975" s="6"/>
    </row>
    <row r="514976" spans="9:9">
      <c r="I514976" s="6"/>
    </row>
    <row r="514977" spans="9:9">
      <c r="I514977" s="6"/>
    </row>
    <row r="514978" spans="9:9">
      <c r="I514978" s="6"/>
    </row>
    <row r="514979" spans="9:9">
      <c r="I514979" s="6"/>
    </row>
    <row r="514980" spans="9:9">
      <c r="I514980" s="6"/>
    </row>
    <row r="514981" spans="9:9">
      <c r="I514981" s="6"/>
    </row>
    <row r="514982" spans="9:9">
      <c r="I514982" s="6"/>
    </row>
    <row r="514983" spans="9:9">
      <c r="I514983" s="6"/>
    </row>
    <row r="514984" spans="9:9">
      <c r="I514984" s="6"/>
    </row>
    <row r="514985" spans="9:9">
      <c r="I514985" s="6"/>
    </row>
    <row r="514986" spans="9:9">
      <c r="I514986" s="6"/>
    </row>
    <row r="514987" spans="9:9">
      <c r="I514987" s="6"/>
    </row>
    <row r="514988" spans="9:9">
      <c r="I514988" s="6"/>
    </row>
    <row r="514989" spans="9:9">
      <c r="I514989" s="6"/>
    </row>
    <row r="514990" spans="9:9">
      <c r="I514990" s="6"/>
    </row>
    <row r="514991" spans="9:9">
      <c r="I514991" s="6"/>
    </row>
    <row r="514992" spans="9:9">
      <c r="I514992" s="6"/>
    </row>
    <row r="514993" spans="9:9">
      <c r="I514993" s="6"/>
    </row>
    <row r="514994" spans="9:9">
      <c r="I514994" s="6"/>
    </row>
    <row r="514995" spans="9:9">
      <c r="I514995" s="6"/>
    </row>
    <row r="514996" spans="9:9">
      <c r="I514996" s="6"/>
    </row>
    <row r="514997" spans="9:9">
      <c r="I514997" s="6"/>
    </row>
    <row r="514998" spans="9:9">
      <c r="I514998" s="6"/>
    </row>
    <row r="514999" spans="9:9">
      <c r="I514999" s="6"/>
    </row>
    <row r="515000" spans="9:9">
      <c r="I515000" s="6"/>
    </row>
    <row r="515001" spans="9:9">
      <c r="I515001" s="6"/>
    </row>
    <row r="515002" spans="9:9">
      <c r="I515002" s="6"/>
    </row>
    <row r="515003" spans="9:9">
      <c r="I515003" s="6"/>
    </row>
    <row r="515004" spans="9:9">
      <c r="I515004" s="6"/>
    </row>
    <row r="515005" spans="9:9">
      <c r="I515005" s="6"/>
    </row>
    <row r="515006" spans="9:9">
      <c r="I515006" s="6"/>
    </row>
    <row r="515007" spans="9:9">
      <c r="I515007" s="6"/>
    </row>
    <row r="515008" spans="9:9">
      <c r="I515008" s="6"/>
    </row>
    <row r="515009" spans="9:9">
      <c r="I515009" s="6"/>
    </row>
    <row r="515010" spans="9:9">
      <c r="I515010" s="6"/>
    </row>
    <row r="515011" spans="9:9">
      <c r="I515011" s="6"/>
    </row>
    <row r="515012" spans="9:9">
      <c r="I515012" s="6"/>
    </row>
    <row r="515013" spans="9:9">
      <c r="I515013" s="6"/>
    </row>
    <row r="515014" spans="9:9">
      <c r="I515014" s="6"/>
    </row>
    <row r="515015" spans="9:9">
      <c r="I515015" s="6"/>
    </row>
    <row r="515016" spans="9:9">
      <c r="I515016" s="6"/>
    </row>
    <row r="515017" spans="9:9">
      <c r="I515017" s="6"/>
    </row>
    <row r="515018" spans="9:9">
      <c r="I515018" s="6"/>
    </row>
    <row r="515019" spans="9:9">
      <c r="I515019" s="6"/>
    </row>
    <row r="515020" spans="9:9">
      <c r="I515020" s="6"/>
    </row>
    <row r="515021" spans="9:9">
      <c r="I515021" s="6"/>
    </row>
    <row r="515022" spans="9:9">
      <c r="I515022" s="6"/>
    </row>
    <row r="515023" spans="9:9">
      <c r="I515023" s="6"/>
    </row>
    <row r="515024" spans="9:9">
      <c r="I515024" s="6"/>
    </row>
    <row r="515025" spans="9:9">
      <c r="I515025" s="6"/>
    </row>
    <row r="515026" spans="9:9">
      <c r="I515026" s="6"/>
    </row>
    <row r="515027" spans="9:9">
      <c r="I515027" s="6"/>
    </row>
    <row r="515028" spans="9:9">
      <c r="I515028" s="6"/>
    </row>
    <row r="515029" spans="9:9">
      <c r="I515029" s="6"/>
    </row>
    <row r="515030" spans="9:9">
      <c r="I515030" s="6"/>
    </row>
    <row r="515031" spans="9:9">
      <c r="I515031" s="6"/>
    </row>
    <row r="515032" spans="9:9">
      <c r="I515032" s="6"/>
    </row>
    <row r="515033" spans="9:9">
      <c r="I515033" s="6"/>
    </row>
    <row r="515034" spans="9:9">
      <c r="I515034" s="6"/>
    </row>
    <row r="515035" spans="9:9">
      <c r="I515035" s="6"/>
    </row>
    <row r="515036" spans="9:9">
      <c r="I515036" s="6"/>
    </row>
    <row r="515037" spans="9:9">
      <c r="I515037" s="6"/>
    </row>
    <row r="515038" spans="9:9">
      <c r="I515038" s="6"/>
    </row>
    <row r="515039" spans="9:9">
      <c r="I515039" s="6"/>
    </row>
    <row r="515040" spans="9:9">
      <c r="I515040" s="6"/>
    </row>
    <row r="515041" spans="9:9">
      <c r="I515041" s="6"/>
    </row>
    <row r="515042" spans="9:9">
      <c r="I515042" s="6"/>
    </row>
    <row r="515043" spans="9:9">
      <c r="I515043" s="6"/>
    </row>
    <row r="515044" spans="9:9">
      <c r="I515044" s="6"/>
    </row>
    <row r="515045" spans="9:9">
      <c r="I515045" s="6"/>
    </row>
    <row r="515046" spans="9:9">
      <c r="I515046" s="6"/>
    </row>
    <row r="515047" spans="9:9">
      <c r="I515047" s="6"/>
    </row>
    <row r="515048" spans="9:9">
      <c r="I515048" s="6"/>
    </row>
    <row r="515049" spans="9:9">
      <c r="I515049" s="6"/>
    </row>
    <row r="515050" spans="9:9">
      <c r="I515050" s="6"/>
    </row>
    <row r="515051" spans="9:9">
      <c r="I515051" s="6"/>
    </row>
    <row r="515052" spans="9:9">
      <c r="I515052" s="6"/>
    </row>
    <row r="515053" spans="9:9">
      <c r="I515053" s="6"/>
    </row>
    <row r="515054" spans="9:9">
      <c r="I515054" s="6"/>
    </row>
    <row r="515055" spans="9:9">
      <c r="I515055" s="6"/>
    </row>
    <row r="515056" spans="9:9">
      <c r="I515056" s="6"/>
    </row>
    <row r="515057" spans="9:9">
      <c r="I515057" s="6"/>
    </row>
    <row r="515058" spans="9:9">
      <c r="I515058" s="6"/>
    </row>
    <row r="515059" spans="9:9">
      <c r="I515059" s="6"/>
    </row>
    <row r="515060" spans="9:9">
      <c r="I515060" s="6"/>
    </row>
    <row r="515061" spans="9:9">
      <c r="I515061" s="6"/>
    </row>
    <row r="515062" spans="9:9">
      <c r="I515062" s="6"/>
    </row>
    <row r="515063" spans="9:9">
      <c r="I515063" s="6"/>
    </row>
    <row r="515064" spans="9:9">
      <c r="I515064" s="6"/>
    </row>
    <row r="515065" spans="9:9">
      <c r="I515065" s="6"/>
    </row>
    <row r="515066" spans="9:9">
      <c r="I515066" s="6"/>
    </row>
    <row r="515067" spans="9:9">
      <c r="I515067" s="6"/>
    </row>
    <row r="515068" spans="9:9">
      <c r="I515068" s="6"/>
    </row>
    <row r="515069" spans="9:9">
      <c r="I515069" s="6"/>
    </row>
    <row r="515070" spans="9:9">
      <c r="I515070" s="6"/>
    </row>
    <row r="515071" spans="9:9">
      <c r="I515071" s="6"/>
    </row>
    <row r="515072" spans="9:9">
      <c r="I515072" s="6"/>
    </row>
    <row r="515073" spans="9:9">
      <c r="I515073" s="6"/>
    </row>
    <row r="515074" spans="9:9">
      <c r="I515074" s="6"/>
    </row>
    <row r="515075" spans="9:9">
      <c r="I515075" s="6"/>
    </row>
    <row r="515076" spans="9:9">
      <c r="I515076" s="6"/>
    </row>
    <row r="515077" spans="9:9">
      <c r="I515077" s="6"/>
    </row>
    <row r="515078" spans="9:9">
      <c r="I515078" s="6"/>
    </row>
    <row r="515079" spans="9:9">
      <c r="I515079" s="6"/>
    </row>
    <row r="515080" spans="9:9">
      <c r="I515080" s="6"/>
    </row>
    <row r="515081" spans="9:9">
      <c r="I515081" s="6"/>
    </row>
    <row r="515082" spans="9:9">
      <c r="I515082" s="6"/>
    </row>
    <row r="515083" spans="9:9">
      <c r="I515083" s="6"/>
    </row>
    <row r="515084" spans="9:9">
      <c r="I515084" s="6"/>
    </row>
    <row r="515085" spans="9:9">
      <c r="I515085" s="6"/>
    </row>
    <row r="515086" spans="9:9">
      <c r="I515086" s="6"/>
    </row>
    <row r="515087" spans="9:9">
      <c r="I515087" s="6"/>
    </row>
    <row r="515088" spans="9:9">
      <c r="I515088" s="6"/>
    </row>
    <row r="515089" spans="9:9">
      <c r="I515089" s="6"/>
    </row>
    <row r="515090" spans="9:9">
      <c r="I515090" s="6"/>
    </row>
    <row r="515091" spans="9:9">
      <c r="I515091" s="6"/>
    </row>
    <row r="515092" spans="9:9">
      <c r="I515092" s="6"/>
    </row>
    <row r="515093" spans="9:9">
      <c r="I515093" s="6"/>
    </row>
    <row r="515094" spans="9:9">
      <c r="I515094" s="6"/>
    </row>
    <row r="515095" spans="9:9">
      <c r="I515095" s="6"/>
    </row>
    <row r="515096" spans="9:9">
      <c r="I515096" s="6"/>
    </row>
    <row r="515097" spans="9:9">
      <c r="I515097" s="6"/>
    </row>
    <row r="515098" spans="9:9">
      <c r="I515098" s="6"/>
    </row>
    <row r="515099" spans="9:9">
      <c r="I515099" s="6"/>
    </row>
    <row r="515100" spans="9:9">
      <c r="I515100" s="6"/>
    </row>
    <row r="515101" spans="9:9">
      <c r="I515101" s="6"/>
    </row>
    <row r="515102" spans="9:9">
      <c r="I515102" s="6"/>
    </row>
    <row r="515103" spans="9:9">
      <c r="I515103" s="6"/>
    </row>
    <row r="515104" spans="9:9">
      <c r="I515104" s="6"/>
    </row>
    <row r="515105" spans="9:9">
      <c r="I515105" s="6"/>
    </row>
    <row r="515106" spans="9:9">
      <c r="I515106" s="6"/>
    </row>
    <row r="515107" spans="9:9">
      <c r="I515107" s="6"/>
    </row>
    <row r="515108" spans="9:9">
      <c r="I515108" s="6"/>
    </row>
    <row r="515109" spans="9:9">
      <c r="I515109" s="6"/>
    </row>
    <row r="515110" spans="9:9">
      <c r="I515110" s="6"/>
    </row>
    <row r="515111" spans="9:9">
      <c r="I515111" s="6"/>
    </row>
    <row r="515112" spans="9:9">
      <c r="I515112" s="6"/>
    </row>
    <row r="515113" spans="9:9">
      <c r="I515113" s="6"/>
    </row>
    <row r="515114" spans="9:9">
      <c r="I515114" s="6"/>
    </row>
    <row r="515115" spans="9:9">
      <c r="I515115" s="6"/>
    </row>
    <row r="515116" spans="9:9">
      <c r="I515116" s="6"/>
    </row>
    <row r="515117" spans="9:9">
      <c r="I515117" s="6"/>
    </row>
    <row r="515118" spans="9:9">
      <c r="I515118" s="6"/>
    </row>
    <row r="515119" spans="9:9">
      <c r="I515119" s="6"/>
    </row>
    <row r="515120" spans="9:9">
      <c r="I515120" s="6"/>
    </row>
    <row r="515121" spans="9:9">
      <c r="I515121" s="6"/>
    </row>
    <row r="515122" spans="9:9">
      <c r="I515122" s="6"/>
    </row>
    <row r="515123" spans="9:9">
      <c r="I515123" s="6"/>
    </row>
    <row r="515124" spans="9:9">
      <c r="I515124" s="6"/>
    </row>
    <row r="515125" spans="9:9">
      <c r="I515125" s="6"/>
    </row>
    <row r="515126" spans="9:9">
      <c r="I515126" s="6"/>
    </row>
    <row r="515127" spans="9:9">
      <c r="I515127" s="6"/>
    </row>
    <row r="515128" spans="9:9">
      <c r="I515128" s="6"/>
    </row>
    <row r="515129" spans="9:9">
      <c r="I515129" s="6"/>
    </row>
    <row r="515130" spans="9:9">
      <c r="I515130" s="6"/>
    </row>
    <row r="515131" spans="9:9">
      <c r="I515131" s="6"/>
    </row>
    <row r="515132" spans="9:9">
      <c r="I515132" s="6"/>
    </row>
    <row r="515133" spans="9:9">
      <c r="I515133" s="6"/>
    </row>
    <row r="515134" spans="9:9">
      <c r="I515134" s="6"/>
    </row>
    <row r="515135" spans="9:9">
      <c r="I515135" s="6"/>
    </row>
    <row r="515136" spans="9:9">
      <c r="I515136" s="6"/>
    </row>
    <row r="515137" spans="9:9">
      <c r="I515137" s="6"/>
    </row>
    <row r="515138" spans="9:9">
      <c r="I515138" s="6"/>
    </row>
    <row r="515139" spans="9:9">
      <c r="I515139" s="6"/>
    </row>
    <row r="515140" spans="9:9">
      <c r="I515140" s="6"/>
    </row>
    <row r="515141" spans="9:9">
      <c r="I515141" s="6"/>
    </row>
    <row r="515142" spans="9:9">
      <c r="I515142" s="6"/>
    </row>
    <row r="515143" spans="9:9">
      <c r="I515143" s="6"/>
    </row>
    <row r="515144" spans="9:9">
      <c r="I515144" s="6"/>
    </row>
    <row r="515145" spans="9:9">
      <c r="I515145" s="6"/>
    </row>
    <row r="515146" spans="9:9">
      <c r="I515146" s="6"/>
    </row>
    <row r="515147" spans="9:9">
      <c r="I515147" s="6"/>
    </row>
    <row r="515148" spans="9:9">
      <c r="I515148" s="6"/>
    </row>
    <row r="515149" spans="9:9">
      <c r="I515149" s="6"/>
    </row>
    <row r="515150" spans="9:9">
      <c r="I515150" s="6"/>
    </row>
    <row r="515151" spans="9:9">
      <c r="I515151" s="6"/>
    </row>
    <row r="515152" spans="9:9">
      <c r="I515152" s="6"/>
    </row>
    <row r="515153" spans="9:9">
      <c r="I515153" s="6"/>
    </row>
    <row r="515154" spans="9:9">
      <c r="I515154" s="6"/>
    </row>
    <row r="515155" spans="9:9">
      <c r="I515155" s="6"/>
    </row>
    <row r="515156" spans="9:9">
      <c r="I515156" s="6"/>
    </row>
    <row r="515157" spans="9:9">
      <c r="I515157" s="6"/>
    </row>
    <row r="515158" spans="9:9">
      <c r="I515158" s="6"/>
    </row>
    <row r="515159" spans="9:9">
      <c r="I515159" s="6"/>
    </row>
    <row r="515160" spans="9:9">
      <c r="I515160" s="6"/>
    </row>
    <row r="515161" spans="9:9">
      <c r="I515161" s="6"/>
    </row>
    <row r="515162" spans="9:9">
      <c r="I515162" s="6"/>
    </row>
    <row r="515163" spans="9:9">
      <c r="I515163" s="6"/>
    </row>
    <row r="515164" spans="9:9">
      <c r="I515164" s="6"/>
    </row>
    <row r="515165" spans="9:9">
      <c r="I515165" s="6"/>
    </row>
    <row r="515166" spans="9:9">
      <c r="I515166" s="6"/>
    </row>
    <row r="515167" spans="9:9">
      <c r="I515167" s="6"/>
    </row>
    <row r="515168" spans="9:9">
      <c r="I515168" s="6"/>
    </row>
    <row r="515169" spans="9:9">
      <c r="I515169" s="6"/>
    </row>
    <row r="515170" spans="9:9">
      <c r="I515170" s="6"/>
    </row>
    <row r="515171" spans="9:9">
      <c r="I515171" s="6"/>
    </row>
    <row r="515172" spans="9:9">
      <c r="I515172" s="6"/>
    </row>
    <row r="515173" spans="9:9">
      <c r="I515173" s="6"/>
    </row>
    <row r="515174" spans="9:9">
      <c r="I515174" s="6"/>
    </row>
    <row r="515175" spans="9:9">
      <c r="I515175" s="6"/>
    </row>
    <row r="515176" spans="9:9">
      <c r="I515176" s="6"/>
    </row>
    <row r="515177" spans="9:9">
      <c r="I515177" s="6"/>
    </row>
    <row r="515178" spans="9:9">
      <c r="I515178" s="6"/>
    </row>
    <row r="515179" spans="9:9">
      <c r="I515179" s="6"/>
    </row>
    <row r="515180" spans="9:9">
      <c r="I515180" s="6"/>
    </row>
    <row r="515181" spans="9:9">
      <c r="I515181" s="6"/>
    </row>
    <row r="515182" spans="9:9">
      <c r="I515182" s="6"/>
    </row>
    <row r="515183" spans="9:9">
      <c r="I515183" s="6"/>
    </row>
    <row r="515184" spans="9:9">
      <c r="I515184" s="6"/>
    </row>
    <row r="515185" spans="9:9">
      <c r="I515185" s="6"/>
    </row>
    <row r="515186" spans="9:9">
      <c r="I515186" s="6"/>
    </row>
    <row r="515187" spans="9:9">
      <c r="I515187" s="6"/>
    </row>
    <row r="515188" spans="9:9">
      <c r="I515188" s="6"/>
    </row>
    <row r="515189" spans="9:9">
      <c r="I515189" s="6"/>
    </row>
    <row r="515190" spans="9:9">
      <c r="I515190" s="6"/>
    </row>
    <row r="515191" spans="9:9">
      <c r="I515191" s="6"/>
    </row>
    <row r="515192" spans="9:9">
      <c r="I515192" s="6"/>
    </row>
    <row r="515193" spans="9:9">
      <c r="I515193" s="6"/>
    </row>
    <row r="515194" spans="9:9">
      <c r="I515194" s="6"/>
    </row>
    <row r="515195" spans="9:9">
      <c r="I515195" s="6"/>
    </row>
    <row r="515196" spans="9:9">
      <c r="I515196" s="6"/>
    </row>
    <row r="515197" spans="9:9">
      <c r="I515197" s="6"/>
    </row>
    <row r="515198" spans="9:9">
      <c r="I515198" s="6"/>
    </row>
    <row r="515199" spans="9:9">
      <c r="I515199" s="6"/>
    </row>
    <row r="515200" spans="9:9">
      <c r="I515200" s="6"/>
    </row>
    <row r="515201" spans="9:9">
      <c r="I515201" s="6"/>
    </row>
    <row r="515202" spans="9:9">
      <c r="I515202" s="6"/>
    </row>
    <row r="515203" spans="9:9">
      <c r="I515203" s="6"/>
    </row>
    <row r="515204" spans="9:9">
      <c r="I515204" s="6"/>
    </row>
    <row r="515205" spans="9:9">
      <c r="I515205" s="6"/>
    </row>
    <row r="515206" spans="9:9">
      <c r="I515206" s="6"/>
    </row>
    <row r="515207" spans="9:9">
      <c r="I515207" s="6"/>
    </row>
    <row r="515208" spans="9:9">
      <c r="I515208" s="6"/>
    </row>
    <row r="515209" spans="9:9">
      <c r="I515209" s="6"/>
    </row>
    <row r="515210" spans="9:9">
      <c r="I515210" s="6"/>
    </row>
    <row r="515211" spans="9:9">
      <c r="I515211" s="6"/>
    </row>
    <row r="515212" spans="9:9">
      <c r="I515212" s="6"/>
    </row>
    <row r="515213" spans="9:9">
      <c r="I515213" s="6"/>
    </row>
    <row r="515214" spans="9:9">
      <c r="I515214" s="6"/>
    </row>
    <row r="515215" spans="9:9">
      <c r="I515215" s="6"/>
    </row>
    <row r="515216" spans="9:9">
      <c r="I515216" s="6"/>
    </row>
    <row r="515217" spans="9:9">
      <c r="I515217" s="6"/>
    </row>
    <row r="515218" spans="9:9">
      <c r="I515218" s="6"/>
    </row>
    <row r="515219" spans="9:9">
      <c r="I515219" s="6"/>
    </row>
    <row r="515220" spans="9:9">
      <c r="I515220" s="6"/>
    </row>
    <row r="515221" spans="9:9">
      <c r="I515221" s="6"/>
    </row>
    <row r="515222" spans="9:9">
      <c r="I515222" s="6"/>
    </row>
    <row r="515223" spans="9:9">
      <c r="I515223" s="6"/>
    </row>
    <row r="515224" spans="9:9">
      <c r="I515224" s="6"/>
    </row>
    <row r="515225" spans="9:9">
      <c r="I515225" s="6"/>
    </row>
    <row r="515226" spans="9:9">
      <c r="I515226" s="6"/>
    </row>
    <row r="515227" spans="9:9">
      <c r="I515227" s="6"/>
    </row>
    <row r="515228" spans="9:9">
      <c r="I515228" s="6"/>
    </row>
    <row r="515229" spans="9:9">
      <c r="I515229" s="6"/>
    </row>
    <row r="515230" spans="9:9">
      <c r="I515230" s="6"/>
    </row>
    <row r="515231" spans="9:9">
      <c r="I515231" s="6"/>
    </row>
    <row r="515232" spans="9:9">
      <c r="I515232" s="6"/>
    </row>
    <row r="515233" spans="9:9">
      <c r="I515233" s="6"/>
    </row>
    <row r="515234" spans="9:9">
      <c r="I515234" s="6"/>
    </row>
    <row r="515235" spans="9:9">
      <c r="I515235" s="6"/>
    </row>
    <row r="515236" spans="9:9">
      <c r="I515236" s="6"/>
    </row>
    <row r="515237" spans="9:9">
      <c r="I515237" s="6"/>
    </row>
    <row r="515238" spans="9:9">
      <c r="I515238" s="6"/>
    </row>
    <row r="515239" spans="9:9">
      <c r="I515239" s="6"/>
    </row>
    <row r="515240" spans="9:9">
      <c r="I515240" s="6"/>
    </row>
    <row r="515241" spans="9:9">
      <c r="I515241" s="6"/>
    </row>
    <row r="515242" spans="9:9">
      <c r="I515242" s="6"/>
    </row>
    <row r="515243" spans="9:9">
      <c r="I515243" s="6"/>
    </row>
    <row r="515244" spans="9:9">
      <c r="I515244" s="6"/>
    </row>
    <row r="515245" spans="9:9">
      <c r="I515245" s="6"/>
    </row>
    <row r="515246" spans="9:9">
      <c r="I515246" s="6"/>
    </row>
    <row r="515247" spans="9:9">
      <c r="I515247" s="6"/>
    </row>
    <row r="515248" spans="9:9">
      <c r="I515248" s="6"/>
    </row>
    <row r="515249" spans="9:9">
      <c r="I515249" s="6"/>
    </row>
    <row r="515250" spans="9:9">
      <c r="I515250" s="6"/>
    </row>
    <row r="515251" spans="9:9">
      <c r="I515251" s="6"/>
    </row>
    <row r="515252" spans="9:9">
      <c r="I515252" s="6"/>
    </row>
    <row r="515253" spans="9:9">
      <c r="I515253" s="6"/>
    </row>
    <row r="515254" spans="9:9">
      <c r="I515254" s="6"/>
    </row>
    <row r="515255" spans="9:9">
      <c r="I515255" s="6"/>
    </row>
    <row r="515256" spans="9:9">
      <c r="I515256" s="6"/>
    </row>
    <row r="515257" spans="9:9">
      <c r="I515257" s="6"/>
    </row>
    <row r="515258" spans="9:9">
      <c r="I515258" s="6"/>
    </row>
    <row r="515259" spans="9:9">
      <c r="I515259" s="6"/>
    </row>
    <row r="515260" spans="9:9">
      <c r="I515260" s="6"/>
    </row>
    <row r="515261" spans="9:9">
      <c r="I515261" s="6"/>
    </row>
    <row r="515262" spans="9:9">
      <c r="I515262" s="6"/>
    </row>
    <row r="515263" spans="9:9">
      <c r="I515263" s="6"/>
    </row>
    <row r="515264" spans="9:9">
      <c r="I515264" s="6"/>
    </row>
    <row r="515265" spans="9:9">
      <c r="I515265" s="6"/>
    </row>
    <row r="515266" spans="9:9">
      <c r="I515266" s="6"/>
    </row>
    <row r="515267" spans="9:9">
      <c r="I515267" s="6"/>
    </row>
    <row r="515268" spans="9:9">
      <c r="I515268" s="6"/>
    </row>
    <row r="515269" spans="9:9">
      <c r="I515269" s="6"/>
    </row>
    <row r="515270" spans="9:9">
      <c r="I515270" s="6"/>
    </row>
    <row r="515271" spans="9:9">
      <c r="I515271" s="6"/>
    </row>
    <row r="515272" spans="9:9">
      <c r="I515272" s="6"/>
    </row>
    <row r="515273" spans="9:9">
      <c r="I515273" s="6"/>
    </row>
    <row r="515274" spans="9:9">
      <c r="I515274" s="6"/>
    </row>
    <row r="515275" spans="9:9">
      <c r="I515275" s="6"/>
    </row>
    <row r="515276" spans="9:9">
      <c r="I515276" s="6"/>
    </row>
    <row r="515277" spans="9:9">
      <c r="I515277" s="6"/>
    </row>
    <row r="515278" spans="9:9">
      <c r="I515278" s="6"/>
    </row>
    <row r="515279" spans="9:9">
      <c r="I515279" s="6"/>
    </row>
    <row r="515280" spans="9:9">
      <c r="I515280" s="6"/>
    </row>
    <row r="515281" spans="9:9">
      <c r="I515281" s="6"/>
    </row>
    <row r="515282" spans="9:9">
      <c r="I515282" s="6"/>
    </row>
    <row r="515283" spans="9:9">
      <c r="I515283" s="6"/>
    </row>
    <row r="515284" spans="9:9">
      <c r="I515284" s="6"/>
    </row>
    <row r="515285" spans="9:9">
      <c r="I515285" s="6"/>
    </row>
    <row r="515286" spans="9:9">
      <c r="I515286" s="6"/>
    </row>
    <row r="515287" spans="9:9">
      <c r="I515287" s="6"/>
    </row>
    <row r="515288" spans="9:9">
      <c r="I515288" s="6"/>
    </row>
    <row r="515289" spans="9:9">
      <c r="I515289" s="6"/>
    </row>
    <row r="515290" spans="9:9">
      <c r="I515290" s="6"/>
    </row>
    <row r="515291" spans="9:9">
      <c r="I515291" s="6"/>
    </row>
    <row r="515292" spans="9:9">
      <c r="I515292" s="6"/>
    </row>
    <row r="515293" spans="9:9">
      <c r="I515293" s="6"/>
    </row>
    <row r="515294" spans="9:9">
      <c r="I515294" s="6"/>
    </row>
    <row r="515295" spans="9:9">
      <c r="I515295" s="6"/>
    </row>
    <row r="515296" spans="9:9">
      <c r="I515296" s="6"/>
    </row>
    <row r="515297" spans="9:9">
      <c r="I515297" s="6"/>
    </row>
    <row r="515298" spans="9:9">
      <c r="I515298" s="6"/>
    </row>
    <row r="515299" spans="9:9">
      <c r="I515299" s="6"/>
    </row>
    <row r="515300" spans="9:9">
      <c r="I515300" s="6"/>
    </row>
    <row r="515301" spans="9:9">
      <c r="I515301" s="6"/>
    </row>
    <row r="515302" spans="9:9">
      <c r="I515302" s="6"/>
    </row>
    <row r="515303" spans="9:9">
      <c r="I515303" s="6"/>
    </row>
    <row r="515304" spans="9:9">
      <c r="I515304" s="6"/>
    </row>
    <row r="515305" spans="9:9">
      <c r="I515305" s="6"/>
    </row>
    <row r="515306" spans="9:9">
      <c r="I515306" s="6"/>
    </row>
    <row r="515307" spans="9:9">
      <c r="I515307" s="6"/>
    </row>
    <row r="515308" spans="9:9">
      <c r="I515308" s="6"/>
    </row>
    <row r="515309" spans="9:9">
      <c r="I515309" s="6"/>
    </row>
    <row r="515310" spans="9:9">
      <c r="I515310" s="6"/>
    </row>
    <row r="515311" spans="9:9">
      <c r="I515311" s="6"/>
    </row>
    <row r="515312" spans="9:9">
      <c r="I515312" s="6"/>
    </row>
    <row r="515313" spans="9:9">
      <c r="I515313" s="6"/>
    </row>
    <row r="515314" spans="9:9">
      <c r="I515314" s="6"/>
    </row>
    <row r="515315" spans="9:9">
      <c r="I515315" s="6"/>
    </row>
    <row r="515316" spans="9:9">
      <c r="I515316" s="6"/>
    </row>
    <row r="515317" spans="9:9">
      <c r="I515317" s="6"/>
    </row>
    <row r="515318" spans="9:9">
      <c r="I515318" s="6"/>
    </row>
    <row r="515319" spans="9:9">
      <c r="I515319" s="6"/>
    </row>
    <row r="515320" spans="9:9">
      <c r="I515320" s="6"/>
    </row>
    <row r="515321" spans="9:9">
      <c r="I515321" s="6"/>
    </row>
    <row r="515322" spans="9:9">
      <c r="I515322" s="6"/>
    </row>
    <row r="515323" spans="9:9">
      <c r="I515323" s="6"/>
    </row>
    <row r="515324" spans="9:9">
      <c r="I515324" s="6"/>
    </row>
    <row r="515325" spans="9:9">
      <c r="I515325" s="6"/>
    </row>
    <row r="515326" spans="9:9">
      <c r="I515326" s="6"/>
    </row>
    <row r="515327" spans="9:9">
      <c r="I515327" s="6"/>
    </row>
    <row r="515328" spans="9:9">
      <c r="I515328" s="6"/>
    </row>
    <row r="515329" spans="9:9">
      <c r="I515329" s="6"/>
    </row>
    <row r="515330" spans="9:9">
      <c r="I515330" s="6"/>
    </row>
    <row r="515331" spans="9:9">
      <c r="I515331" s="6"/>
    </row>
    <row r="515332" spans="9:9">
      <c r="I515332" s="6"/>
    </row>
    <row r="515333" spans="9:9">
      <c r="I515333" s="6"/>
    </row>
    <row r="515334" spans="9:9">
      <c r="I515334" s="6"/>
    </row>
    <row r="515335" spans="9:9">
      <c r="I515335" s="6"/>
    </row>
    <row r="515336" spans="9:9">
      <c r="I515336" s="6"/>
    </row>
    <row r="515337" spans="9:9">
      <c r="I515337" s="6"/>
    </row>
    <row r="515338" spans="9:9">
      <c r="I515338" s="6"/>
    </row>
    <row r="515339" spans="9:9">
      <c r="I515339" s="6"/>
    </row>
    <row r="515340" spans="9:9">
      <c r="I515340" s="6"/>
    </row>
    <row r="515341" spans="9:9">
      <c r="I515341" s="6"/>
    </row>
    <row r="515342" spans="9:9">
      <c r="I515342" s="6"/>
    </row>
    <row r="515343" spans="9:9">
      <c r="I515343" s="6"/>
    </row>
    <row r="515344" spans="9:9">
      <c r="I515344" s="6"/>
    </row>
    <row r="515345" spans="9:9">
      <c r="I515345" s="6"/>
    </row>
    <row r="515346" spans="9:9">
      <c r="I515346" s="6"/>
    </row>
    <row r="515347" spans="9:9">
      <c r="I515347" s="6"/>
    </row>
    <row r="515348" spans="9:9">
      <c r="I515348" s="6"/>
    </row>
    <row r="515349" spans="9:9">
      <c r="I515349" s="6"/>
    </row>
    <row r="515350" spans="9:9">
      <c r="I515350" s="6"/>
    </row>
    <row r="515351" spans="9:9">
      <c r="I515351" s="6"/>
    </row>
    <row r="515352" spans="9:9">
      <c r="I515352" s="6"/>
    </row>
    <row r="515353" spans="9:9">
      <c r="I515353" s="6"/>
    </row>
    <row r="515354" spans="9:9">
      <c r="I515354" s="6"/>
    </row>
    <row r="515355" spans="9:9">
      <c r="I515355" s="6"/>
    </row>
    <row r="515356" spans="9:9">
      <c r="I515356" s="6"/>
    </row>
    <row r="515357" spans="9:9">
      <c r="I515357" s="6"/>
    </row>
    <row r="515358" spans="9:9">
      <c r="I515358" s="6"/>
    </row>
    <row r="515359" spans="9:9">
      <c r="I515359" s="6"/>
    </row>
    <row r="515360" spans="9:9">
      <c r="I515360" s="6"/>
    </row>
    <row r="515361" spans="9:9">
      <c r="I515361" s="6"/>
    </row>
    <row r="515362" spans="9:9">
      <c r="I515362" s="6"/>
    </row>
    <row r="515363" spans="9:9">
      <c r="I515363" s="6"/>
    </row>
    <row r="515364" spans="9:9">
      <c r="I515364" s="6"/>
    </row>
    <row r="515365" spans="9:9">
      <c r="I515365" s="6"/>
    </row>
    <row r="515366" spans="9:9">
      <c r="I515366" s="6"/>
    </row>
    <row r="515367" spans="9:9">
      <c r="I515367" s="6"/>
    </row>
    <row r="515368" spans="9:9">
      <c r="I515368" s="6"/>
    </row>
    <row r="515369" spans="9:9">
      <c r="I515369" s="6"/>
    </row>
    <row r="515370" spans="9:9">
      <c r="I515370" s="6"/>
    </row>
    <row r="515371" spans="9:9">
      <c r="I515371" s="6"/>
    </row>
    <row r="515372" spans="9:9">
      <c r="I515372" s="6"/>
    </row>
    <row r="515373" spans="9:9">
      <c r="I515373" s="6"/>
    </row>
    <row r="515374" spans="9:9">
      <c r="I515374" s="6"/>
    </row>
    <row r="515375" spans="9:9">
      <c r="I515375" s="6"/>
    </row>
    <row r="515376" spans="9:9">
      <c r="I515376" s="6"/>
    </row>
    <row r="515377" spans="9:9">
      <c r="I515377" s="6"/>
    </row>
    <row r="515378" spans="9:9">
      <c r="I515378" s="6"/>
    </row>
    <row r="515379" spans="9:9">
      <c r="I515379" s="6"/>
    </row>
    <row r="515380" spans="9:9">
      <c r="I515380" s="6"/>
    </row>
    <row r="515381" spans="9:9">
      <c r="I515381" s="6"/>
    </row>
    <row r="515382" spans="9:9">
      <c r="I515382" s="6"/>
    </row>
    <row r="515383" spans="9:9">
      <c r="I515383" s="6"/>
    </row>
    <row r="515384" spans="9:9">
      <c r="I515384" s="6"/>
    </row>
    <row r="515385" spans="9:9">
      <c r="I515385" s="6"/>
    </row>
    <row r="515386" spans="9:9">
      <c r="I515386" s="6"/>
    </row>
    <row r="515387" spans="9:9">
      <c r="I515387" s="6"/>
    </row>
    <row r="515388" spans="9:9">
      <c r="I515388" s="6"/>
    </row>
    <row r="515389" spans="9:9">
      <c r="I515389" s="6"/>
    </row>
    <row r="515390" spans="9:9">
      <c r="I515390" s="6"/>
    </row>
    <row r="515391" spans="9:9">
      <c r="I515391" s="6"/>
    </row>
    <row r="515392" spans="9:9">
      <c r="I515392" s="6"/>
    </row>
    <row r="515393" spans="9:9">
      <c r="I515393" s="6"/>
    </row>
    <row r="515394" spans="9:9">
      <c r="I515394" s="6"/>
    </row>
    <row r="515395" spans="9:9">
      <c r="I515395" s="6"/>
    </row>
    <row r="515396" spans="9:9">
      <c r="I515396" s="6"/>
    </row>
    <row r="515397" spans="9:9">
      <c r="I515397" s="6"/>
    </row>
    <row r="515398" spans="9:9">
      <c r="I515398" s="6"/>
    </row>
    <row r="515399" spans="9:9">
      <c r="I515399" s="6"/>
    </row>
    <row r="515400" spans="9:9">
      <c r="I515400" s="6"/>
    </row>
    <row r="515401" spans="9:9">
      <c r="I515401" s="6"/>
    </row>
    <row r="515402" spans="9:9">
      <c r="I515402" s="6"/>
    </row>
    <row r="515403" spans="9:9">
      <c r="I515403" s="6"/>
    </row>
    <row r="515404" spans="9:9">
      <c r="I515404" s="6"/>
    </row>
    <row r="515405" spans="9:9">
      <c r="I515405" s="6"/>
    </row>
    <row r="515406" spans="9:9">
      <c r="I515406" s="6"/>
    </row>
    <row r="515407" spans="9:9">
      <c r="I515407" s="6"/>
    </row>
    <row r="515408" spans="9:9">
      <c r="I515408" s="6"/>
    </row>
    <row r="515409" spans="9:9">
      <c r="I515409" s="6"/>
    </row>
    <row r="515410" spans="9:9">
      <c r="I515410" s="6"/>
    </row>
    <row r="515411" spans="9:9">
      <c r="I515411" s="6"/>
    </row>
    <row r="515412" spans="9:9">
      <c r="I515412" s="6"/>
    </row>
    <row r="515413" spans="9:9">
      <c r="I515413" s="6"/>
    </row>
    <row r="515414" spans="9:9">
      <c r="I515414" s="6"/>
    </row>
    <row r="515415" spans="9:9">
      <c r="I515415" s="6"/>
    </row>
    <row r="515416" spans="9:9">
      <c r="I515416" s="6"/>
    </row>
    <row r="515417" spans="9:9">
      <c r="I515417" s="6"/>
    </row>
    <row r="515418" spans="9:9">
      <c r="I515418" s="6"/>
    </row>
    <row r="515419" spans="9:9">
      <c r="I515419" s="6"/>
    </row>
    <row r="515420" spans="9:9">
      <c r="I515420" s="6"/>
    </row>
    <row r="515421" spans="9:9">
      <c r="I515421" s="6"/>
    </row>
    <row r="515422" spans="9:9">
      <c r="I515422" s="6"/>
    </row>
    <row r="515423" spans="9:9">
      <c r="I515423" s="6"/>
    </row>
    <row r="515424" spans="9:9">
      <c r="I515424" s="6"/>
    </row>
    <row r="515425" spans="9:9">
      <c r="I515425" s="6"/>
    </row>
    <row r="515426" spans="9:9">
      <c r="I515426" s="6"/>
    </row>
    <row r="515427" spans="9:9">
      <c r="I515427" s="6"/>
    </row>
    <row r="515428" spans="9:9">
      <c r="I515428" s="6"/>
    </row>
    <row r="515429" spans="9:9">
      <c r="I515429" s="6"/>
    </row>
    <row r="515430" spans="9:9">
      <c r="I515430" s="6"/>
    </row>
    <row r="515431" spans="9:9">
      <c r="I515431" s="6"/>
    </row>
    <row r="515432" spans="9:9">
      <c r="I515432" s="6"/>
    </row>
    <row r="515433" spans="9:9">
      <c r="I515433" s="6"/>
    </row>
    <row r="515434" spans="9:9">
      <c r="I515434" s="6"/>
    </row>
    <row r="515435" spans="9:9">
      <c r="I515435" s="6"/>
    </row>
    <row r="515436" spans="9:9">
      <c r="I515436" s="6"/>
    </row>
    <row r="515437" spans="9:9">
      <c r="I515437" s="6"/>
    </row>
    <row r="515438" spans="9:9">
      <c r="I515438" s="6"/>
    </row>
    <row r="515439" spans="9:9">
      <c r="I515439" s="6"/>
    </row>
    <row r="515440" spans="9:9">
      <c r="I515440" s="6"/>
    </row>
    <row r="515441" spans="9:9">
      <c r="I515441" s="6"/>
    </row>
    <row r="515442" spans="9:9">
      <c r="I515442" s="6"/>
    </row>
    <row r="515443" spans="9:9">
      <c r="I515443" s="6"/>
    </row>
    <row r="515444" spans="9:9">
      <c r="I515444" s="6"/>
    </row>
    <row r="515445" spans="9:9">
      <c r="I515445" s="6"/>
    </row>
    <row r="515446" spans="9:9">
      <c r="I515446" s="6"/>
    </row>
    <row r="515447" spans="9:9">
      <c r="I515447" s="6"/>
    </row>
    <row r="515448" spans="9:9">
      <c r="I515448" s="6"/>
    </row>
    <row r="515449" spans="9:9">
      <c r="I515449" s="6"/>
    </row>
    <row r="515450" spans="9:9">
      <c r="I515450" s="6"/>
    </row>
    <row r="515451" spans="9:9">
      <c r="I515451" s="6"/>
    </row>
    <row r="515452" spans="9:9">
      <c r="I515452" s="6"/>
    </row>
    <row r="515453" spans="9:9">
      <c r="I515453" s="6"/>
    </row>
    <row r="515454" spans="9:9">
      <c r="I515454" s="6"/>
    </row>
    <row r="515455" spans="9:9">
      <c r="I515455" s="6"/>
    </row>
    <row r="515456" spans="9:9">
      <c r="I515456" s="6"/>
    </row>
    <row r="515457" spans="9:9">
      <c r="I515457" s="6"/>
    </row>
    <row r="515458" spans="9:9">
      <c r="I515458" s="6"/>
    </row>
    <row r="515459" spans="9:9">
      <c r="I515459" s="6"/>
    </row>
    <row r="515460" spans="9:9">
      <c r="I515460" s="6"/>
    </row>
    <row r="515461" spans="9:9">
      <c r="I515461" s="6"/>
    </row>
    <row r="515462" spans="9:9">
      <c r="I515462" s="6"/>
    </row>
    <row r="515463" spans="9:9">
      <c r="I515463" s="6"/>
    </row>
    <row r="515464" spans="9:9">
      <c r="I515464" s="6"/>
    </row>
    <row r="515465" spans="9:9">
      <c r="I515465" s="6"/>
    </row>
    <row r="515466" spans="9:9">
      <c r="I515466" s="6"/>
    </row>
    <row r="515467" spans="9:9">
      <c r="I515467" s="6"/>
    </row>
    <row r="515468" spans="9:9">
      <c r="I515468" s="6"/>
    </row>
    <row r="515469" spans="9:9">
      <c r="I515469" s="6"/>
    </row>
    <row r="515470" spans="9:9">
      <c r="I515470" s="6"/>
    </row>
    <row r="515471" spans="9:9">
      <c r="I515471" s="6"/>
    </row>
    <row r="515472" spans="9:9">
      <c r="I515472" s="6"/>
    </row>
    <row r="515473" spans="9:9">
      <c r="I515473" s="6"/>
    </row>
    <row r="515474" spans="9:9">
      <c r="I515474" s="6"/>
    </row>
    <row r="515475" spans="9:9">
      <c r="I515475" s="6"/>
    </row>
    <row r="515476" spans="9:9">
      <c r="I515476" s="6"/>
    </row>
    <row r="515477" spans="9:9">
      <c r="I515477" s="6"/>
    </row>
    <row r="515478" spans="9:9">
      <c r="I515478" s="6"/>
    </row>
    <row r="515479" spans="9:9">
      <c r="I515479" s="6"/>
    </row>
    <row r="515480" spans="9:9">
      <c r="I515480" s="6"/>
    </row>
    <row r="515481" spans="9:9">
      <c r="I515481" s="6"/>
    </row>
    <row r="515482" spans="9:9">
      <c r="I515482" s="6"/>
    </row>
    <row r="515483" spans="9:9">
      <c r="I515483" s="6"/>
    </row>
    <row r="515484" spans="9:9">
      <c r="I515484" s="6"/>
    </row>
    <row r="515485" spans="9:9">
      <c r="I515485" s="6"/>
    </row>
    <row r="515486" spans="9:9">
      <c r="I515486" s="6"/>
    </row>
    <row r="515487" spans="9:9">
      <c r="I515487" s="6"/>
    </row>
    <row r="515488" spans="9:9">
      <c r="I515488" s="6"/>
    </row>
    <row r="515489" spans="9:9">
      <c r="I515489" s="6"/>
    </row>
    <row r="515490" spans="9:9">
      <c r="I515490" s="6"/>
    </row>
    <row r="515491" spans="9:9">
      <c r="I515491" s="6"/>
    </row>
    <row r="515492" spans="9:9">
      <c r="I515492" s="6"/>
    </row>
    <row r="515493" spans="9:9">
      <c r="I515493" s="6"/>
    </row>
    <row r="515494" spans="9:9">
      <c r="I515494" s="6"/>
    </row>
    <row r="515495" spans="9:9">
      <c r="I515495" s="6"/>
    </row>
    <row r="515496" spans="9:9">
      <c r="I515496" s="6"/>
    </row>
    <row r="515497" spans="9:9">
      <c r="I515497" s="6"/>
    </row>
    <row r="515498" spans="9:9">
      <c r="I515498" s="6"/>
    </row>
    <row r="515499" spans="9:9">
      <c r="I515499" s="6"/>
    </row>
    <row r="515500" spans="9:9">
      <c r="I515500" s="6"/>
    </row>
    <row r="515501" spans="9:9">
      <c r="I515501" s="6"/>
    </row>
    <row r="515502" spans="9:9">
      <c r="I515502" s="6"/>
    </row>
    <row r="515503" spans="9:9">
      <c r="I515503" s="6"/>
    </row>
    <row r="515504" spans="9:9">
      <c r="I515504" s="6"/>
    </row>
    <row r="515505" spans="9:9">
      <c r="I515505" s="6"/>
    </row>
    <row r="515506" spans="9:9">
      <c r="I515506" s="6"/>
    </row>
    <row r="515507" spans="9:9">
      <c r="I515507" s="6"/>
    </row>
    <row r="515508" spans="9:9">
      <c r="I515508" s="6"/>
    </row>
    <row r="515509" spans="9:9">
      <c r="I515509" s="6"/>
    </row>
    <row r="515510" spans="9:9">
      <c r="I515510" s="6"/>
    </row>
    <row r="515511" spans="9:9">
      <c r="I515511" s="6"/>
    </row>
    <row r="515512" spans="9:9">
      <c r="I515512" s="6"/>
    </row>
    <row r="515513" spans="9:9">
      <c r="I515513" s="6"/>
    </row>
    <row r="515514" spans="9:9">
      <c r="I515514" s="6"/>
    </row>
    <row r="515515" spans="9:9">
      <c r="I515515" s="6"/>
    </row>
    <row r="515516" spans="9:9">
      <c r="I515516" s="6"/>
    </row>
    <row r="515517" spans="9:9">
      <c r="I515517" s="6"/>
    </row>
    <row r="515518" spans="9:9">
      <c r="I515518" s="6"/>
    </row>
    <row r="515519" spans="9:9">
      <c r="I515519" s="6"/>
    </row>
    <row r="515520" spans="9:9">
      <c r="I515520" s="6"/>
    </row>
    <row r="515521" spans="9:9">
      <c r="I515521" s="6"/>
    </row>
    <row r="515522" spans="9:9">
      <c r="I515522" s="6"/>
    </row>
    <row r="515523" spans="9:9">
      <c r="I515523" s="6"/>
    </row>
    <row r="515524" spans="9:9">
      <c r="I515524" s="6"/>
    </row>
    <row r="515525" spans="9:9">
      <c r="I515525" s="6"/>
    </row>
    <row r="515526" spans="9:9">
      <c r="I515526" s="6"/>
    </row>
    <row r="515527" spans="9:9">
      <c r="I515527" s="6"/>
    </row>
    <row r="515528" spans="9:9">
      <c r="I515528" s="6"/>
    </row>
    <row r="515529" spans="9:9">
      <c r="I515529" s="6"/>
    </row>
    <row r="515530" spans="9:9">
      <c r="I515530" s="6"/>
    </row>
    <row r="515531" spans="9:9">
      <c r="I515531" s="6"/>
    </row>
    <row r="515532" spans="9:9">
      <c r="I515532" s="6"/>
    </row>
    <row r="515533" spans="9:9">
      <c r="I515533" s="6"/>
    </row>
    <row r="515534" spans="9:9">
      <c r="I515534" s="6"/>
    </row>
    <row r="515535" spans="9:9">
      <c r="I515535" s="6"/>
    </row>
    <row r="515536" spans="9:9">
      <c r="I515536" s="6"/>
    </row>
    <row r="515537" spans="9:9">
      <c r="I515537" s="6"/>
    </row>
    <row r="515538" spans="9:9">
      <c r="I515538" s="6"/>
    </row>
    <row r="515539" spans="9:9">
      <c r="I515539" s="6"/>
    </row>
    <row r="515540" spans="9:9">
      <c r="I515540" s="6"/>
    </row>
    <row r="515541" spans="9:9">
      <c r="I515541" s="6"/>
    </row>
    <row r="515542" spans="9:9">
      <c r="I515542" s="6"/>
    </row>
    <row r="515543" spans="9:9">
      <c r="I515543" s="6"/>
    </row>
    <row r="515544" spans="9:9">
      <c r="I515544" s="6"/>
    </row>
    <row r="515545" spans="9:9">
      <c r="I515545" s="6"/>
    </row>
    <row r="515546" spans="9:9">
      <c r="I515546" s="6"/>
    </row>
    <row r="515547" spans="9:9">
      <c r="I515547" s="6"/>
    </row>
    <row r="515548" spans="9:9">
      <c r="I515548" s="6"/>
    </row>
    <row r="515549" spans="9:9">
      <c r="I515549" s="6"/>
    </row>
    <row r="515550" spans="9:9">
      <c r="I515550" s="6"/>
    </row>
    <row r="515551" spans="9:9">
      <c r="I515551" s="6"/>
    </row>
    <row r="515552" spans="9:9">
      <c r="I515552" s="6"/>
    </row>
    <row r="515553" spans="9:9">
      <c r="I515553" s="6"/>
    </row>
    <row r="515554" spans="9:9">
      <c r="I515554" s="6"/>
    </row>
    <row r="515555" spans="9:9">
      <c r="I515555" s="6"/>
    </row>
    <row r="515556" spans="9:9">
      <c r="I515556" s="6"/>
    </row>
    <row r="515557" spans="9:9">
      <c r="I515557" s="6"/>
    </row>
    <row r="515558" spans="9:9">
      <c r="I515558" s="6"/>
    </row>
    <row r="515559" spans="9:9">
      <c r="I515559" s="6"/>
    </row>
    <row r="515560" spans="9:9">
      <c r="I515560" s="6"/>
    </row>
    <row r="515561" spans="9:9">
      <c r="I515561" s="6"/>
    </row>
    <row r="515562" spans="9:9">
      <c r="I515562" s="6"/>
    </row>
    <row r="515563" spans="9:9">
      <c r="I515563" s="6"/>
    </row>
    <row r="515564" spans="9:9">
      <c r="I515564" s="6"/>
    </row>
    <row r="515565" spans="9:9">
      <c r="I515565" s="6"/>
    </row>
    <row r="515566" spans="9:9">
      <c r="I515566" s="6"/>
    </row>
    <row r="515567" spans="9:9">
      <c r="I515567" s="6"/>
    </row>
    <row r="515568" spans="9:9">
      <c r="I515568" s="6"/>
    </row>
    <row r="515569" spans="9:9">
      <c r="I515569" s="6"/>
    </row>
    <row r="515570" spans="9:9">
      <c r="I515570" s="6"/>
    </row>
    <row r="515571" spans="9:9">
      <c r="I515571" s="6"/>
    </row>
    <row r="515572" spans="9:9">
      <c r="I515572" s="6"/>
    </row>
    <row r="515573" spans="9:9">
      <c r="I515573" s="6"/>
    </row>
    <row r="515574" spans="9:9">
      <c r="I515574" s="6"/>
    </row>
    <row r="515575" spans="9:9">
      <c r="I515575" s="6"/>
    </row>
    <row r="515576" spans="9:9">
      <c r="I515576" s="6"/>
    </row>
    <row r="515577" spans="9:9">
      <c r="I515577" s="6"/>
    </row>
    <row r="515578" spans="9:9">
      <c r="I515578" s="6"/>
    </row>
    <row r="515579" spans="9:9">
      <c r="I515579" s="6"/>
    </row>
    <row r="515580" spans="9:9">
      <c r="I515580" s="6"/>
    </row>
    <row r="515581" spans="9:9">
      <c r="I515581" s="6"/>
    </row>
    <row r="515582" spans="9:9">
      <c r="I515582" s="6"/>
    </row>
    <row r="515583" spans="9:9">
      <c r="I515583" s="6"/>
    </row>
    <row r="515584" spans="9:9">
      <c r="I515584" s="6"/>
    </row>
    <row r="515585" spans="9:9">
      <c r="I515585" s="6"/>
    </row>
    <row r="515586" spans="9:9">
      <c r="I515586" s="6"/>
    </row>
    <row r="515587" spans="9:9">
      <c r="I515587" s="6"/>
    </row>
    <row r="515588" spans="9:9">
      <c r="I515588" s="6"/>
    </row>
    <row r="515589" spans="9:9">
      <c r="I515589" s="6"/>
    </row>
    <row r="515590" spans="9:9">
      <c r="I515590" s="6"/>
    </row>
    <row r="515591" spans="9:9">
      <c r="I515591" s="6"/>
    </row>
    <row r="515592" spans="9:9">
      <c r="I515592" s="6"/>
    </row>
    <row r="515593" spans="9:9">
      <c r="I515593" s="6"/>
    </row>
    <row r="515594" spans="9:9">
      <c r="I515594" s="6"/>
    </row>
    <row r="515595" spans="9:9">
      <c r="I515595" s="6"/>
    </row>
    <row r="515596" spans="9:9">
      <c r="I515596" s="6"/>
    </row>
    <row r="515597" spans="9:9">
      <c r="I515597" s="6"/>
    </row>
    <row r="515598" spans="9:9">
      <c r="I515598" s="6"/>
    </row>
    <row r="515599" spans="9:9">
      <c r="I515599" s="6"/>
    </row>
    <row r="515600" spans="9:9">
      <c r="I515600" s="6"/>
    </row>
    <row r="515601" spans="9:9">
      <c r="I515601" s="6"/>
    </row>
    <row r="515602" spans="9:9">
      <c r="I515602" s="6"/>
    </row>
    <row r="515603" spans="9:9">
      <c r="I515603" s="6"/>
    </row>
    <row r="515604" spans="9:9">
      <c r="I515604" s="6"/>
    </row>
    <row r="515605" spans="9:9">
      <c r="I515605" s="6"/>
    </row>
    <row r="515606" spans="9:9">
      <c r="I515606" s="6"/>
    </row>
    <row r="515607" spans="9:9">
      <c r="I515607" s="6"/>
    </row>
    <row r="515608" spans="9:9">
      <c r="I515608" s="6"/>
    </row>
    <row r="515609" spans="9:9">
      <c r="I515609" s="6"/>
    </row>
    <row r="515610" spans="9:9">
      <c r="I515610" s="6"/>
    </row>
    <row r="515611" spans="9:9">
      <c r="I515611" s="6"/>
    </row>
    <row r="515612" spans="9:9">
      <c r="I515612" s="6"/>
    </row>
    <row r="515613" spans="9:9">
      <c r="I515613" s="6"/>
    </row>
    <row r="515614" spans="9:9">
      <c r="I515614" s="6"/>
    </row>
    <row r="515615" spans="9:9">
      <c r="I515615" s="6"/>
    </row>
    <row r="515616" spans="9:9">
      <c r="I515616" s="6"/>
    </row>
    <row r="515617" spans="9:9">
      <c r="I515617" s="6"/>
    </row>
    <row r="515618" spans="9:9">
      <c r="I515618" s="6"/>
    </row>
    <row r="515619" spans="9:9">
      <c r="I515619" s="6"/>
    </row>
    <row r="515620" spans="9:9">
      <c r="I515620" s="6"/>
    </row>
    <row r="515621" spans="9:9">
      <c r="I515621" s="6"/>
    </row>
    <row r="515622" spans="9:9">
      <c r="I515622" s="6"/>
    </row>
    <row r="515623" spans="9:9">
      <c r="I515623" s="6"/>
    </row>
    <row r="515624" spans="9:9">
      <c r="I515624" s="6"/>
    </row>
    <row r="515625" spans="9:9">
      <c r="I515625" s="6"/>
    </row>
    <row r="515626" spans="9:9">
      <c r="I515626" s="6"/>
    </row>
    <row r="515627" spans="9:9">
      <c r="I515627" s="6"/>
    </row>
    <row r="515628" spans="9:9">
      <c r="I515628" s="6"/>
    </row>
    <row r="515629" spans="9:9">
      <c r="I515629" s="6"/>
    </row>
    <row r="515630" spans="9:9">
      <c r="I515630" s="6"/>
    </row>
    <row r="515631" spans="9:9">
      <c r="I515631" s="6"/>
    </row>
    <row r="515632" spans="9:9">
      <c r="I515632" s="6"/>
    </row>
    <row r="515633" spans="9:9">
      <c r="I515633" s="6"/>
    </row>
    <row r="515634" spans="9:9">
      <c r="I515634" s="6"/>
    </row>
    <row r="515635" spans="9:9">
      <c r="I515635" s="6"/>
    </row>
    <row r="515636" spans="9:9">
      <c r="I515636" s="6"/>
    </row>
    <row r="515637" spans="9:9">
      <c r="I515637" s="6"/>
    </row>
    <row r="515638" spans="9:9">
      <c r="I515638" s="6"/>
    </row>
    <row r="515639" spans="9:9">
      <c r="I515639" s="6"/>
    </row>
    <row r="515640" spans="9:9">
      <c r="I515640" s="6"/>
    </row>
    <row r="515641" spans="9:9">
      <c r="I515641" s="6"/>
    </row>
    <row r="515642" spans="9:9">
      <c r="I515642" s="6"/>
    </row>
    <row r="515643" spans="9:9">
      <c r="I515643" s="6"/>
    </row>
    <row r="515644" spans="9:9">
      <c r="I515644" s="6"/>
    </row>
    <row r="515645" spans="9:9">
      <c r="I515645" s="6"/>
    </row>
    <row r="515646" spans="9:9">
      <c r="I515646" s="6"/>
    </row>
    <row r="515647" spans="9:9">
      <c r="I515647" s="6"/>
    </row>
    <row r="515648" spans="9:9">
      <c r="I515648" s="6"/>
    </row>
    <row r="515649" spans="9:9">
      <c r="I515649" s="6"/>
    </row>
    <row r="515650" spans="9:9">
      <c r="I515650" s="6"/>
    </row>
    <row r="515651" spans="9:9">
      <c r="I515651" s="6"/>
    </row>
    <row r="515652" spans="9:9">
      <c r="I515652" s="6"/>
    </row>
    <row r="515653" spans="9:9">
      <c r="I515653" s="6"/>
    </row>
    <row r="515654" spans="9:9">
      <c r="I515654" s="6"/>
    </row>
    <row r="515655" spans="9:9">
      <c r="I515655" s="6"/>
    </row>
    <row r="515656" spans="9:9">
      <c r="I515656" s="6"/>
    </row>
    <row r="515657" spans="9:9">
      <c r="I515657" s="6"/>
    </row>
    <row r="515658" spans="9:9">
      <c r="I515658" s="6"/>
    </row>
    <row r="515659" spans="9:9">
      <c r="I515659" s="6"/>
    </row>
    <row r="515660" spans="9:9">
      <c r="I515660" s="6"/>
    </row>
    <row r="515661" spans="9:9">
      <c r="I515661" s="6"/>
    </row>
    <row r="515662" spans="9:9">
      <c r="I515662" s="6"/>
    </row>
    <row r="515663" spans="9:9">
      <c r="I515663" s="6"/>
    </row>
    <row r="515664" spans="9:9">
      <c r="I515664" s="6"/>
    </row>
    <row r="515665" spans="9:9">
      <c r="I515665" s="6"/>
    </row>
    <row r="515666" spans="9:9">
      <c r="I515666" s="6"/>
    </row>
    <row r="515667" spans="9:9">
      <c r="I515667" s="6"/>
    </row>
    <row r="515668" spans="9:9">
      <c r="I515668" s="6"/>
    </row>
    <row r="515669" spans="9:9">
      <c r="I515669" s="6"/>
    </row>
    <row r="515670" spans="9:9">
      <c r="I515670" s="6"/>
    </row>
    <row r="515671" spans="9:9">
      <c r="I515671" s="6"/>
    </row>
    <row r="515672" spans="9:9">
      <c r="I515672" s="6"/>
    </row>
    <row r="515673" spans="9:9">
      <c r="I515673" s="6"/>
    </row>
    <row r="515674" spans="9:9">
      <c r="I515674" s="6"/>
    </row>
    <row r="515675" spans="9:9">
      <c r="I515675" s="6"/>
    </row>
    <row r="515676" spans="9:9">
      <c r="I515676" s="6"/>
    </row>
    <row r="515677" spans="9:9">
      <c r="I515677" s="6"/>
    </row>
    <row r="515678" spans="9:9">
      <c r="I515678" s="6"/>
    </row>
    <row r="515679" spans="9:9">
      <c r="I515679" s="6"/>
    </row>
    <row r="515680" spans="9:9">
      <c r="I515680" s="6"/>
    </row>
    <row r="515681" spans="9:9">
      <c r="I515681" s="6"/>
    </row>
    <row r="515682" spans="9:9">
      <c r="I515682" s="6"/>
    </row>
    <row r="515683" spans="9:9">
      <c r="I515683" s="6"/>
    </row>
    <row r="515684" spans="9:9">
      <c r="I515684" s="6"/>
    </row>
    <row r="515685" spans="9:9">
      <c r="I515685" s="6"/>
    </row>
    <row r="515686" spans="9:9">
      <c r="I515686" s="6"/>
    </row>
    <row r="515687" spans="9:9">
      <c r="I515687" s="6"/>
    </row>
    <row r="515688" spans="9:9">
      <c r="I515688" s="6"/>
    </row>
    <row r="515689" spans="9:9">
      <c r="I515689" s="6"/>
    </row>
    <row r="515690" spans="9:9">
      <c r="I515690" s="6"/>
    </row>
    <row r="515691" spans="9:9">
      <c r="I515691" s="6"/>
    </row>
    <row r="515692" spans="9:9">
      <c r="I515692" s="6"/>
    </row>
    <row r="515693" spans="9:9">
      <c r="I515693" s="6"/>
    </row>
    <row r="515694" spans="9:9">
      <c r="I515694" s="6"/>
    </row>
    <row r="515695" spans="9:9">
      <c r="I515695" s="6"/>
    </row>
    <row r="515696" spans="9:9">
      <c r="I515696" s="6"/>
    </row>
    <row r="515697" spans="9:9">
      <c r="I515697" s="6"/>
    </row>
    <row r="515698" spans="9:9">
      <c r="I515698" s="6"/>
    </row>
    <row r="515699" spans="9:9">
      <c r="I515699" s="6"/>
    </row>
    <row r="515700" spans="9:9">
      <c r="I515700" s="6"/>
    </row>
    <row r="515701" spans="9:9">
      <c r="I515701" s="6"/>
    </row>
    <row r="515702" spans="9:9">
      <c r="I515702" s="6"/>
    </row>
    <row r="515703" spans="9:9">
      <c r="I515703" s="6"/>
    </row>
    <row r="515704" spans="9:9">
      <c r="I515704" s="6"/>
    </row>
    <row r="515705" spans="9:9">
      <c r="I515705" s="6"/>
    </row>
    <row r="515706" spans="9:9">
      <c r="I515706" s="6"/>
    </row>
    <row r="515707" spans="9:9">
      <c r="I515707" s="6"/>
    </row>
    <row r="515708" spans="9:9">
      <c r="I515708" s="6"/>
    </row>
    <row r="515709" spans="9:9">
      <c r="I515709" s="6"/>
    </row>
    <row r="515710" spans="9:9">
      <c r="I515710" s="6"/>
    </row>
    <row r="515711" spans="9:9">
      <c r="I515711" s="6"/>
    </row>
    <row r="515712" spans="9:9">
      <c r="I515712" s="6"/>
    </row>
    <row r="515713" spans="9:9">
      <c r="I515713" s="6"/>
    </row>
    <row r="515714" spans="9:9">
      <c r="I515714" s="6"/>
    </row>
    <row r="515715" spans="9:9">
      <c r="I515715" s="6"/>
    </row>
    <row r="515716" spans="9:9">
      <c r="I515716" s="6"/>
    </row>
    <row r="515717" spans="9:9">
      <c r="I515717" s="6"/>
    </row>
    <row r="515718" spans="9:9">
      <c r="I515718" s="6"/>
    </row>
    <row r="515719" spans="9:9">
      <c r="I515719" s="6"/>
    </row>
    <row r="515720" spans="9:9">
      <c r="I515720" s="6"/>
    </row>
    <row r="515721" spans="9:9">
      <c r="I515721" s="6"/>
    </row>
    <row r="515722" spans="9:9">
      <c r="I515722" s="6"/>
    </row>
    <row r="515723" spans="9:9">
      <c r="I515723" s="6"/>
    </row>
    <row r="515724" spans="9:9">
      <c r="I515724" s="6"/>
    </row>
    <row r="515725" spans="9:9">
      <c r="I515725" s="6"/>
    </row>
    <row r="515726" spans="9:9">
      <c r="I515726" s="6"/>
    </row>
    <row r="515727" spans="9:9">
      <c r="I515727" s="6"/>
    </row>
    <row r="515728" spans="9:9">
      <c r="I515728" s="6"/>
    </row>
    <row r="515729" spans="9:9">
      <c r="I515729" s="6"/>
    </row>
    <row r="515730" spans="9:9">
      <c r="I515730" s="6"/>
    </row>
    <row r="515731" spans="9:9">
      <c r="I515731" s="6"/>
    </row>
    <row r="515732" spans="9:9">
      <c r="I515732" s="6"/>
    </row>
    <row r="515733" spans="9:9">
      <c r="I515733" s="6"/>
    </row>
    <row r="515734" spans="9:9">
      <c r="I515734" s="6"/>
    </row>
    <row r="515735" spans="9:9">
      <c r="I515735" s="6"/>
    </row>
    <row r="515736" spans="9:9">
      <c r="I515736" s="6"/>
    </row>
    <row r="515737" spans="9:9">
      <c r="I515737" s="6"/>
    </row>
    <row r="515738" spans="9:9">
      <c r="I515738" s="6"/>
    </row>
    <row r="515739" spans="9:9">
      <c r="I515739" s="6"/>
    </row>
    <row r="515740" spans="9:9">
      <c r="I515740" s="6"/>
    </row>
    <row r="515741" spans="9:9">
      <c r="I515741" s="6"/>
    </row>
    <row r="515742" spans="9:9">
      <c r="I515742" s="6"/>
    </row>
    <row r="515743" spans="9:9">
      <c r="I515743" s="6"/>
    </row>
    <row r="515744" spans="9:9">
      <c r="I515744" s="6"/>
    </row>
    <row r="515745" spans="9:9">
      <c r="I515745" s="6"/>
    </row>
    <row r="515746" spans="9:9">
      <c r="I515746" s="6"/>
    </row>
    <row r="515747" spans="9:9">
      <c r="I515747" s="6"/>
    </row>
    <row r="515748" spans="9:9">
      <c r="I515748" s="6"/>
    </row>
    <row r="515749" spans="9:9">
      <c r="I515749" s="6"/>
    </row>
    <row r="515750" spans="9:9">
      <c r="I515750" s="6"/>
    </row>
    <row r="515751" spans="9:9">
      <c r="I515751" s="6"/>
    </row>
    <row r="515752" spans="9:9">
      <c r="I515752" s="6"/>
    </row>
    <row r="515753" spans="9:9">
      <c r="I515753" s="6"/>
    </row>
    <row r="515754" spans="9:9">
      <c r="I515754" s="6"/>
    </row>
    <row r="515755" spans="9:9">
      <c r="I515755" s="6"/>
    </row>
    <row r="515756" spans="9:9">
      <c r="I515756" s="6"/>
    </row>
    <row r="515757" spans="9:9">
      <c r="I515757" s="6"/>
    </row>
    <row r="515758" spans="9:9">
      <c r="I515758" s="6"/>
    </row>
    <row r="515759" spans="9:9">
      <c r="I515759" s="6"/>
    </row>
    <row r="515760" spans="9:9">
      <c r="I515760" s="6"/>
    </row>
    <row r="515761" spans="9:9">
      <c r="I515761" s="6"/>
    </row>
    <row r="515762" spans="9:9">
      <c r="I515762" s="6"/>
    </row>
    <row r="515763" spans="9:9">
      <c r="I515763" s="6"/>
    </row>
    <row r="515764" spans="9:9">
      <c r="I515764" s="6"/>
    </row>
    <row r="515765" spans="9:9">
      <c r="I515765" s="6"/>
    </row>
    <row r="515766" spans="9:9">
      <c r="I515766" s="6"/>
    </row>
    <row r="515767" spans="9:9">
      <c r="I515767" s="6"/>
    </row>
    <row r="515768" spans="9:9">
      <c r="I515768" s="6"/>
    </row>
    <row r="515769" spans="9:9">
      <c r="I515769" s="6"/>
    </row>
    <row r="515770" spans="9:9">
      <c r="I515770" s="6"/>
    </row>
    <row r="515771" spans="9:9">
      <c r="I515771" s="6"/>
    </row>
    <row r="515772" spans="9:9">
      <c r="I515772" s="6"/>
    </row>
    <row r="515773" spans="9:9">
      <c r="I515773" s="6"/>
    </row>
    <row r="515774" spans="9:9">
      <c r="I515774" s="6"/>
    </row>
    <row r="515775" spans="9:9">
      <c r="I515775" s="6"/>
    </row>
    <row r="515776" spans="9:9">
      <c r="I515776" s="6"/>
    </row>
    <row r="515777" spans="9:9">
      <c r="I515777" s="6"/>
    </row>
    <row r="515778" spans="9:9">
      <c r="I515778" s="6"/>
    </row>
    <row r="515779" spans="9:9">
      <c r="I515779" s="6"/>
    </row>
    <row r="515780" spans="9:9">
      <c r="I515780" s="6"/>
    </row>
    <row r="515781" spans="9:9">
      <c r="I515781" s="6"/>
    </row>
    <row r="515782" spans="9:9">
      <c r="I515782" s="6"/>
    </row>
    <row r="515783" spans="9:9">
      <c r="I515783" s="6"/>
    </row>
    <row r="515784" spans="9:9">
      <c r="I515784" s="6"/>
    </row>
    <row r="515785" spans="9:9">
      <c r="I515785" s="6"/>
    </row>
    <row r="515786" spans="9:9">
      <c r="I515786" s="6"/>
    </row>
    <row r="515787" spans="9:9">
      <c r="I515787" s="6"/>
    </row>
    <row r="515788" spans="9:9">
      <c r="I515788" s="6"/>
    </row>
    <row r="515789" spans="9:9">
      <c r="I515789" s="6"/>
    </row>
    <row r="515790" spans="9:9">
      <c r="I515790" s="6"/>
    </row>
    <row r="515791" spans="9:9">
      <c r="I515791" s="6"/>
    </row>
    <row r="515792" spans="9:9">
      <c r="I515792" s="6"/>
    </row>
    <row r="515793" spans="9:9">
      <c r="I515793" s="6"/>
    </row>
    <row r="515794" spans="9:9">
      <c r="I515794" s="6"/>
    </row>
    <row r="515795" spans="9:9">
      <c r="I515795" s="6"/>
    </row>
    <row r="515796" spans="9:9">
      <c r="I515796" s="6"/>
    </row>
    <row r="515797" spans="9:9">
      <c r="I515797" s="6"/>
    </row>
    <row r="515798" spans="9:9">
      <c r="I515798" s="6"/>
    </row>
    <row r="515799" spans="9:9">
      <c r="I515799" s="6"/>
    </row>
    <row r="515800" spans="9:9">
      <c r="I515800" s="6"/>
    </row>
    <row r="515801" spans="9:9">
      <c r="I515801" s="6"/>
    </row>
    <row r="515802" spans="9:9">
      <c r="I515802" s="6"/>
    </row>
    <row r="515803" spans="9:9">
      <c r="I515803" s="6"/>
    </row>
    <row r="515804" spans="9:9">
      <c r="I515804" s="6"/>
    </row>
    <row r="515805" spans="9:9">
      <c r="I515805" s="6"/>
    </row>
    <row r="515806" spans="9:9">
      <c r="I515806" s="6"/>
    </row>
    <row r="515807" spans="9:9">
      <c r="I515807" s="6"/>
    </row>
    <row r="515808" spans="9:9">
      <c r="I515808" s="6"/>
    </row>
    <row r="515809" spans="9:9">
      <c r="I515809" s="6"/>
    </row>
    <row r="515810" spans="9:9">
      <c r="I515810" s="6"/>
    </row>
    <row r="515811" spans="9:9">
      <c r="I515811" s="6"/>
    </row>
    <row r="515812" spans="9:9">
      <c r="I515812" s="6"/>
    </row>
    <row r="515813" spans="9:9">
      <c r="I515813" s="6"/>
    </row>
    <row r="515814" spans="9:9">
      <c r="I515814" s="6"/>
    </row>
    <row r="515815" spans="9:9">
      <c r="I515815" s="6"/>
    </row>
    <row r="515816" spans="9:9">
      <c r="I515816" s="6"/>
    </row>
    <row r="515817" spans="9:9">
      <c r="I515817" s="6"/>
    </row>
    <row r="515818" spans="9:9">
      <c r="I515818" s="6"/>
    </row>
    <row r="515819" spans="9:9">
      <c r="I515819" s="6"/>
    </row>
    <row r="515820" spans="9:9">
      <c r="I515820" s="6"/>
    </row>
    <row r="515821" spans="9:9">
      <c r="I515821" s="6"/>
    </row>
    <row r="515822" spans="9:9">
      <c r="I515822" s="6"/>
    </row>
    <row r="515823" spans="9:9">
      <c r="I515823" s="6"/>
    </row>
    <row r="515824" spans="9:9">
      <c r="I515824" s="6"/>
    </row>
    <row r="515825" spans="9:9">
      <c r="I515825" s="6"/>
    </row>
    <row r="515826" spans="9:9">
      <c r="I515826" s="6"/>
    </row>
    <row r="515827" spans="9:9">
      <c r="I515827" s="6"/>
    </row>
    <row r="515828" spans="9:9">
      <c r="I515828" s="6"/>
    </row>
    <row r="515829" spans="9:9">
      <c r="I515829" s="6"/>
    </row>
    <row r="515830" spans="9:9">
      <c r="I515830" s="6"/>
    </row>
    <row r="515831" spans="9:9">
      <c r="I515831" s="6"/>
    </row>
    <row r="515832" spans="9:9">
      <c r="I515832" s="6"/>
    </row>
    <row r="515833" spans="9:9">
      <c r="I515833" s="6"/>
    </row>
    <row r="515834" spans="9:9">
      <c r="I515834" s="6"/>
    </row>
    <row r="515835" spans="9:9">
      <c r="I515835" s="6"/>
    </row>
    <row r="515836" spans="9:9">
      <c r="I515836" s="6"/>
    </row>
    <row r="515837" spans="9:9">
      <c r="I515837" s="6"/>
    </row>
    <row r="515838" spans="9:9">
      <c r="I515838" s="6"/>
    </row>
    <row r="515839" spans="9:9">
      <c r="I515839" s="6"/>
    </row>
    <row r="515840" spans="9:9">
      <c r="I515840" s="6"/>
    </row>
    <row r="515841" spans="9:9">
      <c r="I515841" s="6"/>
    </row>
    <row r="515842" spans="9:9">
      <c r="I515842" s="6"/>
    </row>
    <row r="515843" spans="9:9">
      <c r="I515843" s="6"/>
    </row>
    <row r="515844" spans="9:9">
      <c r="I515844" s="6"/>
    </row>
    <row r="515845" spans="9:9">
      <c r="I515845" s="6"/>
    </row>
    <row r="515846" spans="9:9">
      <c r="I515846" s="6"/>
    </row>
    <row r="515847" spans="9:9">
      <c r="I515847" s="6"/>
    </row>
    <row r="515848" spans="9:9">
      <c r="I515848" s="6"/>
    </row>
    <row r="515849" spans="9:9">
      <c r="I515849" s="6"/>
    </row>
    <row r="515850" spans="9:9">
      <c r="I515850" s="6"/>
    </row>
    <row r="515851" spans="9:9">
      <c r="I515851" s="6"/>
    </row>
    <row r="515852" spans="9:9">
      <c r="I515852" s="6"/>
    </row>
    <row r="515853" spans="9:9">
      <c r="I515853" s="6"/>
    </row>
    <row r="515854" spans="9:9">
      <c r="I515854" s="6"/>
    </row>
    <row r="515855" spans="9:9">
      <c r="I515855" s="6"/>
    </row>
    <row r="515856" spans="9:9">
      <c r="I515856" s="6"/>
    </row>
    <row r="515857" spans="9:9">
      <c r="I515857" s="6"/>
    </row>
    <row r="515858" spans="9:9">
      <c r="I515858" s="6"/>
    </row>
    <row r="515859" spans="9:9">
      <c r="I515859" s="6"/>
    </row>
    <row r="515860" spans="9:9">
      <c r="I515860" s="6"/>
    </row>
    <row r="515861" spans="9:9">
      <c r="I515861" s="6"/>
    </row>
    <row r="515862" spans="9:9">
      <c r="I515862" s="6"/>
    </row>
    <row r="515863" spans="9:9">
      <c r="I515863" s="6"/>
    </row>
    <row r="515864" spans="9:9">
      <c r="I515864" s="6"/>
    </row>
    <row r="515865" spans="9:9">
      <c r="I515865" s="6"/>
    </row>
    <row r="515866" spans="9:9">
      <c r="I515866" s="6"/>
    </row>
    <row r="515867" spans="9:9">
      <c r="I515867" s="6"/>
    </row>
    <row r="515868" spans="9:9">
      <c r="I515868" s="6"/>
    </row>
    <row r="515869" spans="9:9">
      <c r="I515869" s="6"/>
    </row>
    <row r="515870" spans="9:9">
      <c r="I515870" s="6"/>
    </row>
    <row r="515871" spans="9:9">
      <c r="I515871" s="6"/>
    </row>
    <row r="515872" spans="9:9">
      <c r="I515872" s="6"/>
    </row>
    <row r="515873" spans="9:9">
      <c r="I515873" s="6"/>
    </row>
    <row r="515874" spans="9:9">
      <c r="I515874" s="6"/>
    </row>
    <row r="515875" spans="9:9">
      <c r="I515875" s="6"/>
    </row>
    <row r="515876" spans="9:9">
      <c r="I515876" s="6"/>
    </row>
    <row r="515877" spans="9:9">
      <c r="I515877" s="6"/>
    </row>
    <row r="515878" spans="9:9">
      <c r="I515878" s="6"/>
    </row>
    <row r="515879" spans="9:9">
      <c r="I515879" s="6"/>
    </row>
    <row r="515880" spans="9:9">
      <c r="I515880" s="6"/>
    </row>
    <row r="515881" spans="9:9">
      <c r="I515881" s="6"/>
    </row>
    <row r="515882" spans="9:9">
      <c r="I515882" s="6"/>
    </row>
    <row r="515883" spans="9:9">
      <c r="I515883" s="6"/>
    </row>
    <row r="515884" spans="9:9">
      <c r="I515884" s="6"/>
    </row>
    <row r="515885" spans="9:9">
      <c r="I515885" s="6"/>
    </row>
    <row r="515886" spans="9:9">
      <c r="I515886" s="6"/>
    </row>
    <row r="515887" spans="9:9">
      <c r="I515887" s="6"/>
    </row>
    <row r="515888" spans="9:9">
      <c r="I515888" s="6"/>
    </row>
    <row r="515889" spans="9:9">
      <c r="I515889" s="6"/>
    </row>
    <row r="515890" spans="9:9">
      <c r="I515890" s="6"/>
    </row>
    <row r="515891" spans="9:9">
      <c r="I515891" s="6"/>
    </row>
    <row r="515892" spans="9:9">
      <c r="I515892" s="6"/>
    </row>
    <row r="515893" spans="9:9">
      <c r="I515893" s="6"/>
    </row>
    <row r="515894" spans="9:9">
      <c r="I515894" s="6"/>
    </row>
    <row r="515895" spans="9:9">
      <c r="I515895" s="6"/>
    </row>
    <row r="515896" spans="9:9">
      <c r="I515896" s="6"/>
    </row>
    <row r="515897" spans="9:9">
      <c r="I515897" s="6"/>
    </row>
    <row r="515898" spans="9:9">
      <c r="I515898" s="6"/>
    </row>
    <row r="515899" spans="9:9">
      <c r="I515899" s="6"/>
    </row>
    <row r="515900" spans="9:9">
      <c r="I515900" s="6"/>
    </row>
    <row r="515901" spans="9:9">
      <c r="I515901" s="6"/>
    </row>
    <row r="515902" spans="9:9">
      <c r="I515902" s="6"/>
    </row>
    <row r="515903" spans="9:9">
      <c r="I515903" s="6"/>
    </row>
    <row r="515904" spans="9:9">
      <c r="I515904" s="6"/>
    </row>
    <row r="515905" spans="9:9">
      <c r="I515905" s="6"/>
    </row>
    <row r="515906" spans="9:9">
      <c r="I515906" s="6"/>
    </row>
    <row r="515907" spans="9:9">
      <c r="I515907" s="6"/>
    </row>
    <row r="515908" spans="9:9">
      <c r="I515908" s="6"/>
    </row>
    <row r="515909" spans="9:9">
      <c r="I515909" s="6"/>
    </row>
    <row r="515910" spans="9:9">
      <c r="I515910" s="6"/>
    </row>
    <row r="515911" spans="9:9">
      <c r="I515911" s="6"/>
    </row>
    <row r="515912" spans="9:9">
      <c r="I515912" s="6"/>
    </row>
    <row r="515913" spans="9:9">
      <c r="I515913" s="6"/>
    </row>
    <row r="515914" spans="9:9">
      <c r="I515914" s="6"/>
    </row>
    <row r="515915" spans="9:9">
      <c r="I515915" s="6"/>
    </row>
    <row r="515916" spans="9:9">
      <c r="I515916" s="6"/>
    </row>
    <row r="515917" spans="9:9">
      <c r="I515917" s="6"/>
    </row>
    <row r="515918" spans="9:9">
      <c r="I515918" s="6"/>
    </row>
    <row r="515919" spans="9:9">
      <c r="I515919" s="6"/>
    </row>
    <row r="515920" spans="9:9">
      <c r="I515920" s="6"/>
    </row>
    <row r="515921" spans="9:9">
      <c r="I515921" s="6"/>
    </row>
    <row r="515922" spans="9:9">
      <c r="I515922" s="6"/>
    </row>
    <row r="515923" spans="9:9">
      <c r="I515923" s="6"/>
    </row>
    <row r="515924" spans="9:9">
      <c r="I515924" s="6"/>
    </row>
    <row r="515925" spans="9:9">
      <c r="I515925" s="6"/>
    </row>
    <row r="515926" spans="9:9">
      <c r="I515926" s="6"/>
    </row>
    <row r="515927" spans="9:9">
      <c r="I515927" s="6"/>
    </row>
    <row r="515928" spans="9:9">
      <c r="I515928" s="6"/>
    </row>
    <row r="515929" spans="9:9">
      <c r="I515929" s="6"/>
    </row>
    <row r="515930" spans="9:9">
      <c r="I515930" s="6"/>
    </row>
    <row r="515931" spans="9:9">
      <c r="I515931" s="6"/>
    </row>
    <row r="515932" spans="9:9">
      <c r="I515932" s="6"/>
    </row>
    <row r="515933" spans="9:9">
      <c r="I515933" s="6"/>
    </row>
    <row r="515934" spans="9:9">
      <c r="I515934" s="6"/>
    </row>
    <row r="515935" spans="9:9">
      <c r="I515935" s="6"/>
    </row>
    <row r="515936" spans="9:9">
      <c r="I515936" s="6"/>
    </row>
    <row r="515937" spans="9:9">
      <c r="I515937" s="6"/>
    </row>
    <row r="515938" spans="9:9">
      <c r="I515938" s="6"/>
    </row>
    <row r="515939" spans="9:9">
      <c r="I515939" s="6"/>
    </row>
    <row r="515940" spans="9:9">
      <c r="I515940" s="6"/>
    </row>
    <row r="515941" spans="9:9">
      <c r="I515941" s="6"/>
    </row>
    <row r="515942" spans="9:9">
      <c r="I515942" s="6"/>
    </row>
    <row r="515943" spans="9:9">
      <c r="I515943" s="6"/>
    </row>
    <row r="515944" spans="9:9">
      <c r="I515944" s="6"/>
    </row>
    <row r="515945" spans="9:9">
      <c r="I515945" s="6"/>
    </row>
    <row r="515946" spans="9:9">
      <c r="I515946" s="6"/>
    </row>
    <row r="515947" spans="9:9">
      <c r="I515947" s="6"/>
    </row>
    <row r="515948" spans="9:9">
      <c r="I515948" s="6"/>
    </row>
    <row r="515949" spans="9:9">
      <c r="I515949" s="6"/>
    </row>
    <row r="515950" spans="9:9">
      <c r="I515950" s="6"/>
    </row>
    <row r="515951" spans="9:9">
      <c r="I515951" s="6"/>
    </row>
    <row r="515952" spans="9:9">
      <c r="I515952" s="6"/>
    </row>
    <row r="515953" spans="9:9">
      <c r="I515953" s="6"/>
    </row>
    <row r="515954" spans="9:9">
      <c r="I515954" s="6"/>
    </row>
    <row r="515955" spans="9:9">
      <c r="I515955" s="6"/>
    </row>
    <row r="515956" spans="9:9">
      <c r="I515956" s="6"/>
    </row>
    <row r="515957" spans="9:9">
      <c r="I515957" s="6"/>
    </row>
    <row r="515958" spans="9:9">
      <c r="I515958" s="6"/>
    </row>
    <row r="515959" spans="9:9">
      <c r="I515959" s="6"/>
    </row>
    <row r="515960" spans="9:9">
      <c r="I515960" s="6"/>
    </row>
    <row r="515961" spans="9:9">
      <c r="I515961" s="6"/>
    </row>
    <row r="515962" spans="9:9">
      <c r="I515962" s="6"/>
    </row>
    <row r="515963" spans="9:9">
      <c r="I515963" s="6"/>
    </row>
    <row r="515964" spans="9:9">
      <c r="I515964" s="6"/>
    </row>
    <row r="515965" spans="9:9">
      <c r="I515965" s="6"/>
    </row>
    <row r="515966" spans="9:9">
      <c r="I515966" s="6"/>
    </row>
    <row r="515967" spans="9:9">
      <c r="I515967" s="6"/>
    </row>
    <row r="515968" spans="9:9">
      <c r="I515968" s="6"/>
    </row>
    <row r="515969" spans="9:9">
      <c r="I515969" s="6"/>
    </row>
    <row r="515970" spans="9:9">
      <c r="I515970" s="6"/>
    </row>
    <row r="515971" spans="9:9">
      <c r="I515971" s="6"/>
    </row>
    <row r="515972" spans="9:9">
      <c r="I515972" s="6"/>
    </row>
    <row r="515973" spans="9:9">
      <c r="I515973" s="6"/>
    </row>
    <row r="515974" spans="9:9">
      <c r="I515974" s="6"/>
    </row>
    <row r="515975" spans="9:9">
      <c r="I515975" s="6"/>
    </row>
    <row r="515976" spans="9:9">
      <c r="I515976" s="6"/>
    </row>
    <row r="515977" spans="9:9">
      <c r="I515977" s="6"/>
    </row>
    <row r="515978" spans="9:9">
      <c r="I515978" s="6"/>
    </row>
    <row r="515979" spans="9:9">
      <c r="I515979" s="6"/>
    </row>
    <row r="515980" spans="9:9">
      <c r="I515980" s="6"/>
    </row>
    <row r="515981" spans="9:9">
      <c r="I515981" s="6"/>
    </row>
    <row r="515982" spans="9:9">
      <c r="I515982" s="6"/>
    </row>
    <row r="515983" spans="9:9">
      <c r="I515983" s="6"/>
    </row>
    <row r="515984" spans="9:9">
      <c r="I515984" s="6"/>
    </row>
    <row r="515985" spans="9:9">
      <c r="I515985" s="6"/>
    </row>
    <row r="515986" spans="9:9">
      <c r="I515986" s="6"/>
    </row>
    <row r="515987" spans="9:9">
      <c r="I515987" s="6"/>
    </row>
    <row r="515988" spans="9:9">
      <c r="I515988" s="6"/>
    </row>
    <row r="515989" spans="9:9">
      <c r="I515989" s="6"/>
    </row>
    <row r="515990" spans="9:9">
      <c r="I515990" s="6"/>
    </row>
    <row r="515991" spans="9:9">
      <c r="I515991" s="6"/>
    </row>
    <row r="515992" spans="9:9">
      <c r="I515992" s="6"/>
    </row>
    <row r="515993" spans="9:9">
      <c r="I515993" s="6"/>
    </row>
    <row r="515994" spans="9:9">
      <c r="I515994" s="6"/>
    </row>
    <row r="515995" spans="9:9">
      <c r="I515995" s="6"/>
    </row>
    <row r="515996" spans="9:9">
      <c r="I515996" s="6"/>
    </row>
    <row r="515997" spans="9:9">
      <c r="I515997" s="6"/>
    </row>
    <row r="515998" spans="9:9">
      <c r="I515998" s="6"/>
    </row>
    <row r="515999" spans="9:9">
      <c r="I515999" s="6"/>
    </row>
    <row r="516000" spans="9:9">
      <c r="I516000" s="6"/>
    </row>
    <row r="516001" spans="9:9">
      <c r="I516001" s="6"/>
    </row>
    <row r="516002" spans="9:9">
      <c r="I516002" s="6"/>
    </row>
    <row r="516003" spans="9:9">
      <c r="I516003" s="6"/>
    </row>
    <row r="516004" spans="9:9">
      <c r="I516004" s="6"/>
    </row>
    <row r="516005" spans="9:9">
      <c r="I516005" s="6"/>
    </row>
    <row r="516006" spans="9:9">
      <c r="I516006" s="6"/>
    </row>
    <row r="516007" spans="9:9">
      <c r="I516007" s="6"/>
    </row>
    <row r="516008" spans="9:9">
      <c r="I516008" s="6"/>
    </row>
    <row r="516009" spans="9:9">
      <c r="I516009" s="6"/>
    </row>
    <row r="516010" spans="9:9">
      <c r="I516010" s="6"/>
    </row>
    <row r="516011" spans="9:9">
      <c r="I516011" s="6"/>
    </row>
    <row r="516012" spans="9:9">
      <c r="I516012" s="6"/>
    </row>
    <row r="516013" spans="9:9">
      <c r="I516013" s="6"/>
    </row>
    <row r="516014" spans="9:9">
      <c r="I516014" s="6"/>
    </row>
    <row r="516015" spans="9:9">
      <c r="I516015" s="6"/>
    </row>
    <row r="516016" spans="9:9">
      <c r="I516016" s="6"/>
    </row>
    <row r="516017" spans="9:9">
      <c r="I516017" s="6"/>
    </row>
    <row r="516018" spans="9:9">
      <c r="I516018" s="6"/>
    </row>
    <row r="516019" spans="9:9">
      <c r="I516019" s="6"/>
    </row>
    <row r="516020" spans="9:9">
      <c r="I516020" s="6"/>
    </row>
    <row r="516021" spans="9:9">
      <c r="I516021" s="6"/>
    </row>
    <row r="516022" spans="9:9">
      <c r="I516022" s="6"/>
    </row>
    <row r="516023" spans="9:9">
      <c r="I516023" s="6"/>
    </row>
    <row r="516024" spans="9:9">
      <c r="I516024" s="6"/>
    </row>
    <row r="516025" spans="9:9">
      <c r="I516025" s="6"/>
    </row>
    <row r="516026" spans="9:9">
      <c r="I516026" s="6"/>
    </row>
    <row r="516027" spans="9:9">
      <c r="I516027" s="6"/>
    </row>
    <row r="516028" spans="9:9">
      <c r="I516028" s="6"/>
    </row>
    <row r="516029" spans="9:9">
      <c r="I516029" s="6"/>
    </row>
    <row r="516030" spans="9:9">
      <c r="I516030" s="6"/>
    </row>
    <row r="516031" spans="9:9">
      <c r="I516031" s="6"/>
    </row>
    <row r="516032" spans="9:9">
      <c r="I516032" s="6"/>
    </row>
    <row r="516033" spans="9:9">
      <c r="I516033" s="6"/>
    </row>
    <row r="516034" spans="9:9">
      <c r="I516034" s="6"/>
    </row>
    <row r="516035" spans="9:9">
      <c r="I516035" s="6"/>
    </row>
    <row r="516036" spans="9:9">
      <c r="I516036" s="6"/>
    </row>
    <row r="516037" spans="9:9">
      <c r="I516037" s="6"/>
    </row>
    <row r="516038" spans="9:9">
      <c r="I516038" s="6"/>
    </row>
    <row r="516039" spans="9:9">
      <c r="I516039" s="6"/>
    </row>
    <row r="516040" spans="9:9">
      <c r="I516040" s="6"/>
    </row>
    <row r="516041" spans="9:9">
      <c r="I516041" s="6"/>
    </row>
    <row r="516042" spans="9:9">
      <c r="I516042" s="6"/>
    </row>
    <row r="516043" spans="9:9">
      <c r="I516043" s="6"/>
    </row>
    <row r="516044" spans="9:9">
      <c r="I516044" s="6"/>
    </row>
    <row r="516045" spans="9:9">
      <c r="I516045" s="6"/>
    </row>
    <row r="516046" spans="9:9">
      <c r="I516046" s="6"/>
    </row>
    <row r="516047" spans="9:9">
      <c r="I516047" s="6"/>
    </row>
    <row r="516048" spans="9:9">
      <c r="I516048" s="6"/>
    </row>
    <row r="516049" spans="9:9">
      <c r="I516049" s="6"/>
    </row>
    <row r="516050" spans="9:9">
      <c r="I516050" s="6"/>
    </row>
    <row r="516051" spans="9:9">
      <c r="I516051" s="6"/>
    </row>
    <row r="516052" spans="9:9">
      <c r="I516052" s="6"/>
    </row>
    <row r="516053" spans="9:9">
      <c r="I516053" s="6"/>
    </row>
    <row r="516054" spans="9:9">
      <c r="I516054" s="6"/>
    </row>
    <row r="516055" spans="9:9">
      <c r="I516055" s="6"/>
    </row>
    <row r="516056" spans="9:9">
      <c r="I516056" s="6"/>
    </row>
    <row r="516057" spans="9:9">
      <c r="I516057" s="6"/>
    </row>
    <row r="516058" spans="9:9">
      <c r="I516058" s="6"/>
    </row>
    <row r="516059" spans="9:9">
      <c r="I516059" s="6"/>
    </row>
    <row r="516060" spans="9:9">
      <c r="I516060" s="6"/>
    </row>
    <row r="516061" spans="9:9">
      <c r="I516061" s="6"/>
    </row>
    <row r="516062" spans="9:9">
      <c r="I516062" s="6"/>
    </row>
    <row r="516063" spans="9:9">
      <c r="I516063" s="6"/>
    </row>
    <row r="516064" spans="9:9">
      <c r="I516064" s="6"/>
    </row>
    <row r="516065" spans="9:9">
      <c r="I516065" s="6"/>
    </row>
    <row r="516066" spans="9:9">
      <c r="I516066" s="6"/>
    </row>
    <row r="516067" spans="9:9">
      <c r="I516067" s="6"/>
    </row>
    <row r="516068" spans="9:9">
      <c r="I516068" s="6"/>
    </row>
    <row r="516069" spans="9:9">
      <c r="I516069" s="6"/>
    </row>
    <row r="516070" spans="9:9">
      <c r="I516070" s="6"/>
    </row>
    <row r="516071" spans="9:9">
      <c r="I516071" s="6"/>
    </row>
    <row r="516072" spans="9:9">
      <c r="I516072" s="6"/>
    </row>
    <row r="516073" spans="9:9">
      <c r="I516073" s="6"/>
    </row>
    <row r="516074" spans="9:9">
      <c r="I516074" s="6"/>
    </row>
    <row r="516075" spans="9:9">
      <c r="I516075" s="6"/>
    </row>
    <row r="516076" spans="9:9">
      <c r="I516076" s="6"/>
    </row>
    <row r="516077" spans="9:9">
      <c r="I516077" s="6"/>
    </row>
    <row r="516078" spans="9:9">
      <c r="I516078" s="6"/>
    </row>
    <row r="516079" spans="9:9">
      <c r="I516079" s="6"/>
    </row>
    <row r="516080" spans="9:9">
      <c r="I516080" s="6"/>
    </row>
    <row r="516081" spans="9:9">
      <c r="I516081" s="6"/>
    </row>
    <row r="516082" spans="9:9">
      <c r="I516082" s="6"/>
    </row>
    <row r="516083" spans="9:9">
      <c r="I516083" s="6"/>
    </row>
    <row r="516084" spans="9:9">
      <c r="I516084" s="6"/>
    </row>
    <row r="516085" spans="9:9">
      <c r="I516085" s="6"/>
    </row>
    <row r="516086" spans="9:9">
      <c r="I516086" s="6"/>
    </row>
    <row r="516087" spans="9:9">
      <c r="I516087" s="6"/>
    </row>
    <row r="516088" spans="9:9">
      <c r="I516088" s="6"/>
    </row>
    <row r="516089" spans="9:9">
      <c r="I516089" s="6"/>
    </row>
    <row r="516090" spans="9:9">
      <c r="I516090" s="6"/>
    </row>
    <row r="516091" spans="9:9">
      <c r="I516091" s="6"/>
    </row>
    <row r="516092" spans="9:9">
      <c r="I516092" s="6"/>
    </row>
    <row r="516093" spans="9:9">
      <c r="I516093" s="6"/>
    </row>
    <row r="516094" spans="9:9">
      <c r="I516094" s="6"/>
    </row>
    <row r="516095" spans="9:9">
      <c r="I516095" s="6"/>
    </row>
    <row r="516096" spans="9:9">
      <c r="I516096" s="6"/>
    </row>
    <row r="516097" spans="9:9">
      <c r="I516097" s="6"/>
    </row>
    <row r="516098" spans="9:9">
      <c r="I516098" s="6"/>
    </row>
    <row r="516099" spans="9:9">
      <c r="I516099" s="6"/>
    </row>
    <row r="516100" spans="9:9">
      <c r="I516100" s="6"/>
    </row>
    <row r="516101" spans="9:9">
      <c r="I516101" s="6"/>
    </row>
    <row r="516102" spans="9:9">
      <c r="I516102" s="6"/>
    </row>
    <row r="516103" spans="9:9">
      <c r="I516103" s="6"/>
    </row>
    <row r="516104" spans="9:9">
      <c r="I516104" s="6"/>
    </row>
    <row r="516105" spans="9:9">
      <c r="I516105" s="6"/>
    </row>
    <row r="516106" spans="9:9">
      <c r="I516106" s="6"/>
    </row>
    <row r="516107" spans="9:9">
      <c r="I516107" s="6"/>
    </row>
    <row r="516108" spans="9:9">
      <c r="I516108" s="6"/>
    </row>
    <row r="516109" spans="9:9">
      <c r="I516109" s="6"/>
    </row>
    <row r="516110" spans="9:9">
      <c r="I516110" s="6"/>
    </row>
    <row r="516111" spans="9:9">
      <c r="I516111" s="6"/>
    </row>
    <row r="516112" spans="9:9">
      <c r="I516112" s="6"/>
    </row>
    <row r="516113" spans="9:9">
      <c r="I516113" s="6"/>
    </row>
    <row r="516114" spans="9:9">
      <c r="I516114" s="6"/>
    </row>
    <row r="516115" spans="9:9">
      <c r="I516115" s="6"/>
    </row>
    <row r="516116" spans="9:9">
      <c r="I516116" s="6"/>
    </row>
    <row r="516117" spans="9:9">
      <c r="I516117" s="6"/>
    </row>
    <row r="516118" spans="9:9">
      <c r="I516118" s="6"/>
    </row>
    <row r="516119" spans="9:9">
      <c r="I516119" s="6"/>
    </row>
    <row r="516120" spans="9:9">
      <c r="I516120" s="6"/>
    </row>
    <row r="516121" spans="9:9">
      <c r="I516121" s="6"/>
    </row>
    <row r="516122" spans="9:9">
      <c r="I516122" s="6"/>
    </row>
    <row r="516123" spans="9:9">
      <c r="I516123" s="6"/>
    </row>
    <row r="516124" spans="9:9">
      <c r="I516124" s="6"/>
    </row>
    <row r="516125" spans="9:9">
      <c r="I516125" s="6"/>
    </row>
    <row r="516126" spans="9:9">
      <c r="I516126" s="6"/>
    </row>
    <row r="516127" spans="9:9">
      <c r="I516127" s="6"/>
    </row>
    <row r="516128" spans="9:9">
      <c r="I516128" s="6"/>
    </row>
    <row r="516129" spans="9:9">
      <c r="I516129" s="6"/>
    </row>
    <row r="516130" spans="9:9">
      <c r="I516130" s="6"/>
    </row>
    <row r="516131" spans="9:9">
      <c r="I516131" s="6"/>
    </row>
    <row r="516132" spans="9:9">
      <c r="I516132" s="6"/>
    </row>
    <row r="516133" spans="9:9">
      <c r="I516133" s="6"/>
    </row>
    <row r="516134" spans="9:9">
      <c r="I516134" s="6"/>
    </row>
    <row r="516135" spans="9:9">
      <c r="I516135" s="6"/>
    </row>
    <row r="516136" spans="9:9">
      <c r="I516136" s="6"/>
    </row>
    <row r="516137" spans="9:9">
      <c r="I516137" s="6"/>
    </row>
    <row r="516138" spans="9:9">
      <c r="I516138" s="6"/>
    </row>
    <row r="516139" spans="9:9">
      <c r="I516139" s="6"/>
    </row>
    <row r="516140" spans="9:9">
      <c r="I516140" s="6"/>
    </row>
    <row r="516141" spans="9:9">
      <c r="I516141" s="6"/>
    </row>
    <row r="516142" spans="9:9">
      <c r="I516142" s="6"/>
    </row>
    <row r="516143" spans="9:9">
      <c r="I516143" s="6"/>
    </row>
    <row r="516144" spans="9:9">
      <c r="I516144" s="6"/>
    </row>
    <row r="516145" spans="9:9">
      <c r="I516145" s="6"/>
    </row>
    <row r="516146" spans="9:9">
      <c r="I516146" s="6"/>
    </row>
    <row r="516147" spans="9:9">
      <c r="I516147" s="6"/>
    </row>
    <row r="516148" spans="9:9">
      <c r="I516148" s="6"/>
    </row>
    <row r="516149" spans="9:9">
      <c r="I516149" s="6"/>
    </row>
    <row r="516150" spans="9:9">
      <c r="I516150" s="6"/>
    </row>
    <row r="516151" spans="9:9">
      <c r="I516151" s="6"/>
    </row>
    <row r="516152" spans="9:9">
      <c r="I516152" s="6"/>
    </row>
    <row r="516153" spans="9:9">
      <c r="I516153" s="6"/>
    </row>
    <row r="516154" spans="9:9">
      <c r="I516154" s="6"/>
    </row>
    <row r="516155" spans="9:9">
      <c r="I516155" s="6"/>
    </row>
    <row r="516156" spans="9:9">
      <c r="I516156" s="6"/>
    </row>
    <row r="516157" spans="9:9">
      <c r="I516157" s="6"/>
    </row>
    <row r="516158" spans="9:9">
      <c r="I516158" s="6"/>
    </row>
    <row r="516159" spans="9:9">
      <c r="I516159" s="6"/>
    </row>
    <row r="516160" spans="9:9">
      <c r="I516160" s="6"/>
    </row>
    <row r="516161" spans="9:9">
      <c r="I516161" s="6"/>
    </row>
    <row r="516162" spans="9:9">
      <c r="I516162" s="6"/>
    </row>
    <row r="516163" spans="9:9">
      <c r="I516163" s="6"/>
    </row>
    <row r="516164" spans="9:9">
      <c r="I516164" s="6"/>
    </row>
    <row r="516165" spans="9:9">
      <c r="I516165" s="6"/>
    </row>
    <row r="516166" spans="9:9">
      <c r="I516166" s="6"/>
    </row>
    <row r="516167" spans="9:9">
      <c r="I516167" s="6"/>
    </row>
    <row r="516168" spans="9:9">
      <c r="I516168" s="6"/>
    </row>
    <row r="516169" spans="9:9">
      <c r="I516169" s="6"/>
    </row>
    <row r="516170" spans="9:9">
      <c r="I516170" s="6"/>
    </row>
    <row r="516171" spans="9:9">
      <c r="I516171" s="6"/>
    </row>
    <row r="516172" spans="9:9">
      <c r="I516172" s="6"/>
    </row>
    <row r="516173" spans="9:9">
      <c r="I516173" s="6"/>
    </row>
    <row r="516174" spans="9:9">
      <c r="I516174" s="6"/>
    </row>
    <row r="516175" spans="9:9">
      <c r="I516175" s="6"/>
    </row>
    <row r="516176" spans="9:9">
      <c r="I516176" s="6"/>
    </row>
    <row r="516177" spans="9:9">
      <c r="I516177" s="6"/>
    </row>
    <row r="516178" spans="9:9">
      <c r="I516178" s="6"/>
    </row>
    <row r="516179" spans="9:9">
      <c r="I516179" s="6"/>
    </row>
    <row r="516180" spans="9:9">
      <c r="I516180" s="6"/>
    </row>
    <row r="516181" spans="9:9">
      <c r="I516181" s="6"/>
    </row>
    <row r="516182" spans="9:9">
      <c r="I516182" s="6"/>
    </row>
    <row r="516183" spans="9:9">
      <c r="I516183" s="6"/>
    </row>
    <row r="516184" spans="9:9">
      <c r="I516184" s="6"/>
    </row>
    <row r="516185" spans="9:9">
      <c r="I516185" s="6"/>
    </row>
    <row r="516186" spans="9:9">
      <c r="I516186" s="6"/>
    </row>
    <row r="516187" spans="9:9">
      <c r="I516187" s="6"/>
    </row>
    <row r="516188" spans="9:9">
      <c r="I516188" s="6"/>
    </row>
    <row r="516189" spans="9:9">
      <c r="I516189" s="6"/>
    </row>
    <row r="516190" spans="9:9">
      <c r="I516190" s="6"/>
    </row>
    <row r="516191" spans="9:9">
      <c r="I516191" s="6"/>
    </row>
    <row r="516192" spans="9:9">
      <c r="I516192" s="6"/>
    </row>
    <row r="516193" spans="9:9">
      <c r="I516193" s="6"/>
    </row>
    <row r="516194" spans="9:9">
      <c r="I516194" s="6"/>
    </row>
    <row r="516195" spans="9:9">
      <c r="I516195" s="6"/>
    </row>
    <row r="516196" spans="9:9">
      <c r="I516196" s="6"/>
    </row>
    <row r="516197" spans="9:9">
      <c r="I516197" s="6"/>
    </row>
    <row r="516198" spans="9:9">
      <c r="I516198" s="6"/>
    </row>
    <row r="516199" spans="9:9">
      <c r="I516199" s="6"/>
    </row>
    <row r="516200" spans="9:9">
      <c r="I516200" s="6"/>
    </row>
    <row r="516201" spans="9:9">
      <c r="I516201" s="6"/>
    </row>
    <row r="516202" spans="9:9">
      <c r="I516202" s="6"/>
    </row>
    <row r="516203" spans="9:9">
      <c r="I516203" s="6"/>
    </row>
    <row r="516204" spans="9:9">
      <c r="I516204" s="6"/>
    </row>
    <row r="516205" spans="9:9">
      <c r="I516205" s="6"/>
    </row>
    <row r="516206" spans="9:9">
      <c r="I516206" s="6"/>
    </row>
    <row r="516207" spans="9:9">
      <c r="I516207" s="6"/>
    </row>
    <row r="516208" spans="9:9">
      <c r="I516208" s="6"/>
    </row>
    <row r="516209" spans="9:9">
      <c r="I516209" s="6"/>
    </row>
    <row r="516210" spans="9:9">
      <c r="I516210" s="6"/>
    </row>
    <row r="516211" spans="9:9">
      <c r="I516211" s="6"/>
    </row>
    <row r="516212" spans="9:9">
      <c r="I516212" s="6"/>
    </row>
    <row r="516213" spans="9:9">
      <c r="I516213" s="6"/>
    </row>
    <row r="516214" spans="9:9">
      <c r="I516214" s="6"/>
    </row>
    <row r="516215" spans="9:9">
      <c r="I516215" s="6"/>
    </row>
    <row r="516216" spans="9:9">
      <c r="I516216" s="6"/>
    </row>
    <row r="516217" spans="9:9">
      <c r="I516217" s="6"/>
    </row>
    <row r="516218" spans="9:9">
      <c r="I516218" s="6"/>
    </row>
    <row r="516219" spans="9:9">
      <c r="I516219" s="6"/>
    </row>
    <row r="516220" spans="9:9">
      <c r="I516220" s="6"/>
    </row>
    <row r="516221" spans="9:9">
      <c r="I516221" s="6"/>
    </row>
    <row r="516222" spans="9:9">
      <c r="I516222" s="6"/>
    </row>
    <row r="516223" spans="9:9">
      <c r="I516223" s="6"/>
    </row>
    <row r="516224" spans="9:9">
      <c r="I516224" s="6"/>
    </row>
    <row r="516225" spans="9:9">
      <c r="I516225" s="6"/>
    </row>
    <row r="516226" spans="9:9">
      <c r="I516226" s="6"/>
    </row>
    <row r="516227" spans="9:9">
      <c r="I516227" s="6"/>
    </row>
    <row r="516228" spans="9:9">
      <c r="I516228" s="6"/>
    </row>
    <row r="516229" spans="9:9">
      <c r="I516229" s="6"/>
    </row>
    <row r="516230" spans="9:9">
      <c r="I516230" s="6"/>
    </row>
    <row r="516231" spans="9:9">
      <c r="I516231" s="6"/>
    </row>
    <row r="516232" spans="9:9">
      <c r="I516232" s="6"/>
    </row>
    <row r="516233" spans="9:9">
      <c r="I516233" s="6"/>
    </row>
    <row r="516234" spans="9:9">
      <c r="I516234" s="6"/>
    </row>
    <row r="516235" spans="9:9">
      <c r="I516235" s="6"/>
    </row>
    <row r="516236" spans="9:9">
      <c r="I516236" s="6"/>
    </row>
    <row r="516237" spans="9:9">
      <c r="I516237" s="6"/>
    </row>
    <row r="516238" spans="9:9">
      <c r="I516238" s="6"/>
    </row>
    <row r="516239" spans="9:9">
      <c r="I516239" s="6"/>
    </row>
    <row r="516240" spans="9:9">
      <c r="I516240" s="6"/>
    </row>
    <row r="516241" spans="9:9">
      <c r="I516241" s="6"/>
    </row>
    <row r="516242" spans="9:9">
      <c r="I516242" s="6"/>
    </row>
    <row r="516243" spans="9:9">
      <c r="I516243" s="6"/>
    </row>
    <row r="516244" spans="9:9">
      <c r="I516244" s="6"/>
    </row>
    <row r="516245" spans="9:9">
      <c r="I516245" s="6"/>
    </row>
    <row r="516246" spans="9:9">
      <c r="I516246" s="6"/>
    </row>
    <row r="516247" spans="9:9">
      <c r="I516247" s="6"/>
    </row>
    <row r="516248" spans="9:9">
      <c r="I516248" s="6"/>
    </row>
    <row r="516249" spans="9:9">
      <c r="I516249" s="6"/>
    </row>
    <row r="516250" spans="9:9">
      <c r="I516250" s="6"/>
    </row>
    <row r="516251" spans="9:9">
      <c r="I516251" s="6"/>
    </row>
    <row r="516252" spans="9:9">
      <c r="I516252" s="6"/>
    </row>
    <row r="516253" spans="9:9">
      <c r="I516253" s="6"/>
    </row>
    <row r="516254" spans="9:9">
      <c r="I516254" s="6"/>
    </row>
    <row r="516255" spans="9:9">
      <c r="I516255" s="6"/>
    </row>
    <row r="516256" spans="9:9">
      <c r="I516256" s="6"/>
    </row>
    <row r="516257" spans="9:9">
      <c r="I516257" s="6"/>
    </row>
    <row r="516258" spans="9:9">
      <c r="I516258" s="6"/>
    </row>
    <row r="516259" spans="9:9">
      <c r="I516259" s="6"/>
    </row>
    <row r="516260" spans="9:9">
      <c r="I516260" s="6"/>
    </row>
    <row r="516261" spans="9:9">
      <c r="I516261" s="6"/>
    </row>
    <row r="516262" spans="9:9">
      <c r="I516262" s="6"/>
    </row>
    <row r="516263" spans="9:9">
      <c r="I516263" s="6"/>
    </row>
    <row r="516264" spans="9:9">
      <c r="I516264" s="6"/>
    </row>
    <row r="516265" spans="9:9">
      <c r="I516265" s="6"/>
    </row>
    <row r="516266" spans="9:9">
      <c r="I516266" s="6"/>
    </row>
    <row r="516267" spans="9:9">
      <c r="I516267" s="6"/>
    </row>
    <row r="516268" spans="9:9">
      <c r="I516268" s="6"/>
    </row>
    <row r="516269" spans="9:9">
      <c r="I516269" s="6"/>
    </row>
    <row r="516270" spans="9:9">
      <c r="I516270" s="6"/>
    </row>
    <row r="516271" spans="9:9">
      <c r="I516271" s="6"/>
    </row>
    <row r="516272" spans="9:9">
      <c r="I516272" s="6"/>
    </row>
    <row r="516273" spans="9:9">
      <c r="I516273" s="6"/>
    </row>
    <row r="516274" spans="9:9">
      <c r="I516274" s="6"/>
    </row>
    <row r="516275" spans="9:9">
      <c r="I516275" s="6"/>
    </row>
    <row r="516276" spans="9:9">
      <c r="I516276" s="6"/>
    </row>
    <row r="516277" spans="9:9">
      <c r="I516277" s="6"/>
    </row>
    <row r="516278" spans="9:9">
      <c r="I516278" s="6"/>
    </row>
    <row r="516279" spans="9:9">
      <c r="I516279" s="6"/>
    </row>
    <row r="516280" spans="9:9">
      <c r="I516280" s="6"/>
    </row>
    <row r="516281" spans="9:9">
      <c r="I516281" s="6"/>
    </row>
    <row r="516282" spans="9:9">
      <c r="I516282" s="6"/>
    </row>
    <row r="516283" spans="9:9">
      <c r="I516283" s="6"/>
    </row>
    <row r="516284" spans="9:9">
      <c r="I516284" s="6"/>
    </row>
    <row r="516285" spans="9:9">
      <c r="I516285" s="6"/>
    </row>
    <row r="516286" spans="9:9">
      <c r="I516286" s="6"/>
    </row>
    <row r="516287" spans="9:9">
      <c r="I516287" s="6"/>
    </row>
    <row r="516288" spans="9:9">
      <c r="I516288" s="6"/>
    </row>
    <row r="516289" spans="9:9">
      <c r="I516289" s="6"/>
    </row>
    <row r="516290" spans="9:9">
      <c r="I516290" s="6"/>
    </row>
    <row r="516291" spans="9:9">
      <c r="I516291" s="6"/>
    </row>
    <row r="516292" spans="9:9">
      <c r="I516292" s="6"/>
    </row>
    <row r="516293" spans="9:9">
      <c r="I516293" s="6"/>
    </row>
    <row r="516294" spans="9:9">
      <c r="I516294" s="6"/>
    </row>
    <row r="516295" spans="9:9">
      <c r="I516295" s="6"/>
    </row>
    <row r="516296" spans="9:9">
      <c r="I516296" s="6"/>
    </row>
    <row r="516297" spans="9:9">
      <c r="I516297" s="6"/>
    </row>
    <row r="516298" spans="9:9">
      <c r="I516298" s="6"/>
    </row>
    <row r="516299" spans="9:9">
      <c r="I516299" s="6"/>
    </row>
    <row r="516300" spans="9:9">
      <c r="I516300" s="6"/>
    </row>
    <row r="516301" spans="9:9">
      <c r="I516301" s="6"/>
    </row>
    <row r="516302" spans="9:9">
      <c r="I516302" s="6"/>
    </row>
    <row r="516303" spans="9:9">
      <c r="I516303" s="6"/>
    </row>
    <row r="516304" spans="9:9">
      <c r="I516304" s="6"/>
    </row>
    <row r="516305" spans="9:9">
      <c r="I516305" s="6"/>
    </row>
    <row r="516306" spans="9:9">
      <c r="I516306" s="6"/>
    </row>
    <row r="516307" spans="9:9">
      <c r="I516307" s="6"/>
    </row>
    <row r="516308" spans="9:9">
      <c r="I516308" s="6"/>
    </row>
    <row r="516309" spans="9:9">
      <c r="I516309" s="6"/>
    </row>
    <row r="516310" spans="9:9">
      <c r="I516310" s="6"/>
    </row>
    <row r="516311" spans="9:9">
      <c r="I516311" s="6"/>
    </row>
    <row r="516312" spans="9:9">
      <c r="I516312" s="6"/>
    </row>
    <row r="516313" spans="9:9">
      <c r="I516313" s="6"/>
    </row>
    <row r="516314" spans="9:9">
      <c r="I516314" s="6"/>
    </row>
    <row r="516315" spans="9:9">
      <c r="I516315" s="6"/>
    </row>
    <row r="516316" spans="9:9">
      <c r="I516316" s="6"/>
    </row>
    <row r="516317" spans="9:9">
      <c r="I516317" s="6"/>
    </row>
    <row r="516318" spans="9:9">
      <c r="I516318" s="6"/>
    </row>
    <row r="516319" spans="9:9">
      <c r="I516319" s="6"/>
    </row>
    <row r="516320" spans="9:9">
      <c r="I516320" s="6"/>
    </row>
    <row r="516321" spans="9:9">
      <c r="I516321" s="6"/>
    </row>
    <row r="516322" spans="9:9">
      <c r="I516322" s="6"/>
    </row>
    <row r="516323" spans="9:9">
      <c r="I516323" s="6"/>
    </row>
    <row r="516324" spans="9:9">
      <c r="I516324" s="6"/>
    </row>
    <row r="516325" spans="9:9">
      <c r="I516325" s="6"/>
    </row>
    <row r="516326" spans="9:9">
      <c r="I516326" s="6"/>
    </row>
    <row r="516327" spans="9:9">
      <c r="I516327" s="6"/>
    </row>
    <row r="516328" spans="9:9">
      <c r="I516328" s="6"/>
    </row>
    <row r="516329" spans="9:9">
      <c r="I516329" s="6"/>
    </row>
    <row r="516330" spans="9:9">
      <c r="I516330" s="6"/>
    </row>
    <row r="516331" spans="9:9">
      <c r="I516331" s="6"/>
    </row>
    <row r="516332" spans="9:9">
      <c r="I516332" s="6"/>
    </row>
    <row r="516333" spans="9:9">
      <c r="I516333" s="6"/>
    </row>
    <row r="516334" spans="9:9">
      <c r="I516334" s="6"/>
    </row>
    <row r="516335" spans="9:9">
      <c r="I516335" s="6"/>
    </row>
    <row r="516336" spans="9:9">
      <c r="I516336" s="6"/>
    </row>
    <row r="516337" spans="9:9">
      <c r="I516337" s="6"/>
    </row>
    <row r="516338" spans="9:9">
      <c r="I516338" s="6"/>
    </row>
    <row r="516339" spans="9:9">
      <c r="I516339" s="6"/>
    </row>
    <row r="516340" spans="9:9">
      <c r="I516340" s="6"/>
    </row>
    <row r="516341" spans="9:9">
      <c r="I516341" s="6"/>
    </row>
    <row r="516342" spans="9:9">
      <c r="I516342" s="6"/>
    </row>
    <row r="516343" spans="9:9">
      <c r="I516343" s="6"/>
    </row>
    <row r="516344" spans="9:9">
      <c r="I516344" s="6"/>
    </row>
    <row r="516345" spans="9:9">
      <c r="I516345" s="6"/>
    </row>
    <row r="516346" spans="9:9">
      <c r="I516346" s="6"/>
    </row>
    <row r="516347" spans="9:9">
      <c r="I516347" s="6"/>
    </row>
    <row r="516348" spans="9:9">
      <c r="I516348" s="6"/>
    </row>
    <row r="516349" spans="9:9">
      <c r="I516349" s="6"/>
    </row>
    <row r="516350" spans="9:9">
      <c r="I516350" s="6"/>
    </row>
    <row r="516351" spans="9:9">
      <c r="I516351" s="6"/>
    </row>
    <row r="516352" spans="9:9">
      <c r="I516352" s="6"/>
    </row>
    <row r="516353" spans="9:9">
      <c r="I516353" s="6"/>
    </row>
    <row r="516354" spans="9:9">
      <c r="I516354" s="6"/>
    </row>
    <row r="516355" spans="9:9">
      <c r="I516355" s="6"/>
    </row>
    <row r="516356" spans="9:9">
      <c r="I516356" s="6"/>
    </row>
    <row r="516357" spans="9:9">
      <c r="I516357" s="6"/>
    </row>
    <row r="516358" spans="9:9">
      <c r="I516358" s="6"/>
    </row>
    <row r="516359" spans="9:9">
      <c r="I516359" s="6"/>
    </row>
    <row r="516360" spans="9:9">
      <c r="I516360" s="6"/>
    </row>
    <row r="516361" spans="9:9">
      <c r="I516361" s="6"/>
    </row>
    <row r="516362" spans="9:9">
      <c r="I516362" s="6"/>
    </row>
    <row r="516363" spans="9:9">
      <c r="I516363" s="6"/>
    </row>
    <row r="516364" spans="9:9">
      <c r="I516364" s="6"/>
    </row>
    <row r="516365" spans="9:9">
      <c r="I516365" s="6"/>
    </row>
    <row r="516366" spans="9:9">
      <c r="I516366" s="6"/>
    </row>
    <row r="516367" spans="9:9">
      <c r="I516367" s="6"/>
    </row>
    <row r="516368" spans="9:9">
      <c r="I516368" s="6"/>
    </row>
    <row r="516369" spans="9:9">
      <c r="I516369" s="6"/>
    </row>
    <row r="516370" spans="9:9">
      <c r="I516370" s="6"/>
    </row>
    <row r="516371" spans="9:9">
      <c r="I516371" s="6"/>
    </row>
    <row r="516372" spans="9:9">
      <c r="I516372" s="6"/>
    </row>
    <row r="516373" spans="9:9">
      <c r="I516373" s="6"/>
    </row>
    <row r="516374" spans="9:9">
      <c r="I516374" s="6"/>
    </row>
    <row r="516375" spans="9:9">
      <c r="I516375" s="6"/>
    </row>
    <row r="516376" spans="9:9">
      <c r="I516376" s="6"/>
    </row>
    <row r="516377" spans="9:9">
      <c r="I516377" s="6"/>
    </row>
    <row r="516378" spans="9:9">
      <c r="I516378" s="6"/>
    </row>
    <row r="516379" spans="9:9">
      <c r="I516379" s="6"/>
    </row>
    <row r="516380" spans="9:9">
      <c r="I516380" s="6"/>
    </row>
    <row r="516381" spans="9:9">
      <c r="I516381" s="6"/>
    </row>
    <row r="516382" spans="9:9">
      <c r="I516382" s="6"/>
    </row>
    <row r="516383" spans="9:9">
      <c r="I516383" s="6"/>
    </row>
    <row r="516384" spans="9:9">
      <c r="I516384" s="6"/>
    </row>
    <row r="516385" spans="9:9">
      <c r="I516385" s="6"/>
    </row>
    <row r="516386" spans="9:9">
      <c r="I516386" s="6"/>
    </row>
    <row r="516387" spans="9:9">
      <c r="I516387" s="6"/>
    </row>
    <row r="516388" spans="9:9">
      <c r="I516388" s="6"/>
    </row>
    <row r="516389" spans="9:9">
      <c r="I516389" s="6"/>
    </row>
    <row r="516390" spans="9:9">
      <c r="I516390" s="6"/>
    </row>
    <row r="516391" spans="9:9">
      <c r="I516391" s="6"/>
    </row>
    <row r="516392" spans="9:9">
      <c r="I516392" s="6"/>
    </row>
    <row r="516393" spans="9:9">
      <c r="I516393" s="6"/>
    </row>
    <row r="516394" spans="9:9">
      <c r="I516394" s="6"/>
    </row>
    <row r="516395" spans="9:9">
      <c r="I516395" s="6"/>
    </row>
    <row r="516396" spans="9:9">
      <c r="I516396" s="6"/>
    </row>
    <row r="516397" spans="9:9">
      <c r="I516397" s="6"/>
    </row>
    <row r="516398" spans="9:9">
      <c r="I516398" s="6"/>
    </row>
    <row r="516399" spans="9:9">
      <c r="I516399" s="6"/>
    </row>
    <row r="516400" spans="9:9">
      <c r="I516400" s="6"/>
    </row>
    <row r="516401" spans="9:9">
      <c r="I516401" s="6"/>
    </row>
    <row r="516402" spans="9:9">
      <c r="I516402" s="6"/>
    </row>
    <row r="516403" spans="9:9">
      <c r="I516403" s="6"/>
    </row>
    <row r="516404" spans="9:9">
      <c r="I516404" s="6"/>
    </row>
    <row r="516405" spans="9:9">
      <c r="I516405" s="6"/>
    </row>
    <row r="516406" spans="9:9">
      <c r="I516406" s="6"/>
    </row>
    <row r="516407" spans="9:9">
      <c r="I516407" s="6"/>
    </row>
    <row r="516408" spans="9:9">
      <c r="I516408" s="6"/>
    </row>
    <row r="516409" spans="9:9">
      <c r="I516409" s="6"/>
    </row>
    <row r="516410" spans="9:9">
      <c r="I516410" s="6"/>
    </row>
    <row r="516411" spans="9:9">
      <c r="I516411" s="6"/>
    </row>
    <row r="516412" spans="9:9">
      <c r="I516412" s="6"/>
    </row>
    <row r="516413" spans="9:9">
      <c r="I516413" s="6"/>
    </row>
    <row r="516414" spans="9:9">
      <c r="I516414" s="6"/>
    </row>
    <row r="516415" spans="9:9">
      <c r="I516415" s="6"/>
    </row>
    <row r="516416" spans="9:9">
      <c r="I516416" s="6"/>
    </row>
    <row r="516417" spans="9:9">
      <c r="I516417" s="6"/>
    </row>
    <row r="516418" spans="9:9">
      <c r="I516418" s="6"/>
    </row>
    <row r="516419" spans="9:9">
      <c r="I516419" s="6"/>
    </row>
    <row r="516420" spans="9:9">
      <c r="I516420" s="6"/>
    </row>
    <row r="516421" spans="9:9">
      <c r="I516421" s="6"/>
    </row>
    <row r="516422" spans="9:9">
      <c r="I516422" s="6"/>
    </row>
    <row r="516423" spans="9:9">
      <c r="I516423" s="6"/>
    </row>
    <row r="516424" spans="9:9">
      <c r="I516424" s="6"/>
    </row>
    <row r="516425" spans="9:9">
      <c r="I516425" s="6"/>
    </row>
    <row r="516426" spans="9:9">
      <c r="I516426" s="6"/>
    </row>
    <row r="516427" spans="9:9">
      <c r="I516427" s="6"/>
    </row>
    <row r="516428" spans="9:9">
      <c r="I516428" s="6"/>
    </row>
    <row r="516429" spans="9:9">
      <c r="I516429" s="6"/>
    </row>
    <row r="516430" spans="9:9">
      <c r="I516430" s="6"/>
    </row>
    <row r="516431" spans="9:9">
      <c r="I516431" s="6"/>
    </row>
    <row r="516432" spans="9:9">
      <c r="I516432" s="6"/>
    </row>
    <row r="516433" spans="9:9">
      <c r="I516433" s="6"/>
    </row>
    <row r="516434" spans="9:9">
      <c r="I516434" s="6"/>
    </row>
    <row r="516435" spans="9:9">
      <c r="I516435" s="6"/>
    </row>
    <row r="516436" spans="9:9">
      <c r="I516436" s="6"/>
    </row>
    <row r="516437" spans="9:9">
      <c r="I516437" s="6"/>
    </row>
    <row r="516438" spans="9:9">
      <c r="I516438" s="6"/>
    </row>
    <row r="516439" spans="9:9">
      <c r="I516439" s="6"/>
    </row>
    <row r="516440" spans="9:9">
      <c r="I516440" s="6"/>
    </row>
    <row r="516441" spans="9:9">
      <c r="I516441" s="6"/>
    </row>
    <row r="516442" spans="9:9">
      <c r="I516442" s="6"/>
    </row>
    <row r="516443" spans="9:9">
      <c r="I516443" s="6"/>
    </row>
    <row r="516444" spans="9:9">
      <c r="I516444" s="6"/>
    </row>
    <row r="516445" spans="9:9">
      <c r="I516445" s="6"/>
    </row>
    <row r="516446" spans="9:9">
      <c r="I516446" s="6"/>
    </row>
    <row r="516447" spans="9:9">
      <c r="I516447" s="6"/>
    </row>
    <row r="516448" spans="9:9">
      <c r="I516448" s="6"/>
    </row>
    <row r="516449" spans="9:9">
      <c r="I516449" s="6"/>
    </row>
    <row r="516450" spans="9:9">
      <c r="I516450" s="6"/>
    </row>
    <row r="516451" spans="9:9">
      <c r="I516451" s="6"/>
    </row>
    <row r="516452" spans="9:9">
      <c r="I516452" s="6"/>
    </row>
    <row r="516453" spans="9:9">
      <c r="I516453" s="6"/>
    </row>
    <row r="516454" spans="9:9">
      <c r="I516454" s="6"/>
    </row>
    <row r="516455" spans="9:9">
      <c r="I516455" s="6"/>
    </row>
    <row r="516456" spans="9:9">
      <c r="I516456" s="6"/>
    </row>
    <row r="516457" spans="9:9">
      <c r="I516457" s="6"/>
    </row>
    <row r="516458" spans="9:9">
      <c r="I516458" s="6"/>
    </row>
    <row r="516459" spans="9:9">
      <c r="I516459" s="6"/>
    </row>
    <row r="516460" spans="9:9">
      <c r="I516460" s="6"/>
    </row>
    <row r="516461" spans="9:9">
      <c r="I516461" s="6"/>
    </row>
    <row r="516462" spans="9:9">
      <c r="I516462" s="6"/>
    </row>
    <row r="516463" spans="9:9">
      <c r="I516463" s="6"/>
    </row>
    <row r="516464" spans="9:9">
      <c r="I516464" s="6"/>
    </row>
    <row r="516465" spans="9:9">
      <c r="I516465" s="6"/>
    </row>
    <row r="516466" spans="9:9">
      <c r="I516466" s="6"/>
    </row>
    <row r="516467" spans="9:9">
      <c r="I516467" s="6"/>
    </row>
    <row r="516468" spans="9:9">
      <c r="I516468" s="6"/>
    </row>
    <row r="516469" spans="9:9">
      <c r="I516469" s="6"/>
    </row>
    <row r="516470" spans="9:9">
      <c r="I516470" s="6"/>
    </row>
    <row r="516471" spans="9:9">
      <c r="I516471" s="6"/>
    </row>
    <row r="516472" spans="9:9">
      <c r="I516472" s="6"/>
    </row>
    <row r="516473" spans="9:9">
      <c r="I516473" s="6"/>
    </row>
    <row r="516474" spans="9:9">
      <c r="I516474" s="6"/>
    </row>
    <row r="516475" spans="9:9">
      <c r="I516475" s="6"/>
    </row>
    <row r="516476" spans="9:9">
      <c r="I516476" s="6"/>
    </row>
    <row r="516477" spans="9:9">
      <c r="I516477" s="6"/>
    </row>
    <row r="516478" spans="9:9">
      <c r="I516478" s="6"/>
    </row>
    <row r="516479" spans="9:9">
      <c r="I516479" s="6"/>
    </row>
    <row r="516480" spans="9:9">
      <c r="I516480" s="6"/>
    </row>
    <row r="516481" spans="9:9">
      <c r="I516481" s="6"/>
    </row>
    <row r="516482" spans="9:9">
      <c r="I516482" s="6"/>
    </row>
    <row r="516483" spans="9:9">
      <c r="I516483" s="6"/>
    </row>
    <row r="516484" spans="9:9">
      <c r="I516484" s="6"/>
    </row>
    <row r="516485" spans="9:9">
      <c r="I516485" s="6"/>
    </row>
    <row r="516486" spans="9:9">
      <c r="I516486" s="6"/>
    </row>
    <row r="516487" spans="9:9">
      <c r="I516487" s="6"/>
    </row>
    <row r="516488" spans="9:9">
      <c r="I516488" s="6"/>
    </row>
    <row r="516489" spans="9:9">
      <c r="I516489" s="6"/>
    </row>
    <row r="516490" spans="9:9">
      <c r="I516490" s="6"/>
    </row>
    <row r="516491" spans="9:9">
      <c r="I516491" s="6"/>
    </row>
    <row r="516492" spans="9:9">
      <c r="I516492" s="6"/>
    </row>
    <row r="516493" spans="9:9">
      <c r="I516493" s="6"/>
    </row>
    <row r="516494" spans="9:9">
      <c r="I516494" s="6"/>
    </row>
    <row r="516495" spans="9:9">
      <c r="I516495" s="6"/>
    </row>
    <row r="516496" spans="9:9">
      <c r="I516496" s="6"/>
    </row>
    <row r="516497" spans="9:9">
      <c r="I516497" s="6"/>
    </row>
    <row r="516498" spans="9:9">
      <c r="I516498" s="6"/>
    </row>
    <row r="516499" spans="9:9">
      <c r="I516499" s="6"/>
    </row>
    <row r="516500" spans="9:9">
      <c r="I516500" s="6"/>
    </row>
    <row r="516501" spans="9:9">
      <c r="I516501" s="6"/>
    </row>
    <row r="516502" spans="9:9">
      <c r="I516502" s="6"/>
    </row>
    <row r="516503" spans="9:9">
      <c r="I516503" s="6"/>
    </row>
    <row r="516504" spans="9:9">
      <c r="I516504" s="6"/>
    </row>
    <row r="516505" spans="9:9">
      <c r="I516505" s="6"/>
    </row>
    <row r="516506" spans="9:9">
      <c r="I516506" s="6"/>
    </row>
    <row r="516507" spans="9:9">
      <c r="I516507" s="6"/>
    </row>
    <row r="516508" spans="9:9">
      <c r="I516508" s="6"/>
    </row>
    <row r="516509" spans="9:9">
      <c r="I516509" s="6"/>
    </row>
    <row r="516510" spans="9:9">
      <c r="I516510" s="6"/>
    </row>
    <row r="516511" spans="9:9">
      <c r="I516511" s="6"/>
    </row>
    <row r="516512" spans="9:9">
      <c r="I516512" s="6"/>
    </row>
    <row r="516513" spans="9:9">
      <c r="I516513" s="6"/>
    </row>
    <row r="516514" spans="9:9">
      <c r="I516514" s="6"/>
    </row>
    <row r="516515" spans="9:9">
      <c r="I516515" s="6"/>
    </row>
    <row r="516516" spans="9:9">
      <c r="I516516" s="6"/>
    </row>
    <row r="516517" spans="9:9">
      <c r="I516517" s="6"/>
    </row>
    <row r="516518" spans="9:9">
      <c r="I516518" s="6"/>
    </row>
    <row r="516519" spans="9:9">
      <c r="I516519" s="6"/>
    </row>
    <row r="516520" spans="9:9">
      <c r="I516520" s="6"/>
    </row>
    <row r="516521" spans="9:9">
      <c r="I516521" s="6"/>
    </row>
    <row r="516522" spans="9:9">
      <c r="I516522" s="6"/>
    </row>
    <row r="516523" spans="9:9">
      <c r="I516523" s="6"/>
    </row>
    <row r="516524" spans="9:9">
      <c r="I516524" s="6"/>
    </row>
    <row r="516525" spans="9:9">
      <c r="I516525" s="6"/>
    </row>
    <row r="516526" spans="9:9">
      <c r="I516526" s="6"/>
    </row>
    <row r="516527" spans="9:9">
      <c r="I516527" s="6"/>
    </row>
    <row r="516528" spans="9:9">
      <c r="I516528" s="6"/>
    </row>
    <row r="516529" spans="9:9">
      <c r="I516529" s="6"/>
    </row>
    <row r="516530" spans="9:9">
      <c r="I516530" s="6"/>
    </row>
    <row r="516531" spans="9:9">
      <c r="I516531" s="6"/>
    </row>
    <row r="516532" spans="9:9">
      <c r="I516532" s="6"/>
    </row>
    <row r="516533" spans="9:9">
      <c r="I516533" s="6"/>
    </row>
    <row r="516534" spans="9:9">
      <c r="I516534" s="6"/>
    </row>
    <row r="516535" spans="9:9">
      <c r="I516535" s="6"/>
    </row>
    <row r="516536" spans="9:9">
      <c r="I516536" s="6"/>
    </row>
    <row r="516537" spans="9:9">
      <c r="I516537" s="6"/>
    </row>
    <row r="516538" spans="9:9">
      <c r="I516538" s="6"/>
    </row>
    <row r="516539" spans="9:9">
      <c r="I516539" s="6"/>
    </row>
    <row r="516540" spans="9:9">
      <c r="I516540" s="6"/>
    </row>
    <row r="516541" spans="9:9">
      <c r="I516541" s="6"/>
    </row>
    <row r="516542" spans="9:9">
      <c r="I516542" s="6"/>
    </row>
    <row r="516543" spans="9:9">
      <c r="I516543" s="6"/>
    </row>
    <row r="516544" spans="9:9">
      <c r="I516544" s="6"/>
    </row>
    <row r="516545" spans="9:9">
      <c r="I516545" s="6"/>
    </row>
    <row r="516546" spans="9:9">
      <c r="I516546" s="6"/>
    </row>
    <row r="516547" spans="9:9">
      <c r="I516547" s="6"/>
    </row>
    <row r="516548" spans="9:9">
      <c r="I516548" s="6"/>
    </row>
    <row r="516549" spans="9:9">
      <c r="I516549" s="6"/>
    </row>
    <row r="516550" spans="9:9">
      <c r="I516550" s="6"/>
    </row>
    <row r="516551" spans="9:9">
      <c r="I516551" s="6"/>
    </row>
    <row r="516552" spans="9:9">
      <c r="I516552" s="6"/>
    </row>
    <row r="516553" spans="9:9">
      <c r="I516553" s="6"/>
    </row>
    <row r="516554" spans="9:9">
      <c r="I516554" s="6"/>
    </row>
    <row r="516555" spans="9:9">
      <c r="I516555" s="6"/>
    </row>
    <row r="516556" spans="9:9">
      <c r="I516556" s="6"/>
    </row>
    <row r="516557" spans="9:9">
      <c r="I516557" s="6"/>
    </row>
    <row r="516558" spans="9:9">
      <c r="I516558" s="6"/>
    </row>
    <row r="516559" spans="9:9">
      <c r="I516559" s="6"/>
    </row>
    <row r="516560" spans="9:9">
      <c r="I516560" s="6"/>
    </row>
    <row r="516561" spans="9:9">
      <c r="I516561" s="6"/>
    </row>
    <row r="516562" spans="9:9">
      <c r="I516562" s="6"/>
    </row>
    <row r="516563" spans="9:9">
      <c r="I516563" s="6"/>
    </row>
    <row r="516564" spans="9:9">
      <c r="I516564" s="6"/>
    </row>
    <row r="516565" spans="9:9">
      <c r="I516565" s="6"/>
    </row>
    <row r="516566" spans="9:9">
      <c r="I516566" s="6"/>
    </row>
    <row r="516567" spans="9:9">
      <c r="I516567" s="6"/>
    </row>
    <row r="516568" spans="9:9">
      <c r="I516568" s="6"/>
    </row>
    <row r="516569" spans="9:9">
      <c r="I516569" s="6"/>
    </row>
    <row r="516570" spans="9:9">
      <c r="I516570" s="6"/>
    </row>
    <row r="516571" spans="9:9">
      <c r="I516571" s="6"/>
    </row>
    <row r="516572" spans="9:9">
      <c r="I516572" s="6"/>
    </row>
    <row r="516573" spans="9:9">
      <c r="I516573" s="6"/>
    </row>
    <row r="516574" spans="9:9">
      <c r="I516574" s="6"/>
    </row>
    <row r="516575" spans="9:9">
      <c r="I516575" s="6"/>
    </row>
    <row r="516576" spans="9:9">
      <c r="I516576" s="6"/>
    </row>
    <row r="516577" spans="9:9">
      <c r="I516577" s="6"/>
    </row>
    <row r="516578" spans="9:9">
      <c r="I516578" s="6"/>
    </row>
    <row r="516579" spans="9:9">
      <c r="I516579" s="6"/>
    </row>
    <row r="516580" spans="9:9">
      <c r="I516580" s="6"/>
    </row>
    <row r="516581" spans="9:9">
      <c r="I516581" s="6"/>
    </row>
    <row r="516582" spans="9:9">
      <c r="I516582" s="6"/>
    </row>
    <row r="516583" spans="9:9">
      <c r="I516583" s="6"/>
    </row>
    <row r="516584" spans="9:9">
      <c r="I516584" s="6"/>
    </row>
    <row r="516585" spans="9:9">
      <c r="I516585" s="6"/>
    </row>
    <row r="516586" spans="9:9">
      <c r="I516586" s="6"/>
    </row>
    <row r="516587" spans="9:9">
      <c r="I516587" s="6"/>
    </row>
    <row r="516588" spans="9:9">
      <c r="I516588" s="6"/>
    </row>
    <row r="516589" spans="9:9">
      <c r="I516589" s="6"/>
    </row>
    <row r="516590" spans="9:9">
      <c r="I516590" s="6"/>
    </row>
    <row r="516591" spans="9:9">
      <c r="I516591" s="6"/>
    </row>
    <row r="516592" spans="9:9">
      <c r="I516592" s="6"/>
    </row>
    <row r="516593" spans="9:9">
      <c r="I516593" s="6"/>
    </row>
    <row r="516594" spans="9:9">
      <c r="I516594" s="6"/>
    </row>
    <row r="516595" spans="9:9">
      <c r="I516595" s="6"/>
    </row>
    <row r="516596" spans="9:9">
      <c r="I516596" s="6"/>
    </row>
    <row r="516597" spans="9:9">
      <c r="I516597" s="6"/>
    </row>
    <row r="516598" spans="9:9">
      <c r="I516598" s="6"/>
    </row>
    <row r="516599" spans="9:9">
      <c r="I516599" s="6"/>
    </row>
    <row r="516600" spans="9:9">
      <c r="I516600" s="6"/>
    </row>
    <row r="516601" spans="9:9">
      <c r="I516601" s="6"/>
    </row>
    <row r="516602" spans="9:9">
      <c r="I516602" s="6"/>
    </row>
    <row r="516603" spans="9:9">
      <c r="I516603" s="6"/>
    </row>
    <row r="516604" spans="9:9">
      <c r="I516604" s="6"/>
    </row>
    <row r="516605" spans="9:9">
      <c r="I516605" s="6"/>
    </row>
    <row r="516606" spans="9:9">
      <c r="I516606" s="6"/>
    </row>
    <row r="516607" spans="9:9">
      <c r="I516607" s="6"/>
    </row>
    <row r="516608" spans="9:9">
      <c r="I516608" s="6"/>
    </row>
    <row r="516609" spans="9:9">
      <c r="I516609" s="6"/>
    </row>
    <row r="516610" spans="9:9">
      <c r="I516610" s="6"/>
    </row>
    <row r="516611" spans="9:9">
      <c r="I516611" s="6"/>
    </row>
    <row r="516612" spans="9:9">
      <c r="I516612" s="6"/>
    </row>
    <row r="516613" spans="9:9">
      <c r="I516613" s="6"/>
    </row>
    <row r="516614" spans="9:9">
      <c r="I516614" s="6"/>
    </row>
    <row r="516615" spans="9:9">
      <c r="I516615" s="6"/>
    </row>
    <row r="516616" spans="9:9">
      <c r="I516616" s="6"/>
    </row>
    <row r="516617" spans="9:9">
      <c r="I516617" s="6"/>
    </row>
    <row r="516618" spans="9:9">
      <c r="I516618" s="6"/>
    </row>
    <row r="516619" spans="9:9">
      <c r="I516619" s="6"/>
    </row>
    <row r="516620" spans="9:9">
      <c r="I516620" s="6"/>
    </row>
    <row r="516621" spans="9:9">
      <c r="I516621" s="6"/>
    </row>
    <row r="516622" spans="9:9">
      <c r="I516622" s="6"/>
    </row>
    <row r="516623" spans="9:9">
      <c r="I516623" s="6"/>
    </row>
    <row r="516624" spans="9:9">
      <c r="I516624" s="6"/>
    </row>
    <row r="516625" spans="9:9">
      <c r="I516625" s="6"/>
    </row>
    <row r="516626" spans="9:9">
      <c r="I516626" s="6"/>
    </row>
    <row r="516627" spans="9:9">
      <c r="I516627" s="6"/>
    </row>
    <row r="516628" spans="9:9">
      <c r="I516628" s="6"/>
    </row>
    <row r="516629" spans="9:9">
      <c r="I516629" s="6"/>
    </row>
    <row r="516630" spans="9:9">
      <c r="I516630" s="6"/>
    </row>
    <row r="516631" spans="9:9">
      <c r="I516631" s="6"/>
    </row>
    <row r="516632" spans="9:9">
      <c r="I516632" s="6"/>
    </row>
    <row r="516633" spans="9:9">
      <c r="I516633" s="6"/>
    </row>
    <row r="516634" spans="9:9">
      <c r="I516634" s="6"/>
    </row>
    <row r="516635" spans="9:9">
      <c r="I516635" s="6"/>
    </row>
    <row r="516636" spans="9:9">
      <c r="I516636" s="6"/>
    </row>
    <row r="516637" spans="9:9">
      <c r="I516637" s="6"/>
    </row>
    <row r="516638" spans="9:9">
      <c r="I516638" s="6"/>
    </row>
    <row r="516639" spans="9:9">
      <c r="I516639" s="6"/>
    </row>
    <row r="516640" spans="9:9">
      <c r="I516640" s="6"/>
    </row>
    <row r="516641" spans="9:9">
      <c r="I516641" s="6"/>
    </row>
    <row r="516642" spans="9:9">
      <c r="I516642" s="6"/>
    </row>
    <row r="516643" spans="9:9">
      <c r="I516643" s="6"/>
    </row>
    <row r="516644" spans="9:9">
      <c r="I516644" s="6"/>
    </row>
    <row r="516645" spans="9:9">
      <c r="I516645" s="6"/>
    </row>
    <row r="516646" spans="9:9">
      <c r="I516646" s="6"/>
    </row>
    <row r="516647" spans="9:9">
      <c r="I516647" s="6"/>
    </row>
    <row r="516648" spans="9:9">
      <c r="I516648" s="6"/>
    </row>
    <row r="516649" spans="9:9">
      <c r="I516649" s="6"/>
    </row>
    <row r="516650" spans="9:9">
      <c r="I516650" s="6"/>
    </row>
    <row r="516651" spans="9:9">
      <c r="I516651" s="6"/>
    </row>
    <row r="516652" spans="9:9">
      <c r="I516652" s="6"/>
    </row>
    <row r="516653" spans="9:9">
      <c r="I516653" s="6"/>
    </row>
    <row r="516654" spans="9:9">
      <c r="I516654" s="6"/>
    </row>
    <row r="516655" spans="9:9">
      <c r="I516655" s="6"/>
    </row>
    <row r="516656" spans="9:9">
      <c r="I516656" s="6"/>
    </row>
    <row r="516657" spans="9:9">
      <c r="I516657" s="6"/>
    </row>
    <row r="516658" spans="9:9">
      <c r="I516658" s="6"/>
    </row>
    <row r="516659" spans="9:9">
      <c r="I516659" s="6"/>
    </row>
    <row r="516660" spans="9:9">
      <c r="I516660" s="6"/>
    </row>
    <row r="516661" spans="9:9">
      <c r="I516661" s="6"/>
    </row>
    <row r="516662" spans="9:9">
      <c r="I516662" s="6"/>
    </row>
    <row r="516663" spans="9:9">
      <c r="I516663" s="6"/>
    </row>
    <row r="516664" spans="9:9">
      <c r="I516664" s="6"/>
    </row>
    <row r="516665" spans="9:9">
      <c r="I516665" s="6"/>
    </row>
    <row r="516666" spans="9:9">
      <c r="I516666" s="6"/>
    </row>
    <row r="516667" spans="9:9">
      <c r="I516667" s="6"/>
    </row>
    <row r="516668" spans="9:9">
      <c r="I516668" s="6"/>
    </row>
    <row r="516669" spans="9:9">
      <c r="I516669" s="6"/>
    </row>
    <row r="516670" spans="9:9">
      <c r="I516670" s="6"/>
    </row>
    <row r="516671" spans="9:9">
      <c r="I516671" s="6"/>
    </row>
    <row r="516672" spans="9:9">
      <c r="I516672" s="6"/>
    </row>
    <row r="516673" spans="9:9">
      <c r="I516673" s="6"/>
    </row>
    <row r="516674" spans="9:9">
      <c r="I516674" s="6"/>
    </row>
    <row r="516675" spans="9:9">
      <c r="I516675" s="6"/>
    </row>
    <row r="516676" spans="9:9">
      <c r="I516676" s="6"/>
    </row>
    <row r="516677" spans="9:9">
      <c r="I516677" s="6"/>
    </row>
    <row r="516678" spans="9:9">
      <c r="I516678" s="6"/>
    </row>
    <row r="516679" spans="9:9">
      <c r="I516679" s="6"/>
    </row>
    <row r="516680" spans="9:9">
      <c r="I516680" s="6"/>
    </row>
    <row r="516681" spans="9:9">
      <c r="I516681" s="6"/>
    </row>
    <row r="516682" spans="9:9">
      <c r="I516682" s="6"/>
    </row>
    <row r="516683" spans="9:9">
      <c r="I516683" s="6"/>
    </row>
    <row r="516684" spans="9:9">
      <c r="I516684" s="6"/>
    </row>
    <row r="516685" spans="9:9">
      <c r="I516685" s="6"/>
    </row>
    <row r="516686" spans="9:9">
      <c r="I516686" s="6"/>
    </row>
    <row r="516687" spans="9:9">
      <c r="I516687" s="6"/>
    </row>
    <row r="516688" spans="9:9">
      <c r="I516688" s="6"/>
    </row>
    <row r="516689" spans="9:9">
      <c r="I516689" s="6"/>
    </row>
    <row r="516690" spans="9:9">
      <c r="I516690" s="6"/>
    </row>
    <row r="516691" spans="9:9">
      <c r="I516691" s="6"/>
    </row>
    <row r="516692" spans="9:9">
      <c r="I516692" s="6"/>
    </row>
    <row r="516693" spans="9:9">
      <c r="I516693" s="6"/>
    </row>
    <row r="516694" spans="9:9">
      <c r="I516694" s="6"/>
    </row>
    <row r="516695" spans="9:9">
      <c r="I516695" s="6"/>
    </row>
    <row r="516696" spans="9:9">
      <c r="I516696" s="6"/>
    </row>
    <row r="516697" spans="9:9">
      <c r="I516697" s="6"/>
    </row>
    <row r="516698" spans="9:9">
      <c r="I516698" s="6"/>
    </row>
    <row r="516699" spans="9:9">
      <c r="I516699" s="6"/>
    </row>
    <row r="516700" spans="9:9">
      <c r="I516700" s="6"/>
    </row>
    <row r="516701" spans="9:9">
      <c r="I516701" s="6"/>
    </row>
    <row r="516702" spans="9:9">
      <c r="I516702" s="6"/>
    </row>
    <row r="516703" spans="9:9">
      <c r="I516703" s="6"/>
    </row>
    <row r="516704" spans="9:9">
      <c r="I516704" s="6"/>
    </row>
    <row r="516705" spans="9:9">
      <c r="I516705" s="6"/>
    </row>
    <row r="516706" spans="9:9">
      <c r="I516706" s="6"/>
    </row>
    <row r="516707" spans="9:9">
      <c r="I516707" s="6"/>
    </row>
    <row r="516708" spans="9:9">
      <c r="I516708" s="6"/>
    </row>
    <row r="516709" spans="9:9">
      <c r="I516709" s="6"/>
    </row>
    <row r="516710" spans="9:9">
      <c r="I516710" s="6"/>
    </row>
    <row r="516711" spans="9:9">
      <c r="I516711" s="6"/>
    </row>
    <row r="516712" spans="9:9">
      <c r="I516712" s="6"/>
    </row>
    <row r="516713" spans="9:9">
      <c r="I516713" s="6"/>
    </row>
    <row r="516714" spans="9:9">
      <c r="I516714" s="6"/>
    </row>
    <row r="516715" spans="9:9">
      <c r="I516715" s="6"/>
    </row>
    <row r="516716" spans="9:9">
      <c r="I516716" s="6"/>
    </row>
    <row r="516717" spans="9:9">
      <c r="I516717" s="6"/>
    </row>
    <row r="516718" spans="9:9">
      <c r="I516718" s="6"/>
    </row>
    <row r="516719" spans="9:9">
      <c r="I516719" s="6"/>
    </row>
    <row r="516720" spans="9:9">
      <c r="I516720" s="6"/>
    </row>
    <row r="516721" spans="9:9">
      <c r="I516721" s="6"/>
    </row>
    <row r="516722" spans="9:9">
      <c r="I516722" s="6"/>
    </row>
    <row r="516723" spans="9:9">
      <c r="I516723" s="6"/>
    </row>
    <row r="516724" spans="9:9">
      <c r="I516724" s="6"/>
    </row>
    <row r="516725" spans="9:9">
      <c r="I516725" s="6"/>
    </row>
    <row r="516726" spans="9:9">
      <c r="I516726" s="6"/>
    </row>
    <row r="516727" spans="9:9">
      <c r="I516727" s="6"/>
    </row>
    <row r="516728" spans="9:9">
      <c r="I516728" s="6"/>
    </row>
    <row r="516729" spans="9:9">
      <c r="I516729" s="6"/>
    </row>
    <row r="516730" spans="9:9">
      <c r="I516730" s="6"/>
    </row>
    <row r="516731" spans="9:9">
      <c r="I516731" s="6"/>
    </row>
    <row r="516732" spans="9:9">
      <c r="I516732" s="6"/>
    </row>
    <row r="516733" spans="9:9">
      <c r="I516733" s="6"/>
    </row>
    <row r="516734" spans="9:9">
      <c r="I516734" s="6"/>
    </row>
    <row r="516735" spans="9:9">
      <c r="I516735" s="6"/>
    </row>
    <row r="516736" spans="9:9">
      <c r="I516736" s="6"/>
    </row>
    <row r="516737" spans="9:9">
      <c r="I516737" s="6"/>
    </row>
    <row r="516738" spans="9:9">
      <c r="I516738" s="6"/>
    </row>
    <row r="516739" spans="9:9">
      <c r="I516739" s="6"/>
    </row>
    <row r="516740" spans="9:9">
      <c r="I516740" s="6"/>
    </row>
    <row r="516741" spans="9:9">
      <c r="I516741" s="6"/>
    </row>
    <row r="516742" spans="9:9">
      <c r="I516742" s="6"/>
    </row>
    <row r="516743" spans="9:9">
      <c r="I516743" s="6"/>
    </row>
    <row r="516744" spans="9:9">
      <c r="I516744" s="6"/>
    </row>
    <row r="516745" spans="9:9">
      <c r="I516745" s="6"/>
    </row>
    <row r="516746" spans="9:9">
      <c r="I516746" s="6"/>
    </row>
    <row r="516747" spans="9:9">
      <c r="I516747" s="6"/>
    </row>
    <row r="516748" spans="9:9">
      <c r="I516748" s="6"/>
    </row>
    <row r="516749" spans="9:9">
      <c r="I516749" s="6"/>
    </row>
    <row r="516750" spans="9:9">
      <c r="I516750" s="6"/>
    </row>
    <row r="516751" spans="9:9">
      <c r="I516751" s="6"/>
    </row>
    <row r="516752" spans="9:9">
      <c r="I516752" s="6"/>
    </row>
    <row r="516753" spans="9:9">
      <c r="I516753" s="6"/>
    </row>
    <row r="516754" spans="9:9">
      <c r="I516754" s="6"/>
    </row>
    <row r="516755" spans="9:9">
      <c r="I516755" s="6"/>
    </row>
    <row r="516756" spans="9:9">
      <c r="I516756" s="6"/>
    </row>
    <row r="516757" spans="9:9">
      <c r="I516757" s="6"/>
    </row>
    <row r="516758" spans="9:9">
      <c r="I516758" s="6"/>
    </row>
    <row r="516759" spans="9:9">
      <c r="I516759" s="6"/>
    </row>
    <row r="516760" spans="9:9">
      <c r="I516760" s="6"/>
    </row>
    <row r="516761" spans="9:9">
      <c r="I516761" s="6"/>
    </row>
    <row r="516762" spans="9:9">
      <c r="I516762" s="6"/>
    </row>
    <row r="516763" spans="9:9">
      <c r="I516763" s="6"/>
    </row>
    <row r="516764" spans="9:9">
      <c r="I516764" s="6"/>
    </row>
    <row r="516765" spans="9:9">
      <c r="I516765" s="6"/>
    </row>
    <row r="516766" spans="9:9">
      <c r="I516766" s="6"/>
    </row>
    <row r="516767" spans="9:9">
      <c r="I516767" s="6"/>
    </row>
    <row r="516768" spans="9:9">
      <c r="I516768" s="6"/>
    </row>
    <row r="516769" spans="9:9">
      <c r="I516769" s="6"/>
    </row>
    <row r="516770" spans="9:9">
      <c r="I516770" s="6"/>
    </row>
    <row r="516771" spans="9:9">
      <c r="I516771" s="6"/>
    </row>
    <row r="516772" spans="9:9">
      <c r="I516772" s="6"/>
    </row>
    <row r="516773" spans="9:9">
      <c r="I516773" s="6"/>
    </row>
    <row r="516774" spans="9:9">
      <c r="I516774" s="6"/>
    </row>
    <row r="516775" spans="9:9">
      <c r="I516775" s="6"/>
    </row>
    <row r="516776" spans="9:9">
      <c r="I516776" s="6"/>
    </row>
    <row r="516777" spans="9:9">
      <c r="I516777" s="6"/>
    </row>
    <row r="516778" spans="9:9">
      <c r="I516778" s="6"/>
    </row>
    <row r="516779" spans="9:9">
      <c r="I516779" s="6"/>
    </row>
    <row r="516780" spans="9:9">
      <c r="I516780" s="6"/>
    </row>
    <row r="516781" spans="9:9">
      <c r="I516781" s="6"/>
    </row>
    <row r="516782" spans="9:9">
      <c r="I516782" s="6"/>
    </row>
    <row r="516783" spans="9:9">
      <c r="I516783" s="6"/>
    </row>
    <row r="516784" spans="9:9">
      <c r="I516784" s="6"/>
    </row>
    <row r="516785" spans="9:9">
      <c r="I516785" s="6"/>
    </row>
    <row r="516786" spans="9:9">
      <c r="I516786" s="6"/>
    </row>
    <row r="516787" spans="9:9">
      <c r="I516787" s="6"/>
    </row>
    <row r="516788" spans="9:9">
      <c r="I516788" s="6"/>
    </row>
    <row r="516789" spans="9:9">
      <c r="I516789" s="6"/>
    </row>
    <row r="516790" spans="9:9">
      <c r="I516790" s="6"/>
    </row>
    <row r="516791" spans="9:9">
      <c r="I516791" s="6"/>
    </row>
    <row r="516792" spans="9:9">
      <c r="I516792" s="6"/>
    </row>
    <row r="516793" spans="9:9">
      <c r="I516793" s="6"/>
    </row>
    <row r="516794" spans="9:9">
      <c r="I516794" s="6"/>
    </row>
    <row r="516795" spans="9:9">
      <c r="I516795" s="6"/>
    </row>
    <row r="516796" spans="9:9">
      <c r="I516796" s="6"/>
    </row>
    <row r="516797" spans="9:9">
      <c r="I516797" s="6"/>
    </row>
    <row r="516798" spans="9:9">
      <c r="I516798" s="6"/>
    </row>
    <row r="516799" spans="9:9">
      <c r="I516799" s="6"/>
    </row>
    <row r="516800" spans="9:9">
      <c r="I516800" s="6"/>
    </row>
    <row r="516801" spans="9:9">
      <c r="I516801" s="6"/>
    </row>
    <row r="516802" spans="9:9">
      <c r="I516802" s="6"/>
    </row>
    <row r="516803" spans="9:9">
      <c r="I516803" s="6"/>
    </row>
    <row r="516804" spans="9:9">
      <c r="I516804" s="6"/>
    </row>
    <row r="516805" spans="9:9">
      <c r="I516805" s="6"/>
    </row>
    <row r="516806" spans="9:9">
      <c r="I516806" s="6"/>
    </row>
    <row r="516807" spans="9:9">
      <c r="I516807" s="6"/>
    </row>
    <row r="516808" spans="9:9">
      <c r="I516808" s="6"/>
    </row>
    <row r="516809" spans="9:9">
      <c r="I516809" s="6"/>
    </row>
    <row r="516810" spans="9:9">
      <c r="I516810" s="6"/>
    </row>
    <row r="516811" spans="9:9">
      <c r="I516811" s="6"/>
    </row>
    <row r="516812" spans="9:9">
      <c r="I516812" s="6"/>
    </row>
    <row r="516813" spans="9:9">
      <c r="I516813" s="6"/>
    </row>
    <row r="516814" spans="9:9">
      <c r="I516814" s="6"/>
    </row>
    <row r="516815" spans="9:9">
      <c r="I516815" s="6"/>
    </row>
    <row r="516816" spans="9:9">
      <c r="I516816" s="6"/>
    </row>
    <row r="516817" spans="9:9">
      <c r="I516817" s="6"/>
    </row>
    <row r="516818" spans="9:9">
      <c r="I516818" s="6"/>
    </row>
    <row r="516819" spans="9:9">
      <c r="I516819" s="6"/>
    </row>
    <row r="516820" spans="9:9">
      <c r="I516820" s="6"/>
    </row>
    <row r="516821" spans="9:9">
      <c r="I516821" s="6"/>
    </row>
    <row r="516822" spans="9:9">
      <c r="I516822" s="6"/>
    </row>
    <row r="516823" spans="9:9">
      <c r="I516823" s="6"/>
    </row>
    <row r="516824" spans="9:9">
      <c r="I516824" s="6"/>
    </row>
    <row r="516825" spans="9:9">
      <c r="I516825" s="6"/>
    </row>
    <row r="516826" spans="9:9">
      <c r="I516826" s="6"/>
    </row>
    <row r="516827" spans="9:9">
      <c r="I516827" s="6"/>
    </row>
    <row r="516828" spans="9:9">
      <c r="I516828" s="6"/>
    </row>
    <row r="516829" spans="9:9">
      <c r="I516829" s="6"/>
    </row>
    <row r="516830" spans="9:9">
      <c r="I516830" s="6"/>
    </row>
    <row r="516831" spans="9:9">
      <c r="I516831" s="6"/>
    </row>
    <row r="516832" spans="9:9">
      <c r="I516832" s="6"/>
    </row>
    <row r="516833" spans="9:9">
      <c r="I516833" s="6"/>
    </row>
    <row r="516834" spans="9:9">
      <c r="I516834" s="6"/>
    </row>
    <row r="516835" spans="9:9">
      <c r="I516835" s="6"/>
    </row>
    <row r="516836" spans="9:9">
      <c r="I516836" s="6"/>
    </row>
    <row r="516837" spans="9:9">
      <c r="I516837" s="6"/>
    </row>
    <row r="516838" spans="9:9">
      <c r="I516838" s="6"/>
    </row>
    <row r="516839" spans="9:9">
      <c r="I516839" s="6"/>
    </row>
    <row r="516840" spans="9:9">
      <c r="I516840" s="6"/>
    </row>
    <row r="516841" spans="9:9">
      <c r="I516841" s="6"/>
    </row>
    <row r="516842" spans="9:9">
      <c r="I516842" s="6"/>
    </row>
    <row r="516843" spans="9:9">
      <c r="I516843" s="6"/>
    </row>
    <row r="516844" spans="9:9">
      <c r="I516844" s="6"/>
    </row>
    <row r="516845" spans="9:9">
      <c r="I516845" s="6"/>
    </row>
    <row r="516846" spans="9:9">
      <c r="I516846" s="6"/>
    </row>
    <row r="516847" spans="9:9">
      <c r="I516847" s="6"/>
    </row>
    <row r="516848" spans="9:9">
      <c r="I516848" s="6"/>
    </row>
    <row r="516849" spans="9:9">
      <c r="I516849" s="6"/>
    </row>
    <row r="516850" spans="9:9">
      <c r="I516850" s="6"/>
    </row>
    <row r="516851" spans="9:9">
      <c r="I516851" s="6"/>
    </row>
    <row r="516852" spans="9:9">
      <c r="I516852" s="6"/>
    </row>
    <row r="516853" spans="9:9">
      <c r="I516853" s="6"/>
    </row>
    <row r="516854" spans="9:9">
      <c r="I516854" s="6"/>
    </row>
    <row r="516855" spans="9:9">
      <c r="I516855" s="6"/>
    </row>
    <row r="516856" spans="9:9">
      <c r="I516856" s="6"/>
    </row>
    <row r="516857" spans="9:9">
      <c r="I516857" s="6"/>
    </row>
    <row r="516858" spans="9:9">
      <c r="I516858" s="6"/>
    </row>
    <row r="516859" spans="9:9">
      <c r="I516859" s="6"/>
    </row>
    <row r="516860" spans="9:9">
      <c r="I516860" s="6"/>
    </row>
    <row r="516861" spans="9:9">
      <c r="I516861" s="6"/>
    </row>
    <row r="516862" spans="9:9">
      <c r="I516862" s="6"/>
    </row>
    <row r="516863" spans="9:9">
      <c r="I516863" s="6"/>
    </row>
    <row r="516864" spans="9:9">
      <c r="I516864" s="6"/>
    </row>
    <row r="516865" spans="9:9">
      <c r="I516865" s="6"/>
    </row>
    <row r="516866" spans="9:9">
      <c r="I516866" s="6"/>
    </row>
    <row r="516867" spans="9:9">
      <c r="I516867" s="6"/>
    </row>
    <row r="516868" spans="9:9">
      <c r="I516868" s="6"/>
    </row>
    <row r="516869" spans="9:9">
      <c r="I516869" s="6"/>
    </row>
    <row r="516870" spans="9:9">
      <c r="I516870" s="6"/>
    </row>
    <row r="516871" spans="9:9">
      <c r="I516871" s="6"/>
    </row>
    <row r="516872" spans="9:9">
      <c r="I516872" s="6"/>
    </row>
    <row r="516873" spans="9:9">
      <c r="I516873" s="6"/>
    </row>
    <row r="516874" spans="9:9">
      <c r="I516874" s="6"/>
    </row>
    <row r="516875" spans="9:9">
      <c r="I516875" s="6"/>
    </row>
    <row r="516876" spans="9:9">
      <c r="I516876" s="6"/>
    </row>
    <row r="516877" spans="9:9">
      <c r="I516877" s="6"/>
    </row>
    <row r="516878" spans="9:9">
      <c r="I516878" s="6"/>
    </row>
    <row r="516879" spans="9:9">
      <c r="I516879" s="6"/>
    </row>
    <row r="516880" spans="9:9">
      <c r="I516880" s="6"/>
    </row>
    <row r="516881" spans="9:9">
      <c r="I516881" s="6"/>
    </row>
    <row r="516882" spans="9:9">
      <c r="I516882" s="6"/>
    </row>
    <row r="516883" spans="9:9">
      <c r="I516883" s="6"/>
    </row>
    <row r="516884" spans="9:9">
      <c r="I516884" s="6"/>
    </row>
    <row r="516885" spans="9:9">
      <c r="I516885" s="6"/>
    </row>
    <row r="516886" spans="9:9">
      <c r="I516886" s="6"/>
    </row>
    <row r="516887" spans="9:9">
      <c r="I516887" s="6"/>
    </row>
    <row r="516888" spans="9:9">
      <c r="I516888" s="6"/>
    </row>
    <row r="516889" spans="9:9">
      <c r="I516889" s="6"/>
    </row>
    <row r="516890" spans="9:9">
      <c r="I516890" s="6"/>
    </row>
    <row r="516891" spans="9:9">
      <c r="I516891" s="6"/>
    </row>
    <row r="516892" spans="9:9">
      <c r="I516892" s="6"/>
    </row>
    <row r="516893" spans="9:9">
      <c r="I516893" s="6"/>
    </row>
    <row r="516894" spans="9:9">
      <c r="I516894" s="6"/>
    </row>
    <row r="516895" spans="9:9">
      <c r="I516895" s="6"/>
    </row>
    <row r="516896" spans="9:9">
      <c r="I516896" s="6"/>
    </row>
    <row r="516897" spans="9:9">
      <c r="I516897" s="6"/>
    </row>
    <row r="516898" spans="9:9">
      <c r="I516898" s="6"/>
    </row>
    <row r="516899" spans="9:9">
      <c r="I516899" s="6"/>
    </row>
    <row r="516900" spans="9:9">
      <c r="I516900" s="6"/>
    </row>
    <row r="516901" spans="9:9">
      <c r="I516901" s="6"/>
    </row>
    <row r="516902" spans="9:9">
      <c r="I516902" s="6"/>
    </row>
    <row r="516903" spans="9:9">
      <c r="I516903" s="6"/>
    </row>
    <row r="516904" spans="9:9">
      <c r="I516904" s="6"/>
    </row>
    <row r="516905" spans="9:9">
      <c r="I516905" s="6"/>
    </row>
    <row r="516906" spans="9:9">
      <c r="I516906" s="6"/>
    </row>
    <row r="516907" spans="9:9">
      <c r="I516907" s="6"/>
    </row>
    <row r="516908" spans="9:9">
      <c r="I516908" s="6"/>
    </row>
    <row r="516909" spans="9:9">
      <c r="I516909" s="6"/>
    </row>
    <row r="516910" spans="9:9">
      <c r="I516910" s="6"/>
    </row>
    <row r="516911" spans="9:9">
      <c r="I516911" s="6"/>
    </row>
    <row r="516912" spans="9:9">
      <c r="I516912" s="6"/>
    </row>
    <row r="516913" spans="9:9">
      <c r="I516913" s="6"/>
    </row>
    <row r="516914" spans="9:9">
      <c r="I516914" s="6"/>
    </row>
    <row r="516915" spans="9:9">
      <c r="I516915" s="6"/>
    </row>
    <row r="516916" spans="9:9">
      <c r="I516916" s="6"/>
    </row>
    <row r="516917" spans="9:9">
      <c r="I516917" s="6"/>
    </row>
    <row r="516918" spans="9:9">
      <c r="I516918" s="6"/>
    </row>
    <row r="516919" spans="9:9">
      <c r="I516919" s="6"/>
    </row>
    <row r="516920" spans="9:9">
      <c r="I516920" s="6"/>
    </row>
    <row r="516921" spans="9:9">
      <c r="I516921" s="6"/>
    </row>
    <row r="516922" spans="9:9">
      <c r="I516922" s="6"/>
    </row>
    <row r="516923" spans="9:9">
      <c r="I516923" s="6"/>
    </row>
    <row r="516924" spans="9:9">
      <c r="I516924" s="6"/>
    </row>
    <row r="516925" spans="9:9">
      <c r="I516925" s="6"/>
    </row>
    <row r="516926" spans="9:9">
      <c r="I516926" s="6"/>
    </row>
    <row r="516927" spans="9:9">
      <c r="I516927" s="6"/>
    </row>
    <row r="516928" spans="9:9">
      <c r="I516928" s="6"/>
    </row>
    <row r="516929" spans="9:9">
      <c r="I516929" s="6"/>
    </row>
    <row r="516930" spans="9:9">
      <c r="I516930" s="6"/>
    </row>
    <row r="516931" spans="9:9">
      <c r="I516931" s="6"/>
    </row>
    <row r="516932" spans="9:9">
      <c r="I516932" s="6"/>
    </row>
    <row r="516933" spans="9:9">
      <c r="I516933" s="6"/>
    </row>
    <row r="516934" spans="9:9">
      <c r="I516934" s="6"/>
    </row>
    <row r="516935" spans="9:9">
      <c r="I516935" s="6"/>
    </row>
    <row r="516936" spans="9:9">
      <c r="I516936" s="6"/>
    </row>
    <row r="516937" spans="9:9">
      <c r="I516937" s="6"/>
    </row>
    <row r="516938" spans="9:9">
      <c r="I516938" s="6"/>
    </row>
    <row r="516939" spans="9:9">
      <c r="I516939" s="6"/>
    </row>
    <row r="516940" spans="9:9">
      <c r="I516940" s="6"/>
    </row>
    <row r="516941" spans="9:9">
      <c r="I516941" s="6"/>
    </row>
    <row r="516942" spans="9:9">
      <c r="I516942" s="6"/>
    </row>
    <row r="516943" spans="9:9">
      <c r="I516943" s="6"/>
    </row>
    <row r="516944" spans="9:9">
      <c r="I516944" s="6"/>
    </row>
    <row r="516945" spans="9:9">
      <c r="I516945" s="6"/>
    </row>
    <row r="516946" spans="9:9">
      <c r="I516946" s="6"/>
    </row>
    <row r="516947" spans="9:9">
      <c r="I516947" s="6"/>
    </row>
    <row r="516948" spans="9:9">
      <c r="I516948" s="6"/>
    </row>
    <row r="516949" spans="9:9">
      <c r="I516949" s="6"/>
    </row>
    <row r="516950" spans="9:9">
      <c r="I516950" s="6"/>
    </row>
    <row r="516951" spans="9:9">
      <c r="I516951" s="6"/>
    </row>
    <row r="516952" spans="9:9">
      <c r="I516952" s="6"/>
    </row>
    <row r="516953" spans="9:9">
      <c r="I516953" s="6"/>
    </row>
    <row r="516954" spans="9:9">
      <c r="I516954" s="6"/>
    </row>
    <row r="516955" spans="9:9">
      <c r="I516955" s="6"/>
    </row>
    <row r="516956" spans="9:9">
      <c r="I516956" s="6"/>
    </row>
    <row r="516957" spans="9:9">
      <c r="I516957" s="6"/>
    </row>
    <row r="516958" spans="9:9">
      <c r="I516958" s="6"/>
    </row>
    <row r="516959" spans="9:9">
      <c r="I516959" s="6"/>
    </row>
    <row r="516960" spans="9:9">
      <c r="I516960" s="6"/>
    </row>
    <row r="516961" spans="9:9">
      <c r="I516961" s="6"/>
    </row>
    <row r="516962" spans="9:9">
      <c r="I516962" s="6"/>
    </row>
    <row r="516963" spans="9:9">
      <c r="I516963" s="6"/>
    </row>
    <row r="516964" spans="9:9">
      <c r="I516964" s="6"/>
    </row>
    <row r="516965" spans="9:9">
      <c r="I516965" s="6"/>
    </row>
    <row r="516966" spans="9:9">
      <c r="I516966" s="6"/>
    </row>
    <row r="516967" spans="9:9">
      <c r="I516967" s="6"/>
    </row>
    <row r="516968" spans="9:9">
      <c r="I516968" s="6"/>
    </row>
    <row r="516969" spans="9:9">
      <c r="I516969" s="6"/>
    </row>
    <row r="516970" spans="9:9">
      <c r="I516970" s="6"/>
    </row>
    <row r="516971" spans="9:9">
      <c r="I516971" s="6"/>
    </row>
    <row r="516972" spans="9:9">
      <c r="I516972" s="6"/>
    </row>
    <row r="516973" spans="9:9">
      <c r="I516973" s="6"/>
    </row>
    <row r="516974" spans="9:9">
      <c r="I516974" s="6"/>
    </row>
    <row r="516975" spans="9:9">
      <c r="I516975" s="6"/>
    </row>
    <row r="516976" spans="9:9">
      <c r="I516976" s="6"/>
    </row>
    <row r="516977" spans="9:9">
      <c r="I516977" s="6"/>
    </row>
    <row r="516978" spans="9:9">
      <c r="I516978" s="6"/>
    </row>
    <row r="516979" spans="9:9">
      <c r="I516979" s="6"/>
    </row>
    <row r="516980" spans="9:9">
      <c r="I516980" s="6"/>
    </row>
    <row r="516981" spans="9:9">
      <c r="I516981" s="6"/>
    </row>
    <row r="516982" spans="9:9">
      <c r="I516982" s="6"/>
    </row>
    <row r="516983" spans="9:9">
      <c r="I516983" s="6"/>
    </row>
    <row r="516984" spans="9:9">
      <c r="I516984" s="6"/>
    </row>
    <row r="516985" spans="9:9">
      <c r="I516985" s="6"/>
    </row>
    <row r="516986" spans="9:9">
      <c r="I516986" s="6"/>
    </row>
    <row r="516987" spans="9:9">
      <c r="I516987" s="6"/>
    </row>
    <row r="516988" spans="9:9">
      <c r="I516988" s="6"/>
    </row>
    <row r="516989" spans="9:9">
      <c r="I516989" s="6"/>
    </row>
    <row r="516990" spans="9:9">
      <c r="I516990" s="6"/>
    </row>
    <row r="516991" spans="9:9">
      <c r="I516991" s="6"/>
    </row>
    <row r="516992" spans="9:9">
      <c r="I516992" s="6"/>
    </row>
    <row r="516993" spans="9:9">
      <c r="I516993" s="6"/>
    </row>
    <row r="516994" spans="9:9">
      <c r="I516994" s="6"/>
    </row>
    <row r="516995" spans="9:9">
      <c r="I516995" s="6"/>
    </row>
    <row r="516996" spans="9:9">
      <c r="I516996" s="6"/>
    </row>
    <row r="516997" spans="9:9">
      <c r="I516997" s="6"/>
    </row>
    <row r="516998" spans="9:9">
      <c r="I516998" s="6"/>
    </row>
    <row r="516999" spans="9:9">
      <c r="I516999" s="6"/>
    </row>
    <row r="517000" spans="9:9">
      <c r="I517000" s="6"/>
    </row>
    <row r="517001" spans="9:9">
      <c r="I517001" s="6"/>
    </row>
    <row r="517002" spans="9:9">
      <c r="I517002" s="6"/>
    </row>
    <row r="517003" spans="9:9">
      <c r="I517003" s="6"/>
    </row>
    <row r="517004" spans="9:9">
      <c r="I517004" s="6"/>
    </row>
    <row r="517005" spans="9:9">
      <c r="I517005" s="6"/>
    </row>
    <row r="517006" spans="9:9">
      <c r="I517006" s="6"/>
    </row>
    <row r="517007" spans="9:9">
      <c r="I517007" s="6"/>
    </row>
    <row r="517008" spans="9:9">
      <c r="I517008" s="6"/>
    </row>
    <row r="517009" spans="9:9">
      <c r="I517009" s="6"/>
    </row>
    <row r="517010" spans="9:9">
      <c r="I517010" s="6"/>
    </row>
    <row r="517011" spans="9:9">
      <c r="I517011" s="6"/>
    </row>
    <row r="517012" spans="9:9">
      <c r="I517012" s="6"/>
    </row>
    <row r="517013" spans="9:9">
      <c r="I517013" s="6"/>
    </row>
    <row r="517014" spans="9:9">
      <c r="I517014" s="6"/>
    </row>
    <row r="517015" spans="9:9">
      <c r="I517015" s="6"/>
    </row>
    <row r="517016" spans="9:9">
      <c r="I517016" s="6"/>
    </row>
    <row r="517017" spans="9:9">
      <c r="I517017" s="6"/>
    </row>
    <row r="517018" spans="9:9">
      <c r="I517018" s="6"/>
    </row>
    <row r="517019" spans="9:9">
      <c r="I517019" s="6"/>
    </row>
    <row r="517020" spans="9:9">
      <c r="I517020" s="6"/>
    </row>
    <row r="517021" spans="9:9">
      <c r="I517021" s="6"/>
    </row>
    <row r="517022" spans="9:9">
      <c r="I517022" s="6"/>
    </row>
    <row r="517023" spans="9:9">
      <c r="I517023" s="6"/>
    </row>
    <row r="517024" spans="9:9">
      <c r="I517024" s="6"/>
    </row>
    <row r="517025" spans="9:9">
      <c r="I517025" s="6"/>
    </row>
    <row r="517026" spans="9:9">
      <c r="I517026" s="6"/>
    </row>
    <row r="517027" spans="9:9">
      <c r="I517027" s="6"/>
    </row>
    <row r="517028" spans="9:9">
      <c r="I517028" s="6"/>
    </row>
    <row r="517029" spans="9:9">
      <c r="I517029" s="6"/>
    </row>
    <row r="517030" spans="9:9">
      <c r="I517030" s="6"/>
    </row>
    <row r="517031" spans="9:9">
      <c r="I517031" s="6"/>
    </row>
    <row r="517032" spans="9:9">
      <c r="I517032" s="6"/>
    </row>
    <row r="517033" spans="9:9">
      <c r="I517033" s="6"/>
    </row>
    <row r="517034" spans="9:9">
      <c r="I517034" s="6"/>
    </row>
    <row r="517035" spans="9:9">
      <c r="I517035" s="6"/>
    </row>
    <row r="517036" spans="9:9">
      <c r="I517036" s="6"/>
    </row>
    <row r="517037" spans="9:9">
      <c r="I517037" s="6"/>
    </row>
    <row r="517038" spans="9:9">
      <c r="I517038" s="6"/>
    </row>
    <row r="517039" spans="9:9">
      <c r="I517039" s="6"/>
    </row>
    <row r="517040" spans="9:9">
      <c r="I517040" s="6"/>
    </row>
    <row r="517041" spans="9:9">
      <c r="I517041" s="6"/>
    </row>
    <row r="517042" spans="9:9">
      <c r="I517042" s="6"/>
    </row>
    <row r="517043" spans="9:9">
      <c r="I517043" s="6"/>
    </row>
    <row r="517044" spans="9:9">
      <c r="I517044" s="6"/>
    </row>
    <row r="517045" spans="9:9">
      <c r="I517045" s="6"/>
    </row>
    <row r="517046" spans="9:9">
      <c r="I517046" s="6"/>
    </row>
    <row r="517047" spans="9:9">
      <c r="I517047" s="6"/>
    </row>
    <row r="517048" spans="9:9">
      <c r="I517048" s="6"/>
    </row>
    <row r="517049" spans="9:9">
      <c r="I517049" s="6"/>
    </row>
    <row r="517050" spans="9:9">
      <c r="I517050" s="6"/>
    </row>
    <row r="517051" spans="9:9">
      <c r="I517051" s="6"/>
    </row>
    <row r="517052" spans="9:9">
      <c r="I517052" s="6"/>
    </row>
    <row r="517053" spans="9:9">
      <c r="I517053" s="6"/>
    </row>
    <row r="517054" spans="9:9">
      <c r="I517054" s="6"/>
    </row>
    <row r="517055" spans="9:9">
      <c r="I517055" s="6"/>
    </row>
    <row r="517056" spans="9:9">
      <c r="I517056" s="6"/>
    </row>
    <row r="517057" spans="9:9">
      <c r="I517057" s="6"/>
    </row>
    <row r="517058" spans="9:9">
      <c r="I517058" s="6"/>
    </row>
    <row r="517059" spans="9:9">
      <c r="I517059" s="6"/>
    </row>
    <row r="517060" spans="9:9">
      <c r="I517060" s="6"/>
    </row>
    <row r="517061" spans="9:9">
      <c r="I517061" s="6"/>
    </row>
    <row r="517062" spans="9:9">
      <c r="I517062" s="6"/>
    </row>
    <row r="517063" spans="9:9">
      <c r="I517063" s="6"/>
    </row>
    <row r="517064" spans="9:9">
      <c r="I517064" s="6"/>
    </row>
    <row r="517065" spans="9:9">
      <c r="I517065" s="6"/>
    </row>
    <row r="517066" spans="9:9">
      <c r="I517066" s="6"/>
    </row>
    <row r="517067" spans="9:9">
      <c r="I517067" s="6"/>
    </row>
    <row r="517068" spans="9:9">
      <c r="I517068" s="6"/>
    </row>
    <row r="517069" spans="9:9">
      <c r="I517069" s="6"/>
    </row>
    <row r="517070" spans="9:9">
      <c r="I517070" s="6"/>
    </row>
    <row r="517071" spans="9:9">
      <c r="I517071" s="6"/>
    </row>
    <row r="517072" spans="9:9">
      <c r="I517072" s="6"/>
    </row>
    <row r="517073" spans="9:9">
      <c r="I517073" s="6"/>
    </row>
    <row r="517074" spans="9:9">
      <c r="I517074" s="6"/>
    </row>
    <row r="517075" spans="9:9">
      <c r="I517075" s="6"/>
    </row>
    <row r="517076" spans="9:9">
      <c r="I517076" s="6"/>
    </row>
    <row r="517077" spans="9:9">
      <c r="I517077" s="6"/>
    </row>
    <row r="517078" spans="9:9">
      <c r="I517078" s="6"/>
    </row>
    <row r="517079" spans="9:9">
      <c r="I517079" s="6"/>
    </row>
    <row r="517080" spans="9:9">
      <c r="I517080" s="6"/>
    </row>
    <row r="517081" spans="9:9">
      <c r="I517081" s="6"/>
    </row>
    <row r="517082" spans="9:9">
      <c r="I517082" s="6"/>
    </row>
    <row r="517083" spans="9:9">
      <c r="I517083" s="6"/>
    </row>
    <row r="517084" spans="9:9">
      <c r="I517084" s="6"/>
    </row>
    <row r="517085" spans="9:9">
      <c r="I517085" s="6"/>
    </row>
    <row r="517086" spans="9:9">
      <c r="I517086" s="6"/>
    </row>
    <row r="517087" spans="9:9">
      <c r="I517087" s="6"/>
    </row>
    <row r="517088" spans="9:9">
      <c r="I517088" s="6"/>
    </row>
    <row r="517089" spans="9:9">
      <c r="I517089" s="6"/>
    </row>
    <row r="517090" spans="9:9">
      <c r="I517090" s="6"/>
    </row>
    <row r="517091" spans="9:9">
      <c r="I517091" s="6"/>
    </row>
    <row r="517092" spans="9:9">
      <c r="I517092" s="6"/>
    </row>
    <row r="517093" spans="9:9">
      <c r="I517093" s="6"/>
    </row>
    <row r="517094" spans="9:9">
      <c r="I517094" s="6"/>
    </row>
    <row r="517095" spans="9:9">
      <c r="I517095" s="6"/>
    </row>
    <row r="517096" spans="9:9">
      <c r="I517096" s="6"/>
    </row>
    <row r="517097" spans="9:9">
      <c r="I517097" s="6"/>
    </row>
    <row r="517098" spans="9:9">
      <c r="I517098" s="6"/>
    </row>
    <row r="517099" spans="9:9">
      <c r="I517099" s="6"/>
    </row>
    <row r="517100" spans="9:9">
      <c r="I517100" s="6"/>
    </row>
    <row r="517101" spans="9:9">
      <c r="I517101" s="6"/>
    </row>
    <row r="517102" spans="9:9">
      <c r="I517102" s="6"/>
    </row>
    <row r="517103" spans="9:9">
      <c r="I517103" s="6"/>
    </row>
    <row r="517104" spans="9:9">
      <c r="I517104" s="6"/>
    </row>
    <row r="517105" spans="9:9">
      <c r="I517105" s="6"/>
    </row>
    <row r="517106" spans="9:9">
      <c r="I517106" s="6"/>
    </row>
    <row r="517107" spans="9:9">
      <c r="I517107" s="6"/>
    </row>
    <row r="517108" spans="9:9">
      <c r="I517108" s="6"/>
    </row>
    <row r="517109" spans="9:9">
      <c r="I517109" s="6"/>
    </row>
    <row r="517110" spans="9:9">
      <c r="I517110" s="6"/>
    </row>
    <row r="517111" spans="9:9">
      <c r="I517111" s="6"/>
    </row>
    <row r="517112" spans="9:9">
      <c r="I517112" s="6"/>
    </row>
    <row r="517113" spans="9:9">
      <c r="I517113" s="6"/>
    </row>
    <row r="517114" spans="9:9">
      <c r="I517114" s="6"/>
    </row>
    <row r="517115" spans="9:9">
      <c r="I517115" s="6"/>
    </row>
    <row r="517116" spans="9:9">
      <c r="I517116" s="6"/>
    </row>
    <row r="517117" spans="9:9">
      <c r="I517117" s="6"/>
    </row>
    <row r="517118" spans="9:9">
      <c r="I517118" s="6"/>
    </row>
    <row r="517119" spans="9:9">
      <c r="I517119" s="6"/>
    </row>
    <row r="517120" spans="9:9">
      <c r="I517120" s="6"/>
    </row>
    <row r="517121" spans="9:9">
      <c r="I517121" s="6"/>
    </row>
    <row r="517122" spans="9:9">
      <c r="I517122" s="6"/>
    </row>
    <row r="517123" spans="9:9">
      <c r="I517123" s="6"/>
    </row>
    <row r="517124" spans="9:9">
      <c r="I517124" s="6"/>
    </row>
    <row r="517125" spans="9:9">
      <c r="I517125" s="6"/>
    </row>
    <row r="517126" spans="9:9">
      <c r="I517126" s="6"/>
    </row>
    <row r="517127" spans="9:9">
      <c r="I517127" s="6"/>
    </row>
    <row r="517128" spans="9:9">
      <c r="I517128" s="6"/>
    </row>
    <row r="517129" spans="9:9">
      <c r="I517129" s="6"/>
    </row>
    <row r="517130" spans="9:9">
      <c r="I517130" s="6"/>
    </row>
    <row r="517131" spans="9:9">
      <c r="I517131" s="6"/>
    </row>
    <row r="517132" spans="9:9">
      <c r="I517132" s="6"/>
    </row>
    <row r="517133" spans="9:9">
      <c r="I517133" s="6"/>
    </row>
    <row r="517134" spans="9:9">
      <c r="I517134" s="6"/>
    </row>
    <row r="517135" spans="9:9">
      <c r="I517135" s="6"/>
    </row>
    <row r="517136" spans="9:9">
      <c r="I517136" s="6"/>
    </row>
    <row r="517137" spans="9:9">
      <c r="I517137" s="6"/>
    </row>
    <row r="517138" spans="9:9">
      <c r="I517138" s="6"/>
    </row>
    <row r="517139" spans="9:9">
      <c r="I517139" s="6"/>
    </row>
    <row r="517140" spans="9:9">
      <c r="I517140" s="6"/>
    </row>
    <row r="517141" spans="9:9">
      <c r="I517141" s="6"/>
    </row>
    <row r="517142" spans="9:9">
      <c r="I517142" s="6"/>
    </row>
    <row r="517143" spans="9:9">
      <c r="I517143" s="6"/>
    </row>
    <row r="517144" spans="9:9">
      <c r="I517144" s="6"/>
    </row>
    <row r="517145" spans="9:9">
      <c r="I517145" s="6"/>
    </row>
    <row r="517146" spans="9:9">
      <c r="I517146" s="6"/>
    </row>
    <row r="517147" spans="9:9">
      <c r="I517147" s="6"/>
    </row>
    <row r="517148" spans="9:9">
      <c r="I517148" s="6"/>
    </row>
    <row r="517149" spans="9:9">
      <c r="I517149" s="6"/>
    </row>
    <row r="517150" spans="9:9">
      <c r="I517150" s="6"/>
    </row>
    <row r="517151" spans="9:9">
      <c r="I517151" s="6"/>
    </row>
    <row r="517152" spans="9:9">
      <c r="I517152" s="6"/>
    </row>
    <row r="517153" spans="9:9">
      <c r="I517153" s="6"/>
    </row>
    <row r="517154" spans="9:9">
      <c r="I517154" s="6"/>
    </row>
    <row r="517155" spans="9:9">
      <c r="I517155" s="6"/>
    </row>
    <row r="517156" spans="9:9">
      <c r="I517156" s="6"/>
    </row>
    <row r="517157" spans="9:9">
      <c r="I517157" s="6"/>
    </row>
    <row r="517158" spans="9:9">
      <c r="I517158" s="6"/>
    </row>
    <row r="517159" spans="9:9">
      <c r="I517159" s="6"/>
    </row>
    <row r="517160" spans="9:9">
      <c r="I517160" s="6"/>
    </row>
    <row r="517161" spans="9:9">
      <c r="I517161" s="6"/>
    </row>
    <row r="517162" spans="9:9">
      <c r="I517162" s="6"/>
    </row>
    <row r="517163" spans="9:9">
      <c r="I517163" s="6"/>
    </row>
    <row r="517164" spans="9:9">
      <c r="I517164" s="6"/>
    </row>
    <row r="517165" spans="9:9">
      <c r="I517165" s="6"/>
    </row>
    <row r="517166" spans="9:9">
      <c r="I517166" s="6"/>
    </row>
    <row r="517167" spans="9:9">
      <c r="I517167" s="6"/>
    </row>
    <row r="517168" spans="9:9">
      <c r="I517168" s="6"/>
    </row>
    <row r="517169" spans="9:9">
      <c r="I517169" s="6"/>
    </row>
    <row r="517170" spans="9:9">
      <c r="I517170" s="6"/>
    </row>
    <row r="517171" spans="9:9">
      <c r="I517171" s="6"/>
    </row>
    <row r="517172" spans="9:9">
      <c r="I517172" s="6"/>
    </row>
    <row r="517173" spans="9:9">
      <c r="I517173" s="6"/>
    </row>
    <row r="517174" spans="9:9">
      <c r="I517174" s="6"/>
    </row>
    <row r="517175" spans="9:9">
      <c r="I517175" s="6"/>
    </row>
    <row r="517176" spans="9:9">
      <c r="I517176" s="6"/>
    </row>
    <row r="517177" spans="9:9">
      <c r="I517177" s="6"/>
    </row>
    <row r="517178" spans="9:9">
      <c r="I517178" s="6"/>
    </row>
    <row r="517179" spans="9:9">
      <c r="I517179" s="6"/>
    </row>
    <row r="517180" spans="9:9">
      <c r="I517180" s="6"/>
    </row>
    <row r="517181" spans="9:9">
      <c r="I517181" s="6"/>
    </row>
    <row r="517182" spans="9:9">
      <c r="I517182" s="6"/>
    </row>
    <row r="517183" spans="9:9">
      <c r="I517183" s="6"/>
    </row>
    <row r="517184" spans="9:9">
      <c r="I517184" s="6"/>
    </row>
    <row r="517185" spans="9:9">
      <c r="I517185" s="6"/>
    </row>
    <row r="517186" spans="9:9">
      <c r="I517186" s="6"/>
    </row>
    <row r="517187" spans="9:9">
      <c r="I517187" s="6"/>
    </row>
    <row r="517188" spans="9:9">
      <c r="I517188" s="6"/>
    </row>
    <row r="517189" spans="9:9">
      <c r="I517189" s="6"/>
    </row>
    <row r="517190" spans="9:9">
      <c r="I517190" s="6"/>
    </row>
    <row r="517191" spans="9:9">
      <c r="I517191" s="6"/>
    </row>
    <row r="517192" spans="9:9">
      <c r="I517192" s="6"/>
    </row>
    <row r="517193" spans="9:9">
      <c r="I517193" s="6"/>
    </row>
    <row r="517194" spans="9:9">
      <c r="I517194" s="6"/>
    </row>
    <row r="517195" spans="9:9">
      <c r="I517195" s="6"/>
    </row>
    <row r="517196" spans="9:9">
      <c r="I517196" s="6"/>
    </row>
    <row r="517197" spans="9:9">
      <c r="I517197" s="6"/>
    </row>
    <row r="517198" spans="9:9">
      <c r="I517198" s="6"/>
    </row>
    <row r="517199" spans="9:9">
      <c r="I517199" s="6"/>
    </row>
    <row r="517200" spans="9:9">
      <c r="I517200" s="6"/>
    </row>
    <row r="517201" spans="9:9">
      <c r="I517201" s="6"/>
    </row>
    <row r="517202" spans="9:9">
      <c r="I517202" s="6"/>
    </row>
    <row r="517203" spans="9:9">
      <c r="I517203" s="6"/>
    </row>
    <row r="517204" spans="9:9">
      <c r="I517204" s="6"/>
    </row>
    <row r="517205" spans="9:9">
      <c r="I517205" s="6"/>
    </row>
    <row r="517206" spans="9:9">
      <c r="I517206" s="6"/>
    </row>
    <row r="517207" spans="9:9">
      <c r="I517207" s="6"/>
    </row>
    <row r="517208" spans="9:9">
      <c r="I517208" s="6"/>
    </row>
    <row r="517209" spans="9:9">
      <c r="I517209" s="6"/>
    </row>
    <row r="517210" spans="9:9">
      <c r="I517210" s="6"/>
    </row>
    <row r="517211" spans="9:9">
      <c r="I517211" s="6"/>
    </row>
    <row r="517212" spans="9:9">
      <c r="I517212" s="6"/>
    </row>
    <row r="517213" spans="9:9">
      <c r="I517213" s="6"/>
    </row>
    <row r="517214" spans="9:9">
      <c r="I517214" s="6"/>
    </row>
    <row r="517215" spans="9:9">
      <c r="I517215" s="6"/>
    </row>
    <row r="517216" spans="9:9">
      <c r="I517216" s="6"/>
    </row>
    <row r="517217" spans="9:9">
      <c r="I517217" s="6"/>
    </row>
    <row r="517218" spans="9:9">
      <c r="I517218" s="6"/>
    </row>
    <row r="517219" spans="9:9">
      <c r="I517219" s="6"/>
    </row>
    <row r="517220" spans="9:9">
      <c r="I517220" s="6"/>
    </row>
    <row r="517221" spans="9:9">
      <c r="I517221" s="6"/>
    </row>
    <row r="517222" spans="9:9">
      <c r="I517222" s="6"/>
    </row>
    <row r="517223" spans="9:9">
      <c r="I517223" s="6"/>
    </row>
    <row r="517224" spans="9:9">
      <c r="I517224" s="6"/>
    </row>
    <row r="517225" spans="9:9">
      <c r="I517225" s="6"/>
    </row>
    <row r="517226" spans="9:9">
      <c r="I517226" s="6"/>
    </row>
    <row r="517227" spans="9:9">
      <c r="I517227" s="6"/>
    </row>
    <row r="517228" spans="9:9">
      <c r="I517228" s="6"/>
    </row>
    <row r="517229" spans="9:9">
      <c r="I517229" s="6"/>
    </row>
    <row r="517230" spans="9:9">
      <c r="I517230" s="6"/>
    </row>
    <row r="517231" spans="9:9">
      <c r="I517231" s="6"/>
    </row>
    <row r="517232" spans="9:9">
      <c r="I517232" s="6"/>
    </row>
    <row r="517233" spans="9:9">
      <c r="I517233" s="6"/>
    </row>
    <row r="517234" spans="9:9">
      <c r="I517234" s="6"/>
    </row>
    <row r="517235" spans="9:9">
      <c r="I517235" s="6"/>
    </row>
    <row r="517236" spans="9:9">
      <c r="I517236" s="6"/>
    </row>
    <row r="517237" spans="9:9">
      <c r="I517237" s="6"/>
    </row>
    <row r="517238" spans="9:9">
      <c r="I517238" s="6"/>
    </row>
    <row r="517239" spans="9:9">
      <c r="I517239" s="6"/>
    </row>
    <row r="517240" spans="9:9">
      <c r="I517240" s="6"/>
    </row>
    <row r="517241" spans="9:9">
      <c r="I517241" s="6"/>
    </row>
    <row r="517242" spans="9:9">
      <c r="I517242" s="6"/>
    </row>
    <row r="517243" spans="9:9">
      <c r="I517243" s="6"/>
    </row>
    <row r="517244" spans="9:9">
      <c r="I517244" s="6"/>
    </row>
    <row r="517245" spans="9:9">
      <c r="I517245" s="6"/>
    </row>
    <row r="517246" spans="9:9">
      <c r="I517246" s="6"/>
    </row>
    <row r="517247" spans="9:9">
      <c r="I517247" s="6"/>
    </row>
    <row r="517248" spans="9:9">
      <c r="I517248" s="6"/>
    </row>
    <row r="517249" spans="9:9">
      <c r="I517249" s="6"/>
    </row>
    <row r="517250" spans="9:9">
      <c r="I517250" s="6"/>
    </row>
    <row r="517251" spans="9:9">
      <c r="I517251" s="6"/>
    </row>
    <row r="517252" spans="9:9">
      <c r="I517252" s="6"/>
    </row>
    <row r="517253" spans="9:9">
      <c r="I517253" s="6"/>
    </row>
    <row r="517254" spans="9:9">
      <c r="I517254" s="6"/>
    </row>
    <row r="517255" spans="9:9">
      <c r="I517255" s="6"/>
    </row>
    <row r="517256" spans="9:9">
      <c r="I517256" s="6"/>
    </row>
    <row r="517257" spans="9:9">
      <c r="I517257" s="6"/>
    </row>
    <row r="517258" spans="9:9">
      <c r="I517258" s="6"/>
    </row>
    <row r="517259" spans="9:9">
      <c r="I517259" s="6"/>
    </row>
    <row r="517260" spans="9:9">
      <c r="I517260" s="6"/>
    </row>
    <row r="517261" spans="9:9">
      <c r="I517261" s="6"/>
    </row>
    <row r="517262" spans="9:9">
      <c r="I517262" s="6"/>
    </row>
    <row r="517263" spans="9:9">
      <c r="I517263" s="6"/>
    </row>
    <row r="517264" spans="9:9">
      <c r="I517264" s="6"/>
    </row>
    <row r="517265" spans="9:9">
      <c r="I517265" s="6"/>
    </row>
    <row r="517266" spans="9:9">
      <c r="I517266" s="6"/>
    </row>
    <row r="517267" spans="9:9">
      <c r="I517267" s="6"/>
    </row>
    <row r="517268" spans="9:9">
      <c r="I517268" s="6"/>
    </row>
    <row r="517269" spans="9:9">
      <c r="I517269" s="6"/>
    </row>
    <row r="517270" spans="9:9">
      <c r="I517270" s="6"/>
    </row>
    <row r="517271" spans="9:9">
      <c r="I517271" s="6"/>
    </row>
    <row r="517272" spans="9:9">
      <c r="I517272" s="6"/>
    </row>
    <row r="517273" spans="9:9">
      <c r="I517273" s="6"/>
    </row>
    <row r="517274" spans="9:9">
      <c r="I517274" s="6"/>
    </row>
    <row r="517275" spans="9:9">
      <c r="I517275" s="6"/>
    </row>
    <row r="517276" spans="9:9">
      <c r="I517276" s="6"/>
    </row>
    <row r="517277" spans="9:9">
      <c r="I517277" s="6"/>
    </row>
    <row r="517278" spans="9:9">
      <c r="I517278" s="6"/>
    </row>
    <row r="517279" spans="9:9">
      <c r="I517279" s="6"/>
    </row>
    <row r="517280" spans="9:9">
      <c r="I517280" s="6"/>
    </row>
    <row r="517281" spans="9:9">
      <c r="I517281" s="6"/>
    </row>
    <row r="517282" spans="9:9">
      <c r="I517282" s="6"/>
    </row>
    <row r="517283" spans="9:9">
      <c r="I517283" s="6"/>
    </row>
    <row r="517284" spans="9:9">
      <c r="I517284" s="6"/>
    </row>
    <row r="517285" spans="9:9">
      <c r="I517285" s="6"/>
    </row>
    <row r="517286" spans="9:9">
      <c r="I517286" s="6"/>
    </row>
    <row r="517287" spans="9:9">
      <c r="I517287" s="6"/>
    </row>
    <row r="517288" spans="9:9">
      <c r="I517288" s="6"/>
    </row>
    <row r="517289" spans="9:9">
      <c r="I517289" s="6"/>
    </row>
    <row r="517290" spans="9:9">
      <c r="I517290" s="6"/>
    </row>
    <row r="517291" spans="9:9">
      <c r="I517291" s="6"/>
    </row>
    <row r="517292" spans="9:9">
      <c r="I517292" s="6"/>
    </row>
    <row r="517293" spans="9:9">
      <c r="I517293" s="6"/>
    </row>
    <row r="517294" spans="9:9">
      <c r="I517294" s="6"/>
    </row>
    <row r="517295" spans="9:9">
      <c r="I517295" s="6"/>
    </row>
    <row r="517296" spans="9:9">
      <c r="I517296" s="6"/>
    </row>
    <row r="517297" spans="9:9">
      <c r="I517297" s="6"/>
    </row>
    <row r="517298" spans="9:9">
      <c r="I517298" s="6"/>
    </row>
    <row r="517299" spans="9:9">
      <c r="I517299" s="6"/>
    </row>
    <row r="517300" spans="9:9">
      <c r="I517300" s="6"/>
    </row>
    <row r="517301" spans="9:9">
      <c r="I517301" s="6"/>
    </row>
    <row r="517302" spans="9:9">
      <c r="I517302" s="6"/>
    </row>
    <row r="517303" spans="9:9">
      <c r="I517303" s="6"/>
    </row>
    <row r="517304" spans="9:9">
      <c r="I517304" s="6"/>
    </row>
    <row r="517305" spans="9:9">
      <c r="I517305" s="6"/>
    </row>
    <row r="517306" spans="9:9">
      <c r="I517306" s="6"/>
    </row>
    <row r="517307" spans="9:9">
      <c r="I517307" s="6"/>
    </row>
    <row r="517308" spans="9:9">
      <c r="I517308" s="6"/>
    </row>
    <row r="517309" spans="9:9">
      <c r="I517309" s="6"/>
    </row>
    <row r="517310" spans="9:9">
      <c r="I517310" s="6"/>
    </row>
    <row r="517311" spans="9:9">
      <c r="I517311" s="6"/>
    </row>
    <row r="517312" spans="9:9">
      <c r="I517312" s="6"/>
    </row>
    <row r="517313" spans="9:9">
      <c r="I517313" s="6"/>
    </row>
    <row r="517314" spans="9:9">
      <c r="I517314" s="6"/>
    </row>
    <row r="517315" spans="9:9">
      <c r="I517315" s="6"/>
    </row>
    <row r="517316" spans="9:9">
      <c r="I517316" s="6"/>
    </row>
    <row r="517317" spans="9:9">
      <c r="I517317" s="6"/>
    </row>
    <row r="517318" spans="9:9">
      <c r="I517318" s="6"/>
    </row>
    <row r="517319" spans="9:9">
      <c r="I517319" s="6"/>
    </row>
    <row r="517320" spans="9:9">
      <c r="I517320" s="6"/>
    </row>
    <row r="517321" spans="9:9">
      <c r="I517321" s="6"/>
    </row>
    <row r="517322" spans="9:9">
      <c r="I517322" s="6"/>
    </row>
    <row r="517323" spans="9:9">
      <c r="I517323" s="6"/>
    </row>
    <row r="517324" spans="9:9">
      <c r="I517324" s="6"/>
    </row>
    <row r="517325" spans="9:9">
      <c r="I517325" s="6"/>
    </row>
    <row r="517326" spans="9:9">
      <c r="I517326" s="6"/>
    </row>
    <row r="517327" spans="9:9">
      <c r="I517327" s="6"/>
    </row>
    <row r="517328" spans="9:9">
      <c r="I517328" s="6"/>
    </row>
    <row r="517329" spans="9:9">
      <c r="I517329" s="6"/>
    </row>
    <row r="517330" spans="9:9">
      <c r="I517330" s="6"/>
    </row>
    <row r="517331" spans="9:9">
      <c r="I517331" s="6"/>
    </row>
    <row r="517332" spans="9:9">
      <c r="I517332" s="6"/>
    </row>
    <row r="517333" spans="9:9">
      <c r="I517333" s="6"/>
    </row>
    <row r="517334" spans="9:9">
      <c r="I517334" s="6"/>
    </row>
    <row r="517335" spans="9:9">
      <c r="I517335" s="6"/>
    </row>
    <row r="517336" spans="9:9">
      <c r="I517336" s="6"/>
    </row>
    <row r="517337" spans="9:9">
      <c r="I517337" s="6"/>
    </row>
    <row r="517338" spans="9:9">
      <c r="I517338" s="6"/>
    </row>
    <row r="517339" spans="9:9">
      <c r="I517339" s="6"/>
    </row>
    <row r="517340" spans="9:9">
      <c r="I517340" s="6"/>
    </row>
    <row r="517341" spans="9:9">
      <c r="I517341" s="6"/>
    </row>
    <row r="517342" spans="9:9">
      <c r="I517342" s="6"/>
    </row>
    <row r="517343" spans="9:9">
      <c r="I517343" s="6"/>
    </row>
    <row r="517344" spans="9:9">
      <c r="I517344" s="6"/>
    </row>
    <row r="517345" spans="9:9">
      <c r="I517345" s="6"/>
    </row>
    <row r="517346" spans="9:9">
      <c r="I517346" s="6"/>
    </row>
    <row r="517347" spans="9:9">
      <c r="I517347" s="6"/>
    </row>
    <row r="517348" spans="9:9">
      <c r="I517348" s="6"/>
    </row>
    <row r="517349" spans="9:9">
      <c r="I517349" s="6"/>
    </row>
    <row r="517350" spans="9:9">
      <c r="I517350" s="6"/>
    </row>
    <row r="517351" spans="9:9">
      <c r="I517351" s="6"/>
    </row>
    <row r="517352" spans="9:9">
      <c r="I517352" s="6"/>
    </row>
    <row r="517353" spans="9:9">
      <c r="I517353" s="6"/>
    </row>
    <row r="517354" spans="9:9">
      <c r="I517354" s="6"/>
    </row>
    <row r="517355" spans="9:9">
      <c r="I517355" s="6"/>
    </row>
    <row r="517356" spans="9:9">
      <c r="I517356" s="6"/>
    </row>
    <row r="517357" spans="9:9">
      <c r="I517357" s="6"/>
    </row>
    <row r="517358" spans="9:9">
      <c r="I517358" s="6"/>
    </row>
    <row r="517359" spans="9:9">
      <c r="I517359" s="6"/>
    </row>
    <row r="517360" spans="9:9">
      <c r="I517360" s="6"/>
    </row>
    <row r="517361" spans="9:9">
      <c r="I517361" s="6"/>
    </row>
    <row r="517362" spans="9:9">
      <c r="I517362" s="6"/>
    </row>
    <row r="517363" spans="9:9">
      <c r="I517363" s="6"/>
    </row>
    <row r="517364" spans="9:9">
      <c r="I517364" s="6"/>
    </row>
    <row r="517365" spans="9:9">
      <c r="I517365" s="6"/>
    </row>
    <row r="517366" spans="9:9">
      <c r="I517366" s="6"/>
    </row>
    <row r="517367" spans="9:9">
      <c r="I517367" s="6"/>
    </row>
    <row r="517368" spans="9:9">
      <c r="I517368" s="6"/>
    </row>
    <row r="517369" spans="9:9">
      <c r="I517369" s="6"/>
    </row>
    <row r="517370" spans="9:9">
      <c r="I517370" s="6"/>
    </row>
    <row r="517371" spans="9:9">
      <c r="I517371" s="6"/>
    </row>
    <row r="517372" spans="9:9">
      <c r="I517372" s="6"/>
    </row>
    <row r="517373" spans="9:9">
      <c r="I517373" s="6"/>
    </row>
    <row r="517374" spans="9:9">
      <c r="I517374" s="6"/>
    </row>
    <row r="517375" spans="9:9">
      <c r="I517375" s="6"/>
    </row>
    <row r="517376" spans="9:9">
      <c r="I517376" s="6"/>
    </row>
    <row r="517377" spans="9:9">
      <c r="I517377" s="6"/>
    </row>
    <row r="517378" spans="9:9">
      <c r="I517378" s="6"/>
    </row>
    <row r="517379" spans="9:9">
      <c r="I517379" s="6"/>
    </row>
    <row r="517380" spans="9:9">
      <c r="I517380" s="6"/>
    </row>
    <row r="517381" spans="9:9">
      <c r="I517381" s="6"/>
    </row>
    <row r="517382" spans="9:9">
      <c r="I517382" s="6"/>
    </row>
    <row r="517383" spans="9:9">
      <c r="I517383" s="6"/>
    </row>
    <row r="517384" spans="9:9">
      <c r="I517384" s="6"/>
    </row>
    <row r="517385" spans="9:9">
      <c r="I517385" s="6"/>
    </row>
    <row r="517386" spans="9:9">
      <c r="I517386" s="6"/>
    </row>
    <row r="517387" spans="9:9">
      <c r="I517387" s="6"/>
    </row>
    <row r="517388" spans="9:9">
      <c r="I517388" s="6"/>
    </row>
    <row r="517389" spans="9:9">
      <c r="I517389" s="6"/>
    </row>
    <row r="517390" spans="9:9">
      <c r="I517390" s="6"/>
    </row>
    <row r="517391" spans="9:9">
      <c r="I517391" s="6"/>
    </row>
    <row r="517392" spans="9:9">
      <c r="I517392" s="6"/>
    </row>
    <row r="517393" spans="9:9">
      <c r="I517393" s="6"/>
    </row>
    <row r="517394" spans="9:9">
      <c r="I517394" s="6"/>
    </row>
    <row r="517395" spans="9:9">
      <c r="I517395" s="6"/>
    </row>
    <row r="517396" spans="9:9">
      <c r="I517396" s="6"/>
    </row>
    <row r="517397" spans="9:9">
      <c r="I517397" s="6"/>
    </row>
    <row r="517398" spans="9:9">
      <c r="I517398" s="6"/>
    </row>
    <row r="517399" spans="9:9">
      <c r="I517399" s="6"/>
    </row>
    <row r="517400" spans="9:9">
      <c r="I517400" s="6"/>
    </row>
    <row r="517401" spans="9:9">
      <c r="I517401" s="6"/>
    </row>
    <row r="517402" spans="9:9">
      <c r="I517402" s="6"/>
    </row>
    <row r="517403" spans="9:9">
      <c r="I517403" s="6"/>
    </row>
    <row r="517404" spans="9:9">
      <c r="I517404" s="6"/>
    </row>
    <row r="517405" spans="9:9">
      <c r="I517405" s="6"/>
    </row>
    <row r="517406" spans="9:9">
      <c r="I517406" s="6"/>
    </row>
    <row r="517407" spans="9:9">
      <c r="I517407" s="6"/>
    </row>
    <row r="517408" spans="9:9">
      <c r="I517408" s="6"/>
    </row>
    <row r="517409" spans="9:9">
      <c r="I517409" s="6"/>
    </row>
    <row r="517410" spans="9:9">
      <c r="I517410" s="6"/>
    </row>
    <row r="517411" spans="9:9">
      <c r="I517411" s="6"/>
    </row>
    <row r="517412" spans="9:9">
      <c r="I517412" s="6"/>
    </row>
    <row r="517413" spans="9:9">
      <c r="I517413" s="6"/>
    </row>
    <row r="517414" spans="9:9">
      <c r="I517414" s="6"/>
    </row>
    <row r="517415" spans="9:9">
      <c r="I517415" s="6"/>
    </row>
    <row r="517416" spans="9:9">
      <c r="I517416" s="6"/>
    </row>
    <row r="517417" spans="9:9">
      <c r="I517417" s="6"/>
    </row>
    <row r="517418" spans="9:9">
      <c r="I517418" s="6"/>
    </row>
    <row r="517419" spans="9:9">
      <c r="I517419" s="6"/>
    </row>
    <row r="517420" spans="9:9">
      <c r="I517420" s="6"/>
    </row>
    <row r="517421" spans="9:9">
      <c r="I517421" s="6"/>
    </row>
    <row r="517422" spans="9:9">
      <c r="I517422" s="6"/>
    </row>
    <row r="517423" spans="9:9">
      <c r="I517423" s="6"/>
    </row>
    <row r="517424" spans="9:9">
      <c r="I517424" s="6"/>
    </row>
    <row r="517425" spans="9:9">
      <c r="I517425" s="6"/>
    </row>
    <row r="517426" spans="9:9">
      <c r="I517426" s="6"/>
    </row>
    <row r="517427" spans="9:9">
      <c r="I517427" s="6"/>
    </row>
    <row r="517428" spans="9:9">
      <c r="I517428" s="6"/>
    </row>
    <row r="517429" spans="9:9">
      <c r="I517429" s="6"/>
    </row>
    <row r="517430" spans="9:9">
      <c r="I517430" s="6"/>
    </row>
    <row r="517431" spans="9:9">
      <c r="I517431" s="6"/>
    </row>
    <row r="517432" spans="9:9">
      <c r="I517432" s="6"/>
    </row>
    <row r="517433" spans="9:9">
      <c r="I517433" s="6"/>
    </row>
    <row r="517434" spans="9:9">
      <c r="I517434" s="6"/>
    </row>
    <row r="517435" spans="9:9">
      <c r="I517435" s="6"/>
    </row>
    <row r="517436" spans="9:9">
      <c r="I517436" s="6"/>
    </row>
    <row r="517437" spans="9:9">
      <c r="I517437" s="6"/>
    </row>
    <row r="517438" spans="9:9">
      <c r="I517438" s="6"/>
    </row>
    <row r="517439" spans="9:9">
      <c r="I517439" s="6"/>
    </row>
    <row r="517440" spans="9:9">
      <c r="I517440" s="6"/>
    </row>
    <row r="517441" spans="9:9">
      <c r="I517441" s="6"/>
    </row>
    <row r="517442" spans="9:9">
      <c r="I517442" s="6"/>
    </row>
    <row r="517443" spans="9:9">
      <c r="I517443" s="6"/>
    </row>
    <row r="517444" spans="9:9">
      <c r="I517444" s="6"/>
    </row>
    <row r="517445" spans="9:9">
      <c r="I517445" s="6"/>
    </row>
    <row r="517446" spans="9:9">
      <c r="I517446" s="6"/>
    </row>
    <row r="517447" spans="9:9">
      <c r="I517447" s="6"/>
    </row>
    <row r="517448" spans="9:9">
      <c r="I517448" s="6"/>
    </row>
    <row r="517449" spans="9:9">
      <c r="I517449" s="6"/>
    </row>
    <row r="517450" spans="9:9">
      <c r="I517450" s="6"/>
    </row>
    <row r="517451" spans="9:9">
      <c r="I517451" s="6"/>
    </row>
    <row r="517452" spans="9:9">
      <c r="I517452" s="6"/>
    </row>
    <row r="517453" spans="9:9">
      <c r="I517453" s="6"/>
    </row>
    <row r="517454" spans="9:9">
      <c r="I517454" s="6"/>
    </row>
    <row r="517455" spans="9:9">
      <c r="I517455" s="6"/>
    </row>
    <row r="517456" spans="9:9">
      <c r="I517456" s="6"/>
    </row>
    <row r="517457" spans="9:9">
      <c r="I517457" s="6"/>
    </row>
    <row r="517458" spans="9:9">
      <c r="I517458" s="6"/>
    </row>
    <row r="517459" spans="9:9">
      <c r="I517459" s="6"/>
    </row>
    <row r="517460" spans="9:9">
      <c r="I517460" s="6"/>
    </row>
    <row r="517461" spans="9:9">
      <c r="I517461" s="6"/>
    </row>
    <row r="517462" spans="9:9">
      <c r="I517462" s="6"/>
    </row>
    <row r="517463" spans="9:9">
      <c r="I517463" s="6"/>
    </row>
    <row r="517464" spans="9:9">
      <c r="I517464" s="6"/>
    </row>
    <row r="517465" spans="9:9">
      <c r="I517465" s="6"/>
    </row>
    <row r="517466" spans="9:9">
      <c r="I517466" s="6"/>
    </row>
    <row r="517467" spans="9:9">
      <c r="I517467" s="6"/>
    </row>
    <row r="517468" spans="9:9">
      <c r="I517468" s="6"/>
    </row>
    <row r="517469" spans="9:9">
      <c r="I517469" s="6"/>
    </row>
    <row r="517470" spans="9:9">
      <c r="I517470" s="6"/>
    </row>
    <row r="517471" spans="9:9">
      <c r="I517471" s="6"/>
    </row>
    <row r="517472" spans="9:9">
      <c r="I517472" s="6"/>
    </row>
    <row r="517473" spans="9:9">
      <c r="I517473" s="6"/>
    </row>
    <row r="517474" spans="9:9">
      <c r="I517474" s="6"/>
    </row>
    <row r="517475" spans="9:9">
      <c r="I517475" s="6"/>
    </row>
    <row r="517476" spans="9:9">
      <c r="I517476" s="6"/>
    </row>
    <row r="517477" spans="9:9">
      <c r="I517477" s="6"/>
    </row>
    <row r="517478" spans="9:9">
      <c r="I517478" s="6"/>
    </row>
    <row r="517479" spans="9:9">
      <c r="I517479" s="6"/>
    </row>
    <row r="517480" spans="9:9">
      <c r="I517480" s="6"/>
    </row>
    <row r="517481" spans="9:9">
      <c r="I517481" s="6"/>
    </row>
    <row r="517482" spans="9:9">
      <c r="I517482" s="6"/>
    </row>
    <row r="517483" spans="9:9">
      <c r="I517483" s="6"/>
    </row>
    <row r="517484" spans="9:9">
      <c r="I517484" s="6"/>
    </row>
    <row r="517485" spans="9:9">
      <c r="I517485" s="6"/>
    </row>
    <row r="517486" spans="9:9">
      <c r="I517486" s="6"/>
    </row>
    <row r="517487" spans="9:9">
      <c r="I517487" s="6"/>
    </row>
    <row r="517488" spans="9:9">
      <c r="I517488" s="6"/>
    </row>
    <row r="517489" spans="9:9">
      <c r="I517489" s="6"/>
    </row>
    <row r="517490" spans="9:9">
      <c r="I517490" s="6"/>
    </row>
    <row r="517491" spans="9:9">
      <c r="I517491" s="6"/>
    </row>
    <row r="517492" spans="9:9">
      <c r="I517492" s="6"/>
    </row>
    <row r="517493" spans="9:9">
      <c r="I517493" s="6"/>
    </row>
    <row r="517494" spans="9:9">
      <c r="I517494" s="6"/>
    </row>
    <row r="517495" spans="9:9">
      <c r="I517495" s="6"/>
    </row>
    <row r="517496" spans="9:9">
      <c r="I517496" s="6"/>
    </row>
    <row r="517497" spans="9:9">
      <c r="I517497" s="6"/>
    </row>
    <row r="517498" spans="9:9">
      <c r="I517498" s="6"/>
    </row>
    <row r="517499" spans="9:9">
      <c r="I517499" s="6"/>
    </row>
    <row r="517500" spans="9:9">
      <c r="I517500" s="6"/>
    </row>
    <row r="517501" spans="9:9">
      <c r="I517501" s="6"/>
    </row>
    <row r="517502" spans="9:9">
      <c r="I517502" s="6"/>
    </row>
    <row r="517503" spans="9:9">
      <c r="I517503" s="6"/>
    </row>
    <row r="517504" spans="9:9">
      <c r="I517504" s="6"/>
    </row>
    <row r="517505" spans="9:9">
      <c r="I517505" s="6"/>
    </row>
    <row r="517506" spans="9:9">
      <c r="I517506" s="6"/>
    </row>
    <row r="517507" spans="9:9">
      <c r="I517507" s="6"/>
    </row>
    <row r="517508" spans="9:9">
      <c r="I517508" s="6"/>
    </row>
    <row r="517509" spans="9:9">
      <c r="I517509" s="6"/>
    </row>
    <row r="517510" spans="9:9">
      <c r="I517510" s="6"/>
    </row>
    <row r="517511" spans="9:9">
      <c r="I517511" s="6"/>
    </row>
    <row r="517512" spans="9:9">
      <c r="I517512" s="6"/>
    </row>
    <row r="517513" spans="9:9">
      <c r="I517513" s="6"/>
    </row>
    <row r="517514" spans="9:9">
      <c r="I517514" s="6"/>
    </row>
    <row r="517515" spans="9:9">
      <c r="I517515" s="6"/>
    </row>
    <row r="517516" spans="9:9">
      <c r="I517516" s="6"/>
    </row>
    <row r="517517" spans="9:9">
      <c r="I517517" s="6"/>
    </row>
    <row r="517518" spans="9:9">
      <c r="I517518" s="6"/>
    </row>
    <row r="517519" spans="9:9">
      <c r="I517519" s="6"/>
    </row>
    <row r="517520" spans="9:9">
      <c r="I517520" s="6"/>
    </row>
    <row r="517521" spans="9:9">
      <c r="I517521" s="6"/>
    </row>
    <row r="517522" spans="9:9">
      <c r="I517522" s="6"/>
    </row>
    <row r="517523" spans="9:9">
      <c r="I517523" s="6"/>
    </row>
    <row r="517524" spans="9:9">
      <c r="I517524" s="6"/>
    </row>
    <row r="517525" spans="9:9">
      <c r="I517525" s="6"/>
    </row>
    <row r="517526" spans="9:9">
      <c r="I517526" s="6"/>
    </row>
    <row r="517527" spans="9:9">
      <c r="I517527" s="6"/>
    </row>
    <row r="517528" spans="9:9">
      <c r="I517528" s="6"/>
    </row>
    <row r="517529" spans="9:9">
      <c r="I517529" s="6"/>
    </row>
    <row r="517530" spans="9:9">
      <c r="I517530" s="6"/>
    </row>
    <row r="517531" spans="9:9">
      <c r="I517531" s="6"/>
    </row>
    <row r="517532" spans="9:9">
      <c r="I517532" s="6"/>
    </row>
    <row r="517533" spans="9:9">
      <c r="I517533" s="6"/>
    </row>
    <row r="517534" spans="9:9">
      <c r="I517534" s="6"/>
    </row>
    <row r="517535" spans="9:9">
      <c r="I517535" s="6"/>
    </row>
    <row r="517536" spans="9:9">
      <c r="I517536" s="6"/>
    </row>
    <row r="517537" spans="9:9">
      <c r="I517537" s="6"/>
    </row>
    <row r="517538" spans="9:9">
      <c r="I517538" s="6"/>
    </row>
    <row r="517539" spans="9:9">
      <c r="I517539" s="6"/>
    </row>
    <row r="517540" spans="9:9">
      <c r="I517540" s="6"/>
    </row>
    <row r="517541" spans="9:9">
      <c r="I517541" s="6"/>
    </row>
    <row r="517542" spans="9:9">
      <c r="I517542" s="6"/>
    </row>
    <row r="517543" spans="9:9">
      <c r="I517543" s="6"/>
    </row>
    <row r="517544" spans="9:9">
      <c r="I517544" s="6"/>
    </row>
    <row r="517545" spans="9:9">
      <c r="I517545" s="6"/>
    </row>
    <row r="517546" spans="9:9">
      <c r="I517546" s="6"/>
    </row>
    <row r="517547" spans="9:9">
      <c r="I517547" s="6"/>
    </row>
    <row r="517548" spans="9:9">
      <c r="I517548" s="6"/>
    </row>
    <row r="517549" spans="9:9">
      <c r="I517549" s="6"/>
    </row>
    <row r="517550" spans="9:9">
      <c r="I517550" s="6"/>
    </row>
    <row r="517551" spans="9:9">
      <c r="I517551" s="6"/>
    </row>
    <row r="517552" spans="9:9">
      <c r="I517552" s="6"/>
    </row>
    <row r="517553" spans="9:9">
      <c r="I517553" s="6"/>
    </row>
    <row r="517554" spans="9:9">
      <c r="I517554" s="6"/>
    </row>
    <row r="517555" spans="9:9">
      <c r="I517555" s="6"/>
    </row>
    <row r="517556" spans="9:9">
      <c r="I517556" s="6"/>
    </row>
    <row r="517557" spans="9:9">
      <c r="I517557" s="6"/>
    </row>
    <row r="517558" spans="9:9">
      <c r="I517558" s="6"/>
    </row>
    <row r="517559" spans="9:9">
      <c r="I517559" s="6"/>
    </row>
    <row r="517560" spans="9:9">
      <c r="I517560" s="6"/>
    </row>
    <row r="517561" spans="9:9">
      <c r="I517561" s="6"/>
    </row>
    <row r="517562" spans="9:9">
      <c r="I517562" s="6"/>
    </row>
    <row r="517563" spans="9:9">
      <c r="I517563" s="6"/>
    </row>
    <row r="517564" spans="9:9">
      <c r="I517564" s="6"/>
    </row>
    <row r="517565" spans="9:9">
      <c r="I517565" s="6"/>
    </row>
    <row r="517566" spans="9:9">
      <c r="I517566" s="6"/>
    </row>
    <row r="517567" spans="9:9">
      <c r="I517567" s="6"/>
    </row>
    <row r="517568" spans="9:9">
      <c r="I517568" s="6"/>
    </row>
    <row r="517569" spans="9:9">
      <c r="I517569" s="6"/>
    </row>
    <row r="517570" spans="9:9">
      <c r="I517570" s="6"/>
    </row>
    <row r="517571" spans="9:9">
      <c r="I517571" s="6"/>
    </row>
    <row r="517572" spans="9:9">
      <c r="I517572" s="6"/>
    </row>
    <row r="517573" spans="9:9">
      <c r="I517573" s="6"/>
    </row>
    <row r="517574" spans="9:9">
      <c r="I517574" s="6"/>
    </row>
    <row r="517575" spans="9:9">
      <c r="I517575" s="6"/>
    </row>
    <row r="517576" spans="9:9">
      <c r="I517576" s="6"/>
    </row>
    <row r="517577" spans="9:9">
      <c r="I517577" s="6"/>
    </row>
    <row r="517578" spans="9:9">
      <c r="I517578" s="6"/>
    </row>
    <row r="517579" spans="9:9">
      <c r="I517579" s="6"/>
    </row>
    <row r="517580" spans="9:9">
      <c r="I517580" s="6"/>
    </row>
    <row r="517581" spans="9:9">
      <c r="I517581" s="6"/>
    </row>
    <row r="517582" spans="9:9">
      <c r="I517582" s="6"/>
    </row>
    <row r="517583" spans="9:9">
      <c r="I517583" s="6"/>
    </row>
    <row r="517584" spans="9:9">
      <c r="I517584" s="6"/>
    </row>
    <row r="517585" spans="9:9">
      <c r="I517585" s="6"/>
    </row>
    <row r="517586" spans="9:9">
      <c r="I517586" s="6"/>
    </row>
    <row r="517587" spans="9:9">
      <c r="I517587" s="6"/>
    </row>
    <row r="517588" spans="9:9">
      <c r="I517588" s="6"/>
    </row>
    <row r="517589" spans="9:9">
      <c r="I517589" s="6"/>
    </row>
    <row r="517590" spans="9:9">
      <c r="I517590" s="6"/>
    </row>
    <row r="517591" spans="9:9">
      <c r="I517591" s="6"/>
    </row>
    <row r="517592" spans="9:9">
      <c r="I517592" s="6"/>
    </row>
    <row r="517593" spans="9:9">
      <c r="I517593" s="6"/>
    </row>
    <row r="517594" spans="9:9">
      <c r="I517594" s="6"/>
    </row>
    <row r="517595" spans="9:9">
      <c r="I517595" s="6"/>
    </row>
    <row r="517596" spans="9:9">
      <c r="I517596" s="6"/>
    </row>
    <row r="517597" spans="9:9">
      <c r="I517597" s="6"/>
    </row>
    <row r="517598" spans="9:9">
      <c r="I517598" s="6"/>
    </row>
    <row r="517599" spans="9:9">
      <c r="I517599" s="6"/>
    </row>
    <row r="517600" spans="9:9">
      <c r="I517600" s="6"/>
    </row>
    <row r="517601" spans="9:9">
      <c r="I517601" s="6"/>
    </row>
    <row r="517602" spans="9:9">
      <c r="I517602" s="6"/>
    </row>
    <row r="517603" spans="9:9">
      <c r="I517603" s="6"/>
    </row>
    <row r="517604" spans="9:9">
      <c r="I517604" s="6"/>
    </row>
    <row r="517605" spans="9:9">
      <c r="I517605" s="6"/>
    </row>
    <row r="517606" spans="9:9">
      <c r="I517606" s="6"/>
    </row>
    <row r="517607" spans="9:9">
      <c r="I517607" s="6"/>
    </row>
    <row r="517608" spans="9:9">
      <c r="I517608" s="6"/>
    </row>
    <row r="517609" spans="9:9">
      <c r="I517609" s="6"/>
    </row>
    <row r="517610" spans="9:9">
      <c r="I517610" s="6"/>
    </row>
    <row r="517611" spans="9:9">
      <c r="I517611" s="6"/>
    </row>
    <row r="517612" spans="9:9">
      <c r="I517612" s="6"/>
    </row>
    <row r="517613" spans="9:9">
      <c r="I517613" s="6"/>
    </row>
    <row r="517614" spans="9:9">
      <c r="I517614" s="6"/>
    </row>
    <row r="517615" spans="9:9">
      <c r="I517615" s="6"/>
    </row>
    <row r="517616" spans="9:9">
      <c r="I517616" s="6"/>
    </row>
    <row r="517617" spans="9:9">
      <c r="I517617" s="6"/>
    </row>
    <row r="517618" spans="9:9">
      <c r="I517618" s="6"/>
    </row>
    <row r="517619" spans="9:9">
      <c r="I517619" s="6"/>
    </row>
    <row r="517620" spans="9:9">
      <c r="I517620" s="6"/>
    </row>
    <row r="517621" spans="9:9">
      <c r="I517621" s="6"/>
    </row>
    <row r="517622" spans="9:9">
      <c r="I517622" s="6"/>
    </row>
    <row r="517623" spans="9:9">
      <c r="I517623" s="6"/>
    </row>
    <row r="517624" spans="9:9">
      <c r="I517624" s="6"/>
    </row>
    <row r="517625" spans="9:9">
      <c r="I517625" s="6"/>
    </row>
    <row r="517626" spans="9:9">
      <c r="I517626" s="6"/>
    </row>
    <row r="517627" spans="9:9">
      <c r="I517627" s="6"/>
    </row>
    <row r="517628" spans="9:9">
      <c r="I517628" s="6"/>
    </row>
    <row r="517629" spans="9:9">
      <c r="I517629" s="6"/>
    </row>
    <row r="517630" spans="9:9">
      <c r="I517630" s="6"/>
    </row>
    <row r="517631" spans="9:9">
      <c r="I517631" s="6"/>
    </row>
    <row r="517632" spans="9:9">
      <c r="I517632" s="6"/>
    </row>
    <row r="517633" spans="9:9">
      <c r="I517633" s="6"/>
    </row>
    <row r="517634" spans="9:9">
      <c r="I517634" s="6"/>
    </row>
    <row r="517635" spans="9:9">
      <c r="I517635" s="6"/>
    </row>
    <row r="517636" spans="9:9">
      <c r="I517636" s="6"/>
    </row>
    <row r="517637" spans="9:9">
      <c r="I517637" s="6"/>
    </row>
    <row r="517638" spans="9:9">
      <c r="I517638" s="6"/>
    </row>
    <row r="517639" spans="9:9">
      <c r="I517639" s="6"/>
    </row>
    <row r="517640" spans="9:9">
      <c r="I517640" s="6"/>
    </row>
    <row r="517641" spans="9:9">
      <c r="I517641" s="6"/>
    </row>
    <row r="517642" spans="9:9">
      <c r="I517642" s="6"/>
    </row>
    <row r="517643" spans="9:9">
      <c r="I517643" s="6"/>
    </row>
    <row r="517644" spans="9:9">
      <c r="I517644" s="6"/>
    </row>
    <row r="517645" spans="9:9">
      <c r="I517645" s="6"/>
    </row>
    <row r="517646" spans="9:9">
      <c r="I517646" s="6"/>
    </row>
    <row r="517647" spans="9:9">
      <c r="I517647" s="6"/>
    </row>
    <row r="517648" spans="9:9">
      <c r="I517648" s="6"/>
    </row>
    <row r="517649" spans="9:9">
      <c r="I517649" s="6"/>
    </row>
    <row r="517650" spans="9:9">
      <c r="I517650" s="6"/>
    </row>
    <row r="517651" spans="9:9">
      <c r="I517651" s="6"/>
    </row>
    <row r="517652" spans="9:9">
      <c r="I517652" s="6"/>
    </row>
    <row r="517653" spans="9:9">
      <c r="I517653" s="6"/>
    </row>
    <row r="517654" spans="9:9">
      <c r="I517654" s="6"/>
    </row>
    <row r="517655" spans="9:9">
      <c r="I517655" s="6"/>
    </row>
    <row r="517656" spans="9:9">
      <c r="I517656" s="6"/>
    </row>
    <row r="517657" spans="9:9">
      <c r="I517657" s="6"/>
    </row>
    <row r="517658" spans="9:9">
      <c r="I517658" s="6"/>
    </row>
    <row r="517659" spans="9:9">
      <c r="I517659" s="6"/>
    </row>
    <row r="517660" spans="9:9">
      <c r="I517660" s="6"/>
    </row>
    <row r="517661" spans="9:9">
      <c r="I517661" s="6"/>
    </row>
    <row r="517662" spans="9:9">
      <c r="I517662" s="6"/>
    </row>
    <row r="517663" spans="9:9">
      <c r="I517663" s="6"/>
    </row>
    <row r="517664" spans="9:9">
      <c r="I517664" s="6"/>
    </row>
    <row r="517665" spans="9:9">
      <c r="I517665" s="6"/>
    </row>
    <row r="517666" spans="9:9">
      <c r="I517666" s="6"/>
    </row>
    <row r="517667" spans="9:9">
      <c r="I517667" s="6"/>
    </row>
    <row r="517668" spans="9:9">
      <c r="I517668" s="6"/>
    </row>
    <row r="517669" spans="9:9">
      <c r="I517669" s="6"/>
    </row>
    <row r="517670" spans="9:9">
      <c r="I517670" s="6"/>
    </row>
    <row r="517671" spans="9:9">
      <c r="I517671" s="6"/>
    </row>
    <row r="517672" spans="9:9">
      <c r="I517672" s="6"/>
    </row>
    <row r="517673" spans="9:9">
      <c r="I517673" s="6"/>
    </row>
    <row r="517674" spans="9:9">
      <c r="I517674" s="6"/>
    </row>
    <row r="517675" spans="9:9">
      <c r="I517675" s="6"/>
    </row>
    <row r="517676" spans="9:9">
      <c r="I517676" s="6"/>
    </row>
    <row r="517677" spans="9:9">
      <c r="I517677" s="6"/>
    </row>
    <row r="517678" spans="9:9">
      <c r="I517678" s="6"/>
    </row>
    <row r="517679" spans="9:9">
      <c r="I517679" s="6"/>
    </row>
    <row r="517680" spans="9:9">
      <c r="I517680" s="6"/>
    </row>
    <row r="517681" spans="9:9">
      <c r="I517681" s="6"/>
    </row>
    <row r="517682" spans="9:9">
      <c r="I517682" s="6"/>
    </row>
    <row r="517683" spans="9:9">
      <c r="I517683" s="6"/>
    </row>
    <row r="517684" spans="9:9">
      <c r="I517684" s="6"/>
    </row>
    <row r="517685" spans="9:9">
      <c r="I517685" s="6"/>
    </row>
    <row r="517686" spans="9:9">
      <c r="I517686" s="6"/>
    </row>
    <row r="517687" spans="9:9">
      <c r="I517687" s="6"/>
    </row>
    <row r="517688" spans="9:9">
      <c r="I517688" s="6"/>
    </row>
    <row r="517689" spans="9:9">
      <c r="I517689" s="6"/>
    </row>
    <row r="517690" spans="9:9">
      <c r="I517690" s="6"/>
    </row>
    <row r="517691" spans="9:9">
      <c r="I517691" s="6"/>
    </row>
    <row r="517692" spans="9:9">
      <c r="I517692" s="6"/>
    </row>
    <row r="517693" spans="9:9">
      <c r="I517693" s="6"/>
    </row>
    <row r="517694" spans="9:9">
      <c r="I517694" s="6"/>
    </row>
    <row r="517695" spans="9:9">
      <c r="I517695" s="6"/>
    </row>
    <row r="517696" spans="9:9">
      <c r="I517696" s="6"/>
    </row>
    <row r="517697" spans="9:9">
      <c r="I517697" s="6"/>
    </row>
    <row r="517698" spans="9:9">
      <c r="I517698" s="6"/>
    </row>
    <row r="517699" spans="9:9">
      <c r="I517699" s="6"/>
    </row>
    <row r="517700" spans="9:9">
      <c r="I517700" s="6"/>
    </row>
    <row r="517701" spans="9:9">
      <c r="I517701" s="6"/>
    </row>
    <row r="517702" spans="9:9">
      <c r="I517702" s="6"/>
    </row>
    <row r="517703" spans="9:9">
      <c r="I517703" s="6"/>
    </row>
    <row r="517704" spans="9:9">
      <c r="I517704" s="6"/>
    </row>
    <row r="517705" spans="9:9">
      <c r="I517705" s="6"/>
    </row>
    <row r="517706" spans="9:9">
      <c r="I517706" s="6"/>
    </row>
    <row r="517707" spans="9:9">
      <c r="I517707" s="6"/>
    </row>
    <row r="517708" spans="9:9">
      <c r="I517708" s="6"/>
    </row>
    <row r="517709" spans="9:9">
      <c r="I517709" s="6"/>
    </row>
    <row r="517710" spans="9:9">
      <c r="I517710" s="6"/>
    </row>
    <row r="517711" spans="9:9">
      <c r="I517711" s="6"/>
    </row>
    <row r="517712" spans="9:9">
      <c r="I517712" s="6"/>
    </row>
    <row r="517713" spans="9:9">
      <c r="I517713" s="6"/>
    </row>
    <row r="517714" spans="9:9">
      <c r="I517714" s="6"/>
    </row>
    <row r="517715" spans="9:9">
      <c r="I517715" s="6"/>
    </row>
    <row r="517716" spans="9:9">
      <c r="I517716" s="6"/>
    </row>
    <row r="517717" spans="9:9">
      <c r="I517717" s="6"/>
    </row>
    <row r="517718" spans="9:9">
      <c r="I517718" s="6"/>
    </row>
    <row r="517719" spans="9:9">
      <c r="I517719" s="6"/>
    </row>
    <row r="517720" spans="9:9">
      <c r="I517720" s="6"/>
    </row>
    <row r="517721" spans="9:9">
      <c r="I517721" s="6"/>
    </row>
    <row r="517722" spans="9:9">
      <c r="I517722" s="6"/>
    </row>
    <row r="517723" spans="9:9">
      <c r="I517723" s="6"/>
    </row>
    <row r="517724" spans="9:9">
      <c r="I517724" s="6"/>
    </row>
    <row r="517725" spans="9:9">
      <c r="I517725" s="6"/>
    </row>
    <row r="517726" spans="9:9">
      <c r="I517726" s="6"/>
    </row>
    <row r="517727" spans="9:9">
      <c r="I517727" s="6"/>
    </row>
    <row r="517728" spans="9:9">
      <c r="I517728" s="6"/>
    </row>
    <row r="517729" spans="9:9">
      <c r="I517729" s="6"/>
    </row>
    <row r="517730" spans="9:9">
      <c r="I517730" s="6"/>
    </row>
    <row r="517731" spans="9:9">
      <c r="I517731" s="6"/>
    </row>
    <row r="517732" spans="9:9">
      <c r="I517732" s="6"/>
    </row>
    <row r="517733" spans="9:9">
      <c r="I517733" s="6"/>
    </row>
    <row r="517734" spans="9:9">
      <c r="I517734" s="6"/>
    </row>
    <row r="517735" spans="9:9">
      <c r="I517735" s="6"/>
    </row>
    <row r="517736" spans="9:9">
      <c r="I517736" s="6"/>
    </row>
    <row r="517737" spans="9:9">
      <c r="I517737" s="6"/>
    </row>
    <row r="517738" spans="9:9">
      <c r="I517738" s="6"/>
    </row>
    <row r="517739" spans="9:9">
      <c r="I517739" s="6"/>
    </row>
    <row r="517740" spans="9:9">
      <c r="I517740" s="6"/>
    </row>
    <row r="517741" spans="9:9">
      <c r="I517741" s="6"/>
    </row>
    <row r="517742" spans="9:9">
      <c r="I517742" s="6"/>
    </row>
    <row r="517743" spans="9:9">
      <c r="I517743" s="6"/>
    </row>
    <row r="517744" spans="9:9">
      <c r="I517744" s="6"/>
    </row>
    <row r="517745" spans="9:9">
      <c r="I517745" s="6"/>
    </row>
    <row r="517746" spans="9:9">
      <c r="I517746" s="6"/>
    </row>
    <row r="517747" spans="9:9">
      <c r="I517747" s="6"/>
    </row>
    <row r="517748" spans="9:9">
      <c r="I517748" s="6"/>
    </row>
    <row r="517749" spans="9:9">
      <c r="I517749" s="6"/>
    </row>
    <row r="517750" spans="9:9">
      <c r="I517750" s="6"/>
    </row>
    <row r="517751" spans="9:9">
      <c r="I517751" s="6"/>
    </row>
    <row r="517752" spans="9:9">
      <c r="I517752" s="6"/>
    </row>
    <row r="517753" spans="9:9">
      <c r="I517753" s="6"/>
    </row>
    <row r="517754" spans="9:9">
      <c r="I517754" s="6"/>
    </row>
    <row r="517755" spans="9:9">
      <c r="I517755" s="6"/>
    </row>
    <row r="517756" spans="9:9">
      <c r="I517756" s="6"/>
    </row>
    <row r="517757" spans="9:9">
      <c r="I517757" s="6"/>
    </row>
    <row r="517758" spans="9:9">
      <c r="I517758" s="6"/>
    </row>
    <row r="517759" spans="9:9">
      <c r="I517759" s="6"/>
    </row>
    <row r="517760" spans="9:9">
      <c r="I517760" s="6"/>
    </row>
    <row r="517761" spans="9:9">
      <c r="I517761" s="6"/>
    </row>
    <row r="517762" spans="9:9">
      <c r="I517762" s="6"/>
    </row>
    <row r="517763" spans="9:9">
      <c r="I517763" s="6"/>
    </row>
    <row r="517764" spans="9:9">
      <c r="I517764" s="6"/>
    </row>
    <row r="517765" spans="9:9">
      <c r="I517765" s="6"/>
    </row>
    <row r="517766" spans="9:9">
      <c r="I517766" s="6"/>
    </row>
    <row r="517767" spans="9:9">
      <c r="I517767" s="6"/>
    </row>
    <row r="517768" spans="9:9">
      <c r="I517768" s="6"/>
    </row>
    <row r="517769" spans="9:9">
      <c r="I517769" s="6"/>
    </row>
    <row r="517770" spans="9:9">
      <c r="I517770" s="6"/>
    </row>
    <row r="517771" spans="9:9">
      <c r="I517771" s="6"/>
    </row>
    <row r="517772" spans="9:9">
      <c r="I517772" s="6"/>
    </row>
    <row r="517773" spans="9:9">
      <c r="I517773" s="6"/>
    </row>
    <row r="517774" spans="9:9">
      <c r="I517774" s="6"/>
    </row>
    <row r="517775" spans="9:9">
      <c r="I517775" s="6"/>
    </row>
    <row r="517776" spans="9:9">
      <c r="I517776" s="6"/>
    </row>
    <row r="517777" spans="9:9">
      <c r="I517777" s="6"/>
    </row>
    <row r="517778" spans="9:9">
      <c r="I517778" s="6"/>
    </row>
    <row r="517779" spans="9:9">
      <c r="I517779" s="6"/>
    </row>
    <row r="517780" spans="9:9">
      <c r="I517780" s="6"/>
    </row>
    <row r="517781" spans="9:9">
      <c r="I517781" s="6"/>
    </row>
    <row r="517782" spans="9:9">
      <c r="I517782" s="6"/>
    </row>
    <row r="517783" spans="9:9">
      <c r="I517783" s="6"/>
    </row>
    <row r="517784" spans="9:9">
      <c r="I517784" s="6"/>
    </row>
    <row r="517785" spans="9:9">
      <c r="I517785" s="6"/>
    </row>
    <row r="517786" spans="9:9">
      <c r="I517786" s="6"/>
    </row>
    <row r="517787" spans="9:9">
      <c r="I517787" s="6"/>
    </row>
    <row r="517788" spans="9:9">
      <c r="I517788" s="6"/>
    </row>
    <row r="517789" spans="9:9">
      <c r="I517789" s="6"/>
    </row>
    <row r="517790" spans="9:9">
      <c r="I517790" s="6"/>
    </row>
    <row r="517791" spans="9:9">
      <c r="I517791" s="6"/>
    </row>
    <row r="517792" spans="9:9">
      <c r="I517792" s="6"/>
    </row>
    <row r="517793" spans="9:9">
      <c r="I517793" s="6"/>
    </row>
    <row r="517794" spans="9:9">
      <c r="I517794" s="6"/>
    </row>
    <row r="517795" spans="9:9">
      <c r="I517795" s="6"/>
    </row>
    <row r="517796" spans="9:9">
      <c r="I517796" s="6"/>
    </row>
    <row r="517797" spans="9:9">
      <c r="I517797" s="6"/>
    </row>
    <row r="517798" spans="9:9">
      <c r="I517798" s="6"/>
    </row>
    <row r="517799" spans="9:9">
      <c r="I517799" s="6"/>
    </row>
    <row r="517800" spans="9:9">
      <c r="I517800" s="6"/>
    </row>
    <row r="517801" spans="9:9">
      <c r="I517801" s="6"/>
    </row>
    <row r="517802" spans="9:9">
      <c r="I517802" s="6"/>
    </row>
    <row r="517803" spans="9:9">
      <c r="I517803" s="6"/>
    </row>
    <row r="517804" spans="9:9">
      <c r="I517804" s="6"/>
    </row>
    <row r="517805" spans="9:9">
      <c r="I517805" s="6"/>
    </row>
    <row r="517806" spans="9:9">
      <c r="I517806" s="6"/>
    </row>
    <row r="517807" spans="9:9">
      <c r="I517807" s="6"/>
    </row>
    <row r="517808" spans="9:9">
      <c r="I517808" s="6"/>
    </row>
    <row r="517809" spans="9:9">
      <c r="I517809" s="6"/>
    </row>
    <row r="517810" spans="9:9">
      <c r="I517810" s="6"/>
    </row>
    <row r="517811" spans="9:9">
      <c r="I517811" s="6"/>
    </row>
    <row r="517812" spans="9:9">
      <c r="I517812" s="6"/>
    </row>
    <row r="517813" spans="9:9">
      <c r="I517813" s="6"/>
    </row>
    <row r="517814" spans="9:9">
      <c r="I517814" s="6"/>
    </row>
    <row r="517815" spans="9:9">
      <c r="I517815" s="6"/>
    </row>
    <row r="517816" spans="9:9">
      <c r="I517816" s="6"/>
    </row>
    <row r="517817" spans="9:9">
      <c r="I517817" s="6"/>
    </row>
    <row r="517818" spans="9:9">
      <c r="I517818" s="6"/>
    </row>
    <row r="517819" spans="9:9">
      <c r="I517819" s="6"/>
    </row>
    <row r="517820" spans="9:9">
      <c r="I517820" s="6"/>
    </row>
    <row r="517821" spans="9:9">
      <c r="I517821" s="6"/>
    </row>
    <row r="517822" spans="9:9">
      <c r="I517822" s="6"/>
    </row>
    <row r="517823" spans="9:9">
      <c r="I517823" s="6"/>
    </row>
    <row r="517824" spans="9:9">
      <c r="I517824" s="6"/>
    </row>
    <row r="517825" spans="9:9">
      <c r="I517825" s="6"/>
    </row>
    <row r="517826" spans="9:9">
      <c r="I517826" s="6"/>
    </row>
    <row r="517827" spans="9:9">
      <c r="I517827" s="6"/>
    </row>
    <row r="517828" spans="9:9">
      <c r="I517828" s="6"/>
    </row>
    <row r="517829" spans="9:9">
      <c r="I517829" s="6"/>
    </row>
    <row r="517830" spans="9:9">
      <c r="I517830" s="6"/>
    </row>
    <row r="517831" spans="9:9">
      <c r="I517831" s="6"/>
    </row>
    <row r="517832" spans="9:9">
      <c r="I517832" s="6"/>
    </row>
    <row r="517833" spans="9:9">
      <c r="I517833" s="6"/>
    </row>
    <row r="517834" spans="9:9">
      <c r="I517834" s="6"/>
    </row>
    <row r="517835" spans="9:9">
      <c r="I517835" s="6"/>
    </row>
    <row r="517836" spans="9:9">
      <c r="I517836" s="6"/>
    </row>
    <row r="517837" spans="9:9">
      <c r="I517837" s="6"/>
    </row>
    <row r="517838" spans="9:9">
      <c r="I517838" s="6"/>
    </row>
    <row r="517839" spans="9:9">
      <c r="I517839" s="6"/>
    </row>
    <row r="517840" spans="9:9">
      <c r="I517840" s="6"/>
    </row>
    <row r="517841" spans="9:9">
      <c r="I517841" s="6"/>
    </row>
    <row r="517842" spans="9:9">
      <c r="I517842" s="6"/>
    </row>
    <row r="517843" spans="9:9">
      <c r="I517843" s="6"/>
    </row>
    <row r="517844" spans="9:9">
      <c r="I517844" s="6"/>
    </row>
    <row r="517845" spans="9:9">
      <c r="I517845" s="6"/>
    </row>
    <row r="517846" spans="9:9">
      <c r="I517846" s="6"/>
    </row>
    <row r="517847" spans="9:9">
      <c r="I517847" s="6"/>
    </row>
    <row r="517848" spans="9:9">
      <c r="I517848" s="6"/>
    </row>
    <row r="517849" spans="9:9">
      <c r="I517849" s="6"/>
    </row>
    <row r="517850" spans="9:9">
      <c r="I517850" s="6"/>
    </row>
    <row r="517851" spans="9:9">
      <c r="I517851" s="6"/>
    </row>
    <row r="517852" spans="9:9">
      <c r="I517852" s="6"/>
    </row>
    <row r="517853" spans="9:9">
      <c r="I517853" s="6"/>
    </row>
    <row r="517854" spans="9:9">
      <c r="I517854" s="6"/>
    </row>
    <row r="517855" spans="9:9">
      <c r="I517855" s="6"/>
    </row>
    <row r="517856" spans="9:9">
      <c r="I517856" s="6"/>
    </row>
    <row r="517857" spans="9:9">
      <c r="I517857" s="6"/>
    </row>
    <row r="517858" spans="9:9">
      <c r="I517858" s="6"/>
    </row>
    <row r="517859" spans="9:9">
      <c r="I517859" s="6"/>
    </row>
    <row r="517860" spans="9:9">
      <c r="I517860" s="6"/>
    </row>
    <row r="517861" spans="9:9">
      <c r="I517861" s="6"/>
    </row>
    <row r="517862" spans="9:9">
      <c r="I517862" s="6"/>
    </row>
    <row r="517863" spans="9:9">
      <c r="I517863" s="6"/>
    </row>
    <row r="517864" spans="9:9">
      <c r="I517864" s="6"/>
    </row>
    <row r="517865" spans="9:9">
      <c r="I517865" s="6"/>
    </row>
    <row r="517866" spans="9:9">
      <c r="I517866" s="6"/>
    </row>
    <row r="517867" spans="9:9">
      <c r="I517867" s="6"/>
    </row>
    <row r="517868" spans="9:9">
      <c r="I517868" s="6"/>
    </row>
    <row r="517869" spans="9:9">
      <c r="I517869" s="6"/>
    </row>
    <row r="517870" spans="9:9">
      <c r="I517870" s="6"/>
    </row>
    <row r="517871" spans="9:9">
      <c r="I517871" s="6"/>
    </row>
    <row r="517872" spans="9:9">
      <c r="I517872" s="6"/>
    </row>
    <row r="517873" spans="9:9">
      <c r="I517873" s="6"/>
    </row>
    <row r="517874" spans="9:9">
      <c r="I517874" s="6"/>
    </row>
    <row r="517875" spans="9:9">
      <c r="I517875" s="6"/>
    </row>
    <row r="517876" spans="9:9">
      <c r="I517876" s="6"/>
    </row>
    <row r="517877" spans="9:9">
      <c r="I517877" s="6"/>
    </row>
    <row r="517878" spans="9:9">
      <c r="I517878" s="6"/>
    </row>
    <row r="517879" spans="9:9">
      <c r="I517879" s="6"/>
    </row>
    <row r="517880" spans="9:9">
      <c r="I517880" s="6"/>
    </row>
    <row r="517881" spans="9:9">
      <c r="I517881" s="6"/>
    </row>
    <row r="517882" spans="9:9">
      <c r="I517882" s="6"/>
    </row>
    <row r="517883" spans="9:9">
      <c r="I517883" s="6"/>
    </row>
    <row r="517884" spans="9:9">
      <c r="I517884" s="6"/>
    </row>
    <row r="517885" spans="9:9">
      <c r="I517885" s="6"/>
    </row>
    <row r="517886" spans="9:9">
      <c r="I517886" s="6"/>
    </row>
    <row r="517887" spans="9:9">
      <c r="I517887" s="6"/>
    </row>
    <row r="517888" spans="9:9">
      <c r="I517888" s="6"/>
    </row>
    <row r="517889" spans="9:9">
      <c r="I517889" s="6"/>
    </row>
    <row r="517890" spans="9:9">
      <c r="I517890" s="6"/>
    </row>
    <row r="517891" spans="9:9">
      <c r="I517891" s="6"/>
    </row>
    <row r="517892" spans="9:9">
      <c r="I517892" s="6"/>
    </row>
    <row r="517893" spans="9:9">
      <c r="I517893" s="6"/>
    </row>
    <row r="517894" spans="9:9">
      <c r="I517894" s="6"/>
    </row>
    <row r="517895" spans="9:9">
      <c r="I517895" s="6"/>
    </row>
    <row r="517896" spans="9:9">
      <c r="I517896" s="6"/>
    </row>
    <row r="517897" spans="9:9">
      <c r="I517897" s="6"/>
    </row>
    <row r="517898" spans="9:9">
      <c r="I517898" s="6"/>
    </row>
    <row r="517899" spans="9:9">
      <c r="I517899" s="6"/>
    </row>
    <row r="517900" spans="9:9">
      <c r="I517900" s="6"/>
    </row>
    <row r="517901" spans="9:9">
      <c r="I517901" s="6"/>
    </row>
    <row r="517902" spans="9:9">
      <c r="I517902" s="6"/>
    </row>
    <row r="517903" spans="9:9">
      <c r="I517903" s="6"/>
    </row>
    <row r="517904" spans="9:9">
      <c r="I517904" s="6"/>
    </row>
    <row r="517905" spans="9:9">
      <c r="I517905" s="6"/>
    </row>
    <row r="517906" spans="9:9">
      <c r="I517906" s="6"/>
    </row>
    <row r="517907" spans="9:9">
      <c r="I517907" s="6"/>
    </row>
    <row r="517908" spans="9:9">
      <c r="I517908" s="6"/>
    </row>
    <row r="517909" spans="9:9">
      <c r="I517909" s="6"/>
    </row>
    <row r="517910" spans="9:9">
      <c r="I517910" s="6"/>
    </row>
    <row r="517911" spans="9:9">
      <c r="I517911" s="6"/>
    </row>
    <row r="517912" spans="9:9">
      <c r="I517912" s="6"/>
    </row>
    <row r="517913" spans="9:9">
      <c r="I517913" s="6"/>
    </row>
    <row r="517914" spans="9:9">
      <c r="I517914" s="6"/>
    </row>
    <row r="517915" spans="9:9">
      <c r="I517915" s="6"/>
    </row>
    <row r="517916" spans="9:9">
      <c r="I517916" s="6"/>
    </row>
    <row r="517917" spans="9:9">
      <c r="I517917" s="6"/>
    </row>
    <row r="517918" spans="9:9">
      <c r="I517918" s="6"/>
    </row>
    <row r="517919" spans="9:9">
      <c r="I517919" s="6"/>
    </row>
    <row r="517920" spans="9:9">
      <c r="I517920" s="6"/>
    </row>
    <row r="517921" spans="9:9">
      <c r="I517921" s="6"/>
    </row>
    <row r="517922" spans="9:9">
      <c r="I517922" s="6"/>
    </row>
    <row r="517923" spans="9:9">
      <c r="I517923" s="6"/>
    </row>
    <row r="517924" spans="9:9">
      <c r="I517924" s="6"/>
    </row>
    <row r="517925" spans="9:9">
      <c r="I517925" s="6"/>
    </row>
    <row r="517926" spans="9:9">
      <c r="I517926" s="6"/>
    </row>
    <row r="517927" spans="9:9">
      <c r="I517927" s="6"/>
    </row>
    <row r="517928" spans="9:9">
      <c r="I517928" s="6"/>
    </row>
    <row r="517929" spans="9:9">
      <c r="I517929" s="6"/>
    </row>
    <row r="517930" spans="9:9">
      <c r="I517930" s="6"/>
    </row>
    <row r="517931" spans="9:9">
      <c r="I517931" s="6"/>
    </row>
    <row r="517932" spans="9:9">
      <c r="I517932" s="6"/>
    </row>
    <row r="517933" spans="9:9">
      <c r="I517933" s="6"/>
    </row>
    <row r="517934" spans="9:9">
      <c r="I517934" s="6"/>
    </row>
    <row r="517935" spans="9:9">
      <c r="I517935" s="6"/>
    </row>
    <row r="517936" spans="9:9">
      <c r="I517936" s="6"/>
    </row>
    <row r="517937" spans="9:9">
      <c r="I517937" s="6"/>
    </row>
    <row r="517938" spans="9:9">
      <c r="I517938" s="6"/>
    </row>
    <row r="517939" spans="9:9">
      <c r="I517939" s="6"/>
    </row>
    <row r="517940" spans="9:9">
      <c r="I517940" s="6"/>
    </row>
    <row r="517941" spans="9:9">
      <c r="I517941" s="6"/>
    </row>
    <row r="517942" spans="9:9">
      <c r="I517942" s="6"/>
    </row>
    <row r="517943" spans="9:9">
      <c r="I517943" s="6"/>
    </row>
    <row r="517944" spans="9:9">
      <c r="I517944" s="6"/>
    </row>
    <row r="517945" spans="9:9">
      <c r="I517945" s="6"/>
    </row>
    <row r="517946" spans="9:9">
      <c r="I517946" s="6"/>
    </row>
    <row r="517947" spans="9:9">
      <c r="I517947" s="6"/>
    </row>
    <row r="517948" spans="9:9">
      <c r="I517948" s="6"/>
    </row>
    <row r="517949" spans="9:9">
      <c r="I517949" s="6"/>
    </row>
    <row r="517950" spans="9:9">
      <c r="I517950" s="6"/>
    </row>
    <row r="517951" spans="9:9">
      <c r="I517951" s="6"/>
    </row>
    <row r="517952" spans="9:9">
      <c r="I517952" s="6"/>
    </row>
    <row r="517953" spans="9:9">
      <c r="I517953" s="6"/>
    </row>
    <row r="517954" spans="9:9">
      <c r="I517954" s="6"/>
    </row>
    <row r="517955" spans="9:9">
      <c r="I517955" s="6"/>
    </row>
    <row r="517956" spans="9:9">
      <c r="I517956" s="6"/>
    </row>
    <row r="517957" spans="9:9">
      <c r="I517957" s="6"/>
    </row>
    <row r="517958" spans="9:9">
      <c r="I517958" s="6"/>
    </row>
    <row r="517959" spans="9:9">
      <c r="I517959" s="6"/>
    </row>
    <row r="517960" spans="9:9">
      <c r="I517960" s="6"/>
    </row>
    <row r="517961" spans="9:9">
      <c r="I517961" s="6"/>
    </row>
    <row r="517962" spans="9:9">
      <c r="I517962" s="6"/>
    </row>
    <row r="517963" spans="9:9">
      <c r="I517963" s="6"/>
    </row>
    <row r="517964" spans="9:9">
      <c r="I517964" s="6"/>
    </row>
    <row r="517965" spans="9:9">
      <c r="I517965" s="6"/>
    </row>
    <row r="517966" spans="9:9">
      <c r="I517966" s="6"/>
    </row>
    <row r="517967" spans="9:9">
      <c r="I517967" s="6"/>
    </row>
    <row r="517968" spans="9:9">
      <c r="I517968" s="6"/>
    </row>
    <row r="517969" spans="9:9">
      <c r="I517969" s="6"/>
    </row>
    <row r="517970" spans="9:9">
      <c r="I517970" s="6"/>
    </row>
    <row r="517971" spans="9:9">
      <c r="I517971" s="6"/>
    </row>
    <row r="517972" spans="9:9">
      <c r="I517972" s="6"/>
    </row>
    <row r="517973" spans="9:9">
      <c r="I517973" s="6"/>
    </row>
    <row r="517974" spans="9:9">
      <c r="I517974" s="6"/>
    </row>
    <row r="517975" spans="9:9">
      <c r="I517975" s="6"/>
    </row>
    <row r="517976" spans="9:9">
      <c r="I517976" s="6"/>
    </row>
    <row r="517977" spans="9:9">
      <c r="I517977" s="6"/>
    </row>
    <row r="517978" spans="9:9">
      <c r="I517978" s="6"/>
    </row>
    <row r="517979" spans="9:9">
      <c r="I517979" s="6"/>
    </row>
    <row r="517980" spans="9:9">
      <c r="I517980" s="6"/>
    </row>
    <row r="517981" spans="9:9">
      <c r="I517981" s="6"/>
    </row>
    <row r="517982" spans="9:9">
      <c r="I517982" s="6"/>
    </row>
    <row r="517983" spans="9:9">
      <c r="I517983" s="6"/>
    </row>
    <row r="517984" spans="9:9">
      <c r="I517984" s="6"/>
    </row>
    <row r="517985" spans="9:9">
      <c r="I517985" s="6"/>
    </row>
    <row r="517986" spans="9:9">
      <c r="I517986" s="6"/>
    </row>
    <row r="517987" spans="9:9">
      <c r="I517987" s="6"/>
    </row>
    <row r="517988" spans="9:9">
      <c r="I517988" s="6"/>
    </row>
    <row r="517989" spans="9:9">
      <c r="I517989" s="6"/>
    </row>
    <row r="517990" spans="9:9">
      <c r="I517990" s="6"/>
    </row>
    <row r="517991" spans="9:9">
      <c r="I517991" s="6"/>
    </row>
    <row r="517992" spans="9:9">
      <c r="I517992" s="6"/>
    </row>
    <row r="517993" spans="9:9">
      <c r="I517993" s="6"/>
    </row>
    <row r="517994" spans="9:9">
      <c r="I517994" s="6"/>
    </row>
    <row r="517995" spans="9:9">
      <c r="I517995" s="6"/>
    </row>
    <row r="517996" spans="9:9">
      <c r="I517996" s="6"/>
    </row>
    <row r="517997" spans="9:9">
      <c r="I517997" s="6"/>
    </row>
    <row r="517998" spans="9:9">
      <c r="I517998" s="6"/>
    </row>
    <row r="517999" spans="9:9">
      <c r="I517999" s="6"/>
    </row>
    <row r="518000" spans="9:9">
      <c r="I518000" s="6"/>
    </row>
    <row r="518001" spans="9:9">
      <c r="I518001" s="6"/>
    </row>
    <row r="518002" spans="9:9">
      <c r="I518002" s="6"/>
    </row>
    <row r="518003" spans="9:9">
      <c r="I518003" s="6"/>
    </row>
    <row r="518004" spans="9:9">
      <c r="I518004" s="6"/>
    </row>
    <row r="518005" spans="9:9">
      <c r="I518005" s="6"/>
    </row>
    <row r="518006" spans="9:9">
      <c r="I518006" s="6"/>
    </row>
    <row r="518007" spans="9:9">
      <c r="I518007" s="6"/>
    </row>
    <row r="518008" spans="9:9">
      <c r="I518008" s="6"/>
    </row>
    <row r="518009" spans="9:9">
      <c r="I518009" s="6"/>
    </row>
    <row r="518010" spans="9:9">
      <c r="I518010" s="6"/>
    </row>
    <row r="518011" spans="9:9">
      <c r="I518011" s="6"/>
    </row>
    <row r="518012" spans="9:9">
      <c r="I518012" s="6"/>
    </row>
    <row r="518013" spans="9:9">
      <c r="I518013" s="6"/>
    </row>
    <row r="518014" spans="9:9">
      <c r="I518014" s="6"/>
    </row>
    <row r="518015" spans="9:9">
      <c r="I518015" s="6"/>
    </row>
    <row r="518016" spans="9:9">
      <c r="I518016" s="6"/>
    </row>
    <row r="518017" spans="9:9">
      <c r="I518017" s="6"/>
    </row>
    <row r="518018" spans="9:9">
      <c r="I518018" s="6"/>
    </row>
    <row r="518019" spans="9:9">
      <c r="I518019" s="6"/>
    </row>
    <row r="518020" spans="9:9">
      <c r="I518020" s="6"/>
    </row>
    <row r="518021" spans="9:9">
      <c r="I518021" s="6"/>
    </row>
    <row r="518022" spans="9:9">
      <c r="I518022" s="6"/>
    </row>
    <row r="518023" spans="9:9">
      <c r="I518023" s="6"/>
    </row>
    <row r="518024" spans="9:9">
      <c r="I518024" s="6"/>
    </row>
    <row r="518025" spans="9:9">
      <c r="I518025" s="6"/>
    </row>
    <row r="518026" spans="9:9">
      <c r="I518026" s="6"/>
    </row>
    <row r="518027" spans="9:9">
      <c r="I518027" s="6"/>
    </row>
    <row r="518028" spans="9:9">
      <c r="I518028" s="6"/>
    </row>
    <row r="518029" spans="9:9">
      <c r="I518029" s="6"/>
    </row>
    <row r="518030" spans="9:9">
      <c r="I518030" s="6"/>
    </row>
    <row r="518031" spans="9:9">
      <c r="I518031" s="6"/>
    </row>
    <row r="518032" spans="9:9">
      <c r="I518032" s="6"/>
    </row>
    <row r="518033" spans="9:9">
      <c r="I518033" s="6"/>
    </row>
    <row r="518034" spans="9:9">
      <c r="I518034" s="6"/>
    </row>
    <row r="518035" spans="9:9">
      <c r="I518035" s="6"/>
    </row>
    <row r="518036" spans="9:9">
      <c r="I518036" s="6"/>
    </row>
    <row r="518037" spans="9:9">
      <c r="I518037" s="6"/>
    </row>
    <row r="518038" spans="9:9">
      <c r="I518038" s="6"/>
    </row>
    <row r="518039" spans="9:9">
      <c r="I518039" s="6"/>
    </row>
    <row r="518040" spans="9:9">
      <c r="I518040" s="6"/>
    </row>
    <row r="518041" spans="9:9">
      <c r="I518041" s="6"/>
    </row>
    <row r="518042" spans="9:9">
      <c r="I518042" s="6"/>
    </row>
    <row r="518043" spans="9:9">
      <c r="I518043" s="6"/>
    </row>
    <row r="518044" spans="9:9">
      <c r="I518044" s="6"/>
    </row>
    <row r="518045" spans="9:9">
      <c r="I518045" s="6"/>
    </row>
    <row r="518046" spans="9:9">
      <c r="I518046" s="6"/>
    </row>
    <row r="518047" spans="9:9">
      <c r="I518047" s="6"/>
    </row>
    <row r="518048" spans="9:9">
      <c r="I518048" s="6"/>
    </row>
    <row r="518049" spans="9:9">
      <c r="I518049" s="6"/>
    </row>
    <row r="518050" spans="9:9">
      <c r="I518050" s="6"/>
    </row>
    <row r="518051" spans="9:9">
      <c r="I518051" s="6"/>
    </row>
    <row r="518052" spans="9:9">
      <c r="I518052" s="6"/>
    </row>
    <row r="518053" spans="9:9">
      <c r="I518053" s="6"/>
    </row>
    <row r="518054" spans="9:9">
      <c r="I518054" s="6"/>
    </row>
    <row r="518055" spans="9:9">
      <c r="I518055" s="6"/>
    </row>
    <row r="518056" spans="9:9">
      <c r="I518056" s="6"/>
    </row>
    <row r="518057" spans="9:9">
      <c r="I518057" s="6"/>
    </row>
    <row r="518058" spans="9:9">
      <c r="I518058" s="6"/>
    </row>
    <row r="518059" spans="9:9">
      <c r="I518059" s="6"/>
    </row>
    <row r="518060" spans="9:9">
      <c r="I518060" s="6"/>
    </row>
    <row r="518061" spans="9:9">
      <c r="I518061" s="6"/>
    </row>
    <row r="518062" spans="9:9">
      <c r="I518062" s="6"/>
    </row>
    <row r="518063" spans="9:9">
      <c r="I518063" s="6"/>
    </row>
    <row r="518064" spans="9:9">
      <c r="I518064" s="6"/>
    </row>
    <row r="518065" spans="9:9">
      <c r="I518065" s="6"/>
    </row>
    <row r="518066" spans="9:9">
      <c r="I518066" s="6"/>
    </row>
    <row r="518067" spans="9:9">
      <c r="I518067" s="6"/>
    </row>
    <row r="518068" spans="9:9">
      <c r="I518068" s="6"/>
    </row>
    <row r="518069" spans="9:9">
      <c r="I518069" s="6"/>
    </row>
    <row r="518070" spans="9:9">
      <c r="I518070" s="6"/>
    </row>
    <row r="518071" spans="9:9">
      <c r="I518071" s="6"/>
    </row>
    <row r="518072" spans="9:9">
      <c r="I518072" s="6"/>
    </row>
    <row r="518073" spans="9:9">
      <c r="I518073" s="6"/>
    </row>
    <row r="518074" spans="9:9">
      <c r="I518074" s="6"/>
    </row>
    <row r="518075" spans="9:9">
      <c r="I518075" s="6"/>
    </row>
    <row r="518076" spans="9:9">
      <c r="I518076" s="6"/>
    </row>
    <row r="518077" spans="9:9">
      <c r="I518077" s="6"/>
    </row>
    <row r="518078" spans="9:9">
      <c r="I518078" s="6"/>
    </row>
    <row r="518079" spans="9:9">
      <c r="I518079" s="6"/>
    </row>
    <row r="518080" spans="9:9">
      <c r="I518080" s="6"/>
    </row>
    <row r="518081" spans="9:9">
      <c r="I518081" s="6"/>
    </row>
    <row r="518082" spans="9:9">
      <c r="I518082" s="6"/>
    </row>
    <row r="518083" spans="9:9">
      <c r="I518083" s="6"/>
    </row>
    <row r="518084" spans="9:9">
      <c r="I518084" s="6"/>
    </row>
    <row r="518085" spans="9:9">
      <c r="I518085" s="6"/>
    </row>
    <row r="518086" spans="9:9">
      <c r="I518086" s="6"/>
    </row>
    <row r="518087" spans="9:9">
      <c r="I518087" s="6"/>
    </row>
    <row r="518088" spans="9:9">
      <c r="I518088" s="6"/>
    </row>
    <row r="518089" spans="9:9">
      <c r="I518089" s="6"/>
    </row>
    <row r="518090" spans="9:9">
      <c r="I518090" s="6"/>
    </row>
    <row r="518091" spans="9:9">
      <c r="I518091" s="6"/>
    </row>
    <row r="518092" spans="9:9">
      <c r="I518092" s="6"/>
    </row>
    <row r="518093" spans="9:9">
      <c r="I518093" s="6"/>
    </row>
    <row r="518094" spans="9:9">
      <c r="I518094" s="6"/>
    </row>
    <row r="518095" spans="9:9">
      <c r="I518095" s="6"/>
    </row>
    <row r="518096" spans="9:9">
      <c r="I518096" s="6"/>
    </row>
    <row r="518097" spans="9:9">
      <c r="I518097" s="6"/>
    </row>
    <row r="518098" spans="9:9">
      <c r="I518098" s="6"/>
    </row>
    <row r="518099" spans="9:9">
      <c r="I518099" s="6"/>
    </row>
    <row r="518100" spans="9:9">
      <c r="I518100" s="6"/>
    </row>
    <row r="518101" spans="9:9">
      <c r="I518101" s="6"/>
    </row>
    <row r="518102" spans="9:9">
      <c r="I518102" s="6"/>
    </row>
    <row r="518103" spans="9:9">
      <c r="I518103" s="6"/>
    </row>
    <row r="518104" spans="9:9">
      <c r="I518104" s="6"/>
    </row>
    <row r="518105" spans="9:9">
      <c r="I518105" s="6"/>
    </row>
    <row r="518106" spans="9:9">
      <c r="I518106" s="6"/>
    </row>
    <row r="518107" spans="9:9">
      <c r="I518107" s="6"/>
    </row>
    <row r="518108" spans="9:9">
      <c r="I518108" s="6"/>
    </row>
    <row r="518109" spans="9:9">
      <c r="I518109" s="6"/>
    </row>
    <row r="518110" spans="9:9">
      <c r="I518110" s="6"/>
    </row>
    <row r="518111" spans="9:9">
      <c r="I518111" s="6"/>
    </row>
    <row r="518112" spans="9:9">
      <c r="I518112" s="6"/>
    </row>
    <row r="518113" spans="9:9">
      <c r="I518113" s="6"/>
    </row>
    <row r="518114" spans="9:9">
      <c r="I518114" s="6"/>
    </row>
    <row r="518115" spans="9:9">
      <c r="I518115" s="6"/>
    </row>
    <row r="518116" spans="9:9">
      <c r="I518116" s="6"/>
    </row>
    <row r="518117" spans="9:9">
      <c r="I518117" s="6"/>
    </row>
    <row r="518118" spans="9:9">
      <c r="I518118" s="6"/>
    </row>
    <row r="518119" spans="9:9">
      <c r="I518119" s="6"/>
    </row>
    <row r="518120" spans="9:9">
      <c r="I518120" s="6"/>
    </row>
    <row r="518121" spans="9:9">
      <c r="I518121" s="6"/>
    </row>
    <row r="518122" spans="9:9">
      <c r="I518122" s="6"/>
    </row>
    <row r="518123" spans="9:9">
      <c r="I518123" s="6"/>
    </row>
    <row r="518124" spans="9:9">
      <c r="I518124" s="6"/>
    </row>
    <row r="518125" spans="9:9">
      <c r="I518125" s="6"/>
    </row>
    <row r="518126" spans="9:9">
      <c r="I518126" s="6"/>
    </row>
    <row r="518127" spans="9:9">
      <c r="I518127" s="6"/>
    </row>
    <row r="518128" spans="9:9">
      <c r="I518128" s="6"/>
    </row>
    <row r="518129" spans="9:9">
      <c r="I518129" s="6"/>
    </row>
    <row r="518130" spans="9:9">
      <c r="I518130" s="6"/>
    </row>
    <row r="518131" spans="9:9">
      <c r="I518131" s="6"/>
    </row>
    <row r="518132" spans="9:9">
      <c r="I518132" s="6"/>
    </row>
    <row r="518133" spans="9:9">
      <c r="I518133" s="6"/>
    </row>
    <row r="518134" spans="9:9">
      <c r="I518134" s="6"/>
    </row>
    <row r="518135" spans="9:9">
      <c r="I518135" s="6"/>
    </row>
    <row r="518136" spans="9:9">
      <c r="I518136" s="6"/>
    </row>
    <row r="518137" spans="9:9">
      <c r="I518137" s="6"/>
    </row>
    <row r="518138" spans="9:9">
      <c r="I518138" s="6"/>
    </row>
    <row r="518139" spans="9:9">
      <c r="I518139" s="6"/>
    </row>
    <row r="518140" spans="9:9">
      <c r="I518140" s="6"/>
    </row>
    <row r="518141" spans="9:9">
      <c r="I518141" s="6"/>
    </row>
    <row r="518142" spans="9:9">
      <c r="I518142" s="6"/>
    </row>
    <row r="518143" spans="9:9">
      <c r="I518143" s="6"/>
    </row>
    <row r="518144" spans="9:9">
      <c r="I518144" s="6"/>
    </row>
    <row r="518145" spans="9:9">
      <c r="I518145" s="6"/>
    </row>
    <row r="518146" spans="9:9">
      <c r="I518146" s="6"/>
    </row>
    <row r="518147" spans="9:9">
      <c r="I518147" s="6"/>
    </row>
    <row r="518148" spans="9:9">
      <c r="I518148" s="6"/>
    </row>
    <row r="518149" spans="9:9">
      <c r="I518149" s="6"/>
    </row>
    <row r="518150" spans="9:9">
      <c r="I518150" s="6"/>
    </row>
    <row r="518151" spans="9:9">
      <c r="I518151" s="6"/>
    </row>
    <row r="518152" spans="9:9">
      <c r="I518152" s="6"/>
    </row>
    <row r="518153" spans="9:9">
      <c r="I518153" s="6"/>
    </row>
    <row r="518154" spans="9:9">
      <c r="I518154" s="6"/>
    </row>
    <row r="518155" spans="9:9">
      <c r="I518155" s="6"/>
    </row>
    <row r="518156" spans="9:9">
      <c r="I518156" s="6"/>
    </row>
    <row r="518157" spans="9:9">
      <c r="I518157" s="6"/>
    </row>
    <row r="518158" spans="9:9">
      <c r="I518158" s="6"/>
    </row>
    <row r="518159" spans="9:9">
      <c r="I518159" s="6"/>
    </row>
    <row r="518160" spans="9:9">
      <c r="I518160" s="6"/>
    </row>
    <row r="518161" spans="9:9">
      <c r="I518161" s="6"/>
    </row>
    <row r="518162" spans="9:9">
      <c r="I518162" s="6"/>
    </row>
    <row r="518163" spans="9:9">
      <c r="I518163" s="6"/>
    </row>
    <row r="518164" spans="9:9">
      <c r="I518164" s="6"/>
    </row>
    <row r="518165" spans="9:9">
      <c r="I518165" s="6"/>
    </row>
    <row r="518166" spans="9:9">
      <c r="I518166" s="6"/>
    </row>
    <row r="518167" spans="9:9">
      <c r="I518167" s="6"/>
    </row>
    <row r="518168" spans="9:9">
      <c r="I518168" s="6"/>
    </row>
    <row r="518169" spans="9:9">
      <c r="I518169" s="6"/>
    </row>
    <row r="518170" spans="9:9">
      <c r="I518170" s="6"/>
    </row>
    <row r="518171" spans="9:9">
      <c r="I518171" s="6"/>
    </row>
    <row r="518172" spans="9:9">
      <c r="I518172" s="6"/>
    </row>
    <row r="518173" spans="9:9">
      <c r="I518173" s="6"/>
    </row>
    <row r="518174" spans="9:9">
      <c r="I518174" s="6"/>
    </row>
    <row r="518175" spans="9:9">
      <c r="I518175" s="6"/>
    </row>
    <row r="518176" spans="9:9">
      <c r="I518176" s="6"/>
    </row>
    <row r="518177" spans="9:9">
      <c r="I518177" s="6"/>
    </row>
    <row r="518178" spans="9:9">
      <c r="I518178" s="6"/>
    </row>
    <row r="518179" spans="9:9">
      <c r="I518179" s="6"/>
    </row>
    <row r="518180" spans="9:9">
      <c r="I518180" s="6"/>
    </row>
    <row r="518181" spans="9:9">
      <c r="I518181" s="6"/>
    </row>
    <row r="518182" spans="9:9">
      <c r="I518182" s="6"/>
    </row>
    <row r="518183" spans="9:9">
      <c r="I518183" s="6"/>
    </row>
    <row r="518184" spans="9:9">
      <c r="I518184" s="6"/>
    </row>
    <row r="518185" spans="9:9">
      <c r="I518185" s="6"/>
    </row>
    <row r="518186" spans="9:9">
      <c r="I518186" s="6"/>
    </row>
    <row r="518187" spans="9:9">
      <c r="I518187" s="6"/>
    </row>
    <row r="518188" spans="9:9">
      <c r="I518188" s="6"/>
    </row>
    <row r="518189" spans="9:9">
      <c r="I518189" s="6"/>
    </row>
    <row r="518190" spans="9:9">
      <c r="I518190" s="6"/>
    </row>
    <row r="518191" spans="9:9">
      <c r="I518191" s="6"/>
    </row>
    <row r="518192" spans="9:9">
      <c r="I518192" s="6"/>
    </row>
    <row r="518193" spans="9:9">
      <c r="I518193" s="6"/>
    </row>
    <row r="518194" spans="9:9">
      <c r="I518194" s="6"/>
    </row>
    <row r="518195" spans="9:9">
      <c r="I518195" s="6"/>
    </row>
    <row r="518196" spans="9:9">
      <c r="I518196" s="6"/>
    </row>
    <row r="518197" spans="9:9">
      <c r="I518197" s="6"/>
    </row>
    <row r="518198" spans="9:9">
      <c r="I518198" s="6"/>
    </row>
    <row r="518199" spans="9:9">
      <c r="I518199" s="6"/>
    </row>
    <row r="518200" spans="9:9">
      <c r="I518200" s="6"/>
    </row>
    <row r="518201" spans="9:9">
      <c r="I518201" s="6"/>
    </row>
    <row r="518202" spans="9:9">
      <c r="I518202" s="6"/>
    </row>
    <row r="518203" spans="9:9">
      <c r="I518203" s="6"/>
    </row>
    <row r="518204" spans="9:9">
      <c r="I518204" s="6"/>
    </row>
    <row r="518205" spans="9:9">
      <c r="I518205" s="6"/>
    </row>
    <row r="518206" spans="9:9">
      <c r="I518206" s="6"/>
    </row>
    <row r="518207" spans="9:9">
      <c r="I518207" s="6"/>
    </row>
    <row r="518208" spans="9:9">
      <c r="I518208" s="6"/>
    </row>
    <row r="518209" spans="9:9">
      <c r="I518209" s="6"/>
    </row>
    <row r="518210" spans="9:9">
      <c r="I518210" s="6"/>
    </row>
    <row r="518211" spans="9:9">
      <c r="I518211" s="6"/>
    </row>
    <row r="518212" spans="9:9">
      <c r="I518212" s="6"/>
    </row>
    <row r="518213" spans="9:9">
      <c r="I518213" s="6"/>
    </row>
    <row r="518214" spans="9:9">
      <c r="I518214" s="6"/>
    </row>
    <row r="518215" spans="9:9">
      <c r="I518215" s="6"/>
    </row>
    <row r="518216" spans="9:9">
      <c r="I518216" s="6"/>
    </row>
    <row r="518217" spans="9:9">
      <c r="I518217" s="6"/>
    </row>
    <row r="518218" spans="9:9">
      <c r="I518218" s="6"/>
    </row>
    <row r="518219" spans="9:9">
      <c r="I518219" s="6"/>
    </row>
    <row r="518220" spans="9:9">
      <c r="I518220" s="6"/>
    </row>
    <row r="518221" spans="9:9">
      <c r="I518221" s="6"/>
    </row>
    <row r="518222" spans="9:9">
      <c r="I518222" s="6"/>
    </row>
    <row r="518223" spans="9:9">
      <c r="I518223" s="6"/>
    </row>
    <row r="518224" spans="9:9">
      <c r="I518224" s="6"/>
    </row>
    <row r="518225" spans="9:9">
      <c r="I518225" s="6"/>
    </row>
    <row r="518226" spans="9:9">
      <c r="I518226" s="6"/>
    </row>
    <row r="518227" spans="9:9">
      <c r="I518227" s="6"/>
    </row>
    <row r="518228" spans="9:9">
      <c r="I518228" s="6"/>
    </row>
    <row r="518229" spans="9:9">
      <c r="I518229" s="6"/>
    </row>
    <row r="518230" spans="9:9">
      <c r="I518230" s="6"/>
    </row>
    <row r="518231" spans="9:9">
      <c r="I518231" s="6"/>
    </row>
    <row r="518232" spans="9:9">
      <c r="I518232" s="6"/>
    </row>
    <row r="518233" spans="9:9">
      <c r="I518233" s="6"/>
    </row>
    <row r="518234" spans="9:9">
      <c r="I518234" s="6"/>
    </row>
    <row r="518235" spans="9:9">
      <c r="I518235" s="6"/>
    </row>
    <row r="518236" spans="9:9">
      <c r="I518236" s="6"/>
    </row>
    <row r="518237" spans="9:9">
      <c r="I518237" s="6"/>
    </row>
    <row r="518238" spans="9:9">
      <c r="I518238" s="6"/>
    </row>
    <row r="518239" spans="9:9">
      <c r="I518239" s="6"/>
    </row>
    <row r="518240" spans="9:9">
      <c r="I518240" s="6"/>
    </row>
    <row r="518241" spans="9:9">
      <c r="I518241" s="6"/>
    </row>
    <row r="518242" spans="9:9">
      <c r="I518242" s="6"/>
    </row>
    <row r="518243" spans="9:9">
      <c r="I518243" s="6"/>
    </row>
    <row r="518244" spans="9:9">
      <c r="I518244" s="6"/>
    </row>
    <row r="518245" spans="9:9">
      <c r="I518245" s="6"/>
    </row>
    <row r="518246" spans="9:9">
      <c r="I518246" s="6"/>
    </row>
    <row r="518247" spans="9:9">
      <c r="I518247" s="6"/>
    </row>
    <row r="518248" spans="9:9">
      <c r="I518248" s="6"/>
    </row>
    <row r="518249" spans="9:9">
      <c r="I518249" s="6"/>
    </row>
    <row r="518250" spans="9:9">
      <c r="I518250" s="6"/>
    </row>
    <row r="518251" spans="9:9">
      <c r="I518251" s="6"/>
    </row>
    <row r="518252" spans="9:9">
      <c r="I518252" s="6"/>
    </row>
    <row r="518253" spans="9:9">
      <c r="I518253" s="6"/>
    </row>
    <row r="518254" spans="9:9">
      <c r="I518254" s="6"/>
    </row>
    <row r="518255" spans="9:9">
      <c r="I518255" s="6"/>
    </row>
    <row r="518256" spans="9:9">
      <c r="I518256" s="6"/>
    </row>
    <row r="518257" spans="9:9">
      <c r="I518257" s="6"/>
    </row>
    <row r="518258" spans="9:9">
      <c r="I518258" s="6"/>
    </row>
    <row r="518259" spans="9:9">
      <c r="I518259" s="6"/>
    </row>
    <row r="518260" spans="9:9">
      <c r="I518260" s="6"/>
    </row>
    <row r="518261" spans="9:9">
      <c r="I518261" s="6"/>
    </row>
    <row r="518262" spans="9:9">
      <c r="I518262" s="6"/>
    </row>
    <row r="518263" spans="9:9">
      <c r="I518263" s="6"/>
    </row>
    <row r="518264" spans="9:9">
      <c r="I518264" s="6"/>
    </row>
    <row r="518265" spans="9:9">
      <c r="I518265" s="6"/>
    </row>
    <row r="518266" spans="9:9">
      <c r="I518266" s="6"/>
    </row>
    <row r="518267" spans="9:9">
      <c r="I518267" s="6"/>
    </row>
    <row r="518268" spans="9:9">
      <c r="I518268" s="6"/>
    </row>
    <row r="518269" spans="9:9">
      <c r="I518269" s="6"/>
    </row>
    <row r="518270" spans="9:9">
      <c r="I518270" s="6"/>
    </row>
    <row r="518271" spans="9:9">
      <c r="I518271" s="6"/>
    </row>
    <row r="518272" spans="9:9">
      <c r="I518272" s="6"/>
    </row>
    <row r="518273" spans="9:9">
      <c r="I518273" s="6"/>
    </row>
    <row r="518274" spans="9:9">
      <c r="I518274" s="6"/>
    </row>
    <row r="518275" spans="9:9">
      <c r="I518275" s="6"/>
    </row>
    <row r="518276" spans="9:9">
      <c r="I518276" s="6"/>
    </row>
    <row r="518277" spans="9:9">
      <c r="I518277" s="6"/>
    </row>
    <row r="518278" spans="9:9">
      <c r="I518278" s="6"/>
    </row>
    <row r="518279" spans="9:9">
      <c r="I518279" s="6"/>
    </row>
    <row r="518280" spans="9:9">
      <c r="I518280" s="6"/>
    </row>
    <row r="518281" spans="9:9">
      <c r="I518281" s="6"/>
    </row>
    <row r="518282" spans="9:9">
      <c r="I518282" s="6"/>
    </row>
    <row r="518283" spans="9:9">
      <c r="I518283" s="6"/>
    </row>
    <row r="518284" spans="9:9">
      <c r="I518284" s="6"/>
    </row>
    <row r="518285" spans="9:9">
      <c r="I518285" s="6"/>
    </row>
    <row r="518286" spans="9:9">
      <c r="I518286" s="6"/>
    </row>
    <row r="518287" spans="9:9">
      <c r="I518287" s="6"/>
    </row>
    <row r="518288" spans="9:9">
      <c r="I518288" s="6"/>
    </row>
    <row r="518289" spans="9:9">
      <c r="I518289" s="6"/>
    </row>
    <row r="518290" spans="9:9">
      <c r="I518290" s="6"/>
    </row>
    <row r="518291" spans="9:9">
      <c r="I518291" s="6"/>
    </row>
    <row r="518292" spans="9:9">
      <c r="I518292" s="6"/>
    </row>
    <row r="518293" spans="9:9">
      <c r="I518293" s="6"/>
    </row>
    <row r="518294" spans="9:9">
      <c r="I518294" s="6"/>
    </row>
    <row r="518295" spans="9:9">
      <c r="I518295" s="6"/>
    </row>
    <row r="518296" spans="9:9">
      <c r="I518296" s="6"/>
    </row>
    <row r="518297" spans="9:9">
      <c r="I518297" s="6"/>
    </row>
    <row r="518298" spans="9:9">
      <c r="I518298" s="6"/>
    </row>
    <row r="518299" spans="9:9">
      <c r="I518299" s="6"/>
    </row>
    <row r="518300" spans="9:9">
      <c r="I518300" s="6"/>
    </row>
    <row r="518301" spans="9:9">
      <c r="I518301" s="6"/>
    </row>
    <row r="518302" spans="9:9">
      <c r="I518302" s="6"/>
    </row>
    <row r="518303" spans="9:9">
      <c r="I518303" s="6"/>
    </row>
    <row r="518304" spans="9:9">
      <c r="I518304" s="6"/>
    </row>
    <row r="518305" spans="9:9">
      <c r="I518305" s="6"/>
    </row>
    <row r="518306" spans="9:9">
      <c r="I518306" s="6"/>
    </row>
    <row r="518307" spans="9:9">
      <c r="I518307" s="6"/>
    </row>
    <row r="518308" spans="9:9">
      <c r="I518308" s="6"/>
    </row>
    <row r="518309" spans="9:9">
      <c r="I518309" s="6"/>
    </row>
    <row r="518310" spans="9:9">
      <c r="I518310" s="6"/>
    </row>
    <row r="518311" spans="9:9">
      <c r="I518311" s="6"/>
    </row>
    <row r="518312" spans="9:9">
      <c r="I518312" s="6"/>
    </row>
    <row r="518313" spans="9:9">
      <c r="I518313" s="6"/>
    </row>
    <row r="518314" spans="9:9">
      <c r="I518314" s="6"/>
    </row>
    <row r="518315" spans="9:9">
      <c r="I518315" s="6"/>
    </row>
    <row r="518316" spans="9:9">
      <c r="I518316" s="6"/>
    </row>
    <row r="518317" spans="9:9">
      <c r="I518317" s="6"/>
    </row>
    <row r="518318" spans="9:9">
      <c r="I518318" s="6"/>
    </row>
    <row r="518319" spans="9:9">
      <c r="I518319" s="6"/>
    </row>
    <row r="518320" spans="9:9">
      <c r="I518320" s="6"/>
    </row>
    <row r="518321" spans="9:9">
      <c r="I518321" s="6"/>
    </row>
    <row r="518322" spans="9:9">
      <c r="I518322" s="6"/>
    </row>
    <row r="518323" spans="9:9">
      <c r="I518323" s="6"/>
    </row>
    <row r="518324" spans="9:9">
      <c r="I518324" s="6"/>
    </row>
    <row r="518325" spans="9:9">
      <c r="I518325" s="6"/>
    </row>
    <row r="518326" spans="9:9">
      <c r="I518326" s="6"/>
    </row>
    <row r="518327" spans="9:9">
      <c r="I518327" s="6"/>
    </row>
    <row r="518328" spans="9:9">
      <c r="I518328" s="6"/>
    </row>
    <row r="518329" spans="9:9">
      <c r="I518329" s="6"/>
    </row>
    <row r="518330" spans="9:9">
      <c r="I518330" s="6"/>
    </row>
    <row r="518331" spans="9:9">
      <c r="I518331" s="6"/>
    </row>
    <row r="518332" spans="9:9">
      <c r="I518332" s="6"/>
    </row>
    <row r="518333" spans="9:9">
      <c r="I518333" s="6"/>
    </row>
    <row r="518334" spans="9:9">
      <c r="I518334" s="6"/>
    </row>
    <row r="518335" spans="9:9">
      <c r="I518335" s="6"/>
    </row>
    <row r="518336" spans="9:9">
      <c r="I518336" s="6"/>
    </row>
    <row r="518337" spans="9:9">
      <c r="I518337" s="6"/>
    </row>
    <row r="518338" spans="9:9">
      <c r="I518338" s="6"/>
    </row>
    <row r="518339" spans="9:9">
      <c r="I518339" s="6"/>
    </row>
    <row r="518340" spans="9:9">
      <c r="I518340" s="6"/>
    </row>
    <row r="518341" spans="9:9">
      <c r="I518341" s="6"/>
    </row>
    <row r="518342" spans="9:9">
      <c r="I518342" s="6"/>
    </row>
    <row r="518343" spans="9:9">
      <c r="I518343" s="6"/>
    </row>
    <row r="518344" spans="9:9">
      <c r="I518344" s="6"/>
    </row>
    <row r="518345" spans="9:9">
      <c r="I518345" s="6"/>
    </row>
    <row r="518346" spans="9:9">
      <c r="I518346" s="6"/>
    </row>
    <row r="518347" spans="9:9">
      <c r="I518347" s="6"/>
    </row>
    <row r="518348" spans="9:9">
      <c r="I518348" s="6"/>
    </row>
    <row r="518349" spans="9:9">
      <c r="I518349" s="6"/>
    </row>
    <row r="518350" spans="9:9">
      <c r="I518350" s="6"/>
    </row>
    <row r="518351" spans="9:9">
      <c r="I518351" s="6"/>
    </row>
    <row r="518352" spans="9:9">
      <c r="I518352" s="6"/>
    </row>
    <row r="518353" spans="9:9">
      <c r="I518353" s="6"/>
    </row>
    <row r="518354" spans="9:9">
      <c r="I518354" s="6"/>
    </row>
    <row r="518355" spans="9:9">
      <c r="I518355" s="6"/>
    </row>
    <row r="518356" spans="9:9">
      <c r="I518356" s="6"/>
    </row>
    <row r="518357" spans="9:9">
      <c r="I518357" s="6"/>
    </row>
    <row r="518358" spans="9:9">
      <c r="I518358" s="6"/>
    </row>
    <row r="518359" spans="9:9">
      <c r="I518359" s="6"/>
    </row>
    <row r="518360" spans="9:9">
      <c r="I518360" s="6"/>
    </row>
    <row r="518361" spans="9:9">
      <c r="I518361" s="6"/>
    </row>
    <row r="518362" spans="9:9">
      <c r="I518362" s="6"/>
    </row>
    <row r="518363" spans="9:9">
      <c r="I518363" s="6"/>
    </row>
    <row r="518364" spans="9:9">
      <c r="I518364" s="6"/>
    </row>
    <row r="518365" spans="9:9">
      <c r="I518365" s="6"/>
    </row>
    <row r="518366" spans="9:9">
      <c r="I518366" s="6"/>
    </row>
    <row r="518367" spans="9:9">
      <c r="I518367" s="6"/>
    </row>
    <row r="518368" spans="9:9">
      <c r="I518368" s="6"/>
    </row>
    <row r="518369" spans="9:9">
      <c r="I518369" s="6"/>
    </row>
    <row r="518370" spans="9:9">
      <c r="I518370" s="6"/>
    </row>
    <row r="518371" spans="9:9">
      <c r="I518371" s="6"/>
    </row>
    <row r="518372" spans="9:9">
      <c r="I518372" s="6"/>
    </row>
    <row r="518373" spans="9:9">
      <c r="I518373" s="6"/>
    </row>
    <row r="518374" spans="9:9">
      <c r="I518374" s="6"/>
    </row>
    <row r="518375" spans="9:9">
      <c r="I518375" s="6"/>
    </row>
    <row r="518376" spans="9:9">
      <c r="I518376" s="6"/>
    </row>
    <row r="518377" spans="9:9">
      <c r="I518377" s="6"/>
    </row>
    <row r="518378" spans="9:9">
      <c r="I518378" s="6"/>
    </row>
    <row r="518379" spans="9:9">
      <c r="I518379" s="6"/>
    </row>
    <row r="518380" spans="9:9">
      <c r="I518380" s="6"/>
    </row>
    <row r="518381" spans="9:9">
      <c r="I518381" s="6"/>
    </row>
    <row r="518382" spans="9:9">
      <c r="I518382" s="6"/>
    </row>
    <row r="518383" spans="9:9">
      <c r="I518383" s="6"/>
    </row>
    <row r="518384" spans="9:9">
      <c r="I518384" s="6"/>
    </row>
    <row r="518385" spans="9:9">
      <c r="I518385" s="6"/>
    </row>
    <row r="518386" spans="9:9">
      <c r="I518386" s="6"/>
    </row>
    <row r="518387" spans="9:9">
      <c r="I518387" s="6"/>
    </row>
    <row r="518388" spans="9:9">
      <c r="I518388" s="6"/>
    </row>
    <row r="518389" spans="9:9">
      <c r="I518389" s="6"/>
    </row>
    <row r="518390" spans="9:9">
      <c r="I518390" s="6"/>
    </row>
    <row r="518391" spans="9:9">
      <c r="I518391" s="6"/>
    </row>
    <row r="518392" spans="9:9">
      <c r="I518392" s="6"/>
    </row>
    <row r="518393" spans="9:9">
      <c r="I518393" s="6"/>
    </row>
    <row r="518394" spans="9:9">
      <c r="I518394" s="6"/>
    </row>
    <row r="518395" spans="9:9">
      <c r="I518395" s="6"/>
    </row>
    <row r="518396" spans="9:9">
      <c r="I518396" s="6"/>
    </row>
    <row r="518397" spans="9:9">
      <c r="I518397" s="6"/>
    </row>
    <row r="518398" spans="9:9">
      <c r="I518398" s="6"/>
    </row>
    <row r="518399" spans="9:9">
      <c r="I518399" s="6"/>
    </row>
    <row r="518400" spans="9:9">
      <c r="I518400" s="6"/>
    </row>
    <row r="518401" spans="9:9">
      <c r="I518401" s="6"/>
    </row>
    <row r="518402" spans="9:9">
      <c r="I518402" s="6"/>
    </row>
    <row r="518403" spans="9:9">
      <c r="I518403" s="6"/>
    </row>
    <row r="518404" spans="9:9">
      <c r="I518404" s="6"/>
    </row>
    <row r="518405" spans="9:9">
      <c r="I518405" s="6"/>
    </row>
    <row r="518406" spans="9:9">
      <c r="I518406" s="6"/>
    </row>
    <row r="518407" spans="9:9">
      <c r="I518407" s="6"/>
    </row>
    <row r="518408" spans="9:9">
      <c r="I518408" s="6"/>
    </row>
    <row r="518409" spans="9:9">
      <c r="I518409" s="6"/>
    </row>
    <row r="518410" spans="9:9">
      <c r="I518410" s="6"/>
    </row>
    <row r="518411" spans="9:9">
      <c r="I518411" s="6"/>
    </row>
    <row r="518412" spans="9:9">
      <c r="I518412" s="6"/>
    </row>
    <row r="518413" spans="9:9">
      <c r="I518413" s="6"/>
    </row>
    <row r="518414" spans="9:9">
      <c r="I518414" s="6"/>
    </row>
    <row r="518415" spans="9:9">
      <c r="I518415" s="6"/>
    </row>
    <row r="518416" spans="9:9">
      <c r="I518416" s="6"/>
    </row>
    <row r="518417" spans="9:9">
      <c r="I518417" s="6"/>
    </row>
    <row r="518418" spans="9:9">
      <c r="I518418" s="6"/>
    </row>
    <row r="518419" spans="9:9">
      <c r="I518419" s="6"/>
    </row>
    <row r="518420" spans="9:9">
      <c r="I518420" s="6"/>
    </row>
    <row r="518421" spans="9:9">
      <c r="I518421" s="6"/>
    </row>
    <row r="518422" spans="9:9">
      <c r="I518422" s="6"/>
    </row>
    <row r="518423" spans="9:9">
      <c r="I518423" s="6"/>
    </row>
    <row r="518424" spans="9:9">
      <c r="I518424" s="6"/>
    </row>
    <row r="518425" spans="9:9">
      <c r="I518425" s="6"/>
    </row>
    <row r="518426" spans="9:9">
      <c r="I518426" s="6"/>
    </row>
    <row r="518427" spans="9:9">
      <c r="I518427" s="6"/>
    </row>
    <row r="518428" spans="9:9">
      <c r="I518428" s="6"/>
    </row>
    <row r="518429" spans="9:9">
      <c r="I518429" s="6"/>
    </row>
    <row r="518430" spans="9:9">
      <c r="I518430" s="6"/>
    </row>
    <row r="518431" spans="9:9">
      <c r="I518431" s="6"/>
    </row>
    <row r="518432" spans="9:9">
      <c r="I518432" s="6"/>
    </row>
    <row r="518433" spans="9:9">
      <c r="I518433" s="6"/>
    </row>
    <row r="518434" spans="9:9">
      <c r="I518434" s="6"/>
    </row>
    <row r="518435" spans="9:9">
      <c r="I518435" s="6"/>
    </row>
    <row r="518436" spans="9:9">
      <c r="I518436" s="6"/>
    </row>
    <row r="518437" spans="9:9">
      <c r="I518437" s="6"/>
    </row>
    <row r="518438" spans="9:9">
      <c r="I518438" s="6"/>
    </row>
    <row r="518439" spans="9:9">
      <c r="I518439" s="6"/>
    </row>
    <row r="518440" spans="9:9">
      <c r="I518440" s="6"/>
    </row>
    <row r="518441" spans="9:9">
      <c r="I518441" s="6"/>
    </row>
    <row r="518442" spans="9:9">
      <c r="I518442" s="6"/>
    </row>
    <row r="518443" spans="9:9">
      <c r="I518443" s="6"/>
    </row>
    <row r="518444" spans="9:9">
      <c r="I518444" s="6"/>
    </row>
    <row r="518445" spans="9:9">
      <c r="I518445" s="6"/>
    </row>
    <row r="518446" spans="9:9">
      <c r="I518446" s="6"/>
    </row>
    <row r="518447" spans="9:9">
      <c r="I518447" s="6"/>
    </row>
    <row r="518448" spans="9:9">
      <c r="I518448" s="6"/>
    </row>
    <row r="518449" spans="9:9">
      <c r="I518449" s="6"/>
    </row>
    <row r="518450" spans="9:9">
      <c r="I518450" s="6"/>
    </row>
    <row r="518451" spans="9:9">
      <c r="I518451" s="6"/>
    </row>
    <row r="518452" spans="9:9">
      <c r="I518452" s="6"/>
    </row>
    <row r="518453" spans="9:9">
      <c r="I518453" s="6"/>
    </row>
    <row r="518454" spans="9:9">
      <c r="I518454" s="6"/>
    </row>
    <row r="518455" spans="9:9">
      <c r="I518455" s="6"/>
    </row>
    <row r="518456" spans="9:9">
      <c r="I518456" s="6"/>
    </row>
    <row r="518457" spans="9:9">
      <c r="I518457" s="6"/>
    </row>
    <row r="518458" spans="9:9">
      <c r="I518458" s="6"/>
    </row>
    <row r="518459" spans="9:9">
      <c r="I518459" s="6"/>
    </row>
    <row r="518460" spans="9:9">
      <c r="I518460" s="6"/>
    </row>
    <row r="518461" spans="9:9">
      <c r="I518461" s="6"/>
    </row>
    <row r="518462" spans="9:9">
      <c r="I518462" s="6"/>
    </row>
    <row r="518463" spans="9:9">
      <c r="I518463" s="6"/>
    </row>
    <row r="518464" spans="9:9">
      <c r="I518464" s="6"/>
    </row>
    <row r="518465" spans="9:9">
      <c r="I518465" s="6"/>
    </row>
    <row r="518466" spans="9:9">
      <c r="I518466" s="6"/>
    </row>
    <row r="518467" spans="9:9">
      <c r="I518467" s="6"/>
    </row>
    <row r="518468" spans="9:9">
      <c r="I518468" s="6"/>
    </row>
    <row r="518469" spans="9:9">
      <c r="I518469" s="6"/>
    </row>
    <row r="518470" spans="9:9">
      <c r="I518470" s="6"/>
    </row>
    <row r="518471" spans="9:9">
      <c r="I518471" s="6"/>
    </row>
    <row r="518472" spans="9:9">
      <c r="I518472" s="6"/>
    </row>
    <row r="518473" spans="9:9">
      <c r="I518473" s="6"/>
    </row>
    <row r="518474" spans="9:9">
      <c r="I518474" s="6"/>
    </row>
    <row r="518475" spans="9:9">
      <c r="I518475" s="6"/>
    </row>
    <row r="518476" spans="9:9">
      <c r="I518476" s="6"/>
    </row>
    <row r="518477" spans="9:9">
      <c r="I518477" s="6"/>
    </row>
    <row r="518478" spans="9:9">
      <c r="I518478" s="6"/>
    </row>
    <row r="518479" spans="9:9">
      <c r="I518479" s="6"/>
    </row>
    <row r="518480" spans="9:9">
      <c r="I518480" s="6"/>
    </row>
    <row r="518481" spans="9:9">
      <c r="I518481" s="6"/>
    </row>
    <row r="518482" spans="9:9">
      <c r="I518482" s="6"/>
    </row>
    <row r="518483" spans="9:9">
      <c r="I518483" s="6"/>
    </row>
    <row r="518484" spans="9:9">
      <c r="I518484" s="6"/>
    </row>
    <row r="518485" spans="9:9">
      <c r="I518485" s="6"/>
    </row>
    <row r="518486" spans="9:9">
      <c r="I518486" s="6"/>
    </row>
    <row r="518487" spans="9:9">
      <c r="I518487" s="6"/>
    </row>
    <row r="518488" spans="9:9">
      <c r="I518488" s="6"/>
    </row>
    <row r="518489" spans="9:9">
      <c r="I518489" s="6"/>
    </row>
    <row r="518490" spans="9:9">
      <c r="I518490" s="6"/>
    </row>
    <row r="518491" spans="9:9">
      <c r="I518491" s="6"/>
    </row>
    <row r="518492" spans="9:9">
      <c r="I518492" s="6"/>
    </row>
    <row r="518493" spans="9:9">
      <c r="I518493" s="6"/>
    </row>
    <row r="518494" spans="9:9">
      <c r="I518494" s="6"/>
    </row>
    <row r="518495" spans="9:9">
      <c r="I518495" s="6"/>
    </row>
    <row r="518496" spans="9:9">
      <c r="I518496" s="6"/>
    </row>
    <row r="518497" spans="9:9">
      <c r="I518497" s="6"/>
    </row>
    <row r="518498" spans="9:9">
      <c r="I518498" s="6"/>
    </row>
    <row r="518499" spans="9:9">
      <c r="I518499" s="6"/>
    </row>
    <row r="518500" spans="9:9">
      <c r="I518500" s="6"/>
    </row>
    <row r="518501" spans="9:9">
      <c r="I518501" s="6"/>
    </row>
    <row r="518502" spans="9:9">
      <c r="I518502" s="6"/>
    </row>
    <row r="518503" spans="9:9">
      <c r="I518503" s="6"/>
    </row>
    <row r="518504" spans="9:9">
      <c r="I518504" s="6"/>
    </row>
    <row r="518505" spans="9:9">
      <c r="I518505" s="6"/>
    </row>
    <row r="518506" spans="9:9">
      <c r="I518506" s="6"/>
    </row>
    <row r="518507" spans="9:9">
      <c r="I518507" s="6"/>
    </row>
    <row r="518508" spans="9:9">
      <c r="I518508" s="6"/>
    </row>
    <row r="518509" spans="9:9">
      <c r="I518509" s="6"/>
    </row>
    <row r="518510" spans="9:9">
      <c r="I518510" s="6"/>
    </row>
    <row r="518511" spans="9:9">
      <c r="I518511" s="6"/>
    </row>
    <row r="518512" spans="9:9">
      <c r="I518512" s="6"/>
    </row>
    <row r="518513" spans="9:9">
      <c r="I518513" s="6"/>
    </row>
    <row r="518514" spans="9:9">
      <c r="I518514" s="6"/>
    </row>
    <row r="518515" spans="9:9">
      <c r="I518515" s="6"/>
    </row>
    <row r="518516" spans="9:9">
      <c r="I518516" s="6"/>
    </row>
    <row r="518517" spans="9:9">
      <c r="I518517" s="6"/>
    </row>
    <row r="518518" spans="9:9">
      <c r="I518518" s="6"/>
    </row>
    <row r="518519" spans="9:9">
      <c r="I518519" s="6"/>
    </row>
    <row r="518520" spans="9:9">
      <c r="I518520" s="6"/>
    </row>
    <row r="518521" spans="9:9">
      <c r="I518521" s="6"/>
    </row>
    <row r="518522" spans="9:9">
      <c r="I518522" s="6"/>
    </row>
    <row r="518523" spans="9:9">
      <c r="I518523" s="6"/>
    </row>
    <row r="518524" spans="9:9">
      <c r="I518524" s="6"/>
    </row>
    <row r="518525" spans="9:9">
      <c r="I518525" s="6"/>
    </row>
    <row r="518526" spans="9:9">
      <c r="I518526" s="6"/>
    </row>
    <row r="518527" spans="9:9">
      <c r="I518527" s="6"/>
    </row>
    <row r="518528" spans="9:9">
      <c r="I518528" s="6"/>
    </row>
    <row r="518529" spans="9:9">
      <c r="I518529" s="6"/>
    </row>
    <row r="518530" spans="9:9">
      <c r="I518530" s="6"/>
    </row>
    <row r="518531" spans="9:9">
      <c r="I518531" s="6"/>
    </row>
    <row r="518532" spans="9:9">
      <c r="I518532" s="6"/>
    </row>
    <row r="518533" spans="9:9">
      <c r="I518533" s="6"/>
    </row>
    <row r="518534" spans="9:9">
      <c r="I518534" s="6"/>
    </row>
    <row r="518535" spans="9:9">
      <c r="I518535" s="6"/>
    </row>
    <row r="518536" spans="9:9">
      <c r="I518536" s="6"/>
    </row>
    <row r="518537" spans="9:9">
      <c r="I518537" s="6"/>
    </row>
    <row r="518538" spans="9:9">
      <c r="I518538" s="6"/>
    </row>
    <row r="518539" spans="9:9">
      <c r="I518539" s="6"/>
    </row>
    <row r="518540" spans="9:9">
      <c r="I518540" s="6"/>
    </row>
    <row r="518541" spans="9:9">
      <c r="I518541" s="6"/>
    </row>
    <row r="518542" spans="9:9">
      <c r="I518542" s="6"/>
    </row>
    <row r="518543" spans="9:9">
      <c r="I518543" s="6"/>
    </row>
    <row r="518544" spans="9:9">
      <c r="I518544" s="6"/>
    </row>
    <row r="518545" spans="9:9">
      <c r="I518545" s="6"/>
    </row>
    <row r="518546" spans="9:9">
      <c r="I518546" s="6"/>
    </row>
    <row r="518547" spans="9:9">
      <c r="I518547" s="6"/>
    </row>
    <row r="518548" spans="9:9">
      <c r="I518548" s="6"/>
    </row>
    <row r="518549" spans="9:9">
      <c r="I518549" s="6"/>
    </row>
    <row r="518550" spans="9:9">
      <c r="I518550" s="6"/>
    </row>
    <row r="518551" spans="9:9">
      <c r="I518551" s="6"/>
    </row>
    <row r="518552" spans="9:9">
      <c r="I518552" s="6"/>
    </row>
    <row r="518553" spans="9:9">
      <c r="I518553" s="6"/>
    </row>
    <row r="518554" spans="9:9">
      <c r="I518554" s="6"/>
    </row>
    <row r="518555" spans="9:9">
      <c r="I518555" s="6"/>
    </row>
    <row r="518556" spans="9:9">
      <c r="I518556" s="6"/>
    </row>
    <row r="518557" spans="9:9">
      <c r="I518557" s="6"/>
    </row>
    <row r="518558" spans="9:9">
      <c r="I518558" s="6"/>
    </row>
    <row r="518559" spans="9:9">
      <c r="I518559" s="6"/>
    </row>
    <row r="518560" spans="9:9">
      <c r="I518560" s="6"/>
    </row>
    <row r="518561" spans="9:9">
      <c r="I518561" s="6"/>
    </row>
    <row r="518562" spans="9:9">
      <c r="I518562" s="6"/>
    </row>
    <row r="518563" spans="9:9">
      <c r="I518563" s="6"/>
    </row>
    <row r="518564" spans="9:9">
      <c r="I518564" s="6"/>
    </row>
    <row r="518565" spans="9:9">
      <c r="I518565" s="6"/>
    </row>
    <row r="518566" spans="9:9">
      <c r="I518566" s="6"/>
    </row>
    <row r="518567" spans="9:9">
      <c r="I518567" s="6"/>
    </row>
    <row r="518568" spans="9:9">
      <c r="I518568" s="6"/>
    </row>
    <row r="518569" spans="9:9">
      <c r="I518569" s="6"/>
    </row>
    <row r="518570" spans="9:9">
      <c r="I518570" s="6"/>
    </row>
    <row r="518571" spans="9:9">
      <c r="I518571" s="6"/>
    </row>
    <row r="518572" spans="9:9">
      <c r="I518572" s="6"/>
    </row>
    <row r="518573" spans="9:9">
      <c r="I518573" s="6"/>
    </row>
    <row r="518574" spans="9:9">
      <c r="I518574" s="6"/>
    </row>
    <row r="518575" spans="9:9">
      <c r="I518575" s="6"/>
    </row>
    <row r="518576" spans="9:9">
      <c r="I518576" s="6"/>
    </row>
    <row r="518577" spans="9:9">
      <c r="I518577" s="6"/>
    </row>
    <row r="518578" spans="9:9">
      <c r="I518578" s="6"/>
    </row>
    <row r="518579" spans="9:9">
      <c r="I518579" s="6"/>
    </row>
    <row r="518580" spans="9:9">
      <c r="I518580" s="6"/>
    </row>
    <row r="518581" spans="9:9">
      <c r="I518581" s="6"/>
    </row>
    <row r="518582" spans="9:9">
      <c r="I518582" s="6"/>
    </row>
    <row r="518583" spans="9:9">
      <c r="I518583" s="6"/>
    </row>
    <row r="518584" spans="9:9">
      <c r="I518584" s="6"/>
    </row>
    <row r="518585" spans="9:9">
      <c r="I518585" s="6"/>
    </row>
    <row r="518586" spans="9:9">
      <c r="I518586" s="6"/>
    </row>
    <row r="518587" spans="9:9">
      <c r="I518587" s="6"/>
    </row>
    <row r="518588" spans="9:9">
      <c r="I518588" s="6"/>
    </row>
    <row r="518589" spans="9:9">
      <c r="I518589" s="6"/>
    </row>
    <row r="518590" spans="9:9">
      <c r="I518590" s="6"/>
    </row>
    <row r="518591" spans="9:9">
      <c r="I518591" s="6"/>
    </row>
    <row r="518592" spans="9:9">
      <c r="I518592" s="6"/>
    </row>
    <row r="518593" spans="9:9">
      <c r="I518593" s="6"/>
    </row>
    <row r="518594" spans="9:9">
      <c r="I518594" s="6"/>
    </row>
    <row r="518595" spans="9:9">
      <c r="I518595" s="6"/>
    </row>
    <row r="518596" spans="9:9">
      <c r="I518596" s="6"/>
    </row>
    <row r="518597" spans="9:9">
      <c r="I518597" s="6"/>
    </row>
    <row r="518598" spans="9:9">
      <c r="I518598" s="6"/>
    </row>
    <row r="518599" spans="9:9">
      <c r="I518599" s="6"/>
    </row>
    <row r="518600" spans="9:9">
      <c r="I518600" s="6"/>
    </row>
    <row r="518601" spans="9:9">
      <c r="I518601" s="6"/>
    </row>
    <row r="518602" spans="9:9">
      <c r="I518602" s="6"/>
    </row>
    <row r="518603" spans="9:9">
      <c r="I518603" s="6"/>
    </row>
    <row r="518604" spans="9:9">
      <c r="I518604" s="6"/>
    </row>
    <row r="518605" spans="9:9">
      <c r="I518605" s="6"/>
    </row>
    <row r="518606" spans="9:9">
      <c r="I518606" s="6"/>
    </row>
    <row r="518607" spans="9:9">
      <c r="I518607" s="6"/>
    </row>
    <row r="518608" spans="9:9">
      <c r="I518608" s="6"/>
    </row>
    <row r="518609" spans="9:9">
      <c r="I518609" s="6"/>
    </row>
    <row r="518610" spans="9:9">
      <c r="I518610" s="6"/>
    </row>
    <row r="518611" spans="9:9">
      <c r="I518611" s="6"/>
    </row>
    <row r="518612" spans="9:9">
      <c r="I518612" s="6"/>
    </row>
    <row r="518613" spans="9:9">
      <c r="I518613" s="6"/>
    </row>
    <row r="518614" spans="9:9">
      <c r="I518614" s="6"/>
    </row>
    <row r="518615" spans="9:9">
      <c r="I518615" s="6"/>
    </row>
    <row r="518616" spans="9:9">
      <c r="I518616" s="6"/>
    </row>
    <row r="518617" spans="9:9">
      <c r="I518617" s="6"/>
    </row>
    <row r="518618" spans="9:9">
      <c r="I518618" s="6"/>
    </row>
    <row r="518619" spans="9:9">
      <c r="I518619" s="6"/>
    </row>
    <row r="518620" spans="9:9">
      <c r="I518620" s="6"/>
    </row>
    <row r="518621" spans="9:9">
      <c r="I518621" s="6"/>
    </row>
    <row r="518622" spans="9:9">
      <c r="I518622" s="6"/>
    </row>
    <row r="518623" spans="9:9">
      <c r="I518623" s="6"/>
    </row>
    <row r="518624" spans="9:9">
      <c r="I518624" s="6"/>
    </row>
    <row r="518625" spans="9:9">
      <c r="I518625" s="6"/>
    </row>
    <row r="518626" spans="9:9">
      <c r="I518626" s="6"/>
    </row>
    <row r="518627" spans="9:9">
      <c r="I518627" s="6"/>
    </row>
    <row r="518628" spans="9:9">
      <c r="I518628" s="6"/>
    </row>
    <row r="518629" spans="9:9">
      <c r="I518629" s="6"/>
    </row>
    <row r="518630" spans="9:9">
      <c r="I518630" s="6"/>
    </row>
    <row r="518631" spans="9:9">
      <c r="I518631" s="6"/>
    </row>
    <row r="518632" spans="9:9">
      <c r="I518632" s="6"/>
    </row>
    <row r="518633" spans="9:9">
      <c r="I518633" s="6"/>
    </row>
    <row r="518634" spans="9:9">
      <c r="I518634" s="6"/>
    </row>
    <row r="518635" spans="9:9">
      <c r="I518635" s="6"/>
    </row>
    <row r="518636" spans="9:9">
      <c r="I518636" s="6"/>
    </row>
    <row r="518637" spans="9:9">
      <c r="I518637" s="6"/>
    </row>
    <row r="518638" spans="9:9">
      <c r="I518638" s="6"/>
    </row>
    <row r="518639" spans="9:9">
      <c r="I518639" s="6"/>
    </row>
    <row r="518640" spans="9:9">
      <c r="I518640" s="6"/>
    </row>
    <row r="518641" spans="9:9">
      <c r="I518641" s="6"/>
    </row>
    <row r="518642" spans="9:9">
      <c r="I518642" s="6"/>
    </row>
    <row r="518643" spans="9:9">
      <c r="I518643" s="6"/>
    </row>
    <row r="518644" spans="9:9">
      <c r="I518644" s="6"/>
    </row>
    <row r="518645" spans="9:9">
      <c r="I518645" s="6"/>
    </row>
    <row r="518646" spans="9:9">
      <c r="I518646" s="6"/>
    </row>
    <row r="518647" spans="9:9">
      <c r="I518647" s="6"/>
    </row>
    <row r="518648" spans="9:9">
      <c r="I518648" s="6"/>
    </row>
    <row r="518649" spans="9:9">
      <c r="I518649" s="6"/>
    </row>
    <row r="518650" spans="9:9">
      <c r="I518650" s="6"/>
    </row>
    <row r="518651" spans="9:9">
      <c r="I518651" s="6"/>
    </row>
    <row r="518652" spans="9:9">
      <c r="I518652" s="6"/>
    </row>
    <row r="518653" spans="9:9">
      <c r="I518653" s="6"/>
    </row>
    <row r="518654" spans="9:9">
      <c r="I518654" s="6"/>
    </row>
    <row r="518655" spans="9:9">
      <c r="I518655" s="6"/>
    </row>
    <row r="518656" spans="9:9">
      <c r="I518656" s="6"/>
    </row>
    <row r="518657" spans="9:9">
      <c r="I518657" s="6"/>
    </row>
    <row r="518658" spans="9:9">
      <c r="I518658" s="6"/>
    </row>
    <row r="518659" spans="9:9">
      <c r="I518659" s="6"/>
    </row>
    <row r="518660" spans="9:9">
      <c r="I518660" s="6"/>
    </row>
    <row r="518661" spans="9:9">
      <c r="I518661" s="6"/>
    </row>
    <row r="518662" spans="9:9">
      <c r="I518662" s="6"/>
    </row>
    <row r="518663" spans="9:9">
      <c r="I518663" s="6"/>
    </row>
    <row r="518664" spans="9:9">
      <c r="I518664" s="6"/>
    </row>
    <row r="518665" spans="9:9">
      <c r="I518665" s="6"/>
    </row>
    <row r="518666" spans="9:9">
      <c r="I518666" s="6"/>
    </row>
    <row r="518667" spans="9:9">
      <c r="I518667" s="6"/>
    </row>
    <row r="518668" spans="9:9">
      <c r="I518668" s="6"/>
    </row>
    <row r="518669" spans="9:9">
      <c r="I518669" s="6"/>
    </row>
    <row r="518670" spans="9:9">
      <c r="I518670" s="6"/>
    </row>
    <row r="518671" spans="9:9">
      <c r="I518671" s="6"/>
    </row>
    <row r="518672" spans="9:9">
      <c r="I518672" s="6"/>
    </row>
    <row r="518673" spans="9:9">
      <c r="I518673" s="6"/>
    </row>
    <row r="518674" spans="9:9">
      <c r="I518674" s="6"/>
    </row>
    <row r="518675" spans="9:9">
      <c r="I518675" s="6"/>
    </row>
    <row r="518676" spans="9:9">
      <c r="I518676" s="6"/>
    </row>
    <row r="518677" spans="9:9">
      <c r="I518677" s="6"/>
    </row>
    <row r="518678" spans="9:9">
      <c r="I518678" s="6"/>
    </row>
    <row r="518679" spans="9:9">
      <c r="I518679" s="6"/>
    </row>
    <row r="518680" spans="9:9">
      <c r="I518680" s="6"/>
    </row>
    <row r="518681" spans="9:9">
      <c r="I518681" s="6"/>
    </row>
    <row r="518682" spans="9:9">
      <c r="I518682" s="6"/>
    </row>
    <row r="518683" spans="9:9">
      <c r="I518683" s="6"/>
    </row>
    <row r="518684" spans="9:9">
      <c r="I518684" s="6"/>
    </row>
    <row r="518685" spans="9:9">
      <c r="I518685" s="6"/>
    </row>
    <row r="518686" spans="9:9">
      <c r="I518686" s="6"/>
    </row>
    <row r="518687" spans="9:9">
      <c r="I518687" s="6"/>
    </row>
    <row r="518688" spans="9:9">
      <c r="I518688" s="6"/>
    </row>
    <row r="518689" spans="9:9">
      <c r="I518689" s="6"/>
    </row>
    <row r="518690" spans="9:9">
      <c r="I518690" s="6"/>
    </row>
    <row r="518691" spans="9:9">
      <c r="I518691" s="6"/>
    </row>
    <row r="518692" spans="9:9">
      <c r="I518692" s="6"/>
    </row>
    <row r="518693" spans="9:9">
      <c r="I518693" s="6"/>
    </row>
    <row r="518694" spans="9:9">
      <c r="I518694" s="6"/>
    </row>
    <row r="518695" spans="9:9">
      <c r="I518695" s="6"/>
    </row>
    <row r="518696" spans="9:9">
      <c r="I518696" s="6"/>
    </row>
    <row r="518697" spans="9:9">
      <c r="I518697" s="6"/>
    </row>
    <row r="518698" spans="9:9">
      <c r="I518698" s="6"/>
    </row>
    <row r="518699" spans="9:9">
      <c r="I518699" s="6"/>
    </row>
    <row r="518700" spans="9:9">
      <c r="I518700" s="6"/>
    </row>
    <row r="518701" spans="9:9">
      <c r="I518701" s="6"/>
    </row>
    <row r="518702" spans="9:9">
      <c r="I518702" s="6"/>
    </row>
    <row r="518703" spans="9:9">
      <c r="I518703" s="6"/>
    </row>
    <row r="518704" spans="9:9">
      <c r="I518704" s="6"/>
    </row>
    <row r="518705" spans="9:9">
      <c r="I518705" s="6"/>
    </row>
    <row r="518706" spans="9:9">
      <c r="I518706" s="6"/>
    </row>
    <row r="518707" spans="9:9">
      <c r="I518707" s="6"/>
    </row>
    <row r="518708" spans="9:9">
      <c r="I518708" s="6"/>
    </row>
    <row r="518709" spans="9:9">
      <c r="I518709" s="6"/>
    </row>
    <row r="518710" spans="9:9">
      <c r="I518710" s="6"/>
    </row>
    <row r="518711" spans="9:9">
      <c r="I518711" s="6"/>
    </row>
    <row r="518712" spans="9:9">
      <c r="I518712" s="6"/>
    </row>
    <row r="518713" spans="9:9">
      <c r="I518713" s="6"/>
    </row>
    <row r="518714" spans="9:9">
      <c r="I518714" s="6"/>
    </row>
    <row r="518715" spans="9:9">
      <c r="I518715" s="6"/>
    </row>
    <row r="518716" spans="9:9">
      <c r="I518716" s="6"/>
    </row>
    <row r="518717" spans="9:9">
      <c r="I518717" s="6"/>
    </row>
    <row r="518718" spans="9:9">
      <c r="I518718" s="6"/>
    </row>
    <row r="518719" spans="9:9">
      <c r="I518719" s="6"/>
    </row>
    <row r="518720" spans="9:9">
      <c r="I518720" s="6"/>
    </row>
    <row r="518721" spans="9:9">
      <c r="I518721" s="6"/>
    </row>
    <row r="518722" spans="9:9">
      <c r="I518722" s="6"/>
    </row>
    <row r="518723" spans="9:9">
      <c r="I518723" s="6"/>
    </row>
    <row r="518724" spans="9:9">
      <c r="I518724" s="6"/>
    </row>
    <row r="518725" spans="9:9">
      <c r="I518725" s="6"/>
    </row>
    <row r="518726" spans="9:9">
      <c r="I518726" s="6"/>
    </row>
    <row r="518727" spans="9:9">
      <c r="I518727" s="6"/>
    </row>
    <row r="518728" spans="9:9">
      <c r="I518728" s="6"/>
    </row>
    <row r="518729" spans="9:9">
      <c r="I518729" s="6"/>
    </row>
    <row r="518730" spans="9:9">
      <c r="I518730" s="6"/>
    </row>
    <row r="518731" spans="9:9">
      <c r="I518731" s="6"/>
    </row>
    <row r="518732" spans="9:9">
      <c r="I518732" s="6"/>
    </row>
    <row r="518733" spans="9:9">
      <c r="I518733" s="6"/>
    </row>
    <row r="518734" spans="9:9">
      <c r="I518734" s="6"/>
    </row>
    <row r="518735" spans="9:9">
      <c r="I518735" s="6"/>
    </row>
    <row r="518736" spans="9:9">
      <c r="I518736" s="6"/>
    </row>
    <row r="518737" spans="9:9">
      <c r="I518737" s="6"/>
    </row>
    <row r="518738" spans="9:9">
      <c r="I518738" s="6"/>
    </row>
    <row r="518739" spans="9:9">
      <c r="I518739" s="6"/>
    </row>
    <row r="518740" spans="9:9">
      <c r="I518740" s="6"/>
    </row>
    <row r="518741" spans="9:9">
      <c r="I518741" s="6"/>
    </row>
    <row r="518742" spans="9:9">
      <c r="I518742" s="6"/>
    </row>
    <row r="518743" spans="9:9">
      <c r="I518743" s="6"/>
    </row>
    <row r="518744" spans="9:9">
      <c r="I518744" s="6"/>
    </row>
    <row r="518745" spans="9:9">
      <c r="I518745" s="6"/>
    </row>
    <row r="518746" spans="9:9">
      <c r="I518746" s="6"/>
    </row>
    <row r="518747" spans="9:9">
      <c r="I518747" s="6"/>
    </row>
    <row r="518748" spans="9:9">
      <c r="I518748" s="6"/>
    </row>
    <row r="518749" spans="9:9">
      <c r="I518749" s="6"/>
    </row>
    <row r="518750" spans="9:9">
      <c r="I518750" s="6"/>
    </row>
    <row r="518751" spans="9:9">
      <c r="I518751" s="6"/>
    </row>
    <row r="518752" spans="9:9">
      <c r="I518752" s="6"/>
    </row>
    <row r="518753" spans="9:9">
      <c r="I518753" s="6"/>
    </row>
    <row r="518754" spans="9:9">
      <c r="I518754" s="6"/>
    </row>
    <row r="518755" spans="9:9">
      <c r="I518755" s="6"/>
    </row>
    <row r="518756" spans="9:9">
      <c r="I518756" s="6"/>
    </row>
    <row r="518757" spans="9:9">
      <c r="I518757" s="6"/>
    </row>
    <row r="518758" spans="9:9">
      <c r="I518758" s="6"/>
    </row>
    <row r="518759" spans="9:9">
      <c r="I518759" s="6"/>
    </row>
    <row r="518760" spans="9:9">
      <c r="I518760" s="6"/>
    </row>
    <row r="518761" spans="9:9">
      <c r="I518761" s="6"/>
    </row>
    <row r="518762" spans="9:9">
      <c r="I518762" s="6"/>
    </row>
    <row r="518763" spans="9:9">
      <c r="I518763" s="6"/>
    </row>
    <row r="518764" spans="9:9">
      <c r="I518764" s="6"/>
    </row>
    <row r="518765" spans="9:9">
      <c r="I518765" s="6"/>
    </row>
    <row r="518766" spans="9:9">
      <c r="I518766" s="6"/>
    </row>
    <row r="518767" spans="9:9">
      <c r="I518767" s="6"/>
    </row>
    <row r="518768" spans="9:9">
      <c r="I518768" s="6"/>
    </row>
    <row r="518769" spans="9:9">
      <c r="I518769" s="6"/>
    </row>
    <row r="518770" spans="9:9">
      <c r="I518770" s="6"/>
    </row>
    <row r="518771" spans="9:9">
      <c r="I518771" s="6"/>
    </row>
    <row r="518772" spans="9:9">
      <c r="I518772" s="6"/>
    </row>
    <row r="518773" spans="9:9">
      <c r="I518773" s="6"/>
    </row>
    <row r="518774" spans="9:9">
      <c r="I518774" s="6"/>
    </row>
    <row r="518775" spans="9:9">
      <c r="I518775" s="6"/>
    </row>
    <row r="518776" spans="9:9">
      <c r="I518776" s="6"/>
    </row>
    <row r="518777" spans="9:9">
      <c r="I518777" s="6"/>
    </row>
    <row r="518778" spans="9:9">
      <c r="I518778" s="6"/>
    </row>
    <row r="518779" spans="9:9">
      <c r="I518779" s="6"/>
    </row>
    <row r="518780" spans="9:9">
      <c r="I518780" s="6"/>
    </row>
    <row r="518781" spans="9:9">
      <c r="I518781" s="6"/>
    </row>
    <row r="518782" spans="9:9">
      <c r="I518782" s="6"/>
    </row>
    <row r="518783" spans="9:9">
      <c r="I518783" s="6"/>
    </row>
    <row r="518784" spans="9:9">
      <c r="I518784" s="6"/>
    </row>
    <row r="518785" spans="9:9">
      <c r="I518785" s="6"/>
    </row>
    <row r="518786" spans="9:9">
      <c r="I518786" s="6"/>
    </row>
    <row r="518787" spans="9:9">
      <c r="I518787" s="6"/>
    </row>
    <row r="518788" spans="9:9">
      <c r="I518788" s="6"/>
    </row>
    <row r="518789" spans="9:9">
      <c r="I518789" s="6"/>
    </row>
    <row r="518790" spans="9:9">
      <c r="I518790" s="6"/>
    </row>
    <row r="518791" spans="9:9">
      <c r="I518791" s="6"/>
    </row>
    <row r="518792" spans="9:9">
      <c r="I518792" s="6"/>
    </row>
    <row r="518793" spans="9:9">
      <c r="I518793" s="6"/>
    </row>
    <row r="518794" spans="9:9">
      <c r="I518794" s="6"/>
    </row>
    <row r="518795" spans="9:9">
      <c r="I518795" s="6"/>
    </row>
    <row r="518796" spans="9:9">
      <c r="I518796" s="6"/>
    </row>
    <row r="518797" spans="9:9">
      <c r="I518797" s="6"/>
    </row>
    <row r="518798" spans="9:9">
      <c r="I518798" s="6"/>
    </row>
    <row r="518799" spans="9:9">
      <c r="I518799" s="6"/>
    </row>
    <row r="518800" spans="9:9">
      <c r="I518800" s="6"/>
    </row>
    <row r="518801" spans="9:9">
      <c r="I518801" s="6"/>
    </row>
    <row r="518802" spans="9:9">
      <c r="I518802" s="6"/>
    </row>
    <row r="518803" spans="9:9">
      <c r="I518803" s="6"/>
    </row>
    <row r="518804" spans="9:9">
      <c r="I518804" s="6"/>
    </row>
    <row r="518805" spans="9:9">
      <c r="I518805" s="6"/>
    </row>
    <row r="518806" spans="9:9">
      <c r="I518806" s="6"/>
    </row>
    <row r="518807" spans="9:9">
      <c r="I518807" s="6"/>
    </row>
    <row r="518808" spans="9:9">
      <c r="I518808" s="6"/>
    </row>
    <row r="518809" spans="9:9">
      <c r="I518809" s="6"/>
    </row>
    <row r="518810" spans="9:9">
      <c r="I518810" s="6"/>
    </row>
    <row r="518811" spans="9:9">
      <c r="I518811" s="6"/>
    </row>
    <row r="518812" spans="9:9">
      <c r="I518812" s="6"/>
    </row>
    <row r="518813" spans="9:9">
      <c r="I518813" s="6"/>
    </row>
    <row r="518814" spans="9:9">
      <c r="I518814" s="6"/>
    </row>
    <row r="518815" spans="9:9">
      <c r="I518815" s="6"/>
    </row>
    <row r="518816" spans="9:9">
      <c r="I518816" s="6"/>
    </row>
    <row r="518817" spans="9:9">
      <c r="I518817" s="6"/>
    </row>
    <row r="518818" spans="9:9">
      <c r="I518818" s="6"/>
    </row>
    <row r="518819" spans="9:9">
      <c r="I518819" s="6"/>
    </row>
    <row r="518820" spans="9:9">
      <c r="I518820" s="6"/>
    </row>
    <row r="518821" spans="9:9">
      <c r="I518821" s="6"/>
    </row>
    <row r="518822" spans="9:9">
      <c r="I518822" s="6"/>
    </row>
    <row r="518823" spans="9:9">
      <c r="I518823" s="6"/>
    </row>
    <row r="518824" spans="9:9">
      <c r="I518824" s="6"/>
    </row>
    <row r="518825" spans="9:9">
      <c r="I518825" s="6"/>
    </row>
    <row r="518826" spans="9:9">
      <c r="I518826" s="6"/>
    </row>
    <row r="518827" spans="9:9">
      <c r="I518827" s="6"/>
    </row>
    <row r="518828" spans="9:9">
      <c r="I518828" s="6"/>
    </row>
    <row r="518829" spans="9:9">
      <c r="I518829" s="6"/>
    </row>
    <row r="518830" spans="9:9">
      <c r="I518830" s="6"/>
    </row>
    <row r="518831" spans="9:9">
      <c r="I518831" s="6"/>
    </row>
    <row r="518832" spans="9:9">
      <c r="I518832" s="6"/>
    </row>
    <row r="518833" spans="9:9">
      <c r="I518833" s="6"/>
    </row>
    <row r="518834" spans="9:9">
      <c r="I518834" s="6"/>
    </row>
    <row r="518835" spans="9:9">
      <c r="I518835" s="6"/>
    </row>
    <row r="518836" spans="9:9">
      <c r="I518836" s="6"/>
    </row>
    <row r="518837" spans="9:9">
      <c r="I518837" s="6"/>
    </row>
    <row r="518838" spans="9:9">
      <c r="I518838" s="6"/>
    </row>
    <row r="518839" spans="9:9">
      <c r="I518839" s="6"/>
    </row>
    <row r="518840" spans="9:9">
      <c r="I518840" s="6"/>
    </row>
    <row r="518841" spans="9:9">
      <c r="I518841" s="6"/>
    </row>
    <row r="518842" spans="9:9">
      <c r="I518842" s="6"/>
    </row>
    <row r="518843" spans="9:9">
      <c r="I518843" s="6"/>
    </row>
    <row r="518844" spans="9:9">
      <c r="I518844" s="6"/>
    </row>
    <row r="518845" spans="9:9">
      <c r="I518845" s="6"/>
    </row>
    <row r="518846" spans="9:9">
      <c r="I518846" s="6"/>
    </row>
    <row r="518847" spans="9:9">
      <c r="I518847" s="6"/>
    </row>
    <row r="518848" spans="9:9">
      <c r="I518848" s="6"/>
    </row>
    <row r="518849" spans="9:9">
      <c r="I518849" s="6"/>
    </row>
    <row r="518850" spans="9:9">
      <c r="I518850" s="6"/>
    </row>
    <row r="518851" spans="9:9">
      <c r="I518851" s="6"/>
    </row>
    <row r="518852" spans="9:9">
      <c r="I518852" s="6"/>
    </row>
    <row r="518853" spans="9:9">
      <c r="I518853" s="6"/>
    </row>
    <row r="518854" spans="9:9">
      <c r="I518854" s="6"/>
    </row>
    <row r="518855" spans="9:9">
      <c r="I518855" s="6"/>
    </row>
    <row r="518856" spans="9:9">
      <c r="I518856" s="6"/>
    </row>
    <row r="518857" spans="9:9">
      <c r="I518857" s="6"/>
    </row>
    <row r="518858" spans="9:9">
      <c r="I518858" s="6"/>
    </row>
    <row r="518859" spans="9:9">
      <c r="I518859" s="6"/>
    </row>
    <row r="518860" spans="9:9">
      <c r="I518860" s="6"/>
    </row>
    <row r="518861" spans="9:9">
      <c r="I518861" s="6"/>
    </row>
    <row r="518862" spans="9:9">
      <c r="I518862" s="6"/>
    </row>
    <row r="518863" spans="9:9">
      <c r="I518863" s="6"/>
    </row>
    <row r="518864" spans="9:9">
      <c r="I518864" s="6"/>
    </row>
    <row r="518865" spans="9:9">
      <c r="I518865" s="6"/>
    </row>
    <row r="518866" spans="9:9">
      <c r="I518866" s="6"/>
    </row>
    <row r="518867" spans="9:9">
      <c r="I518867" s="6"/>
    </row>
    <row r="518868" spans="9:9">
      <c r="I518868" s="6"/>
    </row>
    <row r="518869" spans="9:9">
      <c r="I518869" s="6"/>
    </row>
    <row r="518870" spans="9:9">
      <c r="I518870" s="6"/>
    </row>
    <row r="518871" spans="9:9">
      <c r="I518871" s="6"/>
    </row>
    <row r="518872" spans="9:9">
      <c r="I518872" s="6"/>
    </row>
    <row r="518873" spans="9:9">
      <c r="I518873" s="6"/>
    </row>
    <row r="518874" spans="9:9">
      <c r="I518874" s="6"/>
    </row>
    <row r="518875" spans="9:9">
      <c r="I518875" s="6"/>
    </row>
    <row r="518876" spans="9:9">
      <c r="I518876" s="6"/>
    </row>
    <row r="518877" spans="9:9">
      <c r="I518877" s="6"/>
    </row>
    <row r="518878" spans="9:9">
      <c r="I518878" s="6"/>
    </row>
    <row r="518879" spans="9:9">
      <c r="I518879" s="6"/>
    </row>
    <row r="518880" spans="9:9">
      <c r="I518880" s="6"/>
    </row>
    <row r="518881" spans="9:9">
      <c r="I518881" s="6"/>
    </row>
    <row r="518882" spans="9:9">
      <c r="I518882" s="6"/>
    </row>
    <row r="518883" spans="9:9">
      <c r="I518883" s="6"/>
    </row>
    <row r="518884" spans="9:9">
      <c r="I518884" s="6"/>
    </row>
    <row r="518885" spans="9:9">
      <c r="I518885" s="6"/>
    </row>
    <row r="518886" spans="9:9">
      <c r="I518886" s="6"/>
    </row>
    <row r="518887" spans="9:9">
      <c r="I518887" s="6"/>
    </row>
    <row r="518888" spans="9:9">
      <c r="I518888" s="6"/>
    </row>
    <row r="518889" spans="9:9">
      <c r="I518889" s="6"/>
    </row>
    <row r="518890" spans="9:9">
      <c r="I518890" s="6"/>
    </row>
    <row r="518891" spans="9:9">
      <c r="I518891" s="6"/>
    </row>
    <row r="518892" spans="9:9">
      <c r="I518892" s="6"/>
    </row>
    <row r="518893" spans="9:9">
      <c r="I518893" s="6"/>
    </row>
    <row r="518894" spans="9:9">
      <c r="I518894" s="6"/>
    </row>
    <row r="518895" spans="9:9">
      <c r="I518895" s="6"/>
    </row>
    <row r="518896" spans="9:9">
      <c r="I518896" s="6"/>
    </row>
    <row r="518897" spans="9:9">
      <c r="I518897" s="6"/>
    </row>
    <row r="518898" spans="9:9">
      <c r="I518898" s="6"/>
    </row>
    <row r="518899" spans="9:9">
      <c r="I518899" s="6"/>
    </row>
    <row r="518900" spans="9:9">
      <c r="I518900" s="6"/>
    </row>
    <row r="518901" spans="9:9">
      <c r="I518901" s="6"/>
    </row>
    <row r="518902" spans="9:9">
      <c r="I518902" s="6"/>
    </row>
    <row r="518903" spans="9:9">
      <c r="I518903" s="6"/>
    </row>
    <row r="518904" spans="9:9">
      <c r="I518904" s="6"/>
    </row>
    <row r="518905" spans="9:9">
      <c r="I518905" s="6"/>
    </row>
    <row r="518906" spans="9:9">
      <c r="I518906" s="6"/>
    </row>
    <row r="518907" spans="9:9">
      <c r="I518907" s="6"/>
    </row>
    <row r="518908" spans="9:9">
      <c r="I518908" s="6"/>
    </row>
    <row r="518909" spans="9:9">
      <c r="I518909" s="6"/>
    </row>
    <row r="518910" spans="9:9">
      <c r="I518910" s="6"/>
    </row>
    <row r="518911" spans="9:9">
      <c r="I518911" s="6"/>
    </row>
    <row r="518912" spans="9:9">
      <c r="I518912" s="6"/>
    </row>
    <row r="518913" spans="9:9">
      <c r="I518913" s="6"/>
    </row>
    <row r="518914" spans="9:9">
      <c r="I518914" s="6"/>
    </row>
    <row r="518915" spans="9:9">
      <c r="I518915" s="6"/>
    </row>
    <row r="518916" spans="9:9">
      <c r="I518916" s="6"/>
    </row>
    <row r="518917" spans="9:9">
      <c r="I518917" s="6"/>
    </row>
    <row r="518918" spans="9:9">
      <c r="I518918" s="6"/>
    </row>
    <row r="518919" spans="9:9">
      <c r="I518919" s="6"/>
    </row>
    <row r="518920" spans="9:9">
      <c r="I518920" s="6"/>
    </row>
    <row r="518921" spans="9:9">
      <c r="I518921" s="6"/>
    </row>
    <row r="518922" spans="9:9">
      <c r="I518922" s="6"/>
    </row>
    <row r="518923" spans="9:9">
      <c r="I518923" s="6"/>
    </row>
    <row r="518924" spans="9:9">
      <c r="I518924" s="6"/>
    </row>
    <row r="518925" spans="9:9">
      <c r="I518925" s="6"/>
    </row>
    <row r="518926" spans="9:9">
      <c r="I518926" s="6"/>
    </row>
    <row r="518927" spans="9:9">
      <c r="I518927" s="6"/>
    </row>
    <row r="518928" spans="9:9">
      <c r="I518928" s="6"/>
    </row>
    <row r="518929" spans="9:9">
      <c r="I518929" s="6"/>
    </row>
    <row r="518930" spans="9:9">
      <c r="I518930" s="6"/>
    </row>
    <row r="518931" spans="9:9">
      <c r="I518931" s="6"/>
    </row>
    <row r="518932" spans="9:9">
      <c r="I518932" s="6"/>
    </row>
    <row r="518933" spans="9:9">
      <c r="I518933" s="6"/>
    </row>
    <row r="518934" spans="9:9">
      <c r="I518934" s="6"/>
    </row>
    <row r="518935" spans="9:9">
      <c r="I518935" s="6"/>
    </row>
    <row r="518936" spans="9:9">
      <c r="I518936" s="6"/>
    </row>
    <row r="518937" spans="9:9">
      <c r="I518937" s="6"/>
    </row>
    <row r="518938" spans="9:9">
      <c r="I518938" s="6"/>
    </row>
    <row r="518939" spans="9:9">
      <c r="I518939" s="6"/>
    </row>
    <row r="518940" spans="9:9">
      <c r="I518940" s="6"/>
    </row>
    <row r="518941" spans="9:9">
      <c r="I518941" s="6"/>
    </row>
    <row r="518942" spans="9:9">
      <c r="I518942" s="6"/>
    </row>
    <row r="518943" spans="9:9">
      <c r="I518943" s="6"/>
    </row>
    <row r="518944" spans="9:9">
      <c r="I518944" s="6"/>
    </row>
    <row r="518945" spans="9:9">
      <c r="I518945" s="6"/>
    </row>
    <row r="518946" spans="9:9">
      <c r="I518946" s="6"/>
    </row>
    <row r="518947" spans="9:9">
      <c r="I518947" s="6"/>
    </row>
    <row r="518948" spans="9:9">
      <c r="I518948" s="6"/>
    </row>
    <row r="518949" spans="9:9">
      <c r="I518949" s="6"/>
    </row>
    <row r="518950" spans="9:9">
      <c r="I518950" s="6"/>
    </row>
    <row r="518951" spans="9:9">
      <c r="I518951" s="6"/>
    </row>
    <row r="518952" spans="9:9">
      <c r="I518952" s="6"/>
    </row>
    <row r="518953" spans="9:9">
      <c r="I518953" s="6"/>
    </row>
    <row r="518954" spans="9:9">
      <c r="I518954" s="6"/>
    </row>
    <row r="518955" spans="9:9">
      <c r="I518955" s="6"/>
    </row>
    <row r="518956" spans="9:9">
      <c r="I518956" s="6"/>
    </row>
    <row r="518957" spans="9:9">
      <c r="I518957" s="6"/>
    </row>
    <row r="518958" spans="9:9">
      <c r="I518958" s="6"/>
    </row>
    <row r="518959" spans="9:9">
      <c r="I518959" s="6"/>
    </row>
    <row r="518960" spans="9:9">
      <c r="I518960" s="6"/>
    </row>
    <row r="518961" spans="9:9">
      <c r="I518961" s="6"/>
    </row>
    <row r="518962" spans="9:9">
      <c r="I518962" s="6"/>
    </row>
    <row r="518963" spans="9:9">
      <c r="I518963" s="6"/>
    </row>
    <row r="518964" spans="9:9">
      <c r="I518964" s="6"/>
    </row>
    <row r="518965" spans="9:9">
      <c r="I518965" s="6"/>
    </row>
    <row r="518966" spans="9:9">
      <c r="I518966" s="6"/>
    </row>
    <row r="518967" spans="9:9">
      <c r="I518967" s="6"/>
    </row>
    <row r="518968" spans="9:9">
      <c r="I518968" s="6"/>
    </row>
    <row r="518969" spans="9:9">
      <c r="I518969" s="6"/>
    </row>
    <row r="518970" spans="9:9">
      <c r="I518970" s="6"/>
    </row>
    <row r="518971" spans="9:9">
      <c r="I518971" s="6"/>
    </row>
    <row r="518972" spans="9:9">
      <c r="I518972" s="6"/>
    </row>
    <row r="518973" spans="9:9">
      <c r="I518973" s="6"/>
    </row>
    <row r="518974" spans="9:9">
      <c r="I518974" s="6"/>
    </row>
    <row r="518975" spans="9:9">
      <c r="I518975" s="6"/>
    </row>
    <row r="518976" spans="9:9">
      <c r="I518976" s="6"/>
    </row>
    <row r="518977" spans="9:9">
      <c r="I518977" s="6"/>
    </row>
    <row r="518978" spans="9:9">
      <c r="I518978" s="6"/>
    </row>
    <row r="518979" spans="9:9">
      <c r="I518979" s="6"/>
    </row>
    <row r="518980" spans="9:9">
      <c r="I518980" s="6"/>
    </row>
    <row r="518981" spans="9:9">
      <c r="I518981" s="6"/>
    </row>
    <row r="518982" spans="9:9">
      <c r="I518982" s="6"/>
    </row>
    <row r="518983" spans="9:9">
      <c r="I518983" s="6"/>
    </row>
    <row r="518984" spans="9:9">
      <c r="I518984" s="6"/>
    </row>
    <row r="518985" spans="9:9">
      <c r="I518985" s="6"/>
    </row>
    <row r="518986" spans="9:9">
      <c r="I518986" s="6"/>
    </row>
    <row r="518987" spans="9:9">
      <c r="I518987" s="6"/>
    </row>
    <row r="518988" spans="9:9">
      <c r="I518988" s="6"/>
    </row>
    <row r="518989" spans="9:9">
      <c r="I518989" s="6"/>
    </row>
    <row r="518990" spans="9:9">
      <c r="I518990" s="6"/>
    </row>
    <row r="518991" spans="9:9">
      <c r="I518991" s="6"/>
    </row>
    <row r="518992" spans="9:9">
      <c r="I518992" s="6"/>
    </row>
    <row r="518993" spans="9:9">
      <c r="I518993" s="6"/>
    </row>
    <row r="518994" spans="9:9">
      <c r="I518994" s="6"/>
    </row>
    <row r="518995" spans="9:9">
      <c r="I518995" s="6"/>
    </row>
    <row r="518996" spans="9:9">
      <c r="I518996" s="6"/>
    </row>
    <row r="518997" spans="9:9">
      <c r="I518997" s="6"/>
    </row>
    <row r="518998" spans="9:9">
      <c r="I518998" s="6"/>
    </row>
    <row r="518999" spans="9:9">
      <c r="I518999" s="6"/>
    </row>
    <row r="519000" spans="9:9">
      <c r="I519000" s="6"/>
    </row>
    <row r="519001" spans="9:9">
      <c r="I519001" s="6"/>
    </row>
    <row r="519002" spans="9:9">
      <c r="I519002" s="6"/>
    </row>
    <row r="519003" spans="9:9">
      <c r="I519003" s="6"/>
    </row>
    <row r="519004" spans="9:9">
      <c r="I519004" s="6"/>
    </row>
    <row r="519005" spans="9:9">
      <c r="I519005" s="6"/>
    </row>
    <row r="519006" spans="9:9">
      <c r="I519006" s="6"/>
    </row>
    <row r="519007" spans="9:9">
      <c r="I519007" s="6"/>
    </row>
    <row r="519008" spans="9:9">
      <c r="I519008" s="6"/>
    </row>
    <row r="519009" spans="9:9">
      <c r="I519009" s="6"/>
    </row>
    <row r="519010" spans="9:9">
      <c r="I519010" s="6"/>
    </row>
    <row r="519011" spans="9:9">
      <c r="I519011" s="6"/>
    </row>
    <row r="519012" spans="9:9">
      <c r="I519012" s="6"/>
    </row>
    <row r="519013" spans="9:9">
      <c r="I519013" s="6"/>
    </row>
    <row r="519014" spans="9:9">
      <c r="I519014" s="6"/>
    </row>
    <row r="519015" spans="9:9">
      <c r="I519015" s="6"/>
    </row>
    <row r="519016" spans="9:9">
      <c r="I519016" s="6"/>
    </row>
    <row r="519017" spans="9:9">
      <c r="I519017" s="6"/>
    </row>
    <row r="519018" spans="9:9">
      <c r="I519018" s="6"/>
    </row>
    <row r="519019" spans="9:9">
      <c r="I519019" s="6"/>
    </row>
    <row r="519020" spans="9:9">
      <c r="I519020" s="6"/>
    </row>
    <row r="519021" spans="9:9">
      <c r="I519021" s="6"/>
    </row>
    <row r="519022" spans="9:9">
      <c r="I519022" s="6"/>
    </row>
    <row r="519023" spans="9:9">
      <c r="I519023" s="6"/>
    </row>
    <row r="519024" spans="9:9">
      <c r="I519024" s="6"/>
    </row>
    <row r="519025" spans="9:9">
      <c r="I519025" s="6"/>
    </row>
    <row r="519026" spans="9:9">
      <c r="I519026" s="6"/>
    </row>
    <row r="519027" spans="9:9">
      <c r="I519027" s="6"/>
    </row>
    <row r="519028" spans="9:9">
      <c r="I519028" s="6"/>
    </row>
    <row r="519029" spans="9:9">
      <c r="I519029" s="6"/>
    </row>
    <row r="519030" spans="9:9">
      <c r="I519030" s="6"/>
    </row>
    <row r="519031" spans="9:9">
      <c r="I519031" s="6"/>
    </row>
    <row r="519032" spans="9:9">
      <c r="I519032" s="6"/>
    </row>
    <row r="519033" spans="9:9">
      <c r="I519033" s="6"/>
    </row>
    <row r="519034" spans="9:9">
      <c r="I519034" s="6"/>
    </row>
    <row r="519035" spans="9:9">
      <c r="I519035" s="6"/>
    </row>
    <row r="519036" spans="9:9">
      <c r="I519036" s="6"/>
    </row>
    <row r="519037" spans="9:9">
      <c r="I519037" s="6"/>
    </row>
    <row r="519038" spans="9:9">
      <c r="I519038" s="6"/>
    </row>
    <row r="519039" spans="9:9">
      <c r="I519039" s="6"/>
    </row>
    <row r="519040" spans="9:9">
      <c r="I519040" s="6"/>
    </row>
    <row r="519041" spans="9:9">
      <c r="I519041" s="6"/>
    </row>
    <row r="519042" spans="9:9">
      <c r="I519042" s="6"/>
    </row>
    <row r="519043" spans="9:9">
      <c r="I519043" s="6"/>
    </row>
    <row r="519044" spans="9:9">
      <c r="I519044" s="6"/>
    </row>
    <row r="519045" spans="9:9">
      <c r="I519045" s="6"/>
    </row>
    <row r="519046" spans="9:9">
      <c r="I519046" s="6"/>
    </row>
    <row r="519047" spans="9:9">
      <c r="I519047" s="6"/>
    </row>
    <row r="519048" spans="9:9">
      <c r="I519048" s="6"/>
    </row>
    <row r="519049" spans="9:9">
      <c r="I519049" s="6"/>
    </row>
    <row r="519050" spans="9:9">
      <c r="I519050" s="6"/>
    </row>
    <row r="519051" spans="9:9">
      <c r="I519051" s="6"/>
    </row>
    <row r="519052" spans="9:9">
      <c r="I519052" s="6"/>
    </row>
    <row r="519053" spans="9:9">
      <c r="I519053" s="6"/>
    </row>
    <row r="519054" spans="9:9">
      <c r="I519054" s="6"/>
    </row>
    <row r="519055" spans="9:9">
      <c r="I519055" s="6"/>
    </row>
    <row r="519056" spans="9:9">
      <c r="I519056" s="6"/>
    </row>
    <row r="519057" spans="9:9">
      <c r="I519057" s="6"/>
    </row>
    <row r="519058" spans="9:9">
      <c r="I519058" s="6"/>
    </row>
    <row r="519059" spans="9:9">
      <c r="I519059" s="6"/>
    </row>
    <row r="519060" spans="9:9">
      <c r="I519060" s="6"/>
    </row>
    <row r="519061" spans="9:9">
      <c r="I519061" s="6"/>
    </row>
    <row r="519062" spans="9:9">
      <c r="I519062" s="6"/>
    </row>
    <row r="519063" spans="9:9">
      <c r="I519063" s="6"/>
    </row>
    <row r="519064" spans="9:9">
      <c r="I519064" s="6"/>
    </row>
    <row r="519065" spans="9:9">
      <c r="I519065" s="6"/>
    </row>
    <row r="519066" spans="9:9">
      <c r="I519066" s="6"/>
    </row>
    <row r="519067" spans="9:9">
      <c r="I519067" s="6"/>
    </row>
    <row r="519068" spans="9:9">
      <c r="I519068" s="6"/>
    </row>
    <row r="519069" spans="9:9">
      <c r="I519069" s="6"/>
    </row>
    <row r="519070" spans="9:9">
      <c r="I519070" s="6"/>
    </row>
    <row r="519071" spans="9:9">
      <c r="I519071" s="6"/>
    </row>
    <row r="519072" spans="9:9">
      <c r="I519072" s="6"/>
    </row>
    <row r="519073" spans="9:9">
      <c r="I519073" s="6"/>
    </row>
    <row r="519074" spans="9:9">
      <c r="I519074" s="6"/>
    </row>
    <row r="519075" spans="9:9">
      <c r="I519075" s="6"/>
    </row>
    <row r="519076" spans="9:9">
      <c r="I519076" s="6"/>
    </row>
    <row r="519077" spans="9:9">
      <c r="I519077" s="6"/>
    </row>
    <row r="519078" spans="9:9">
      <c r="I519078" s="6"/>
    </row>
    <row r="519079" spans="9:9">
      <c r="I519079" s="6"/>
    </row>
    <row r="519080" spans="9:9">
      <c r="I519080" s="6"/>
    </row>
    <row r="519081" spans="9:9">
      <c r="I519081" s="6"/>
    </row>
    <row r="519082" spans="9:9">
      <c r="I519082" s="6"/>
    </row>
    <row r="519083" spans="9:9">
      <c r="I519083" s="6"/>
    </row>
    <row r="519084" spans="9:9">
      <c r="I519084" s="6"/>
    </row>
    <row r="519085" spans="9:9">
      <c r="I519085" s="6"/>
    </row>
    <row r="519086" spans="9:9">
      <c r="I519086" s="6"/>
    </row>
    <row r="519087" spans="9:9">
      <c r="I519087" s="6"/>
    </row>
    <row r="519088" spans="9:9">
      <c r="I519088" s="6"/>
    </row>
    <row r="519089" spans="9:9">
      <c r="I519089" s="6"/>
    </row>
    <row r="519090" spans="9:9">
      <c r="I519090" s="6"/>
    </row>
    <row r="519091" spans="9:9">
      <c r="I519091" s="6"/>
    </row>
    <row r="519092" spans="9:9">
      <c r="I519092" s="6"/>
    </row>
    <row r="519093" spans="9:9">
      <c r="I519093" s="6"/>
    </row>
    <row r="519094" spans="9:9">
      <c r="I519094" s="6"/>
    </row>
    <row r="519095" spans="9:9">
      <c r="I519095" s="6"/>
    </row>
    <row r="519096" spans="9:9">
      <c r="I519096" s="6"/>
    </row>
    <row r="519097" spans="9:9">
      <c r="I519097" s="6"/>
    </row>
    <row r="519098" spans="9:9">
      <c r="I519098" s="6"/>
    </row>
    <row r="519099" spans="9:9">
      <c r="I519099" s="6"/>
    </row>
    <row r="519100" spans="9:9">
      <c r="I519100" s="6"/>
    </row>
    <row r="519101" spans="9:9">
      <c r="I519101" s="6"/>
    </row>
    <row r="519102" spans="9:9">
      <c r="I519102" s="6"/>
    </row>
    <row r="519103" spans="9:9">
      <c r="I519103" s="6"/>
    </row>
    <row r="519104" spans="9:9">
      <c r="I519104" s="6"/>
    </row>
    <row r="519105" spans="9:9">
      <c r="I519105" s="6"/>
    </row>
    <row r="519106" spans="9:9">
      <c r="I519106" s="6"/>
    </row>
    <row r="519107" spans="9:9">
      <c r="I519107" s="6"/>
    </row>
    <row r="519108" spans="9:9">
      <c r="I519108" s="6"/>
    </row>
    <row r="519109" spans="9:9">
      <c r="I519109" s="6"/>
    </row>
    <row r="519110" spans="9:9">
      <c r="I519110" s="6"/>
    </row>
    <row r="519111" spans="9:9">
      <c r="I519111" s="6"/>
    </row>
    <row r="519112" spans="9:9">
      <c r="I519112" s="6"/>
    </row>
    <row r="519113" spans="9:9">
      <c r="I519113" s="6"/>
    </row>
    <row r="519114" spans="9:9">
      <c r="I519114" s="6"/>
    </row>
    <row r="519115" spans="9:9">
      <c r="I519115" s="6"/>
    </row>
    <row r="519116" spans="9:9">
      <c r="I519116" s="6"/>
    </row>
    <row r="519117" spans="9:9">
      <c r="I519117" s="6"/>
    </row>
    <row r="519118" spans="9:9">
      <c r="I519118" s="6"/>
    </row>
    <row r="519119" spans="9:9">
      <c r="I519119" s="6"/>
    </row>
    <row r="519120" spans="9:9">
      <c r="I519120" s="6"/>
    </row>
    <row r="519121" spans="9:9">
      <c r="I519121" s="6"/>
    </row>
    <row r="519122" spans="9:9">
      <c r="I519122" s="6"/>
    </row>
    <row r="519123" spans="9:9">
      <c r="I519123" s="6"/>
    </row>
    <row r="519124" spans="9:9">
      <c r="I519124" s="6"/>
    </row>
    <row r="519125" spans="9:9">
      <c r="I519125" s="6"/>
    </row>
    <row r="519126" spans="9:9">
      <c r="I519126" s="6"/>
    </row>
    <row r="519127" spans="9:9">
      <c r="I519127" s="6"/>
    </row>
    <row r="519128" spans="9:9">
      <c r="I519128" s="6"/>
    </row>
    <row r="519129" spans="9:9">
      <c r="I519129" s="6"/>
    </row>
    <row r="519130" spans="9:9">
      <c r="I519130" s="6"/>
    </row>
    <row r="519131" spans="9:9">
      <c r="I519131" s="6"/>
    </row>
    <row r="519132" spans="9:9">
      <c r="I519132" s="6"/>
    </row>
    <row r="519133" spans="9:9">
      <c r="I519133" s="6"/>
    </row>
    <row r="519134" spans="9:9">
      <c r="I519134" s="6"/>
    </row>
    <row r="519135" spans="9:9">
      <c r="I519135" s="6"/>
    </row>
    <row r="519136" spans="9:9">
      <c r="I519136" s="6"/>
    </row>
    <row r="519137" spans="9:9">
      <c r="I519137" s="6"/>
    </row>
    <row r="519138" spans="9:9">
      <c r="I519138" s="6"/>
    </row>
    <row r="519139" spans="9:9">
      <c r="I519139" s="6"/>
    </row>
    <row r="519140" spans="9:9">
      <c r="I519140" s="6"/>
    </row>
    <row r="519141" spans="9:9">
      <c r="I519141" s="6"/>
    </row>
    <row r="519142" spans="9:9">
      <c r="I519142" s="6"/>
    </row>
    <row r="519143" spans="9:9">
      <c r="I519143" s="6"/>
    </row>
    <row r="519144" spans="9:9">
      <c r="I519144" s="6"/>
    </row>
    <row r="519145" spans="9:9">
      <c r="I519145" s="6"/>
    </row>
    <row r="519146" spans="9:9">
      <c r="I519146" s="6"/>
    </row>
    <row r="519147" spans="9:9">
      <c r="I519147" s="6"/>
    </row>
    <row r="519148" spans="9:9">
      <c r="I519148" s="6"/>
    </row>
    <row r="519149" spans="9:9">
      <c r="I519149" s="6"/>
    </row>
    <row r="519150" spans="9:9">
      <c r="I519150" s="6"/>
    </row>
    <row r="519151" spans="9:9">
      <c r="I519151" s="6"/>
    </row>
    <row r="519152" spans="9:9">
      <c r="I519152" s="6"/>
    </row>
    <row r="519153" spans="9:9">
      <c r="I519153" s="6"/>
    </row>
    <row r="519154" spans="9:9">
      <c r="I519154" s="6"/>
    </row>
    <row r="519155" spans="9:9">
      <c r="I519155" s="6"/>
    </row>
    <row r="519156" spans="9:9">
      <c r="I519156" s="6"/>
    </row>
    <row r="519157" spans="9:9">
      <c r="I519157" s="6"/>
    </row>
    <row r="519158" spans="9:9">
      <c r="I519158" s="6"/>
    </row>
    <row r="519159" spans="9:9">
      <c r="I519159" s="6"/>
    </row>
    <row r="519160" spans="9:9">
      <c r="I519160" s="6"/>
    </row>
    <row r="519161" spans="9:9">
      <c r="I519161" s="6"/>
    </row>
    <row r="519162" spans="9:9">
      <c r="I519162" s="6"/>
    </row>
    <row r="519163" spans="9:9">
      <c r="I519163" s="6"/>
    </row>
    <row r="519164" spans="9:9">
      <c r="I519164" s="6"/>
    </row>
    <row r="519165" spans="9:9">
      <c r="I519165" s="6"/>
    </row>
    <row r="519166" spans="9:9">
      <c r="I519166" s="6"/>
    </row>
    <row r="519167" spans="9:9">
      <c r="I519167" s="6"/>
    </row>
    <row r="519168" spans="9:9">
      <c r="I519168" s="6"/>
    </row>
    <row r="519169" spans="9:9">
      <c r="I519169" s="6"/>
    </row>
    <row r="519170" spans="9:9">
      <c r="I519170" s="6"/>
    </row>
    <row r="519171" spans="9:9">
      <c r="I519171" s="6"/>
    </row>
    <row r="519172" spans="9:9">
      <c r="I519172" s="6"/>
    </row>
    <row r="519173" spans="9:9">
      <c r="I519173" s="6"/>
    </row>
    <row r="519174" spans="9:9">
      <c r="I519174" s="6"/>
    </row>
    <row r="519175" spans="9:9">
      <c r="I519175" s="6"/>
    </row>
    <row r="519176" spans="9:9">
      <c r="I519176" s="6"/>
    </row>
    <row r="519177" spans="9:9">
      <c r="I519177" s="6"/>
    </row>
    <row r="519178" spans="9:9">
      <c r="I519178" s="6"/>
    </row>
    <row r="519179" spans="9:9">
      <c r="I519179" s="6"/>
    </row>
    <row r="519180" spans="9:9">
      <c r="I519180" s="6"/>
    </row>
    <row r="519181" spans="9:9">
      <c r="I519181" s="6"/>
    </row>
    <row r="519182" spans="9:9">
      <c r="I519182" s="6"/>
    </row>
    <row r="519183" spans="9:9">
      <c r="I519183" s="6"/>
    </row>
    <row r="519184" spans="9:9">
      <c r="I519184" s="6"/>
    </row>
    <row r="519185" spans="9:9">
      <c r="I519185" s="6"/>
    </row>
    <row r="519186" spans="9:9">
      <c r="I519186" s="6"/>
    </row>
    <row r="519187" spans="9:9">
      <c r="I519187" s="6"/>
    </row>
    <row r="519188" spans="9:9">
      <c r="I519188" s="6"/>
    </row>
    <row r="519189" spans="9:9">
      <c r="I519189" s="6"/>
    </row>
    <row r="519190" spans="9:9">
      <c r="I519190" s="6"/>
    </row>
    <row r="519191" spans="9:9">
      <c r="I519191" s="6"/>
    </row>
    <row r="519192" spans="9:9">
      <c r="I519192" s="6"/>
    </row>
    <row r="519193" spans="9:9">
      <c r="I519193" s="6"/>
    </row>
    <row r="519194" spans="9:9">
      <c r="I519194" s="6"/>
    </row>
    <row r="519195" spans="9:9">
      <c r="I519195" s="6"/>
    </row>
    <row r="519196" spans="9:9">
      <c r="I519196" s="6"/>
    </row>
    <row r="519197" spans="9:9">
      <c r="I519197" s="6"/>
    </row>
    <row r="519198" spans="9:9">
      <c r="I519198" s="6"/>
    </row>
    <row r="519199" spans="9:9">
      <c r="I519199" s="6"/>
    </row>
    <row r="519200" spans="9:9">
      <c r="I519200" s="6"/>
    </row>
    <row r="519201" spans="9:9">
      <c r="I519201" s="6"/>
    </row>
    <row r="519202" spans="9:9">
      <c r="I519202" s="6"/>
    </row>
    <row r="519203" spans="9:9">
      <c r="I519203" s="6"/>
    </row>
    <row r="519204" spans="9:9">
      <c r="I519204" s="6"/>
    </row>
    <row r="519205" spans="9:9">
      <c r="I519205" s="6"/>
    </row>
    <row r="519206" spans="9:9">
      <c r="I519206" s="6"/>
    </row>
    <row r="519207" spans="9:9">
      <c r="I519207" s="6"/>
    </row>
    <row r="519208" spans="9:9">
      <c r="I519208" s="6"/>
    </row>
    <row r="519209" spans="9:9">
      <c r="I519209" s="6"/>
    </row>
    <row r="519210" spans="9:9">
      <c r="I519210" s="6"/>
    </row>
    <row r="519211" spans="9:9">
      <c r="I519211" s="6"/>
    </row>
    <row r="519212" spans="9:9">
      <c r="I519212" s="6"/>
    </row>
    <row r="519213" spans="9:9">
      <c r="I519213" s="6"/>
    </row>
    <row r="519214" spans="9:9">
      <c r="I519214" s="6"/>
    </row>
    <row r="519215" spans="9:9">
      <c r="I519215" s="6"/>
    </row>
    <row r="519216" spans="9:9">
      <c r="I519216" s="6"/>
    </row>
    <row r="519217" spans="9:9">
      <c r="I519217" s="6"/>
    </row>
    <row r="519218" spans="9:9">
      <c r="I519218" s="6"/>
    </row>
    <row r="519219" spans="9:9">
      <c r="I519219" s="6"/>
    </row>
    <row r="519220" spans="9:9">
      <c r="I519220" s="6"/>
    </row>
    <row r="519221" spans="9:9">
      <c r="I519221" s="6"/>
    </row>
    <row r="519222" spans="9:9">
      <c r="I519222" s="6"/>
    </row>
    <row r="519223" spans="9:9">
      <c r="I519223" s="6"/>
    </row>
    <row r="519224" spans="9:9">
      <c r="I519224" s="6"/>
    </row>
    <row r="519225" spans="9:9">
      <c r="I519225" s="6"/>
    </row>
    <row r="519226" spans="9:9">
      <c r="I519226" s="6"/>
    </row>
    <row r="519227" spans="9:9">
      <c r="I519227" s="6"/>
    </row>
    <row r="519228" spans="9:9">
      <c r="I519228" s="6"/>
    </row>
    <row r="519229" spans="9:9">
      <c r="I519229" s="6"/>
    </row>
    <row r="519230" spans="9:9">
      <c r="I519230" s="6"/>
    </row>
    <row r="519231" spans="9:9">
      <c r="I519231" s="6"/>
    </row>
    <row r="519232" spans="9:9">
      <c r="I519232" s="6"/>
    </row>
    <row r="519233" spans="9:9">
      <c r="I519233" s="6"/>
    </row>
    <row r="519234" spans="9:9">
      <c r="I519234" s="6"/>
    </row>
    <row r="519235" spans="9:9">
      <c r="I519235" s="6"/>
    </row>
    <row r="519236" spans="9:9">
      <c r="I519236" s="6"/>
    </row>
    <row r="519237" spans="9:9">
      <c r="I519237" s="6"/>
    </row>
    <row r="519238" spans="9:9">
      <c r="I519238" s="6"/>
    </row>
    <row r="519239" spans="9:9">
      <c r="I519239" s="6"/>
    </row>
    <row r="519240" spans="9:9">
      <c r="I519240" s="6"/>
    </row>
    <row r="519241" spans="9:9">
      <c r="I519241" s="6"/>
    </row>
    <row r="519242" spans="9:9">
      <c r="I519242" s="6"/>
    </row>
    <row r="519243" spans="9:9">
      <c r="I519243" s="6"/>
    </row>
    <row r="519244" spans="9:9">
      <c r="I519244" s="6"/>
    </row>
    <row r="519245" spans="9:9">
      <c r="I519245" s="6"/>
    </row>
    <row r="519246" spans="9:9">
      <c r="I519246" s="6"/>
    </row>
    <row r="519247" spans="9:9">
      <c r="I519247" s="6"/>
    </row>
    <row r="519248" spans="9:9">
      <c r="I519248" s="6"/>
    </row>
    <row r="519249" spans="9:9">
      <c r="I519249" s="6"/>
    </row>
    <row r="519250" spans="9:9">
      <c r="I519250" s="6"/>
    </row>
    <row r="519251" spans="9:9">
      <c r="I519251" s="6"/>
    </row>
    <row r="519252" spans="9:9">
      <c r="I519252" s="6"/>
    </row>
    <row r="519253" spans="9:9">
      <c r="I519253" s="6"/>
    </row>
    <row r="519254" spans="9:9">
      <c r="I519254" s="6"/>
    </row>
    <row r="519255" spans="9:9">
      <c r="I519255" s="6"/>
    </row>
    <row r="519256" spans="9:9">
      <c r="I519256" s="6"/>
    </row>
    <row r="519257" spans="9:9">
      <c r="I519257" s="6"/>
    </row>
    <row r="519258" spans="9:9">
      <c r="I519258" s="6"/>
    </row>
    <row r="519259" spans="9:9">
      <c r="I519259" s="6"/>
    </row>
    <row r="519260" spans="9:9">
      <c r="I519260" s="6"/>
    </row>
    <row r="519261" spans="9:9">
      <c r="I519261" s="6"/>
    </row>
    <row r="519262" spans="9:9">
      <c r="I519262" s="6"/>
    </row>
    <row r="519263" spans="9:9">
      <c r="I519263" s="6"/>
    </row>
    <row r="519264" spans="9:9">
      <c r="I519264" s="6"/>
    </row>
    <row r="519265" spans="9:9">
      <c r="I519265" s="6"/>
    </row>
    <row r="519266" spans="9:9">
      <c r="I519266" s="6"/>
    </row>
    <row r="519267" spans="9:9">
      <c r="I519267" s="6"/>
    </row>
    <row r="519268" spans="9:9">
      <c r="I519268" s="6"/>
    </row>
    <row r="519269" spans="9:9">
      <c r="I519269" s="6"/>
    </row>
    <row r="519270" spans="9:9">
      <c r="I519270" s="6"/>
    </row>
    <row r="519271" spans="9:9">
      <c r="I519271" s="6"/>
    </row>
    <row r="519272" spans="9:9">
      <c r="I519272" s="6"/>
    </row>
    <row r="519273" spans="9:9">
      <c r="I519273" s="6"/>
    </row>
    <row r="519274" spans="9:9">
      <c r="I519274" s="6"/>
    </row>
    <row r="519275" spans="9:9">
      <c r="I519275" s="6"/>
    </row>
    <row r="519276" spans="9:9">
      <c r="I519276" s="6"/>
    </row>
    <row r="519277" spans="9:9">
      <c r="I519277" s="6"/>
    </row>
    <row r="519278" spans="9:9">
      <c r="I519278" s="6"/>
    </row>
    <row r="519279" spans="9:9">
      <c r="I519279" s="6"/>
    </row>
    <row r="519280" spans="9:9">
      <c r="I519280" s="6"/>
    </row>
    <row r="519281" spans="9:9">
      <c r="I519281" s="6"/>
    </row>
    <row r="519282" spans="9:9">
      <c r="I519282" s="6"/>
    </row>
    <row r="519283" spans="9:9">
      <c r="I519283" s="6"/>
    </row>
    <row r="519284" spans="9:9">
      <c r="I519284" s="6"/>
    </row>
    <row r="519285" spans="9:9">
      <c r="I519285" s="6"/>
    </row>
    <row r="519286" spans="9:9">
      <c r="I519286" s="6"/>
    </row>
    <row r="519287" spans="9:9">
      <c r="I519287" s="6"/>
    </row>
    <row r="519288" spans="9:9">
      <c r="I519288" s="6"/>
    </row>
    <row r="519289" spans="9:9">
      <c r="I519289" s="6"/>
    </row>
    <row r="519290" spans="9:9">
      <c r="I519290" s="6"/>
    </row>
    <row r="519291" spans="9:9">
      <c r="I519291" s="6"/>
    </row>
    <row r="519292" spans="9:9">
      <c r="I519292" s="6"/>
    </row>
    <row r="519293" spans="9:9">
      <c r="I519293" s="6"/>
    </row>
    <row r="519294" spans="9:9">
      <c r="I519294" s="6"/>
    </row>
    <row r="519295" spans="9:9">
      <c r="I519295" s="6"/>
    </row>
    <row r="519296" spans="9:9">
      <c r="I519296" s="6"/>
    </row>
    <row r="519297" spans="9:9">
      <c r="I519297" s="6"/>
    </row>
    <row r="519298" spans="9:9">
      <c r="I519298" s="6"/>
    </row>
    <row r="519299" spans="9:9">
      <c r="I519299" s="6"/>
    </row>
    <row r="519300" spans="9:9">
      <c r="I519300" s="6"/>
    </row>
    <row r="519301" spans="9:9">
      <c r="I519301" s="6"/>
    </row>
    <row r="519302" spans="9:9">
      <c r="I519302" s="6"/>
    </row>
    <row r="519303" spans="9:9">
      <c r="I519303" s="6"/>
    </row>
    <row r="519304" spans="9:9">
      <c r="I519304" s="6"/>
    </row>
    <row r="519305" spans="9:9">
      <c r="I519305" s="6"/>
    </row>
    <row r="519306" spans="9:9">
      <c r="I519306" s="6"/>
    </row>
    <row r="519307" spans="9:9">
      <c r="I519307" s="6"/>
    </row>
    <row r="519308" spans="9:9">
      <c r="I519308" s="6"/>
    </row>
    <row r="519309" spans="9:9">
      <c r="I519309" s="6"/>
    </row>
    <row r="519310" spans="9:9">
      <c r="I519310" s="6"/>
    </row>
    <row r="519311" spans="9:9">
      <c r="I519311" s="6"/>
    </row>
    <row r="519312" spans="9:9">
      <c r="I519312" s="6"/>
    </row>
    <row r="519313" spans="9:9">
      <c r="I519313" s="6"/>
    </row>
    <row r="519314" spans="9:9">
      <c r="I519314" s="6"/>
    </row>
    <row r="519315" spans="9:9">
      <c r="I519315" s="6"/>
    </row>
    <row r="519316" spans="9:9">
      <c r="I519316" s="6"/>
    </row>
    <row r="519317" spans="9:9">
      <c r="I519317" s="6"/>
    </row>
    <row r="519318" spans="9:9">
      <c r="I519318" s="6"/>
    </row>
    <row r="519319" spans="9:9">
      <c r="I519319" s="6"/>
    </row>
    <row r="519320" spans="9:9">
      <c r="I519320" s="6"/>
    </row>
    <row r="519321" spans="9:9">
      <c r="I519321" s="6"/>
    </row>
    <row r="519322" spans="9:9">
      <c r="I519322" s="6"/>
    </row>
    <row r="519323" spans="9:9">
      <c r="I519323" s="6"/>
    </row>
    <row r="519324" spans="9:9">
      <c r="I519324" s="6"/>
    </row>
    <row r="519325" spans="9:9">
      <c r="I519325" s="6"/>
    </row>
    <row r="519326" spans="9:9">
      <c r="I519326" s="6"/>
    </row>
    <row r="519327" spans="9:9">
      <c r="I519327" s="6"/>
    </row>
    <row r="519328" spans="9:9">
      <c r="I519328" s="6"/>
    </row>
    <row r="519329" spans="9:9">
      <c r="I519329" s="6"/>
    </row>
    <row r="519330" spans="9:9">
      <c r="I519330" s="6"/>
    </row>
    <row r="519331" spans="9:9">
      <c r="I519331" s="6"/>
    </row>
    <row r="519332" spans="9:9">
      <c r="I519332" s="6"/>
    </row>
    <row r="519333" spans="9:9">
      <c r="I519333" s="6"/>
    </row>
    <row r="519334" spans="9:9">
      <c r="I519334" s="6"/>
    </row>
    <row r="519335" spans="9:9">
      <c r="I519335" s="6"/>
    </row>
    <row r="519336" spans="9:9">
      <c r="I519336" s="6"/>
    </row>
    <row r="519337" spans="9:9">
      <c r="I519337" s="6"/>
    </row>
    <row r="519338" spans="9:9">
      <c r="I519338" s="6"/>
    </row>
    <row r="519339" spans="9:9">
      <c r="I519339" s="6"/>
    </row>
    <row r="519340" spans="9:9">
      <c r="I519340" s="6"/>
    </row>
    <row r="519341" spans="9:9">
      <c r="I519341" s="6"/>
    </row>
    <row r="519342" spans="9:9">
      <c r="I519342" s="6"/>
    </row>
    <row r="519343" spans="9:9">
      <c r="I519343" s="6"/>
    </row>
    <row r="519344" spans="9:9">
      <c r="I519344" s="6"/>
    </row>
    <row r="519345" spans="9:9">
      <c r="I519345" s="6"/>
    </row>
    <row r="519346" spans="9:9">
      <c r="I519346" s="6"/>
    </row>
    <row r="519347" spans="9:9">
      <c r="I519347" s="6"/>
    </row>
    <row r="519348" spans="9:9">
      <c r="I519348" s="6"/>
    </row>
    <row r="519349" spans="9:9">
      <c r="I519349" s="6"/>
    </row>
    <row r="519350" spans="9:9">
      <c r="I519350" s="6"/>
    </row>
    <row r="519351" spans="9:9">
      <c r="I519351" s="6"/>
    </row>
    <row r="519352" spans="9:9">
      <c r="I519352" s="6"/>
    </row>
    <row r="519353" spans="9:9">
      <c r="I519353" s="6"/>
    </row>
    <row r="519354" spans="9:9">
      <c r="I519354" s="6"/>
    </row>
    <row r="519355" spans="9:9">
      <c r="I519355" s="6"/>
    </row>
    <row r="519356" spans="9:9">
      <c r="I519356" s="6"/>
    </row>
    <row r="519357" spans="9:9">
      <c r="I519357" s="6"/>
    </row>
    <row r="519358" spans="9:9">
      <c r="I519358" s="6"/>
    </row>
    <row r="519359" spans="9:9">
      <c r="I519359" s="6"/>
    </row>
    <row r="519360" spans="9:9">
      <c r="I519360" s="6"/>
    </row>
    <row r="519361" spans="9:9">
      <c r="I519361" s="6"/>
    </row>
    <row r="519362" spans="9:9">
      <c r="I519362" s="6"/>
    </row>
    <row r="519363" spans="9:9">
      <c r="I519363" s="6"/>
    </row>
    <row r="519364" spans="9:9">
      <c r="I519364" s="6"/>
    </row>
    <row r="519365" spans="9:9">
      <c r="I519365" s="6"/>
    </row>
    <row r="519366" spans="9:9">
      <c r="I519366" s="6"/>
    </row>
    <row r="519367" spans="9:9">
      <c r="I519367" s="6"/>
    </row>
    <row r="519368" spans="9:9">
      <c r="I519368" s="6"/>
    </row>
    <row r="519369" spans="9:9">
      <c r="I519369" s="6"/>
    </row>
    <row r="519370" spans="9:9">
      <c r="I519370" s="6"/>
    </row>
    <row r="519371" spans="9:9">
      <c r="I519371" s="6"/>
    </row>
    <row r="519372" spans="9:9">
      <c r="I519372" s="6"/>
    </row>
    <row r="519373" spans="9:9">
      <c r="I519373" s="6"/>
    </row>
    <row r="519374" spans="9:9">
      <c r="I519374" s="6"/>
    </row>
    <row r="519375" spans="9:9">
      <c r="I519375" s="6"/>
    </row>
    <row r="519376" spans="9:9">
      <c r="I519376" s="6"/>
    </row>
    <row r="519377" spans="9:9">
      <c r="I519377" s="6"/>
    </row>
    <row r="519378" spans="9:9">
      <c r="I519378" s="6"/>
    </row>
    <row r="519379" spans="9:9">
      <c r="I519379" s="6"/>
    </row>
    <row r="519380" spans="9:9">
      <c r="I519380" s="6"/>
    </row>
    <row r="519381" spans="9:9">
      <c r="I519381" s="6"/>
    </row>
    <row r="519382" spans="9:9">
      <c r="I519382" s="6"/>
    </row>
    <row r="519383" spans="9:9">
      <c r="I519383" s="6"/>
    </row>
    <row r="519384" spans="9:9">
      <c r="I519384" s="6"/>
    </row>
    <row r="519385" spans="9:9">
      <c r="I519385" s="6"/>
    </row>
    <row r="519386" spans="9:9">
      <c r="I519386" s="6"/>
    </row>
    <row r="519387" spans="9:9">
      <c r="I519387" s="6"/>
    </row>
    <row r="519388" spans="9:9">
      <c r="I519388" s="6"/>
    </row>
    <row r="519389" spans="9:9">
      <c r="I519389" s="6"/>
    </row>
    <row r="519390" spans="9:9">
      <c r="I519390" s="6"/>
    </row>
    <row r="519391" spans="9:9">
      <c r="I519391" s="6"/>
    </row>
    <row r="519392" spans="9:9">
      <c r="I519392" s="6"/>
    </row>
    <row r="519393" spans="9:9">
      <c r="I519393" s="6"/>
    </row>
    <row r="519394" spans="9:9">
      <c r="I519394" s="6"/>
    </row>
    <row r="519395" spans="9:9">
      <c r="I519395" s="6"/>
    </row>
    <row r="519396" spans="9:9">
      <c r="I519396" s="6"/>
    </row>
    <row r="519397" spans="9:9">
      <c r="I519397" s="6"/>
    </row>
    <row r="519398" spans="9:9">
      <c r="I519398" s="6"/>
    </row>
    <row r="519399" spans="9:9">
      <c r="I519399" s="6"/>
    </row>
    <row r="519400" spans="9:9">
      <c r="I519400" s="6"/>
    </row>
    <row r="519401" spans="9:9">
      <c r="I519401" s="6"/>
    </row>
    <row r="519402" spans="9:9">
      <c r="I519402" s="6"/>
    </row>
    <row r="519403" spans="9:9">
      <c r="I519403" s="6"/>
    </row>
    <row r="519404" spans="9:9">
      <c r="I519404" s="6"/>
    </row>
    <row r="519405" spans="9:9">
      <c r="I519405" s="6"/>
    </row>
    <row r="519406" spans="9:9">
      <c r="I519406" s="6"/>
    </row>
    <row r="519407" spans="9:9">
      <c r="I519407" s="6"/>
    </row>
    <row r="519408" spans="9:9">
      <c r="I519408" s="6"/>
    </row>
    <row r="519409" spans="9:9">
      <c r="I519409" s="6"/>
    </row>
    <row r="519410" spans="9:9">
      <c r="I519410" s="6"/>
    </row>
    <row r="519411" spans="9:9">
      <c r="I519411" s="6"/>
    </row>
    <row r="519412" spans="9:9">
      <c r="I519412" s="6"/>
    </row>
    <row r="519413" spans="9:9">
      <c r="I519413" s="6"/>
    </row>
    <row r="519414" spans="9:9">
      <c r="I519414" s="6"/>
    </row>
    <row r="519415" spans="9:9">
      <c r="I519415" s="6"/>
    </row>
    <row r="519416" spans="9:9">
      <c r="I519416" s="6"/>
    </row>
    <row r="519417" spans="9:9">
      <c r="I519417" s="6"/>
    </row>
    <row r="519418" spans="9:9">
      <c r="I519418" s="6"/>
    </row>
    <row r="519419" spans="9:9">
      <c r="I519419" s="6"/>
    </row>
    <row r="519420" spans="9:9">
      <c r="I519420" s="6"/>
    </row>
    <row r="519421" spans="9:9">
      <c r="I519421" s="6"/>
    </row>
    <row r="519422" spans="9:9">
      <c r="I519422" s="6"/>
    </row>
    <row r="519423" spans="9:9">
      <c r="I519423" s="6"/>
    </row>
    <row r="519424" spans="9:9">
      <c r="I519424" s="6"/>
    </row>
    <row r="519425" spans="9:9">
      <c r="I519425" s="6"/>
    </row>
    <row r="519426" spans="9:9">
      <c r="I519426" s="6"/>
    </row>
    <row r="519427" spans="9:9">
      <c r="I519427" s="6"/>
    </row>
    <row r="519428" spans="9:9">
      <c r="I519428" s="6"/>
    </row>
    <row r="519429" spans="9:9">
      <c r="I519429" s="6"/>
    </row>
    <row r="519430" spans="9:9">
      <c r="I519430" s="6"/>
    </row>
    <row r="519431" spans="9:9">
      <c r="I519431" s="6"/>
    </row>
    <row r="519432" spans="9:9">
      <c r="I519432" s="6"/>
    </row>
    <row r="519433" spans="9:9">
      <c r="I519433" s="6"/>
    </row>
    <row r="519434" spans="9:9">
      <c r="I519434" s="6"/>
    </row>
    <row r="519435" spans="9:9">
      <c r="I519435" s="6"/>
    </row>
    <row r="519436" spans="9:9">
      <c r="I519436" s="6"/>
    </row>
    <row r="519437" spans="9:9">
      <c r="I519437" s="6"/>
    </row>
    <row r="519438" spans="9:9">
      <c r="I519438" s="6"/>
    </row>
    <row r="519439" spans="9:9">
      <c r="I519439" s="6"/>
    </row>
    <row r="519440" spans="9:9">
      <c r="I519440" s="6"/>
    </row>
    <row r="519441" spans="9:9">
      <c r="I519441" s="6"/>
    </row>
    <row r="519442" spans="9:9">
      <c r="I519442" s="6"/>
    </row>
    <row r="519443" spans="9:9">
      <c r="I519443" s="6"/>
    </row>
    <row r="519444" spans="9:9">
      <c r="I519444" s="6"/>
    </row>
    <row r="519445" spans="9:9">
      <c r="I519445" s="6"/>
    </row>
    <row r="519446" spans="9:9">
      <c r="I519446" s="6"/>
    </row>
    <row r="519447" spans="9:9">
      <c r="I519447" s="6"/>
    </row>
    <row r="519448" spans="9:9">
      <c r="I519448" s="6"/>
    </row>
    <row r="519449" spans="9:9">
      <c r="I519449" s="6"/>
    </row>
    <row r="519450" spans="9:9">
      <c r="I519450" s="6"/>
    </row>
    <row r="519451" spans="9:9">
      <c r="I519451" s="6"/>
    </row>
    <row r="519452" spans="9:9">
      <c r="I519452" s="6"/>
    </row>
    <row r="519453" spans="9:9">
      <c r="I519453" s="6"/>
    </row>
    <row r="519454" spans="9:9">
      <c r="I519454" s="6"/>
    </row>
    <row r="519455" spans="9:9">
      <c r="I519455" s="6"/>
    </row>
    <row r="519456" spans="9:9">
      <c r="I519456" s="6"/>
    </row>
    <row r="519457" spans="9:9">
      <c r="I519457" s="6"/>
    </row>
    <row r="519458" spans="9:9">
      <c r="I519458" s="6"/>
    </row>
    <row r="519459" spans="9:9">
      <c r="I519459" s="6"/>
    </row>
    <row r="519460" spans="9:9">
      <c r="I519460" s="6"/>
    </row>
    <row r="519461" spans="9:9">
      <c r="I519461" s="6"/>
    </row>
    <row r="519462" spans="9:9">
      <c r="I519462" s="6"/>
    </row>
    <row r="519463" spans="9:9">
      <c r="I519463" s="6"/>
    </row>
    <row r="519464" spans="9:9">
      <c r="I519464" s="6"/>
    </row>
    <row r="519465" spans="9:9">
      <c r="I519465" s="6"/>
    </row>
    <row r="519466" spans="9:9">
      <c r="I519466" s="6"/>
    </row>
    <row r="519467" spans="9:9">
      <c r="I519467" s="6"/>
    </row>
    <row r="519468" spans="9:9">
      <c r="I519468" s="6"/>
    </row>
    <row r="519469" spans="9:9">
      <c r="I519469" s="6"/>
    </row>
    <row r="519470" spans="9:9">
      <c r="I519470" s="6"/>
    </row>
    <row r="519471" spans="9:9">
      <c r="I519471" s="6"/>
    </row>
    <row r="519472" spans="9:9">
      <c r="I519472" s="6"/>
    </row>
    <row r="519473" spans="9:9">
      <c r="I519473" s="6"/>
    </row>
    <row r="519474" spans="9:9">
      <c r="I519474" s="6"/>
    </row>
    <row r="519475" spans="9:9">
      <c r="I519475" s="6"/>
    </row>
    <row r="519476" spans="9:9">
      <c r="I519476" s="6"/>
    </row>
    <row r="519477" spans="9:9">
      <c r="I519477" s="6"/>
    </row>
    <row r="519478" spans="9:9">
      <c r="I519478" s="6"/>
    </row>
    <row r="519479" spans="9:9">
      <c r="I519479" s="6"/>
    </row>
    <row r="519480" spans="9:9">
      <c r="I519480" s="6"/>
    </row>
    <row r="519481" spans="9:9">
      <c r="I519481" s="6"/>
    </row>
    <row r="519482" spans="9:9">
      <c r="I519482" s="6"/>
    </row>
    <row r="519483" spans="9:9">
      <c r="I519483" s="6"/>
    </row>
    <row r="519484" spans="9:9">
      <c r="I519484" s="6"/>
    </row>
    <row r="519485" spans="9:9">
      <c r="I519485" s="6"/>
    </row>
    <row r="519486" spans="9:9">
      <c r="I519486" s="6"/>
    </row>
    <row r="519487" spans="9:9">
      <c r="I519487" s="6"/>
    </row>
    <row r="519488" spans="9:9">
      <c r="I519488" s="6"/>
    </row>
    <row r="519489" spans="9:9">
      <c r="I519489" s="6"/>
    </row>
    <row r="519490" spans="9:9">
      <c r="I519490" s="6"/>
    </row>
    <row r="519491" spans="9:9">
      <c r="I519491" s="6"/>
    </row>
    <row r="519492" spans="9:9">
      <c r="I519492" s="6"/>
    </row>
    <row r="519493" spans="9:9">
      <c r="I519493" s="6"/>
    </row>
    <row r="519494" spans="9:9">
      <c r="I519494" s="6"/>
    </row>
    <row r="519495" spans="9:9">
      <c r="I519495" s="6"/>
    </row>
    <row r="519496" spans="9:9">
      <c r="I519496" s="6"/>
    </row>
    <row r="519497" spans="9:9">
      <c r="I519497" s="6"/>
    </row>
    <row r="519498" spans="9:9">
      <c r="I519498" s="6"/>
    </row>
    <row r="519499" spans="9:9">
      <c r="I519499" s="6"/>
    </row>
    <row r="519500" spans="9:9">
      <c r="I519500" s="6"/>
    </row>
    <row r="519501" spans="9:9">
      <c r="I519501" s="6"/>
    </row>
    <row r="519502" spans="9:9">
      <c r="I519502" s="6"/>
    </row>
    <row r="519503" spans="9:9">
      <c r="I519503" s="6"/>
    </row>
    <row r="519504" spans="9:9">
      <c r="I519504" s="6"/>
    </row>
    <row r="519505" spans="9:9">
      <c r="I519505" s="6"/>
    </row>
    <row r="519506" spans="9:9">
      <c r="I519506" s="6"/>
    </row>
    <row r="519507" spans="9:9">
      <c r="I519507" s="6"/>
    </row>
    <row r="519508" spans="9:9">
      <c r="I519508" s="6"/>
    </row>
    <row r="519509" spans="9:9">
      <c r="I519509" s="6"/>
    </row>
    <row r="519510" spans="9:9">
      <c r="I519510" s="6"/>
    </row>
    <row r="519511" spans="9:9">
      <c r="I519511" s="6"/>
    </row>
    <row r="519512" spans="9:9">
      <c r="I519512" s="6"/>
    </row>
    <row r="519513" spans="9:9">
      <c r="I519513" s="6"/>
    </row>
    <row r="519514" spans="9:9">
      <c r="I519514" s="6"/>
    </row>
    <row r="519515" spans="9:9">
      <c r="I519515" s="6"/>
    </row>
    <row r="519516" spans="9:9">
      <c r="I519516" s="6"/>
    </row>
    <row r="519517" spans="9:9">
      <c r="I519517" s="6"/>
    </row>
    <row r="519518" spans="9:9">
      <c r="I519518" s="6"/>
    </row>
    <row r="519519" spans="9:9">
      <c r="I519519" s="6"/>
    </row>
    <row r="519520" spans="9:9">
      <c r="I519520" s="6"/>
    </row>
    <row r="519521" spans="9:9">
      <c r="I519521" s="6"/>
    </row>
    <row r="519522" spans="9:9">
      <c r="I519522" s="6"/>
    </row>
    <row r="519523" spans="9:9">
      <c r="I519523" s="6"/>
    </row>
    <row r="519524" spans="9:9">
      <c r="I519524" s="6"/>
    </row>
    <row r="519525" spans="9:9">
      <c r="I519525" s="6"/>
    </row>
    <row r="519526" spans="9:9">
      <c r="I519526" s="6"/>
    </row>
    <row r="519527" spans="9:9">
      <c r="I519527" s="6"/>
    </row>
    <row r="519528" spans="9:9">
      <c r="I519528" s="6"/>
    </row>
    <row r="519529" spans="9:9">
      <c r="I519529" s="6"/>
    </row>
    <row r="519530" spans="9:9">
      <c r="I519530" s="6"/>
    </row>
    <row r="519531" spans="9:9">
      <c r="I519531" s="6"/>
    </row>
    <row r="519532" spans="9:9">
      <c r="I519532" s="6"/>
    </row>
    <row r="519533" spans="9:9">
      <c r="I519533" s="6"/>
    </row>
    <row r="519534" spans="9:9">
      <c r="I519534" s="6"/>
    </row>
    <row r="519535" spans="9:9">
      <c r="I519535" s="6"/>
    </row>
    <row r="519536" spans="9:9">
      <c r="I519536" s="6"/>
    </row>
    <row r="519537" spans="9:9">
      <c r="I519537" s="6"/>
    </row>
    <row r="519538" spans="9:9">
      <c r="I519538" s="6"/>
    </row>
    <row r="519539" spans="9:9">
      <c r="I519539" s="6"/>
    </row>
    <row r="519540" spans="9:9">
      <c r="I519540" s="6"/>
    </row>
    <row r="519541" spans="9:9">
      <c r="I519541" s="6"/>
    </row>
    <row r="519542" spans="9:9">
      <c r="I519542" s="6"/>
    </row>
    <row r="519543" spans="9:9">
      <c r="I519543" s="6"/>
    </row>
    <row r="519544" spans="9:9">
      <c r="I519544" s="6"/>
    </row>
    <row r="519545" spans="9:9">
      <c r="I519545" s="6"/>
    </row>
    <row r="519546" spans="9:9">
      <c r="I519546" s="6"/>
    </row>
    <row r="519547" spans="9:9">
      <c r="I519547" s="6"/>
    </row>
    <row r="519548" spans="9:9">
      <c r="I519548" s="6"/>
    </row>
    <row r="519549" spans="9:9">
      <c r="I519549" s="6"/>
    </row>
    <row r="519550" spans="9:9">
      <c r="I519550" s="6"/>
    </row>
    <row r="519551" spans="9:9">
      <c r="I519551" s="6"/>
    </row>
    <row r="519552" spans="9:9">
      <c r="I519552" s="6"/>
    </row>
    <row r="519553" spans="9:9">
      <c r="I519553" s="6"/>
    </row>
    <row r="519554" spans="9:9">
      <c r="I519554" s="6"/>
    </row>
    <row r="519555" spans="9:9">
      <c r="I519555" s="6"/>
    </row>
    <row r="519556" spans="9:9">
      <c r="I519556" s="6"/>
    </row>
    <row r="519557" spans="9:9">
      <c r="I519557" s="6"/>
    </row>
    <row r="519558" spans="9:9">
      <c r="I519558" s="6"/>
    </row>
    <row r="519559" spans="9:9">
      <c r="I519559" s="6"/>
    </row>
    <row r="519560" spans="9:9">
      <c r="I519560" s="6"/>
    </row>
    <row r="519561" spans="9:9">
      <c r="I519561" s="6"/>
    </row>
    <row r="519562" spans="9:9">
      <c r="I519562" s="6"/>
    </row>
    <row r="519563" spans="9:9">
      <c r="I519563" s="6"/>
    </row>
    <row r="519564" spans="9:9">
      <c r="I519564" s="6"/>
    </row>
    <row r="519565" spans="9:9">
      <c r="I519565" s="6"/>
    </row>
    <row r="519566" spans="9:9">
      <c r="I519566" s="6"/>
    </row>
    <row r="519567" spans="9:9">
      <c r="I519567" s="6"/>
    </row>
    <row r="519568" spans="9:9">
      <c r="I519568" s="6"/>
    </row>
    <row r="519569" spans="9:9">
      <c r="I519569" s="6"/>
    </row>
    <row r="519570" spans="9:9">
      <c r="I519570" s="6"/>
    </row>
    <row r="519571" spans="9:9">
      <c r="I519571" s="6"/>
    </row>
    <row r="519572" spans="9:9">
      <c r="I519572" s="6"/>
    </row>
    <row r="519573" spans="9:9">
      <c r="I519573" s="6"/>
    </row>
    <row r="519574" spans="9:9">
      <c r="I519574" s="6"/>
    </row>
    <row r="519575" spans="9:9">
      <c r="I519575" s="6"/>
    </row>
    <row r="519576" spans="9:9">
      <c r="I519576" s="6"/>
    </row>
    <row r="519577" spans="9:9">
      <c r="I519577" s="6"/>
    </row>
    <row r="519578" spans="9:9">
      <c r="I519578" s="6"/>
    </row>
    <row r="519579" spans="9:9">
      <c r="I519579" s="6"/>
    </row>
    <row r="519580" spans="9:9">
      <c r="I519580" s="6"/>
    </row>
    <row r="519581" spans="9:9">
      <c r="I519581" s="6"/>
    </row>
    <row r="519582" spans="9:9">
      <c r="I519582" s="6"/>
    </row>
    <row r="519583" spans="9:9">
      <c r="I519583" s="6"/>
    </row>
    <row r="519584" spans="9:9">
      <c r="I519584" s="6"/>
    </row>
    <row r="519585" spans="9:9">
      <c r="I519585" s="6"/>
    </row>
    <row r="519586" spans="9:9">
      <c r="I519586" s="6"/>
    </row>
    <row r="519587" spans="9:9">
      <c r="I519587" s="6"/>
    </row>
    <row r="519588" spans="9:9">
      <c r="I519588" s="6"/>
    </row>
    <row r="519589" spans="9:9">
      <c r="I519589" s="6"/>
    </row>
    <row r="519590" spans="9:9">
      <c r="I519590" s="6"/>
    </row>
    <row r="519591" spans="9:9">
      <c r="I519591" s="6"/>
    </row>
    <row r="519592" spans="9:9">
      <c r="I519592" s="6"/>
    </row>
    <row r="519593" spans="9:9">
      <c r="I519593" s="6"/>
    </row>
    <row r="519594" spans="9:9">
      <c r="I519594" s="6"/>
    </row>
    <row r="519595" spans="9:9">
      <c r="I519595" s="6"/>
    </row>
    <row r="519596" spans="9:9">
      <c r="I519596" s="6"/>
    </row>
    <row r="519597" spans="9:9">
      <c r="I519597" s="6"/>
    </row>
    <row r="519598" spans="9:9">
      <c r="I519598" s="6"/>
    </row>
    <row r="519599" spans="9:9">
      <c r="I519599" s="6"/>
    </row>
    <row r="519600" spans="9:9">
      <c r="I519600" s="6"/>
    </row>
    <row r="519601" spans="9:9">
      <c r="I519601" s="6"/>
    </row>
    <row r="519602" spans="9:9">
      <c r="I519602" s="6"/>
    </row>
    <row r="519603" spans="9:9">
      <c r="I519603" s="6"/>
    </row>
    <row r="519604" spans="9:9">
      <c r="I519604" s="6"/>
    </row>
    <row r="519605" spans="9:9">
      <c r="I519605" s="6"/>
    </row>
    <row r="519606" spans="9:9">
      <c r="I519606" s="6"/>
    </row>
    <row r="519607" spans="9:9">
      <c r="I519607" s="6"/>
    </row>
    <row r="519608" spans="9:9">
      <c r="I519608" s="6"/>
    </row>
    <row r="519609" spans="9:9">
      <c r="I519609" s="6"/>
    </row>
    <row r="519610" spans="9:9">
      <c r="I519610" s="6"/>
    </row>
    <row r="519611" spans="9:9">
      <c r="I519611" s="6"/>
    </row>
    <row r="519612" spans="9:9">
      <c r="I519612" s="6"/>
    </row>
    <row r="519613" spans="9:9">
      <c r="I519613" s="6"/>
    </row>
    <row r="519614" spans="9:9">
      <c r="I519614" s="6"/>
    </row>
    <row r="519615" spans="9:9">
      <c r="I519615" s="6"/>
    </row>
    <row r="519616" spans="9:9">
      <c r="I519616" s="6"/>
    </row>
    <row r="519617" spans="9:9">
      <c r="I519617" s="6"/>
    </row>
    <row r="519618" spans="9:9">
      <c r="I519618" s="6"/>
    </row>
    <row r="519619" spans="9:9">
      <c r="I519619" s="6"/>
    </row>
    <row r="519620" spans="9:9">
      <c r="I519620" s="6"/>
    </row>
    <row r="519621" spans="9:9">
      <c r="I519621" s="6"/>
    </row>
    <row r="519622" spans="9:9">
      <c r="I519622" s="6"/>
    </row>
    <row r="519623" spans="9:9">
      <c r="I519623" s="6"/>
    </row>
    <row r="519624" spans="9:9">
      <c r="I519624" s="6"/>
    </row>
    <row r="519625" spans="9:9">
      <c r="I519625" s="6"/>
    </row>
    <row r="519626" spans="9:9">
      <c r="I519626" s="6"/>
    </row>
    <row r="519627" spans="9:9">
      <c r="I519627" s="6"/>
    </row>
    <row r="519628" spans="9:9">
      <c r="I519628" s="6"/>
    </row>
    <row r="519629" spans="9:9">
      <c r="I519629" s="6"/>
    </row>
    <row r="519630" spans="9:9">
      <c r="I519630" s="6"/>
    </row>
    <row r="519631" spans="9:9">
      <c r="I519631" s="6"/>
    </row>
    <row r="519632" spans="9:9">
      <c r="I519632" s="6"/>
    </row>
    <row r="519633" spans="9:9">
      <c r="I519633" s="6"/>
    </row>
    <row r="519634" spans="9:9">
      <c r="I519634" s="6"/>
    </row>
    <row r="519635" spans="9:9">
      <c r="I519635" s="6"/>
    </row>
    <row r="519636" spans="9:9">
      <c r="I519636" s="6"/>
    </row>
    <row r="519637" spans="9:9">
      <c r="I519637" s="6"/>
    </row>
    <row r="519638" spans="9:9">
      <c r="I519638" s="6"/>
    </row>
    <row r="519639" spans="9:9">
      <c r="I519639" s="6"/>
    </row>
    <row r="519640" spans="9:9">
      <c r="I519640" s="6"/>
    </row>
    <row r="519641" spans="9:9">
      <c r="I519641" s="6"/>
    </row>
    <row r="519642" spans="9:9">
      <c r="I519642" s="6"/>
    </row>
    <row r="519643" spans="9:9">
      <c r="I519643" s="6"/>
    </row>
    <row r="519644" spans="9:9">
      <c r="I519644" s="6"/>
    </row>
    <row r="519645" spans="9:9">
      <c r="I519645" s="6"/>
    </row>
    <row r="519646" spans="9:9">
      <c r="I519646" s="6"/>
    </row>
    <row r="519647" spans="9:9">
      <c r="I519647" s="6"/>
    </row>
    <row r="519648" spans="9:9">
      <c r="I519648" s="6"/>
    </row>
    <row r="519649" spans="9:9">
      <c r="I519649" s="6"/>
    </row>
    <row r="519650" spans="9:9">
      <c r="I519650" s="6"/>
    </row>
    <row r="519651" spans="9:9">
      <c r="I519651" s="6"/>
    </row>
    <row r="519652" spans="9:9">
      <c r="I519652" s="6"/>
    </row>
    <row r="519653" spans="9:9">
      <c r="I519653" s="6"/>
    </row>
    <row r="519654" spans="9:9">
      <c r="I519654" s="6"/>
    </row>
    <row r="519655" spans="9:9">
      <c r="I519655" s="6"/>
    </row>
    <row r="519656" spans="9:9">
      <c r="I519656" s="6"/>
    </row>
    <row r="519657" spans="9:9">
      <c r="I519657" s="6"/>
    </row>
    <row r="519658" spans="9:9">
      <c r="I519658" s="6"/>
    </row>
    <row r="519659" spans="9:9">
      <c r="I519659" s="6"/>
    </row>
    <row r="519660" spans="9:9">
      <c r="I519660" s="6"/>
    </row>
    <row r="519661" spans="9:9">
      <c r="I519661" s="6"/>
    </row>
    <row r="519662" spans="9:9">
      <c r="I519662" s="6"/>
    </row>
    <row r="519663" spans="9:9">
      <c r="I519663" s="6"/>
    </row>
    <row r="519664" spans="9:9">
      <c r="I519664" s="6"/>
    </row>
    <row r="519665" spans="9:9">
      <c r="I519665" s="6"/>
    </row>
    <row r="519666" spans="9:9">
      <c r="I519666" s="6"/>
    </row>
    <row r="519667" spans="9:9">
      <c r="I519667" s="6"/>
    </row>
    <row r="519668" spans="9:9">
      <c r="I519668" s="6"/>
    </row>
    <row r="519669" spans="9:9">
      <c r="I519669" s="6"/>
    </row>
    <row r="519670" spans="9:9">
      <c r="I519670" s="6"/>
    </row>
    <row r="519671" spans="9:9">
      <c r="I519671" s="6"/>
    </row>
    <row r="519672" spans="9:9">
      <c r="I519672" s="6"/>
    </row>
    <row r="519673" spans="9:9">
      <c r="I519673" s="6"/>
    </row>
    <row r="519674" spans="9:9">
      <c r="I519674" s="6"/>
    </row>
    <row r="519675" spans="9:9">
      <c r="I519675" s="6"/>
    </row>
    <row r="519676" spans="9:9">
      <c r="I519676" s="6"/>
    </row>
    <row r="519677" spans="9:9">
      <c r="I519677" s="6"/>
    </row>
    <row r="519678" spans="9:9">
      <c r="I519678" s="6"/>
    </row>
    <row r="519679" spans="9:9">
      <c r="I519679" s="6"/>
    </row>
    <row r="519680" spans="9:9">
      <c r="I519680" s="6"/>
    </row>
    <row r="519681" spans="9:9">
      <c r="I519681" s="6"/>
    </row>
    <row r="519682" spans="9:9">
      <c r="I519682" s="6"/>
    </row>
    <row r="519683" spans="9:9">
      <c r="I519683" s="6"/>
    </row>
    <row r="519684" spans="9:9">
      <c r="I519684" s="6"/>
    </row>
    <row r="519685" spans="9:9">
      <c r="I519685" s="6"/>
    </row>
    <row r="519686" spans="9:9">
      <c r="I519686" s="6"/>
    </row>
    <row r="519687" spans="9:9">
      <c r="I519687" s="6"/>
    </row>
    <row r="519688" spans="9:9">
      <c r="I519688" s="6"/>
    </row>
    <row r="519689" spans="9:9">
      <c r="I519689" s="6"/>
    </row>
    <row r="519690" spans="9:9">
      <c r="I519690" s="6"/>
    </row>
    <row r="519691" spans="9:9">
      <c r="I519691" s="6"/>
    </row>
    <row r="519692" spans="9:9">
      <c r="I519692" s="6"/>
    </row>
    <row r="519693" spans="9:9">
      <c r="I519693" s="6"/>
    </row>
    <row r="519694" spans="9:9">
      <c r="I519694" s="6"/>
    </row>
    <row r="519695" spans="9:9">
      <c r="I519695" s="6"/>
    </row>
    <row r="519696" spans="9:9">
      <c r="I519696" s="6"/>
    </row>
    <row r="519697" spans="9:9">
      <c r="I519697" s="6"/>
    </row>
    <row r="519698" spans="9:9">
      <c r="I519698" s="6"/>
    </row>
    <row r="519699" spans="9:9">
      <c r="I519699" s="6"/>
    </row>
    <row r="519700" spans="9:9">
      <c r="I519700" s="6"/>
    </row>
    <row r="519701" spans="9:9">
      <c r="I519701" s="6"/>
    </row>
    <row r="519702" spans="9:9">
      <c r="I519702" s="6"/>
    </row>
    <row r="519703" spans="9:9">
      <c r="I519703" s="6"/>
    </row>
    <row r="519704" spans="9:9">
      <c r="I519704" s="6"/>
    </row>
    <row r="519705" spans="9:9">
      <c r="I519705" s="6"/>
    </row>
    <row r="519706" spans="9:9">
      <c r="I519706" s="6"/>
    </row>
    <row r="519707" spans="9:9">
      <c r="I519707" s="6"/>
    </row>
    <row r="519708" spans="9:9">
      <c r="I519708" s="6"/>
    </row>
    <row r="519709" spans="9:9">
      <c r="I519709" s="6"/>
    </row>
    <row r="519710" spans="9:9">
      <c r="I519710" s="6"/>
    </row>
    <row r="519711" spans="9:9">
      <c r="I519711" s="6"/>
    </row>
    <row r="519712" spans="9:9">
      <c r="I519712" s="6"/>
    </row>
    <row r="519713" spans="9:9">
      <c r="I519713" s="6"/>
    </row>
    <row r="519714" spans="9:9">
      <c r="I519714" s="6"/>
    </row>
    <row r="519715" spans="9:9">
      <c r="I519715" s="6"/>
    </row>
    <row r="519716" spans="9:9">
      <c r="I519716" s="6"/>
    </row>
    <row r="519717" spans="9:9">
      <c r="I519717" s="6"/>
    </row>
    <row r="519718" spans="9:9">
      <c r="I519718" s="6"/>
    </row>
    <row r="519719" spans="9:9">
      <c r="I519719" s="6"/>
    </row>
    <row r="519720" spans="9:9">
      <c r="I519720" s="6"/>
    </row>
    <row r="519721" spans="9:9">
      <c r="I519721" s="6"/>
    </row>
    <row r="519722" spans="9:9">
      <c r="I519722" s="6"/>
    </row>
    <row r="519723" spans="9:9">
      <c r="I519723" s="6"/>
    </row>
    <row r="519724" spans="9:9">
      <c r="I519724" s="6"/>
    </row>
    <row r="519725" spans="9:9">
      <c r="I519725" s="6"/>
    </row>
    <row r="519726" spans="9:9">
      <c r="I519726" s="6"/>
    </row>
    <row r="519727" spans="9:9">
      <c r="I519727" s="6"/>
    </row>
    <row r="519728" spans="9:9">
      <c r="I519728" s="6"/>
    </row>
    <row r="519729" spans="9:9">
      <c r="I519729" s="6"/>
    </row>
    <row r="519730" spans="9:9">
      <c r="I519730" s="6"/>
    </row>
    <row r="519731" spans="9:9">
      <c r="I519731" s="6"/>
    </row>
    <row r="519732" spans="9:9">
      <c r="I519732" s="6"/>
    </row>
    <row r="519733" spans="9:9">
      <c r="I519733" s="6"/>
    </row>
    <row r="519734" spans="9:9">
      <c r="I519734" s="6"/>
    </row>
    <row r="519735" spans="9:9">
      <c r="I519735" s="6"/>
    </row>
    <row r="519736" spans="9:9">
      <c r="I519736" s="6"/>
    </row>
    <row r="519737" spans="9:9">
      <c r="I519737" s="6"/>
    </row>
    <row r="519738" spans="9:9">
      <c r="I519738" s="6"/>
    </row>
    <row r="519739" spans="9:9">
      <c r="I519739" s="6"/>
    </row>
    <row r="519740" spans="9:9">
      <c r="I519740" s="6"/>
    </row>
    <row r="519741" spans="9:9">
      <c r="I519741" s="6"/>
    </row>
    <row r="519742" spans="9:9">
      <c r="I519742" s="6"/>
    </row>
    <row r="519743" spans="9:9">
      <c r="I519743" s="6"/>
    </row>
    <row r="519744" spans="9:9">
      <c r="I519744" s="6"/>
    </row>
    <row r="519745" spans="9:9">
      <c r="I519745" s="6"/>
    </row>
    <row r="519746" spans="9:9">
      <c r="I519746" s="6"/>
    </row>
    <row r="519747" spans="9:9">
      <c r="I519747" s="6"/>
    </row>
    <row r="519748" spans="9:9">
      <c r="I519748" s="6"/>
    </row>
    <row r="519749" spans="9:9">
      <c r="I519749" s="6"/>
    </row>
    <row r="519750" spans="9:9">
      <c r="I519750" s="6"/>
    </row>
    <row r="519751" spans="9:9">
      <c r="I519751" s="6"/>
    </row>
    <row r="519752" spans="9:9">
      <c r="I519752" s="6"/>
    </row>
    <row r="519753" spans="9:9">
      <c r="I519753" s="6"/>
    </row>
    <row r="519754" spans="9:9">
      <c r="I519754" s="6"/>
    </row>
    <row r="519755" spans="9:9">
      <c r="I519755" s="6"/>
    </row>
    <row r="519756" spans="9:9">
      <c r="I519756" s="6"/>
    </row>
    <row r="519757" spans="9:9">
      <c r="I519757" s="6"/>
    </row>
    <row r="519758" spans="9:9">
      <c r="I519758" s="6"/>
    </row>
    <row r="519759" spans="9:9">
      <c r="I519759" s="6"/>
    </row>
    <row r="519760" spans="9:9">
      <c r="I519760" s="6"/>
    </row>
    <row r="519761" spans="9:9">
      <c r="I519761" s="6"/>
    </row>
    <row r="519762" spans="9:9">
      <c r="I519762" s="6"/>
    </row>
    <row r="519763" spans="9:9">
      <c r="I519763" s="6"/>
    </row>
    <row r="519764" spans="9:9">
      <c r="I519764" s="6"/>
    </row>
    <row r="519765" spans="9:9">
      <c r="I519765" s="6"/>
    </row>
    <row r="519766" spans="9:9">
      <c r="I519766" s="6"/>
    </row>
    <row r="519767" spans="9:9">
      <c r="I519767" s="6"/>
    </row>
    <row r="519768" spans="9:9">
      <c r="I519768" s="6"/>
    </row>
    <row r="519769" spans="9:9">
      <c r="I519769" s="6"/>
    </row>
    <row r="519770" spans="9:9">
      <c r="I519770" s="6"/>
    </row>
    <row r="519771" spans="9:9">
      <c r="I519771" s="6"/>
    </row>
    <row r="519772" spans="9:9">
      <c r="I519772" s="6"/>
    </row>
    <row r="519773" spans="9:9">
      <c r="I519773" s="6"/>
    </row>
    <row r="519774" spans="9:9">
      <c r="I519774" s="6"/>
    </row>
    <row r="519775" spans="9:9">
      <c r="I519775" s="6"/>
    </row>
    <row r="519776" spans="9:9">
      <c r="I519776" s="6"/>
    </row>
    <row r="519777" spans="9:9">
      <c r="I519777" s="6"/>
    </row>
    <row r="519778" spans="9:9">
      <c r="I519778" s="6"/>
    </row>
    <row r="519779" spans="9:9">
      <c r="I519779" s="6"/>
    </row>
    <row r="519780" spans="9:9">
      <c r="I519780" s="6"/>
    </row>
    <row r="519781" spans="9:9">
      <c r="I519781" s="6"/>
    </row>
    <row r="519782" spans="9:9">
      <c r="I519782" s="6"/>
    </row>
    <row r="519783" spans="9:9">
      <c r="I519783" s="6"/>
    </row>
    <row r="519784" spans="9:9">
      <c r="I519784" s="6"/>
    </row>
    <row r="519785" spans="9:9">
      <c r="I519785" s="6"/>
    </row>
    <row r="519786" spans="9:9">
      <c r="I519786" s="6"/>
    </row>
    <row r="519787" spans="9:9">
      <c r="I519787" s="6"/>
    </row>
    <row r="519788" spans="9:9">
      <c r="I519788" s="6"/>
    </row>
    <row r="519789" spans="9:9">
      <c r="I519789" s="6"/>
    </row>
    <row r="519790" spans="9:9">
      <c r="I519790" s="6"/>
    </row>
    <row r="519791" spans="9:9">
      <c r="I519791" s="6"/>
    </row>
    <row r="519792" spans="9:9">
      <c r="I519792" s="6"/>
    </row>
    <row r="519793" spans="9:9">
      <c r="I519793" s="6"/>
    </row>
    <row r="519794" spans="9:9">
      <c r="I519794" s="6"/>
    </row>
    <row r="519795" spans="9:9">
      <c r="I519795" s="6"/>
    </row>
    <row r="519796" spans="9:9">
      <c r="I519796" s="6"/>
    </row>
    <row r="519797" spans="9:9">
      <c r="I519797" s="6"/>
    </row>
    <row r="519798" spans="9:9">
      <c r="I519798" s="6"/>
    </row>
    <row r="519799" spans="9:9">
      <c r="I519799" s="6"/>
    </row>
    <row r="519800" spans="9:9">
      <c r="I519800" s="6"/>
    </row>
    <row r="519801" spans="9:9">
      <c r="I519801" s="6"/>
    </row>
    <row r="519802" spans="9:9">
      <c r="I519802" s="6"/>
    </row>
    <row r="519803" spans="9:9">
      <c r="I519803" s="6"/>
    </row>
    <row r="519804" spans="9:9">
      <c r="I519804" s="6"/>
    </row>
    <row r="519805" spans="9:9">
      <c r="I519805" s="6"/>
    </row>
    <row r="519806" spans="9:9">
      <c r="I519806" s="6"/>
    </row>
    <row r="519807" spans="9:9">
      <c r="I519807" s="6"/>
    </row>
    <row r="519808" spans="9:9">
      <c r="I519808" s="6"/>
    </row>
    <row r="519809" spans="9:9">
      <c r="I519809" s="6"/>
    </row>
    <row r="519810" spans="9:9">
      <c r="I519810" s="6"/>
    </row>
    <row r="519811" spans="9:9">
      <c r="I519811" s="6"/>
    </row>
    <row r="519812" spans="9:9">
      <c r="I519812" s="6"/>
    </row>
    <row r="519813" spans="9:9">
      <c r="I519813" s="6"/>
    </row>
    <row r="519814" spans="9:9">
      <c r="I519814" s="6"/>
    </row>
    <row r="519815" spans="9:9">
      <c r="I519815" s="6"/>
    </row>
    <row r="519816" spans="9:9">
      <c r="I519816" s="6"/>
    </row>
    <row r="519817" spans="9:9">
      <c r="I519817" s="6"/>
    </row>
    <row r="519818" spans="9:9">
      <c r="I519818" s="6"/>
    </row>
    <row r="519819" spans="9:9">
      <c r="I519819" s="6"/>
    </row>
    <row r="519820" spans="9:9">
      <c r="I519820" s="6"/>
    </row>
    <row r="519821" spans="9:9">
      <c r="I519821" s="6"/>
    </row>
    <row r="519822" spans="9:9">
      <c r="I519822" s="6"/>
    </row>
    <row r="519823" spans="9:9">
      <c r="I519823" s="6"/>
    </row>
    <row r="519824" spans="9:9">
      <c r="I519824" s="6"/>
    </row>
    <row r="519825" spans="9:9">
      <c r="I519825" s="6"/>
    </row>
    <row r="519826" spans="9:9">
      <c r="I519826" s="6"/>
    </row>
    <row r="519827" spans="9:9">
      <c r="I519827" s="6"/>
    </row>
    <row r="519828" spans="9:9">
      <c r="I519828" s="6"/>
    </row>
    <row r="519829" spans="9:9">
      <c r="I519829" s="6"/>
    </row>
    <row r="519830" spans="9:9">
      <c r="I519830" s="6"/>
    </row>
    <row r="519831" spans="9:9">
      <c r="I519831" s="6"/>
    </row>
    <row r="519832" spans="9:9">
      <c r="I519832" s="6"/>
    </row>
    <row r="519833" spans="9:9">
      <c r="I519833" s="6"/>
    </row>
    <row r="519834" spans="9:9">
      <c r="I519834" s="6"/>
    </row>
    <row r="519835" spans="9:9">
      <c r="I519835" s="6"/>
    </row>
    <row r="519836" spans="9:9">
      <c r="I519836" s="6"/>
    </row>
    <row r="519837" spans="9:9">
      <c r="I519837" s="6"/>
    </row>
    <row r="519838" spans="9:9">
      <c r="I519838" s="6"/>
    </row>
    <row r="519839" spans="9:9">
      <c r="I519839" s="6"/>
    </row>
    <row r="519840" spans="9:9">
      <c r="I519840" s="6"/>
    </row>
    <row r="519841" spans="9:9">
      <c r="I519841" s="6"/>
    </row>
    <row r="519842" spans="9:9">
      <c r="I519842" s="6"/>
    </row>
    <row r="519843" spans="9:9">
      <c r="I519843" s="6"/>
    </row>
    <row r="519844" spans="9:9">
      <c r="I519844" s="6"/>
    </row>
    <row r="519845" spans="9:9">
      <c r="I519845" s="6"/>
    </row>
    <row r="519846" spans="9:9">
      <c r="I519846" s="6"/>
    </row>
    <row r="519847" spans="9:9">
      <c r="I519847" s="6"/>
    </row>
    <row r="519848" spans="9:9">
      <c r="I519848" s="6"/>
    </row>
    <row r="519849" spans="9:9">
      <c r="I519849" s="6"/>
    </row>
    <row r="519850" spans="9:9">
      <c r="I519850" s="6"/>
    </row>
    <row r="519851" spans="9:9">
      <c r="I519851" s="6"/>
    </row>
    <row r="519852" spans="9:9">
      <c r="I519852" s="6"/>
    </row>
    <row r="519853" spans="9:9">
      <c r="I519853" s="6"/>
    </row>
    <row r="519854" spans="9:9">
      <c r="I519854" s="6"/>
    </row>
    <row r="519855" spans="9:9">
      <c r="I519855" s="6"/>
    </row>
    <row r="519856" spans="9:9">
      <c r="I519856" s="6"/>
    </row>
    <row r="519857" spans="9:9">
      <c r="I519857" s="6"/>
    </row>
    <row r="519858" spans="9:9">
      <c r="I519858" s="6"/>
    </row>
    <row r="519859" spans="9:9">
      <c r="I519859" s="6"/>
    </row>
    <row r="519860" spans="9:9">
      <c r="I519860" s="6"/>
    </row>
    <row r="519861" spans="9:9">
      <c r="I519861" s="6"/>
    </row>
    <row r="519862" spans="9:9">
      <c r="I519862" s="6"/>
    </row>
    <row r="519863" spans="9:9">
      <c r="I519863" s="6"/>
    </row>
    <row r="519864" spans="9:9">
      <c r="I519864" s="6"/>
    </row>
    <row r="519865" spans="9:9">
      <c r="I519865" s="6"/>
    </row>
    <row r="519866" spans="9:9">
      <c r="I519866" s="6"/>
    </row>
    <row r="519867" spans="9:9">
      <c r="I519867" s="6"/>
    </row>
    <row r="519868" spans="9:9">
      <c r="I519868" s="6"/>
    </row>
    <row r="519869" spans="9:9">
      <c r="I519869" s="6"/>
    </row>
    <row r="519870" spans="9:9">
      <c r="I519870" s="6"/>
    </row>
    <row r="519871" spans="9:9">
      <c r="I519871" s="6"/>
    </row>
    <row r="519872" spans="9:9">
      <c r="I519872" s="6"/>
    </row>
    <row r="519873" spans="9:9">
      <c r="I519873" s="6"/>
    </row>
    <row r="519874" spans="9:9">
      <c r="I519874" s="6"/>
    </row>
    <row r="519875" spans="9:9">
      <c r="I519875" s="6"/>
    </row>
    <row r="519876" spans="9:9">
      <c r="I519876" s="6"/>
    </row>
    <row r="519877" spans="9:9">
      <c r="I519877" s="6"/>
    </row>
    <row r="519878" spans="9:9">
      <c r="I519878" s="6"/>
    </row>
    <row r="519879" spans="9:9">
      <c r="I519879" s="6"/>
    </row>
    <row r="519880" spans="9:9">
      <c r="I519880" s="6"/>
    </row>
    <row r="519881" spans="9:9">
      <c r="I519881" s="6"/>
    </row>
    <row r="519882" spans="9:9">
      <c r="I519882" s="6"/>
    </row>
    <row r="519883" spans="9:9">
      <c r="I519883" s="6"/>
    </row>
    <row r="519884" spans="9:9">
      <c r="I519884" s="6"/>
    </row>
    <row r="519885" spans="9:9">
      <c r="I519885" s="6"/>
    </row>
    <row r="519886" spans="9:9">
      <c r="I519886" s="6"/>
    </row>
    <row r="519887" spans="9:9">
      <c r="I519887" s="6"/>
    </row>
    <row r="519888" spans="9:9">
      <c r="I519888" s="6"/>
    </row>
    <row r="519889" spans="9:9">
      <c r="I519889" s="6"/>
    </row>
    <row r="519890" spans="9:9">
      <c r="I519890" s="6"/>
    </row>
    <row r="519891" spans="9:9">
      <c r="I519891" s="6"/>
    </row>
    <row r="519892" spans="9:9">
      <c r="I519892" s="6"/>
    </row>
    <row r="519893" spans="9:9">
      <c r="I519893" s="6"/>
    </row>
    <row r="519894" spans="9:9">
      <c r="I519894" s="6"/>
    </row>
    <row r="519895" spans="9:9">
      <c r="I519895" s="6"/>
    </row>
    <row r="519896" spans="9:9">
      <c r="I519896" s="6"/>
    </row>
    <row r="519897" spans="9:9">
      <c r="I519897" s="6"/>
    </row>
    <row r="519898" spans="9:9">
      <c r="I519898" s="6"/>
    </row>
    <row r="519899" spans="9:9">
      <c r="I519899" s="6"/>
    </row>
    <row r="519900" spans="9:9">
      <c r="I519900" s="6"/>
    </row>
    <row r="519901" spans="9:9">
      <c r="I519901" s="6"/>
    </row>
    <row r="519902" spans="9:9">
      <c r="I519902" s="6"/>
    </row>
    <row r="519903" spans="9:9">
      <c r="I519903" s="6"/>
    </row>
    <row r="519904" spans="9:9">
      <c r="I519904" s="6"/>
    </row>
    <row r="519905" spans="9:9">
      <c r="I519905" s="6"/>
    </row>
    <row r="519906" spans="9:9">
      <c r="I519906" s="6"/>
    </row>
    <row r="519907" spans="9:9">
      <c r="I519907" s="6"/>
    </row>
    <row r="519908" spans="9:9">
      <c r="I519908" s="6"/>
    </row>
    <row r="519909" spans="9:9">
      <c r="I519909" s="6"/>
    </row>
    <row r="519910" spans="9:9">
      <c r="I519910" s="6"/>
    </row>
    <row r="519911" spans="9:9">
      <c r="I519911" s="6"/>
    </row>
    <row r="519912" spans="9:9">
      <c r="I519912" s="6"/>
    </row>
    <row r="519913" spans="9:9">
      <c r="I519913" s="6"/>
    </row>
    <row r="519914" spans="9:9">
      <c r="I519914" s="6"/>
    </row>
    <row r="519915" spans="9:9">
      <c r="I519915" s="6"/>
    </row>
    <row r="519916" spans="9:9">
      <c r="I519916" s="6"/>
    </row>
    <row r="519917" spans="9:9">
      <c r="I519917" s="6"/>
    </row>
    <row r="519918" spans="9:9">
      <c r="I519918" s="6"/>
    </row>
    <row r="519919" spans="9:9">
      <c r="I519919" s="6"/>
    </row>
    <row r="519920" spans="9:9">
      <c r="I519920" s="6"/>
    </row>
    <row r="519921" spans="9:9">
      <c r="I519921" s="6"/>
    </row>
    <row r="519922" spans="9:9">
      <c r="I519922" s="6"/>
    </row>
    <row r="519923" spans="9:9">
      <c r="I519923" s="6"/>
    </row>
    <row r="519924" spans="9:9">
      <c r="I519924" s="6"/>
    </row>
    <row r="519925" spans="9:9">
      <c r="I519925" s="6"/>
    </row>
    <row r="519926" spans="9:9">
      <c r="I519926" s="6"/>
    </row>
    <row r="519927" spans="9:9">
      <c r="I519927" s="6"/>
    </row>
    <row r="519928" spans="9:9">
      <c r="I519928" s="6"/>
    </row>
    <row r="519929" spans="9:9">
      <c r="I519929" s="6"/>
    </row>
    <row r="519930" spans="9:9">
      <c r="I519930" s="6"/>
    </row>
    <row r="519931" spans="9:9">
      <c r="I519931" s="6"/>
    </row>
    <row r="519932" spans="9:9">
      <c r="I519932" s="6"/>
    </row>
    <row r="519933" spans="9:9">
      <c r="I519933" s="6"/>
    </row>
    <row r="519934" spans="9:9">
      <c r="I519934" s="6"/>
    </row>
    <row r="519935" spans="9:9">
      <c r="I519935" s="6"/>
    </row>
    <row r="519936" spans="9:9">
      <c r="I519936" s="6"/>
    </row>
    <row r="519937" spans="9:9">
      <c r="I519937" s="6"/>
    </row>
    <row r="519938" spans="9:9">
      <c r="I519938" s="6"/>
    </row>
    <row r="519939" spans="9:9">
      <c r="I519939" s="6"/>
    </row>
    <row r="519940" spans="9:9">
      <c r="I519940" s="6"/>
    </row>
    <row r="519941" spans="9:9">
      <c r="I519941" s="6"/>
    </row>
    <row r="519942" spans="9:9">
      <c r="I519942" s="6"/>
    </row>
    <row r="519943" spans="9:9">
      <c r="I519943" s="6"/>
    </row>
    <row r="519944" spans="9:9">
      <c r="I519944" s="6"/>
    </row>
    <row r="519945" spans="9:9">
      <c r="I519945" s="6"/>
    </row>
    <row r="519946" spans="9:9">
      <c r="I519946" s="6"/>
    </row>
    <row r="519947" spans="9:9">
      <c r="I519947" s="6"/>
    </row>
    <row r="519948" spans="9:9">
      <c r="I519948" s="6"/>
    </row>
    <row r="519949" spans="9:9">
      <c r="I519949" s="6"/>
    </row>
    <row r="519950" spans="9:9">
      <c r="I519950" s="6"/>
    </row>
    <row r="519951" spans="9:9">
      <c r="I519951" s="6"/>
    </row>
    <row r="519952" spans="9:9">
      <c r="I519952" s="6"/>
    </row>
    <row r="519953" spans="9:9">
      <c r="I519953" s="6"/>
    </row>
    <row r="519954" spans="9:9">
      <c r="I519954" s="6"/>
    </row>
    <row r="519955" spans="9:9">
      <c r="I519955" s="6"/>
    </row>
    <row r="519956" spans="9:9">
      <c r="I519956" s="6"/>
    </row>
    <row r="519957" spans="9:9">
      <c r="I519957" s="6"/>
    </row>
    <row r="519958" spans="9:9">
      <c r="I519958" s="6"/>
    </row>
    <row r="519959" spans="9:9">
      <c r="I519959" s="6"/>
    </row>
    <row r="519960" spans="9:9">
      <c r="I519960" s="6"/>
    </row>
    <row r="519961" spans="9:9">
      <c r="I519961" s="6"/>
    </row>
    <row r="519962" spans="9:9">
      <c r="I519962" s="6"/>
    </row>
    <row r="519963" spans="9:9">
      <c r="I519963" s="6"/>
    </row>
    <row r="519964" spans="9:9">
      <c r="I519964" s="6"/>
    </row>
    <row r="519965" spans="9:9">
      <c r="I519965" s="6"/>
    </row>
    <row r="519966" spans="9:9">
      <c r="I519966" s="6"/>
    </row>
    <row r="519967" spans="9:9">
      <c r="I519967" s="6"/>
    </row>
    <row r="519968" spans="9:9">
      <c r="I519968" s="6"/>
    </row>
    <row r="519969" spans="9:9">
      <c r="I519969" s="6"/>
    </row>
    <row r="519970" spans="9:9">
      <c r="I519970" s="6"/>
    </row>
    <row r="519971" spans="9:9">
      <c r="I519971" s="6"/>
    </row>
    <row r="519972" spans="9:9">
      <c r="I519972" s="6"/>
    </row>
    <row r="519973" spans="9:9">
      <c r="I519973" s="6"/>
    </row>
    <row r="519974" spans="9:9">
      <c r="I519974" s="6"/>
    </row>
    <row r="519975" spans="9:9">
      <c r="I519975" s="6"/>
    </row>
    <row r="519976" spans="9:9">
      <c r="I519976" s="6"/>
    </row>
    <row r="519977" spans="9:9">
      <c r="I519977" s="6"/>
    </row>
    <row r="519978" spans="9:9">
      <c r="I519978" s="6"/>
    </row>
    <row r="519979" spans="9:9">
      <c r="I519979" s="6"/>
    </row>
    <row r="519980" spans="9:9">
      <c r="I519980" s="6"/>
    </row>
    <row r="519981" spans="9:9">
      <c r="I519981" s="6"/>
    </row>
    <row r="519982" spans="9:9">
      <c r="I519982" s="6"/>
    </row>
    <row r="519983" spans="9:9">
      <c r="I519983" s="6"/>
    </row>
    <row r="519984" spans="9:9">
      <c r="I519984" s="6"/>
    </row>
    <row r="519985" spans="9:9">
      <c r="I519985" s="6"/>
    </row>
    <row r="519986" spans="9:9">
      <c r="I519986" s="6"/>
    </row>
    <row r="519987" spans="9:9">
      <c r="I519987" s="6"/>
    </row>
    <row r="519988" spans="9:9">
      <c r="I519988" s="6"/>
    </row>
    <row r="519989" spans="9:9">
      <c r="I519989" s="6"/>
    </row>
    <row r="519990" spans="9:9">
      <c r="I519990" s="6"/>
    </row>
    <row r="519991" spans="9:9">
      <c r="I519991" s="6"/>
    </row>
    <row r="519992" spans="9:9">
      <c r="I519992" s="6"/>
    </row>
    <row r="519993" spans="9:9">
      <c r="I519993" s="6"/>
    </row>
    <row r="519994" spans="9:9">
      <c r="I519994" s="6"/>
    </row>
    <row r="519995" spans="9:9">
      <c r="I519995" s="6"/>
    </row>
    <row r="519996" spans="9:9">
      <c r="I519996" s="6"/>
    </row>
    <row r="519997" spans="9:9">
      <c r="I519997" s="6"/>
    </row>
    <row r="519998" spans="9:9">
      <c r="I519998" s="6"/>
    </row>
    <row r="519999" spans="9:9">
      <c r="I519999" s="6"/>
    </row>
    <row r="520000" spans="9:9">
      <c r="I520000" s="6"/>
    </row>
    <row r="520001" spans="9:9">
      <c r="I520001" s="6"/>
    </row>
    <row r="520002" spans="9:9">
      <c r="I520002" s="6"/>
    </row>
    <row r="520003" spans="9:9">
      <c r="I520003" s="6"/>
    </row>
    <row r="520004" spans="9:9">
      <c r="I520004" s="6"/>
    </row>
    <row r="520005" spans="9:9">
      <c r="I520005" s="6"/>
    </row>
    <row r="520006" spans="9:9">
      <c r="I520006" s="6"/>
    </row>
    <row r="520007" spans="9:9">
      <c r="I520007" s="6"/>
    </row>
    <row r="520008" spans="9:9">
      <c r="I520008" s="6"/>
    </row>
    <row r="520009" spans="9:9">
      <c r="I520009" s="6"/>
    </row>
    <row r="520010" spans="9:9">
      <c r="I520010" s="6"/>
    </row>
    <row r="520011" spans="9:9">
      <c r="I520011" s="6"/>
    </row>
    <row r="520012" spans="9:9">
      <c r="I520012" s="6"/>
    </row>
    <row r="520013" spans="9:9">
      <c r="I520013" s="6"/>
    </row>
    <row r="520014" spans="9:9">
      <c r="I520014" s="6"/>
    </row>
    <row r="520015" spans="9:9">
      <c r="I520015" s="6"/>
    </row>
    <row r="520016" spans="9:9">
      <c r="I520016" s="6"/>
    </row>
    <row r="520017" spans="9:9">
      <c r="I520017" s="6"/>
    </row>
    <row r="520018" spans="9:9">
      <c r="I520018" s="6"/>
    </row>
    <row r="520019" spans="9:9">
      <c r="I520019" s="6"/>
    </row>
    <row r="520020" spans="9:9">
      <c r="I520020" s="6"/>
    </row>
    <row r="520021" spans="9:9">
      <c r="I520021" s="6"/>
    </row>
    <row r="520022" spans="9:9">
      <c r="I520022" s="6"/>
    </row>
    <row r="520023" spans="9:9">
      <c r="I520023" s="6"/>
    </row>
    <row r="520024" spans="9:9">
      <c r="I520024" s="6"/>
    </row>
    <row r="520025" spans="9:9">
      <c r="I520025" s="6"/>
    </row>
    <row r="520026" spans="9:9">
      <c r="I520026" s="6"/>
    </row>
    <row r="520027" spans="9:9">
      <c r="I520027" s="6"/>
    </row>
    <row r="520028" spans="9:9">
      <c r="I520028" s="6"/>
    </row>
    <row r="520029" spans="9:9">
      <c r="I520029" s="6"/>
    </row>
    <row r="520030" spans="9:9">
      <c r="I520030" s="6"/>
    </row>
    <row r="520031" spans="9:9">
      <c r="I520031" s="6"/>
    </row>
    <row r="520032" spans="9:9">
      <c r="I520032" s="6"/>
    </row>
    <row r="520033" spans="9:9">
      <c r="I520033" s="6"/>
    </row>
    <row r="520034" spans="9:9">
      <c r="I520034" s="6"/>
    </row>
    <row r="520035" spans="9:9">
      <c r="I520035" s="6"/>
    </row>
    <row r="520036" spans="9:9">
      <c r="I520036" s="6"/>
    </row>
    <row r="520037" spans="9:9">
      <c r="I520037" s="6"/>
    </row>
    <row r="520038" spans="9:9">
      <c r="I520038" s="6"/>
    </row>
    <row r="520039" spans="9:9">
      <c r="I520039" s="6"/>
    </row>
    <row r="520040" spans="9:9">
      <c r="I520040" s="6"/>
    </row>
    <row r="520041" spans="9:9">
      <c r="I520041" s="6"/>
    </row>
    <row r="520042" spans="9:9">
      <c r="I520042" s="6"/>
    </row>
    <row r="520043" spans="9:9">
      <c r="I520043" s="6"/>
    </row>
    <row r="520044" spans="9:9">
      <c r="I520044" s="6"/>
    </row>
    <row r="520045" spans="9:9">
      <c r="I520045" s="6"/>
    </row>
    <row r="520046" spans="9:9">
      <c r="I520046" s="6"/>
    </row>
    <row r="520047" spans="9:9">
      <c r="I520047" s="6"/>
    </row>
    <row r="520048" spans="9:9">
      <c r="I520048" s="6"/>
    </row>
    <row r="520049" spans="9:9">
      <c r="I520049" s="6"/>
    </row>
    <row r="520050" spans="9:9">
      <c r="I520050" s="6"/>
    </row>
    <row r="520051" spans="9:9">
      <c r="I520051" s="6"/>
    </row>
    <row r="520052" spans="9:9">
      <c r="I520052" s="6"/>
    </row>
    <row r="520053" spans="9:9">
      <c r="I520053" s="6"/>
    </row>
    <row r="520054" spans="9:9">
      <c r="I520054" s="6"/>
    </row>
    <row r="520055" spans="9:9">
      <c r="I520055" s="6"/>
    </row>
    <row r="520056" spans="9:9">
      <c r="I520056" s="6"/>
    </row>
    <row r="520057" spans="9:9">
      <c r="I520057" s="6"/>
    </row>
    <row r="520058" spans="9:9">
      <c r="I520058" s="6"/>
    </row>
    <row r="520059" spans="9:9">
      <c r="I520059" s="6"/>
    </row>
    <row r="520060" spans="9:9">
      <c r="I520060" s="6"/>
    </row>
    <row r="520061" spans="9:9">
      <c r="I520061" s="6"/>
    </row>
    <row r="520062" spans="9:9">
      <c r="I520062" s="6"/>
    </row>
    <row r="520063" spans="9:9">
      <c r="I520063" s="6"/>
    </row>
    <row r="520064" spans="9:9">
      <c r="I520064" s="6"/>
    </row>
    <row r="520065" spans="9:9">
      <c r="I520065" s="6"/>
    </row>
    <row r="520066" spans="9:9">
      <c r="I520066" s="6"/>
    </row>
    <row r="520067" spans="9:9">
      <c r="I520067" s="6"/>
    </row>
    <row r="520068" spans="9:9">
      <c r="I520068" s="6"/>
    </row>
    <row r="520069" spans="9:9">
      <c r="I520069" s="6"/>
    </row>
    <row r="520070" spans="9:9">
      <c r="I520070" s="6"/>
    </row>
    <row r="520071" spans="9:9">
      <c r="I520071" s="6"/>
    </row>
    <row r="520072" spans="9:9">
      <c r="I520072" s="6"/>
    </row>
    <row r="520073" spans="9:9">
      <c r="I520073" s="6"/>
    </row>
    <row r="520074" spans="9:9">
      <c r="I520074" s="6"/>
    </row>
    <row r="520075" spans="9:9">
      <c r="I520075" s="6"/>
    </row>
    <row r="520076" spans="9:9">
      <c r="I520076" s="6"/>
    </row>
    <row r="520077" spans="9:9">
      <c r="I520077" s="6"/>
    </row>
    <row r="520078" spans="9:9">
      <c r="I520078" s="6"/>
    </row>
    <row r="520079" spans="9:9">
      <c r="I520079" s="6"/>
    </row>
    <row r="520080" spans="9:9">
      <c r="I520080" s="6"/>
    </row>
    <row r="520081" spans="9:9">
      <c r="I520081" s="6"/>
    </row>
    <row r="520082" spans="9:9">
      <c r="I520082" s="6"/>
    </row>
    <row r="520083" spans="9:9">
      <c r="I520083" s="6"/>
    </row>
    <row r="520084" spans="9:9">
      <c r="I520084" s="6"/>
    </row>
    <row r="520085" spans="9:9">
      <c r="I520085" s="6"/>
    </row>
    <row r="520086" spans="9:9">
      <c r="I520086" s="6"/>
    </row>
    <row r="520087" spans="9:9">
      <c r="I520087" s="6"/>
    </row>
    <row r="520088" spans="9:9">
      <c r="I520088" s="6"/>
    </row>
    <row r="520089" spans="9:9">
      <c r="I520089" s="6"/>
    </row>
    <row r="520090" spans="9:9">
      <c r="I520090" s="6"/>
    </row>
    <row r="520091" spans="9:9">
      <c r="I520091" s="6"/>
    </row>
    <row r="520092" spans="9:9">
      <c r="I520092" s="6"/>
    </row>
    <row r="520093" spans="9:9">
      <c r="I520093" s="6"/>
    </row>
    <row r="520094" spans="9:9">
      <c r="I520094" s="6"/>
    </row>
    <row r="520095" spans="9:9">
      <c r="I520095" s="6"/>
    </row>
    <row r="520096" spans="9:9">
      <c r="I520096" s="6"/>
    </row>
    <row r="520097" spans="9:9">
      <c r="I520097" s="6"/>
    </row>
    <row r="520098" spans="9:9">
      <c r="I520098" s="6"/>
    </row>
    <row r="520099" spans="9:9">
      <c r="I520099" s="6"/>
    </row>
    <row r="520100" spans="9:9">
      <c r="I520100" s="6"/>
    </row>
    <row r="520101" spans="9:9">
      <c r="I520101" s="6"/>
    </row>
    <row r="520102" spans="9:9">
      <c r="I520102" s="6"/>
    </row>
    <row r="520103" spans="9:9">
      <c r="I520103" s="6"/>
    </row>
    <row r="520104" spans="9:9">
      <c r="I520104" s="6"/>
    </row>
    <row r="520105" spans="9:9">
      <c r="I520105" s="6"/>
    </row>
    <row r="520106" spans="9:9">
      <c r="I520106" s="6"/>
    </row>
    <row r="520107" spans="9:9">
      <c r="I520107" s="6"/>
    </row>
    <row r="520108" spans="9:9">
      <c r="I520108" s="6"/>
    </row>
    <row r="520109" spans="9:9">
      <c r="I520109" s="6"/>
    </row>
    <row r="520110" spans="9:9">
      <c r="I520110" s="6"/>
    </row>
    <row r="520111" spans="9:9">
      <c r="I520111" s="6"/>
    </row>
    <row r="520112" spans="9:9">
      <c r="I520112" s="6"/>
    </row>
    <row r="520113" spans="9:9">
      <c r="I520113" s="6"/>
    </row>
    <row r="520114" spans="9:9">
      <c r="I520114" s="6"/>
    </row>
    <row r="520115" spans="9:9">
      <c r="I520115" s="6"/>
    </row>
    <row r="520116" spans="9:9">
      <c r="I520116" s="6"/>
    </row>
    <row r="520117" spans="9:9">
      <c r="I520117" s="6"/>
    </row>
    <row r="520118" spans="9:9">
      <c r="I520118" s="6"/>
    </row>
    <row r="520119" spans="9:9">
      <c r="I520119" s="6"/>
    </row>
    <row r="520120" spans="9:9">
      <c r="I520120" s="6"/>
    </row>
    <row r="520121" spans="9:9">
      <c r="I520121" s="6"/>
    </row>
    <row r="520122" spans="9:9">
      <c r="I520122" s="6"/>
    </row>
    <row r="520123" spans="9:9">
      <c r="I520123" s="6"/>
    </row>
    <row r="520124" spans="9:9">
      <c r="I520124" s="6"/>
    </row>
    <row r="520125" spans="9:9">
      <c r="I520125" s="6"/>
    </row>
    <row r="520126" spans="9:9">
      <c r="I520126" s="6"/>
    </row>
    <row r="520127" spans="9:9">
      <c r="I520127" s="6"/>
    </row>
    <row r="520128" spans="9:9">
      <c r="I520128" s="6"/>
    </row>
    <row r="520129" spans="9:9">
      <c r="I520129" s="6"/>
    </row>
    <row r="520130" spans="9:9">
      <c r="I520130" s="6"/>
    </row>
    <row r="520131" spans="9:9">
      <c r="I520131" s="6"/>
    </row>
    <row r="520132" spans="9:9">
      <c r="I520132" s="6"/>
    </row>
    <row r="520133" spans="9:9">
      <c r="I520133" s="6"/>
    </row>
    <row r="520134" spans="9:9">
      <c r="I520134" s="6"/>
    </row>
    <row r="520135" spans="9:9">
      <c r="I520135" s="6"/>
    </row>
    <row r="520136" spans="9:9">
      <c r="I520136" s="6"/>
    </row>
    <row r="520137" spans="9:9">
      <c r="I520137" s="6"/>
    </row>
    <row r="520138" spans="9:9">
      <c r="I520138" s="6"/>
    </row>
    <row r="520139" spans="9:9">
      <c r="I520139" s="6"/>
    </row>
    <row r="520140" spans="9:9">
      <c r="I520140" s="6"/>
    </row>
    <row r="520141" spans="9:9">
      <c r="I520141" s="6"/>
    </row>
    <row r="520142" spans="9:9">
      <c r="I520142" s="6"/>
    </row>
    <row r="520143" spans="9:9">
      <c r="I520143" s="6"/>
    </row>
    <row r="520144" spans="9:9">
      <c r="I520144" s="6"/>
    </row>
    <row r="520145" spans="9:9">
      <c r="I520145" s="6"/>
    </row>
    <row r="520146" spans="9:9">
      <c r="I520146" s="6"/>
    </row>
    <row r="520147" spans="9:9">
      <c r="I520147" s="6"/>
    </row>
    <row r="520148" spans="9:9">
      <c r="I520148" s="6"/>
    </row>
    <row r="520149" spans="9:9">
      <c r="I520149" s="6"/>
    </row>
    <row r="520150" spans="9:9">
      <c r="I520150" s="6"/>
    </row>
    <row r="520151" spans="9:9">
      <c r="I520151" s="6"/>
    </row>
    <row r="520152" spans="9:9">
      <c r="I520152" s="6"/>
    </row>
    <row r="520153" spans="9:9">
      <c r="I520153" s="6"/>
    </row>
    <row r="520154" spans="9:9">
      <c r="I520154" s="6"/>
    </row>
    <row r="520155" spans="9:9">
      <c r="I520155" s="6"/>
    </row>
    <row r="520156" spans="9:9">
      <c r="I520156" s="6"/>
    </row>
    <row r="520157" spans="9:9">
      <c r="I520157" s="6"/>
    </row>
    <row r="520158" spans="9:9">
      <c r="I520158" s="6"/>
    </row>
    <row r="520159" spans="9:9">
      <c r="I520159" s="6"/>
    </row>
    <row r="520160" spans="9:9">
      <c r="I520160" s="6"/>
    </row>
    <row r="520161" spans="9:9">
      <c r="I520161" s="6"/>
    </row>
    <row r="520162" spans="9:9">
      <c r="I520162" s="6"/>
    </row>
    <row r="520163" spans="9:9">
      <c r="I520163" s="6"/>
    </row>
    <row r="520164" spans="9:9">
      <c r="I520164" s="6"/>
    </row>
    <row r="520165" spans="9:9">
      <c r="I520165" s="6"/>
    </row>
    <row r="520166" spans="9:9">
      <c r="I520166" s="6"/>
    </row>
    <row r="520167" spans="9:9">
      <c r="I520167" s="6"/>
    </row>
    <row r="520168" spans="9:9">
      <c r="I520168" s="6"/>
    </row>
    <row r="520169" spans="9:9">
      <c r="I520169" s="6"/>
    </row>
    <row r="520170" spans="9:9">
      <c r="I520170" s="6"/>
    </row>
    <row r="520171" spans="9:9">
      <c r="I520171" s="6"/>
    </row>
    <row r="520172" spans="9:9">
      <c r="I520172" s="6"/>
    </row>
    <row r="520173" spans="9:9">
      <c r="I520173" s="6"/>
    </row>
    <row r="520174" spans="9:9">
      <c r="I520174" s="6"/>
    </row>
    <row r="520175" spans="9:9">
      <c r="I520175" s="6"/>
    </row>
    <row r="520176" spans="9:9">
      <c r="I520176" s="6"/>
    </row>
    <row r="520177" spans="9:9">
      <c r="I520177" s="6"/>
    </row>
    <row r="520178" spans="9:9">
      <c r="I520178" s="6"/>
    </row>
    <row r="520179" spans="9:9">
      <c r="I520179" s="6"/>
    </row>
    <row r="520180" spans="9:9">
      <c r="I520180" s="6"/>
    </row>
    <row r="520181" spans="9:9">
      <c r="I520181" s="6"/>
    </row>
    <row r="520182" spans="9:9">
      <c r="I520182" s="6"/>
    </row>
    <row r="520183" spans="9:9">
      <c r="I520183" s="6"/>
    </row>
    <row r="520184" spans="9:9">
      <c r="I520184" s="6"/>
    </row>
    <row r="520185" spans="9:9">
      <c r="I520185" s="6"/>
    </row>
    <row r="520186" spans="9:9">
      <c r="I520186" s="6"/>
    </row>
    <row r="520187" spans="9:9">
      <c r="I520187" s="6"/>
    </row>
    <row r="520188" spans="9:9">
      <c r="I520188" s="6"/>
    </row>
    <row r="520189" spans="9:9">
      <c r="I520189" s="6"/>
    </row>
    <row r="520190" spans="9:9">
      <c r="I520190" s="6"/>
    </row>
    <row r="520191" spans="9:9">
      <c r="I520191" s="6"/>
    </row>
    <row r="520192" spans="9:9">
      <c r="I520192" s="6"/>
    </row>
    <row r="520193" spans="9:9">
      <c r="I520193" s="6"/>
    </row>
    <row r="520194" spans="9:9">
      <c r="I520194" s="6"/>
    </row>
    <row r="520195" spans="9:9">
      <c r="I520195" s="6"/>
    </row>
    <row r="520196" spans="9:9">
      <c r="I520196" s="6"/>
    </row>
    <row r="520197" spans="9:9">
      <c r="I520197" s="6"/>
    </row>
    <row r="520198" spans="9:9">
      <c r="I520198" s="6"/>
    </row>
    <row r="520199" spans="9:9">
      <c r="I520199" s="6"/>
    </row>
    <row r="520200" spans="9:9">
      <c r="I520200" s="6"/>
    </row>
    <row r="520201" spans="9:9">
      <c r="I520201" s="6"/>
    </row>
    <row r="520202" spans="9:9">
      <c r="I520202" s="6"/>
    </row>
    <row r="520203" spans="9:9">
      <c r="I520203" s="6"/>
    </row>
    <row r="520204" spans="9:9">
      <c r="I520204" s="6"/>
    </row>
    <row r="520205" spans="9:9">
      <c r="I520205" s="6"/>
    </row>
    <row r="520206" spans="9:9">
      <c r="I520206" s="6"/>
    </row>
    <row r="520207" spans="9:9">
      <c r="I520207" s="6"/>
    </row>
    <row r="520208" spans="9:9">
      <c r="I520208" s="6"/>
    </row>
    <row r="520209" spans="9:9">
      <c r="I520209" s="6"/>
    </row>
    <row r="520210" spans="9:9">
      <c r="I520210" s="6"/>
    </row>
    <row r="520211" spans="9:9">
      <c r="I520211" s="6"/>
    </row>
    <row r="520212" spans="9:9">
      <c r="I520212" s="6"/>
    </row>
    <row r="520213" spans="9:9">
      <c r="I520213" s="6"/>
    </row>
    <row r="520214" spans="9:9">
      <c r="I520214" s="6"/>
    </row>
    <row r="520215" spans="9:9">
      <c r="I520215" s="6"/>
    </row>
    <row r="520216" spans="9:9">
      <c r="I520216" s="6"/>
    </row>
    <row r="520217" spans="9:9">
      <c r="I520217" s="6"/>
    </row>
    <row r="520218" spans="9:9">
      <c r="I520218" s="6"/>
    </row>
    <row r="520219" spans="9:9">
      <c r="I520219" s="6"/>
    </row>
    <row r="520220" spans="9:9">
      <c r="I520220" s="6"/>
    </row>
    <row r="520221" spans="9:9">
      <c r="I520221" s="6"/>
    </row>
    <row r="520222" spans="9:9">
      <c r="I520222" s="6"/>
    </row>
    <row r="520223" spans="9:9">
      <c r="I520223" s="6"/>
    </row>
    <row r="520224" spans="9:9">
      <c r="I520224" s="6"/>
    </row>
    <row r="520225" spans="9:9">
      <c r="I520225" s="6"/>
    </row>
    <row r="520226" spans="9:9">
      <c r="I520226" s="6"/>
    </row>
    <row r="520227" spans="9:9">
      <c r="I520227" s="6"/>
    </row>
    <row r="520228" spans="9:9">
      <c r="I520228" s="6"/>
    </row>
    <row r="520229" spans="9:9">
      <c r="I520229" s="6"/>
    </row>
    <row r="520230" spans="9:9">
      <c r="I520230" s="6"/>
    </row>
    <row r="520231" spans="9:9">
      <c r="I520231" s="6"/>
    </row>
    <row r="520232" spans="9:9">
      <c r="I520232" s="6"/>
    </row>
    <row r="520233" spans="9:9">
      <c r="I520233" s="6"/>
    </row>
    <row r="520234" spans="9:9">
      <c r="I520234" s="6"/>
    </row>
    <row r="520235" spans="9:9">
      <c r="I520235" s="6"/>
    </row>
    <row r="520236" spans="9:9">
      <c r="I520236" s="6"/>
    </row>
    <row r="520237" spans="9:9">
      <c r="I520237" s="6"/>
    </row>
    <row r="520238" spans="9:9">
      <c r="I520238" s="6"/>
    </row>
    <row r="520239" spans="9:9">
      <c r="I520239" s="6"/>
    </row>
    <row r="520240" spans="9:9">
      <c r="I520240" s="6"/>
    </row>
    <row r="520241" spans="9:9">
      <c r="I520241" s="6"/>
    </row>
    <row r="520242" spans="9:9">
      <c r="I520242" s="6"/>
    </row>
    <row r="520243" spans="9:9">
      <c r="I520243" s="6"/>
    </row>
    <row r="520244" spans="9:9">
      <c r="I520244" s="6"/>
    </row>
    <row r="520245" spans="9:9">
      <c r="I520245" s="6"/>
    </row>
    <row r="520246" spans="9:9">
      <c r="I520246" s="6"/>
    </row>
    <row r="520247" spans="9:9">
      <c r="I520247" s="6"/>
    </row>
    <row r="520248" spans="9:9">
      <c r="I520248" s="6"/>
    </row>
    <row r="520249" spans="9:9">
      <c r="I520249" s="6"/>
    </row>
    <row r="520250" spans="9:9">
      <c r="I520250" s="6"/>
    </row>
    <row r="520251" spans="9:9">
      <c r="I520251" s="6"/>
    </row>
    <row r="520252" spans="9:9">
      <c r="I520252" s="6"/>
    </row>
    <row r="520253" spans="9:9">
      <c r="I520253" s="6"/>
    </row>
    <row r="520254" spans="9:9">
      <c r="I520254" s="6"/>
    </row>
    <row r="520255" spans="9:9">
      <c r="I520255" s="6"/>
    </row>
    <row r="520256" spans="9:9">
      <c r="I520256" s="6"/>
    </row>
    <row r="520257" spans="9:9">
      <c r="I520257" s="6"/>
    </row>
    <row r="520258" spans="9:9">
      <c r="I520258" s="6"/>
    </row>
    <row r="520259" spans="9:9">
      <c r="I520259" s="6"/>
    </row>
    <row r="520260" spans="9:9">
      <c r="I520260" s="6"/>
    </row>
    <row r="520261" spans="9:9">
      <c r="I520261" s="6"/>
    </row>
    <row r="520262" spans="9:9">
      <c r="I520262" s="6"/>
    </row>
    <row r="520263" spans="9:9">
      <c r="I520263" s="6"/>
    </row>
    <row r="520264" spans="9:9">
      <c r="I520264" s="6"/>
    </row>
    <row r="520265" spans="9:9">
      <c r="I520265" s="6"/>
    </row>
    <row r="520266" spans="9:9">
      <c r="I520266" s="6"/>
    </row>
    <row r="520267" spans="9:9">
      <c r="I520267" s="6"/>
    </row>
    <row r="520268" spans="9:9">
      <c r="I520268" s="6"/>
    </row>
    <row r="520269" spans="9:9">
      <c r="I520269" s="6"/>
    </row>
    <row r="520270" spans="9:9">
      <c r="I520270" s="6"/>
    </row>
    <row r="520271" spans="9:9">
      <c r="I520271" s="6"/>
    </row>
    <row r="520272" spans="9:9">
      <c r="I520272" s="6"/>
    </row>
    <row r="520273" spans="9:9">
      <c r="I520273" s="6"/>
    </row>
    <row r="520274" spans="9:9">
      <c r="I520274" s="6"/>
    </row>
    <row r="520275" spans="9:9">
      <c r="I520275" s="6"/>
    </row>
    <row r="520276" spans="9:9">
      <c r="I520276" s="6"/>
    </row>
    <row r="520277" spans="9:9">
      <c r="I520277" s="6"/>
    </row>
    <row r="520278" spans="9:9">
      <c r="I520278" s="6"/>
    </row>
    <row r="520279" spans="9:9">
      <c r="I520279" s="6"/>
    </row>
    <row r="520280" spans="9:9">
      <c r="I520280" s="6"/>
    </row>
    <row r="520281" spans="9:9">
      <c r="I520281" s="6"/>
    </row>
    <row r="520282" spans="9:9">
      <c r="I520282" s="6"/>
    </row>
    <row r="520283" spans="9:9">
      <c r="I520283" s="6"/>
    </row>
    <row r="520284" spans="9:9">
      <c r="I520284" s="6"/>
    </row>
    <row r="520285" spans="9:9">
      <c r="I520285" s="6"/>
    </row>
    <row r="520286" spans="9:9">
      <c r="I520286" s="6"/>
    </row>
    <row r="520287" spans="9:9">
      <c r="I520287" s="6"/>
    </row>
    <row r="520288" spans="9:9">
      <c r="I520288" s="6"/>
    </row>
    <row r="520289" spans="9:9">
      <c r="I520289" s="6"/>
    </row>
    <row r="520290" spans="9:9">
      <c r="I520290" s="6"/>
    </row>
    <row r="520291" spans="9:9">
      <c r="I520291" s="6"/>
    </row>
    <row r="520292" spans="9:9">
      <c r="I520292" s="6"/>
    </row>
    <row r="520293" spans="9:9">
      <c r="I520293" s="6"/>
    </row>
    <row r="520294" spans="9:9">
      <c r="I520294" s="6"/>
    </row>
    <row r="520295" spans="9:9">
      <c r="I520295" s="6"/>
    </row>
    <row r="520296" spans="9:9">
      <c r="I520296" s="6"/>
    </row>
    <row r="520297" spans="9:9">
      <c r="I520297" s="6"/>
    </row>
    <row r="520298" spans="9:9">
      <c r="I520298" s="6"/>
    </row>
    <row r="520299" spans="9:9">
      <c r="I520299" s="6"/>
    </row>
    <row r="520300" spans="9:9">
      <c r="I520300" s="6"/>
    </row>
    <row r="520301" spans="9:9">
      <c r="I520301" s="6"/>
    </row>
    <row r="520302" spans="9:9">
      <c r="I520302" s="6"/>
    </row>
    <row r="520303" spans="9:9">
      <c r="I520303" s="6"/>
    </row>
    <row r="520304" spans="9:9">
      <c r="I520304" s="6"/>
    </row>
    <row r="520305" spans="9:9">
      <c r="I520305" s="6"/>
    </row>
    <row r="520306" spans="9:9">
      <c r="I520306" s="6"/>
    </row>
    <row r="520307" spans="9:9">
      <c r="I520307" s="6"/>
    </row>
    <row r="520308" spans="9:9">
      <c r="I520308" s="6"/>
    </row>
    <row r="520309" spans="9:9">
      <c r="I520309" s="6"/>
    </row>
    <row r="520310" spans="9:9">
      <c r="I520310" s="6"/>
    </row>
    <row r="520311" spans="9:9">
      <c r="I520311" s="6"/>
    </row>
    <row r="520312" spans="9:9">
      <c r="I520312" s="6"/>
    </row>
    <row r="520313" spans="9:9">
      <c r="I520313" s="6"/>
    </row>
    <row r="520314" spans="9:9">
      <c r="I520314" s="6"/>
    </row>
    <row r="520315" spans="9:9">
      <c r="I520315" s="6"/>
    </row>
    <row r="520316" spans="9:9">
      <c r="I520316" s="6"/>
    </row>
    <row r="520317" spans="9:9">
      <c r="I520317" s="6"/>
    </row>
    <row r="520318" spans="9:9">
      <c r="I520318" s="6"/>
    </row>
    <row r="520319" spans="9:9">
      <c r="I520319" s="6"/>
    </row>
    <row r="520320" spans="9:9">
      <c r="I520320" s="6"/>
    </row>
    <row r="520321" spans="9:9">
      <c r="I520321" s="6"/>
    </row>
    <row r="520322" spans="9:9">
      <c r="I520322" s="6"/>
    </row>
    <row r="520323" spans="9:9">
      <c r="I520323" s="6"/>
    </row>
    <row r="520324" spans="9:9">
      <c r="I520324" s="6"/>
    </row>
    <row r="520325" spans="9:9">
      <c r="I520325" s="6"/>
    </row>
    <row r="520326" spans="9:9">
      <c r="I520326" s="6"/>
    </row>
    <row r="520327" spans="9:9">
      <c r="I520327" s="6"/>
    </row>
    <row r="520328" spans="9:9">
      <c r="I520328" s="6"/>
    </row>
    <row r="520329" spans="9:9">
      <c r="I520329" s="6"/>
    </row>
    <row r="520330" spans="9:9">
      <c r="I520330" s="6"/>
    </row>
    <row r="520331" spans="9:9">
      <c r="I520331" s="6"/>
    </row>
    <row r="520332" spans="9:9">
      <c r="I520332" s="6"/>
    </row>
    <row r="520333" spans="9:9">
      <c r="I520333" s="6"/>
    </row>
    <row r="520334" spans="9:9">
      <c r="I520334" s="6"/>
    </row>
    <row r="520335" spans="9:9">
      <c r="I520335" s="6"/>
    </row>
    <row r="520336" spans="9:9">
      <c r="I520336" s="6"/>
    </row>
    <row r="520337" spans="9:9">
      <c r="I520337" s="6"/>
    </row>
    <row r="520338" spans="9:9">
      <c r="I520338" s="6"/>
    </row>
    <row r="520339" spans="9:9">
      <c r="I520339" s="6"/>
    </row>
    <row r="520340" spans="9:9">
      <c r="I520340" s="6"/>
    </row>
    <row r="520341" spans="9:9">
      <c r="I520341" s="6"/>
    </row>
    <row r="520342" spans="9:9">
      <c r="I520342" s="6"/>
    </row>
    <row r="520343" spans="9:9">
      <c r="I520343" s="6"/>
    </row>
    <row r="520344" spans="9:9">
      <c r="I520344" s="6"/>
    </row>
    <row r="520345" spans="9:9">
      <c r="I520345" s="6"/>
    </row>
    <row r="520346" spans="9:9">
      <c r="I520346" s="6"/>
    </row>
    <row r="520347" spans="9:9">
      <c r="I520347" s="6"/>
    </row>
    <row r="520348" spans="9:9">
      <c r="I520348" s="6"/>
    </row>
    <row r="520349" spans="9:9">
      <c r="I520349" s="6"/>
    </row>
    <row r="520350" spans="9:9">
      <c r="I520350" s="6"/>
    </row>
    <row r="520351" spans="9:9">
      <c r="I520351" s="6"/>
    </row>
    <row r="520352" spans="9:9">
      <c r="I520352" s="6"/>
    </row>
    <row r="520353" spans="9:9">
      <c r="I520353" s="6"/>
    </row>
    <row r="520354" spans="9:9">
      <c r="I520354" s="6"/>
    </row>
    <row r="520355" spans="9:9">
      <c r="I520355" s="6"/>
    </row>
    <row r="520356" spans="9:9">
      <c r="I520356" s="6"/>
    </row>
    <row r="520357" spans="9:9">
      <c r="I520357" s="6"/>
    </row>
    <row r="520358" spans="9:9">
      <c r="I520358" s="6"/>
    </row>
    <row r="520359" spans="9:9">
      <c r="I520359" s="6"/>
    </row>
    <row r="520360" spans="9:9">
      <c r="I520360" s="6"/>
    </row>
    <row r="520361" spans="9:9">
      <c r="I520361" s="6"/>
    </row>
    <row r="520362" spans="9:9">
      <c r="I520362" s="6"/>
    </row>
    <row r="520363" spans="9:9">
      <c r="I520363" s="6"/>
    </row>
    <row r="520364" spans="9:9">
      <c r="I520364" s="6"/>
    </row>
    <row r="520365" spans="9:9">
      <c r="I520365" s="6"/>
    </row>
    <row r="520366" spans="9:9">
      <c r="I520366" s="6"/>
    </row>
    <row r="520367" spans="9:9">
      <c r="I520367" s="6"/>
    </row>
    <row r="520368" spans="9:9">
      <c r="I520368" s="6"/>
    </row>
    <row r="520369" spans="9:9">
      <c r="I520369" s="6"/>
    </row>
    <row r="520370" spans="9:9">
      <c r="I520370" s="6"/>
    </row>
    <row r="520371" spans="9:9">
      <c r="I520371" s="6"/>
    </row>
    <row r="520372" spans="9:9">
      <c r="I520372" s="6"/>
    </row>
    <row r="520373" spans="9:9">
      <c r="I520373" s="6"/>
    </row>
    <row r="520374" spans="9:9">
      <c r="I520374" s="6"/>
    </row>
    <row r="520375" spans="9:9">
      <c r="I520375" s="6"/>
    </row>
    <row r="520376" spans="9:9">
      <c r="I520376" s="6"/>
    </row>
    <row r="520377" spans="9:9">
      <c r="I520377" s="6"/>
    </row>
    <row r="520378" spans="9:9">
      <c r="I520378" s="6"/>
    </row>
    <row r="520379" spans="9:9">
      <c r="I520379" s="6"/>
    </row>
    <row r="520380" spans="9:9">
      <c r="I520380" s="6"/>
    </row>
    <row r="520381" spans="9:9">
      <c r="I520381" s="6"/>
    </row>
    <row r="520382" spans="9:9">
      <c r="I520382" s="6"/>
    </row>
    <row r="520383" spans="9:9">
      <c r="I520383" s="6"/>
    </row>
    <row r="520384" spans="9:9">
      <c r="I520384" s="6"/>
    </row>
    <row r="520385" spans="9:9">
      <c r="I520385" s="6"/>
    </row>
    <row r="520386" spans="9:9">
      <c r="I520386" s="6"/>
    </row>
    <row r="520387" spans="9:9">
      <c r="I520387" s="6"/>
    </row>
    <row r="520388" spans="9:9">
      <c r="I520388" s="6"/>
    </row>
    <row r="520389" spans="9:9">
      <c r="I520389" s="6"/>
    </row>
    <row r="520390" spans="9:9">
      <c r="I520390" s="6"/>
    </row>
    <row r="520391" spans="9:9">
      <c r="I520391" s="6"/>
    </row>
    <row r="520392" spans="9:9">
      <c r="I520392" s="6"/>
    </row>
    <row r="520393" spans="9:9">
      <c r="I520393" s="6"/>
    </row>
    <row r="520394" spans="9:9">
      <c r="I520394" s="6"/>
    </row>
    <row r="520395" spans="9:9">
      <c r="I520395" s="6"/>
    </row>
    <row r="520396" spans="9:9">
      <c r="I520396" s="6"/>
    </row>
    <row r="520397" spans="9:9">
      <c r="I520397" s="6"/>
    </row>
    <row r="520398" spans="9:9">
      <c r="I520398" s="6"/>
    </row>
    <row r="520399" spans="9:9">
      <c r="I520399" s="6"/>
    </row>
    <row r="520400" spans="9:9">
      <c r="I520400" s="6"/>
    </row>
    <row r="520401" spans="9:9">
      <c r="I520401" s="6"/>
    </row>
    <row r="520402" spans="9:9">
      <c r="I520402" s="6"/>
    </row>
    <row r="520403" spans="9:9">
      <c r="I520403" s="6"/>
    </row>
    <row r="520404" spans="9:9">
      <c r="I520404" s="6"/>
    </row>
    <row r="520405" spans="9:9">
      <c r="I520405" s="6"/>
    </row>
    <row r="520406" spans="9:9">
      <c r="I520406" s="6"/>
    </row>
    <row r="520407" spans="9:9">
      <c r="I520407" s="6"/>
    </row>
    <row r="520408" spans="9:9">
      <c r="I520408" s="6"/>
    </row>
    <row r="520409" spans="9:9">
      <c r="I520409" s="6"/>
    </row>
    <row r="520410" spans="9:9">
      <c r="I520410" s="6"/>
    </row>
    <row r="520411" spans="9:9">
      <c r="I520411" s="6"/>
    </row>
    <row r="520412" spans="9:9">
      <c r="I520412" s="6"/>
    </row>
    <row r="520413" spans="9:9">
      <c r="I520413" s="6"/>
    </row>
    <row r="520414" spans="9:9">
      <c r="I520414" s="6"/>
    </row>
    <row r="520415" spans="9:9">
      <c r="I520415" s="6"/>
    </row>
    <row r="520416" spans="9:9">
      <c r="I520416" s="6"/>
    </row>
    <row r="520417" spans="9:9">
      <c r="I520417" s="6"/>
    </row>
    <row r="520418" spans="9:9">
      <c r="I520418" s="6"/>
    </row>
    <row r="520419" spans="9:9">
      <c r="I520419" s="6"/>
    </row>
    <row r="520420" spans="9:9">
      <c r="I520420" s="6"/>
    </row>
    <row r="520421" spans="9:9">
      <c r="I520421" s="6"/>
    </row>
    <row r="520422" spans="9:9">
      <c r="I520422" s="6"/>
    </row>
    <row r="520423" spans="9:9">
      <c r="I520423" s="6"/>
    </row>
    <row r="520424" spans="9:9">
      <c r="I520424" s="6"/>
    </row>
    <row r="520425" spans="9:9">
      <c r="I520425" s="6"/>
    </row>
    <row r="520426" spans="9:9">
      <c r="I520426" s="6"/>
    </row>
    <row r="520427" spans="9:9">
      <c r="I520427" s="6"/>
    </row>
    <row r="520428" spans="9:9">
      <c r="I520428" s="6"/>
    </row>
    <row r="520429" spans="9:9">
      <c r="I520429" s="6"/>
    </row>
    <row r="520430" spans="9:9">
      <c r="I520430" s="6"/>
    </row>
    <row r="520431" spans="9:9">
      <c r="I520431" s="6"/>
    </row>
    <row r="520432" spans="9:9">
      <c r="I520432" s="6"/>
    </row>
    <row r="520433" spans="9:9">
      <c r="I520433" s="6"/>
    </row>
    <row r="520434" spans="9:9">
      <c r="I520434" s="6"/>
    </row>
    <row r="520435" spans="9:9">
      <c r="I520435" s="6"/>
    </row>
    <row r="520436" spans="9:9">
      <c r="I520436" s="6"/>
    </row>
    <row r="520437" spans="9:9">
      <c r="I520437" s="6"/>
    </row>
    <row r="520438" spans="9:9">
      <c r="I520438" s="6"/>
    </row>
    <row r="520439" spans="9:9">
      <c r="I520439" s="6"/>
    </row>
    <row r="520440" spans="9:9">
      <c r="I520440" s="6"/>
    </row>
    <row r="520441" spans="9:9">
      <c r="I520441" s="6"/>
    </row>
    <row r="520442" spans="9:9">
      <c r="I520442" s="6"/>
    </row>
    <row r="520443" spans="9:9">
      <c r="I520443" s="6"/>
    </row>
    <row r="520444" spans="9:9">
      <c r="I520444" s="6"/>
    </row>
    <row r="520445" spans="9:9">
      <c r="I520445" s="6"/>
    </row>
    <row r="520446" spans="9:9">
      <c r="I520446" s="6"/>
    </row>
    <row r="520447" spans="9:9">
      <c r="I520447" s="6"/>
    </row>
    <row r="520448" spans="9:9">
      <c r="I520448" s="6"/>
    </row>
    <row r="520449" spans="9:9">
      <c r="I520449" s="6"/>
    </row>
    <row r="520450" spans="9:9">
      <c r="I520450" s="6"/>
    </row>
    <row r="520451" spans="9:9">
      <c r="I520451" s="6"/>
    </row>
    <row r="520452" spans="9:9">
      <c r="I520452" s="6"/>
    </row>
    <row r="520453" spans="9:9">
      <c r="I520453" s="6"/>
    </row>
    <row r="520454" spans="9:9">
      <c r="I520454" s="6"/>
    </row>
    <row r="520455" spans="9:9">
      <c r="I520455" s="6"/>
    </row>
    <row r="520456" spans="9:9">
      <c r="I520456" s="6"/>
    </row>
    <row r="520457" spans="9:9">
      <c r="I520457" s="6"/>
    </row>
    <row r="520458" spans="9:9">
      <c r="I520458" s="6"/>
    </row>
    <row r="520459" spans="9:9">
      <c r="I520459" s="6"/>
    </row>
    <row r="520460" spans="9:9">
      <c r="I520460" s="6"/>
    </row>
    <row r="520461" spans="9:9">
      <c r="I520461" s="6"/>
    </row>
    <row r="520462" spans="9:9">
      <c r="I520462" s="6"/>
    </row>
    <row r="520463" spans="9:9">
      <c r="I520463" s="6"/>
    </row>
    <row r="520464" spans="9:9">
      <c r="I520464" s="6"/>
    </row>
    <row r="520465" spans="9:9">
      <c r="I520465" s="6"/>
    </row>
    <row r="520466" spans="9:9">
      <c r="I520466" s="6"/>
    </row>
    <row r="520467" spans="9:9">
      <c r="I520467" s="6"/>
    </row>
    <row r="520468" spans="9:9">
      <c r="I520468" s="6"/>
    </row>
    <row r="520469" spans="9:9">
      <c r="I520469" s="6"/>
    </row>
    <row r="520470" spans="9:9">
      <c r="I520470" s="6"/>
    </row>
    <row r="520471" spans="9:9">
      <c r="I520471" s="6"/>
    </row>
    <row r="520472" spans="9:9">
      <c r="I520472" s="6"/>
    </row>
    <row r="520473" spans="9:9">
      <c r="I520473" s="6"/>
    </row>
    <row r="520474" spans="9:9">
      <c r="I520474" s="6"/>
    </row>
    <row r="520475" spans="9:9">
      <c r="I520475" s="6"/>
    </row>
    <row r="520476" spans="9:9">
      <c r="I520476" s="6"/>
    </row>
    <row r="520477" spans="9:9">
      <c r="I520477" s="6"/>
    </row>
    <row r="520478" spans="9:9">
      <c r="I520478" s="6"/>
    </row>
    <row r="520479" spans="9:9">
      <c r="I520479" s="6"/>
    </row>
    <row r="520480" spans="9:9">
      <c r="I520480" s="6"/>
    </row>
    <row r="520481" spans="9:9">
      <c r="I520481" s="6"/>
    </row>
    <row r="520482" spans="9:9">
      <c r="I520482" s="6"/>
    </row>
    <row r="520483" spans="9:9">
      <c r="I520483" s="6"/>
    </row>
    <row r="520484" spans="9:9">
      <c r="I520484" s="6"/>
    </row>
    <row r="520485" spans="9:9">
      <c r="I520485" s="6"/>
    </row>
    <row r="520486" spans="9:9">
      <c r="I520486" s="6"/>
    </row>
    <row r="520487" spans="9:9">
      <c r="I520487" s="6"/>
    </row>
    <row r="520488" spans="9:9">
      <c r="I520488" s="6"/>
    </row>
    <row r="520489" spans="9:9">
      <c r="I520489" s="6"/>
    </row>
    <row r="520490" spans="9:9">
      <c r="I520490" s="6"/>
    </row>
    <row r="520491" spans="9:9">
      <c r="I520491" s="6"/>
    </row>
    <row r="520492" spans="9:9">
      <c r="I520492" s="6"/>
    </row>
    <row r="520493" spans="9:9">
      <c r="I520493" s="6"/>
    </row>
    <row r="520494" spans="9:9">
      <c r="I520494" s="6"/>
    </row>
    <row r="520495" spans="9:9">
      <c r="I520495" s="6"/>
    </row>
    <row r="520496" spans="9:9">
      <c r="I520496" s="6"/>
    </row>
    <row r="520497" spans="9:9">
      <c r="I520497" s="6"/>
    </row>
    <row r="520498" spans="9:9">
      <c r="I520498" s="6"/>
    </row>
    <row r="520499" spans="9:9">
      <c r="I520499" s="6"/>
    </row>
    <row r="520500" spans="9:9">
      <c r="I520500" s="6"/>
    </row>
    <row r="520501" spans="9:9">
      <c r="I520501" s="6"/>
    </row>
    <row r="520502" spans="9:9">
      <c r="I520502" s="6"/>
    </row>
    <row r="520503" spans="9:9">
      <c r="I520503" s="6"/>
    </row>
    <row r="520504" spans="9:9">
      <c r="I520504" s="6"/>
    </row>
    <row r="520505" spans="9:9">
      <c r="I520505" s="6"/>
    </row>
    <row r="520506" spans="9:9">
      <c r="I520506" s="6"/>
    </row>
    <row r="520507" spans="9:9">
      <c r="I520507" s="6"/>
    </row>
    <row r="520508" spans="9:9">
      <c r="I520508" s="6"/>
    </row>
    <row r="520509" spans="9:9">
      <c r="I520509" s="6"/>
    </row>
    <row r="520510" spans="9:9">
      <c r="I520510" s="6"/>
    </row>
    <row r="520511" spans="9:9">
      <c r="I520511" s="6"/>
    </row>
    <row r="520512" spans="9:9">
      <c r="I520512" s="6"/>
    </row>
    <row r="520513" spans="9:9">
      <c r="I520513" s="6"/>
    </row>
    <row r="520514" spans="9:9">
      <c r="I520514" s="6"/>
    </row>
    <row r="520515" spans="9:9">
      <c r="I520515" s="6"/>
    </row>
    <row r="520516" spans="9:9">
      <c r="I520516" s="6"/>
    </row>
    <row r="520517" spans="9:9">
      <c r="I520517" s="6"/>
    </row>
    <row r="520518" spans="9:9">
      <c r="I520518" s="6"/>
    </row>
    <row r="520519" spans="9:9">
      <c r="I520519" s="6"/>
    </row>
    <row r="520520" spans="9:9">
      <c r="I520520" s="6"/>
    </row>
    <row r="520521" spans="9:9">
      <c r="I520521" s="6"/>
    </row>
    <row r="520522" spans="9:9">
      <c r="I520522" s="6"/>
    </row>
    <row r="520523" spans="9:9">
      <c r="I520523" s="6"/>
    </row>
    <row r="520524" spans="9:9">
      <c r="I520524" s="6"/>
    </row>
    <row r="520525" spans="9:9">
      <c r="I520525" s="6"/>
    </row>
    <row r="520526" spans="9:9">
      <c r="I520526" s="6"/>
    </row>
    <row r="520527" spans="9:9">
      <c r="I520527" s="6"/>
    </row>
    <row r="520528" spans="9:9">
      <c r="I520528" s="6"/>
    </row>
    <row r="520529" spans="9:9">
      <c r="I520529" s="6"/>
    </row>
    <row r="520530" spans="9:9">
      <c r="I520530" s="6"/>
    </row>
    <row r="520531" spans="9:9">
      <c r="I520531" s="6"/>
    </row>
    <row r="520532" spans="9:9">
      <c r="I520532" s="6"/>
    </row>
    <row r="520533" spans="9:9">
      <c r="I520533" s="6"/>
    </row>
    <row r="520534" spans="9:9">
      <c r="I520534" s="6"/>
    </row>
    <row r="520535" spans="9:9">
      <c r="I520535" s="6"/>
    </row>
    <row r="520536" spans="9:9">
      <c r="I520536" s="6"/>
    </row>
    <row r="520537" spans="9:9">
      <c r="I520537" s="6"/>
    </row>
    <row r="520538" spans="9:9">
      <c r="I520538" s="6"/>
    </row>
    <row r="520539" spans="9:9">
      <c r="I520539" s="6"/>
    </row>
    <row r="520540" spans="9:9">
      <c r="I520540" s="6"/>
    </row>
    <row r="520541" spans="9:9">
      <c r="I520541" s="6"/>
    </row>
    <row r="520542" spans="9:9">
      <c r="I520542" s="6"/>
    </row>
    <row r="520543" spans="9:9">
      <c r="I520543" s="6"/>
    </row>
    <row r="520544" spans="9:9">
      <c r="I520544" s="6"/>
    </row>
    <row r="520545" spans="9:9">
      <c r="I520545" s="6"/>
    </row>
    <row r="520546" spans="9:9">
      <c r="I520546" s="6"/>
    </row>
    <row r="520547" spans="9:9">
      <c r="I520547" s="6"/>
    </row>
    <row r="520548" spans="9:9">
      <c r="I520548" s="6"/>
    </row>
    <row r="520549" spans="9:9">
      <c r="I520549" s="6"/>
    </row>
    <row r="520550" spans="9:9">
      <c r="I520550" s="6"/>
    </row>
    <row r="520551" spans="9:9">
      <c r="I520551" s="6"/>
    </row>
    <row r="520552" spans="9:9">
      <c r="I520552" s="6"/>
    </row>
    <row r="520553" spans="9:9">
      <c r="I520553" s="6"/>
    </row>
    <row r="520554" spans="9:9">
      <c r="I520554" s="6"/>
    </row>
    <row r="520555" spans="9:9">
      <c r="I520555" s="6"/>
    </row>
    <row r="520556" spans="9:9">
      <c r="I520556" s="6"/>
    </row>
    <row r="520557" spans="9:9">
      <c r="I520557" s="6"/>
    </row>
    <row r="520558" spans="9:9">
      <c r="I520558" s="6"/>
    </row>
    <row r="520559" spans="9:9">
      <c r="I520559" s="6"/>
    </row>
    <row r="520560" spans="9:9">
      <c r="I520560" s="6"/>
    </row>
    <row r="520561" spans="9:9">
      <c r="I520561" s="6"/>
    </row>
    <row r="520562" spans="9:9">
      <c r="I520562" s="6"/>
    </row>
    <row r="520563" spans="9:9">
      <c r="I520563" s="6"/>
    </row>
    <row r="520564" spans="9:9">
      <c r="I520564" s="6"/>
    </row>
    <row r="520565" spans="9:9">
      <c r="I520565" s="6"/>
    </row>
    <row r="520566" spans="9:9">
      <c r="I520566" s="6"/>
    </row>
    <row r="520567" spans="9:9">
      <c r="I520567" s="6"/>
    </row>
    <row r="520568" spans="9:9">
      <c r="I520568" s="6"/>
    </row>
    <row r="520569" spans="9:9">
      <c r="I520569" s="6"/>
    </row>
    <row r="520570" spans="9:9">
      <c r="I520570" s="6"/>
    </row>
    <row r="520571" spans="9:9">
      <c r="I520571" s="6"/>
    </row>
    <row r="520572" spans="9:9">
      <c r="I520572" s="6"/>
    </row>
    <row r="520573" spans="9:9">
      <c r="I520573" s="6"/>
    </row>
    <row r="520574" spans="9:9">
      <c r="I520574" s="6"/>
    </row>
    <row r="520575" spans="9:9">
      <c r="I520575" s="6"/>
    </row>
    <row r="520576" spans="9:9">
      <c r="I520576" s="6"/>
    </row>
    <row r="520577" spans="9:9">
      <c r="I520577" s="6"/>
    </row>
    <row r="520578" spans="9:9">
      <c r="I520578" s="6"/>
    </row>
    <row r="520579" spans="9:9">
      <c r="I520579" s="6"/>
    </row>
    <row r="520580" spans="9:9">
      <c r="I520580" s="6"/>
    </row>
    <row r="520581" spans="9:9">
      <c r="I520581" s="6"/>
    </row>
    <row r="520582" spans="9:9">
      <c r="I520582" s="6"/>
    </row>
    <row r="520583" spans="9:9">
      <c r="I520583" s="6"/>
    </row>
    <row r="520584" spans="9:9">
      <c r="I520584" s="6"/>
    </row>
    <row r="520585" spans="9:9">
      <c r="I520585" s="6"/>
    </row>
    <row r="520586" spans="9:9">
      <c r="I520586" s="6"/>
    </row>
    <row r="520587" spans="9:9">
      <c r="I520587" s="6"/>
    </row>
    <row r="520588" spans="9:9">
      <c r="I520588" s="6"/>
    </row>
    <row r="520589" spans="9:9">
      <c r="I520589" s="6"/>
    </row>
    <row r="520590" spans="9:9">
      <c r="I520590" s="6"/>
    </row>
    <row r="520591" spans="9:9">
      <c r="I520591" s="6"/>
    </row>
    <row r="520592" spans="9:9">
      <c r="I520592" s="6"/>
    </row>
    <row r="520593" spans="9:9">
      <c r="I520593" s="6"/>
    </row>
    <row r="520594" spans="9:9">
      <c r="I520594" s="6"/>
    </row>
    <row r="520595" spans="9:9">
      <c r="I520595" s="6"/>
    </row>
    <row r="520596" spans="9:9">
      <c r="I520596" s="6"/>
    </row>
    <row r="520597" spans="9:9">
      <c r="I520597" s="6"/>
    </row>
    <row r="520598" spans="9:9">
      <c r="I520598" s="6"/>
    </row>
    <row r="520599" spans="9:9">
      <c r="I520599" s="6"/>
    </row>
    <row r="520600" spans="9:9">
      <c r="I520600" s="6"/>
    </row>
    <row r="520601" spans="9:9">
      <c r="I520601" s="6"/>
    </row>
    <row r="520602" spans="9:9">
      <c r="I520602" s="6"/>
    </row>
    <row r="520603" spans="9:9">
      <c r="I520603" s="6"/>
    </row>
    <row r="520604" spans="9:9">
      <c r="I520604" s="6"/>
    </row>
    <row r="520605" spans="9:9">
      <c r="I520605" s="6"/>
    </row>
    <row r="520606" spans="9:9">
      <c r="I520606" s="6"/>
    </row>
    <row r="520607" spans="9:9">
      <c r="I520607" s="6"/>
    </row>
    <row r="520608" spans="9:9">
      <c r="I520608" s="6"/>
    </row>
    <row r="520609" spans="9:9">
      <c r="I520609" s="6"/>
    </row>
    <row r="520610" spans="9:9">
      <c r="I520610" s="6"/>
    </row>
    <row r="520611" spans="9:9">
      <c r="I520611" s="6"/>
    </row>
    <row r="520612" spans="9:9">
      <c r="I520612" s="6"/>
    </row>
    <row r="520613" spans="9:9">
      <c r="I520613" s="6"/>
    </row>
    <row r="520614" spans="9:9">
      <c r="I520614" s="6"/>
    </row>
    <row r="520615" spans="9:9">
      <c r="I520615" s="6"/>
    </row>
    <row r="520616" spans="9:9">
      <c r="I520616" s="6"/>
    </row>
    <row r="520617" spans="9:9">
      <c r="I520617" s="6"/>
    </row>
    <row r="520618" spans="9:9">
      <c r="I520618" s="6"/>
    </row>
    <row r="520619" spans="9:9">
      <c r="I520619" s="6"/>
    </row>
    <row r="520620" spans="9:9">
      <c r="I520620" s="6"/>
    </row>
    <row r="520621" spans="9:9">
      <c r="I520621" s="6"/>
    </row>
    <row r="520622" spans="9:9">
      <c r="I520622" s="6"/>
    </row>
    <row r="520623" spans="9:9">
      <c r="I520623" s="6"/>
    </row>
    <row r="520624" spans="9:9">
      <c r="I520624" s="6"/>
    </row>
    <row r="520625" spans="9:9">
      <c r="I520625" s="6"/>
    </row>
    <row r="520626" spans="9:9">
      <c r="I520626" s="6"/>
    </row>
    <row r="520627" spans="9:9">
      <c r="I520627" s="6"/>
    </row>
    <row r="520628" spans="9:9">
      <c r="I520628" s="6"/>
    </row>
    <row r="520629" spans="9:9">
      <c r="I520629" s="6"/>
    </row>
    <row r="520630" spans="9:9">
      <c r="I520630" s="6"/>
    </row>
    <row r="520631" spans="9:9">
      <c r="I520631" s="6"/>
    </row>
    <row r="520632" spans="9:9">
      <c r="I520632" s="6"/>
    </row>
    <row r="520633" spans="9:9">
      <c r="I520633" s="6"/>
    </row>
    <row r="520634" spans="9:9">
      <c r="I520634" s="6"/>
    </row>
    <row r="520635" spans="9:9">
      <c r="I520635" s="6"/>
    </row>
    <row r="520636" spans="9:9">
      <c r="I520636" s="6"/>
    </row>
    <row r="520637" spans="9:9">
      <c r="I520637" s="6"/>
    </row>
    <row r="520638" spans="9:9">
      <c r="I520638" s="6"/>
    </row>
    <row r="520639" spans="9:9">
      <c r="I520639" s="6"/>
    </row>
    <row r="520640" spans="9:9">
      <c r="I520640" s="6"/>
    </row>
    <row r="520641" spans="9:9">
      <c r="I520641" s="6"/>
    </row>
    <row r="520642" spans="9:9">
      <c r="I520642" s="6"/>
    </row>
    <row r="520643" spans="9:9">
      <c r="I520643" s="6"/>
    </row>
    <row r="520644" spans="9:9">
      <c r="I520644" s="6"/>
    </row>
    <row r="520645" spans="9:9">
      <c r="I520645" s="6"/>
    </row>
    <row r="520646" spans="9:9">
      <c r="I520646" s="6"/>
    </row>
    <row r="520647" spans="9:9">
      <c r="I520647" s="6"/>
    </row>
    <row r="520648" spans="9:9">
      <c r="I520648" s="6"/>
    </row>
    <row r="520649" spans="9:9">
      <c r="I520649" s="6"/>
    </row>
    <row r="520650" spans="9:9">
      <c r="I520650" s="6"/>
    </row>
    <row r="520651" spans="9:9">
      <c r="I520651" s="6"/>
    </row>
    <row r="520652" spans="9:9">
      <c r="I520652" s="6"/>
    </row>
    <row r="520653" spans="9:9">
      <c r="I520653" s="6"/>
    </row>
    <row r="520654" spans="9:9">
      <c r="I520654" s="6"/>
    </row>
    <row r="520655" spans="9:9">
      <c r="I520655" s="6"/>
    </row>
    <row r="520656" spans="9:9">
      <c r="I520656" s="6"/>
    </row>
    <row r="520657" spans="9:9">
      <c r="I520657" s="6"/>
    </row>
    <row r="520658" spans="9:9">
      <c r="I520658" s="6"/>
    </row>
    <row r="520659" spans="9:9">
      <c r="I520659" s="6"/>
    </row>
    <row r="520660" spans="9:9">
      <c r="I520660" s="6"/>
    </row>
    <row r="520661" spans="9:9">
      <c r="I520661" s="6"/>
    </row>
    <row r="520662" spans="9:9">
      <c r="I520662" s="6"/>
    </row>
    <row r="520663" spans="9:9">
      <c r="I520663" s="6"/>
    </row>
    <row r="520664" spans="9:9">
      <c r="I520664" s="6"/>
    </row>
    <row r="520665" spans="9:9">
      <c r="I520665" s="6"/>
    </row>
    <row r="520666" spans="9:9">
      <c r="I520666" s="6"/>
    </row>
    <row r="520667" spans="9:9">
      <c r="I520667" s="6"/>
    </row>
    <row r="520668" spans="9:9">
      <c r="I520668" s="6"/>
    </row>
    <row r="520669" spans="9:9">
      <c r="I520669" s="6"/>
    </row>
    <row r="520670" spans="9:9">
      <c r="I520670" s="6"/>
    </row>
    <row r="520671" spans="9:9">
      <c r="I520671" s="6"/>
    </row>
    <row r="520672" spans="9:9">
      <c r="I520672" s="6"/>
    </row>
    <row r="520673" spans="9:9">
      <c r="I520673" s="6"/>
    </row>
    <row r="520674" spans="9:9">
      <c r="I520674" s="6"/>
    </row>
    <row r="520675" spans="9:9">
      <c r="I520675" s="6"/>
    </row>
    <row r="520676" spans="9:9">
      <c r="I520676" s="6"/>
    </row>
    <row r="520677" spans="9:9">
      <c r="I520677" s="6"/>
    </row>
    <row r="520678" spans="9:9">
      <c r="I520678" s="6"/>
    </row>
    <row r="520679" spans="9:9">
      <c r="I520679" s="6"/>
    </row>
    <row r="520680" spans="9:9">
      <c r="I520680" s="6"/>
    </row>
    <row r="520681" spans="9:9">
      <c r="I520681" s="6"/>
    </row>
    <row r="520682" spans="9:9">
      <c r="I520682" s="6"/>
    </row>
    <row r="520683" spans="9:9">
      <c r="I520683" s="6"/>
    </row>
    <row r="520684" spans="9:9">
      <c r="I520684" s="6"/>
    </row>
    <row r="520685" spans="9:9">
      <c r="I520685" s="6"/>
    </row>
    <row r="520686" spans="9:9">
      <c r="I520686" s="6"/>
    </row>
    <row r="520687" spans="9:9">
      <c r="I520687" s="6"/>
    </row>
    <row r="520688" spans="9:9">
      <c r="I520688" s="6"/>
    </row>
    <row r="520689" spans="9:9">
      <c r="I520689" s="6"/>
    </row>
    <row r="520690" spans="9:9">
      <c r="I520690" s="6"/>
    </row>
    <row r="520691" spans="9:9">
      <c r="I520691" s="6"/>
    </row>
    <row r="520692" spans="9:9">
      <c r="I520692" s="6"/>
    </row>
    <row r="520693" spans="9:9">
      <c r="I520693" s="6"/>
    </row>
    <row r="520694" spans="9:9">
      <c r="I520694" s="6"/>
    </row>
    <row r="520695" spans="9:9">
      <c r="I520695" s="6"/>
    </row>
    <row r="520696" spans="9:9">
      <c r="I520696" s="6"/>
    </row>
    <row r="520697" spans="9:9">
      <c r="I520697" s="6"/>
    </row>
    <row r="520698" spans="9:9">
      <c r="I520698" s="6"/>
    </row>
    <row r="520699" spans="9:9">
      <c r="I520699" s="6"/>
    </row>
    <row r="520700" spans="9:9">
      <c r="I520700" s="6"/>
    </row>
    <row r="520701" spans="9:9">
      <c r="I520701" s="6"/>
    </row>
    <row r="520702" spans="9:9">
      <c r="I520702" s="6"/>
    </row>
    <row r="520703" spans="9:9">
      <c r="I520703" s="6"/>
    </row>
    <row r="520704" spans="9:9">
      <c r="I520704" s="6"/>
    </row>
    <row r="520705" spans="9:9">
      <c r="I520705" s="6"/>
    </row>
    <row r="520706" spans="9:9">
      <c r="I520706" s="6"/>
    </row>
    <row r="520707" spans="9:9">
      <c r="I520707" s="6"/>
    </row>
    <row r="520708" spans="9:9">
      <c r="I520708" s="6"/>
    </row>
    <row r="520709" spans="9:9">
      <c r="I520709" s="6"/>
    </row>
    <row r="520710" spans="9:9">
      <c r="I520710" s="6"/>
    </row>
    <row r="520711" spans="9:9">
      <c r="I520711" s="6"/>
    </row>
    <row r="520712" spans="9:9">
      <c r="I520712" s="6"/>
    </row>
    <row r="520713" spans="9:9">
      <c r="I520713" s="6"/>
    </row>
    <row r="520714" spans="9:9">
      <c r="I520714" s="6"/>
    </row>
    <row r="520715" spans="9:9">
      <c r="I520715" s="6"/>
    </row>
    <row r="520716" spans="9:9">
      <c r="I520716" s="6"/>
    </row>
    <row r="520717" spans="9:9">
      <c r="I520717" s="6"/>
    </row>
    <row r="520718" spans="9:9">
      <c r="I520718" s="6"/>
    </row>
    <row r="520719" spans="9:9">
      <c r="I520719" s="6"/>
    </row>
    <row r="520720" spans="9:9">
      <c r="I520720" s="6"/>
    </row>
    <row r="520721" spans="9:9">
      <c r="I520721" s="6"/>
    </row>
    <row r="520722" spans="9:9">
      <c r="I520722" s="6"/>
    </row>
    <row r="520723" spans="9:9">
      <c r="I520723" s="6"/>
    </row>
    <row r="520724" spans="9:9">
      <c r="I520724" s="6"/>
    </row>
    <row r="520725" spans="9:9">
      <c r="I520725" s="6"/>
    </row>
    <row r="520726" spans="9:9">
      <c r="I520726" s="6"/>
    </row>
    <row r="520727" spans="9:9">
      <c r="I520727" s="6"/>
    </row>
    <row r="520728" spans="9:9">
      <c r="I520728" s="6"/>
    </row>
    <row r="520729" spans="9:9">
      <c r="I520729" s="6"/>
    </row>
    <row r="520730" spans="9:9">
      <c r="I520730" s="6"/>
    </row>
    <row r="520731" spans="9:9">
      <c r="I520731" s="6"/>
    </row>
    <row r="520732" spans="9:9">
      <c r="I520732" s="6"/>
    </row>
    <row r="520733" spans="9:9">
      <c r="I520733" s="6"/>
    </row>
    <row r="520734" spans="9:9">
      <c r="I520734" s="6"/>
    </row>
    <row r="520735" spans="9:9">
      <c r="I520735" s="6"/>
    </row>
    <row r="520736" spans="9:9">
      <c r="I520736" s="6"/>
    </row>
    <row r="520737" spans="9:9">
      <c r="I520737" s="6"/>
    </row>
    <row r="520738" spans="9:9">
      <c r="I520738" s="6"/>
    </row>
    <row r="520739" spans="9:9">
      <c r="I520739" s="6"/>
    </row>
    <row r="520740" spans="9:9">
      <c r="I520740" s="6"/>
    </row>
    <row r="520741" spans="9:9">
      <c r="I520741" s="6"/>
    </row>
    <row r="520742" spans="9:9">
      <c r="I520742" s="6"/>
    </row>
    <row r="520743" spans="9:9">
      <c r="I520743" s="6"/>
    </row>
    <row r="520744" spans="9:9">
      <c r="I520744" s="6"/>
    </row>
    <row r="520745" spans="9:9">
      <c r="I520745" s="6"/>
    </row>
    <row r="520746" spans="9:9">
      <c r="I520746" s="6"/>
    </row>
    <row r="520747" spans="9:9">
      <c r="I520747" s="6"/>
    </row>
    <row r="520748" spans="9:9">
      <c r="I520748" s="6"/>
    </row>
    <row r="520749" spans="9:9">
      <c r="I520749" s="6"/>
    </row>
    <row r="520750" spans="9:9">
      <c r="I520750" s="6"/>
    </row>
    <row r="520751" spans="9:9">
      <c r="I520751" s="6"/>
    </row>
    <row r="520752" spans="9:9">
      <c r="I520752" s="6"/>
    </row>
    <row r="520753" spans="9:9">
      <c r="I520753" s="6"/>
    </row>
    <row r="520754" spans="9:9">
      <c r="I520754" s="6"/>
    </row>
    <row r="520755" spans="9:9">
      <c r="I520755" s="6"/>
    </row>
    <row r="520756" spans="9:9">
      <c r="I520756" s="6"/>
    </row>
    <row r="520757" spans="9:9">
      <c r="I520757" s="6"/>
    </row>
    <row r="520758" spans="9:9">
      <c r="I520758" s="6"/>
    </row>
    <row r="520759" spans="9:9">
      <c r="I520759" s="6"/>
    </row>
    <row r="520760" spans="9:9">
      <c r="I520760" s="6"/>
    </row>
    <row r="520761" spans="9:9">
      <c r="I520761" s="6"/>
    </row>
    <row r="520762" spans="9:9">
      <c r="I520762" s="6"/>
    </row>
    <row r="520763" spans="9:9">
      <c r="I520763" s="6"/>
    </row>
    <row r="520764" spans="9:9">
      <c r="I520764" s="6"/>
    </row>
    <row r="520765" spans="9:9">
      <c r="I520765" s="6"/>
    </row>
    <row r="520766" spans="9:9">
      <c r="I520766" s="6"/>
    </row>
    <row r="520767" spans="9:9">
      <c r="I520767" s="6"/>
    </row>
    <row r="520768" spans="9:9">
      <c r="I520768" s="6"/>
    </row>
    <row r="520769" spans="9:9">
      <c r="I520769" s="6"/>
    </row>
    <row r="520770" spans="9:9">
      <c r="I520770" s="6"/>
    </row>
    <row r="520771" spans="9:9">
      <c r="I520771" s="6"/>
    </row>
    <row r="520772" spans="9:9">
      <c r="I520772" s="6"/>
    </row>
    <row r="520773" spans="9:9">
      <c r="I520773" s="6"/>
    </row>
    <row r="520774" spans="9:9">
      <c r="I520774" s="6"/>
    </row>
    <row r="520775" spans="9:9">
      <c r="I520775" s="6"/>
    </row>
    <row r="520776" spans="9:9">
      <c r="I520776" s="6"/>
    </row>
    <row r="520777" spans="9:9">
      <c r="I520777" s="6"/>
    </row>
    <row r="520778" spans="9:9">
      <c r="I520778" s="6"/>
    </row>
    <row r="520779" spans="9:9">
      <c r="I520779" s="6"/>
    </row>
    <row r="520780" spans="9:9">
      <c r="I520780" s="6"/>
    </row>
    <row r="520781" spans="9:9">
      <c r="I520781" s="6"/>
    </row>
    <row r="520782" spans="9:9">
      <c r="I520782" s="6"/>
    </row>
    <row r="520783" spans="9:9">
      <c r="I520783" s="6"/>
    </row>
    <row r="520784" spans="9:9">
      <c r="I520784" s="6"/>
    </row>
    <row r="520785" spans="9:9">
      <c r="I520785" s="6"/>
    </row>
    <row r="520786" spans="9:9">
      <c r="I520786" s="6"/>
    </row>
    <row r="520787" spans="9:9">
      <c r="I520787" s="6"/>
    </row>
    <row r="520788" spans="9:9">
      <c r="I520788" s="6"/>
    </row>
    <row r="520789" spans="9:9">
      <c r="I520789" s="6"/>
    </row>
    <row r="520790" spans="9:9">
      <c r="I520790" s="6"/>
    </row>
    <row r="520791" spans="9:9">
      <c r="I520791" s="6"/>
    </row>
    <row r="520792" spans="9:9">
      <c r="I520792" s="6"/>
    </row>
    <row r="520793" spans="9:9">
      <c r="I520793" s="6"/>
    </row>
    <row r="520794" spans="9:9">
      <c r="I520794" s="6"/>
    </row>
    <row r="520795" spans="9:9">
      <c r="I520795" s="6"/>
    </row>
    <row r="520796" spans="9:9">
      <c r="I520796" s="6"/>
    </row>
    <row r="520797" spans="9:9">
      <c r="I520797" s="6"/>
    </row>
    <row r="520798" spans="9:9">
      <c r="I520798" s="6"/>
    </row>
    <row r="520799" spans="9:9">
      <c r="I520799" s="6"/>
    </row>
    <row r="520800" spans="9:9">
      <c r="I520800" s="6"/>
    </row>
    <row r="520801" spans="9:9">
      <c r="I520801" s="6"/>
    </row>
    <row r="520802" spans="9:9">
      <c r="I520802" s="6"/>
    </row>
    <row r="520803" spans="9:9">
      <c r="I520803" s="6"/>
    </row>
    <row r="520804" spans="9:9">
      <c r="I520804" s="6"/>
    </row>
    <row r="520805" spans="9:9">
      <c r="I520805" s="6"/>
    </row>
    <row r="520806" spans="9:9">
      <c r="I520806" s="6"/>
    </row>
    <row r="520807" spans="9:9">
      <c r="I520807" s="6"/>
    </row>
    <row r="520808" spans="9:9">
      <c r="I520808" s="6"/>
    </row>
    <row r="520809" spans="9:9">
      <c r="I520809" s="6"/>
    </row>
    <row r="520810" spans="9:9">
      <c r="I520810" s="6"/>
    </row>
    <row r="520811" spans="9:9">
      <c r="I520811" s="6"/>
    </row>
    <row r="520812" spans="9:9">
      <c r="I520812" s="6"/>
    </row>
    <row r="520813" spans="9:9">
      <c r="I520813" s="6"/>
    </row>
    <row r="520814" spans="9:9">
      <c r="I520814" s="6"/>
    </row>
    <row r="520815" spans="9:9">
      <c r="I520815" s="6"/>
    </row>
    <row r="520816" spans="9:9">
      <c r="I520816" s="6"/>
    </row>
    <row r="520817" spans="9:9">
      <c r="I520817" s="6"/>
    </row>
    <row r="520818" spans="9:9">
      <c r="I520818" s="6"/>
    </row>
    <row r="520819" spans="9:9">
      <c r="I520819" s="6"/>
    </row>
    <row r="520820" spans="9:9">
      <c r="I520820" s="6"/>
    </row>
    <row r="520821" spans="9:9">
      <c r="I520821" s="6"/>
    </row>
    <row r="520822" spans="9:9">
      <c r="I520822" s="6"/>
    </row>
    <row r="520823" spans="9:9">
      <c r="I520823" s="6"/>
    </row>
    <row r="520824" spans="9:9">
      <c r="I520824" s="6"/>
    </row>
    <row r="520825" spans="9:9">
      <c r="I520825" s="6"/>
    </row>
    <row r="520826" spans="9:9">
      <c r="I520826" s="6"/>
    </row>
    <row r="520827" spans="9:9">
      <c r="I520827" s="6"/>
    </row>
    <row r="520828" spans="9:9">
      <c r="I520828" s="6"/>
    </row>
    <row r="520829" spans="9:9">
      <c r="I520829" s="6"/>
    </row>
    <row r="520830" spans="9:9">
      <c r="I520830" s="6"/>
    </row>
    <row r="520831" spans="9:9">
      <c r="I520831" s="6"/>
    </row>
    <row r="520832" spans="9:9">
      <c r="I520832" s="6"/>
    </row>
    <row r="520833" spans="9:9">
      <c r="I520833" s="6"/>
    </row>
    <row r="520834" spans="9:9">
      <c r="I520834" s="6"/>
    </row>
    <row r="520835" spans="9:9">
      <c r="I520835" s="6"/>
    </row>
    <row r="520836" spans="9:9">
      <c r="I520836" s="6"/>
    </row>
    <row r="520837" spans="9:9">
      <c r="I520837" s="6"/>
    </row>
    <row r="520838" spans="9:9">
      <c r="I520838" s="6"/>
    </row>
    <row r="520839" spans="9:9">
      <c r="I520839" s="6"/>
    </row>
    <row r="520840" spans="9:9">
      <c r="I520840" s="6"/>
    </row>
    <row r="520841" spans="9:9">
      <c r="I520841" s="6"/>
    </row>
    <row r="520842" spans="9:9">
      <c r="I520842" s="6"/>
    </row>
    <row r="520843" spans="9:9">
      <c r="I520843" s="6"/>
    </row>
    <row r="520844" spans="9:9">
      <c r="I520844" s="6"/>
    </row>
    <row r="520845" spans="9:9">
      <c r="I520845" s="6"/>
    </row>
    <row r="520846" spans="9:9">
      <c r="I520846" s="6"/>
    </row>
    <row r="520847" spans="9:9">
      <c r="I520847" s="6"/>
    </row>
    <row r="520848" spans="9:9">
      <c r="I520848" s="6"/>
    </row>
    <row r="520849" spans="9:9">
      <c r="I520849" s="6"/>
    </row>
    <row r="520850" spans="9:9">
      <c r="I520850" s="6"/>
    </row>
    <row r="520851" spans="9:9">
      <c r="I520851" s="6"/>
    </row>
    <row r="520852" spans="9:9">
      <c r="I520852" s="6"/>
    </row>
    <row r="520853" spans="9:9">
      <c r="I520853" s="6"/>
    </row>
    <row r="520854" spans="9:9">
      <c r="I520854" s="6"/>
    </row>
    <row r="520855" spans="9:9">
      <c r="I520855" s="6"/>
    </row>
    <row r="520856" spans="9:9">
      <c r="I520856" s="6"/>
    </row>
    <row r="520857" spans="9:9">
      <c r="I520857" s="6"/>
    </row>
    <row r="520858" spans="9:9">
      <c r="I520858" s="6"/>
    </row>
    <row r="520859" spans="9:9">
      <c r="I520859" s="6"/>
    </row>
    <row r="520860" spans="9:9">
      <c r="I520860" s="6"/>
    </row>
    <row r="520861" spans="9:9">
      <c r="I520861" s="6"/>
    </row>
    <row r="520862" spans="9:9">
      <c r="I520862" s="6"/>
    </row>
    <row r="520863" spans="9:9">
      <c r="I520863" s="6"/>
    </row>
    <row r="520864" spans="9:9">
      <c r="I520864" s="6"/>
    </row>
    <row r="520865" spans="9:9">
      <c r="I520865" s="6"/>
    </row>
    <row r="520866" spans="9:9">
      <c r="I520866" s="6"/>
    </row>
    <row r="520867" spans="9:9">
      <c r="I520867" s="6"/>
    </row>
    <row r="520868" spans="9:9">
      <c r="I520868" s="6"/>
    </row>
    <row r="520869" spans="9:9">
      <c r="I520869" s="6"/>
    </row>
    <row r="520870" spans="9:9">
      <c r="I520870" s="6"/>
    </row>
    <row r="520871" spans="9:9">
      <c r="I520871" s="6"/>
    </row>
    <row r="520872" spans="9:9">
      <c r="I520872" s="6"/>
    </row>
    <row r="520873" spans="9:9">
      <c r="I520873" s="6"/>
    </row>
    <row r="520874" spans="9:9">
      <c r="I520874" s="6"/>
    </row>
    <row r="520875" spans="9:9">
      <c r="I520875" s="6"/>
    </row>
    <row r="520876" spans="9:9">
      <c r="I520876" s="6"/>
    </row>
    <row r="520877" spans="9:9">
      <c r="I520877" s="6"/>
    </row>
    <row r="520878" spans="9:9">
      <c r="I520878" s="6"/>
    </row>
    <row r="520879" spans="9:9">
      <c r="I520879" s="6"/>
    </row>
    <row r="520880" spans="9:9">
      <c r="I520880" s="6"/>
    </row>
    <row r="520881" spans="9:9">
      <c r="I520881" s="6"/>
    </row>
    <row r="520882" spans="9:9">
      <c r="I520882" s="6"/>
    </row>
    <row r="520883" spans="9:9">
      <c r="I520883" s="6"/>
    </row>
    <row r="520884" spans="9:9">
      <c r="I520884" s="6"/>
    </row>
    <row r="520885" spans="9:9">
      <c r="I520885" s="6"/>
    </row>
    <row r="520886" spans="9:9">
      <c r="I520886" s="6"/>
    </row>
    <row r="520887" spans="9:9">
      <c r="I520887" s="6"/>
    </row>
    <row r="520888" spans="9:9">
      <c r="I520888" s="6"/>
    </row>
    <row r="520889" spans="9:9">
      <c r="I520889" s="6"/>
    </row>
    <row r="520890" spans="9:9">
      <c r="I520890" s="6"/>
    </row>
    <row r="520891" spans="9:9">
      <c r="I520891" s="6"/>
    </row>
    <row r="520892" spans="9:9">
      <c r="I520892" s="6"/>
    </row>
    <row r="520893" spans="9:9">
      <c r="I520893" s="6"/>
    </row>
    <row r="520894" spans="9:9">
      <c r="I520894" s="6"/>
    </row>
    <row r="520895" spans="9:9">
      <c r="I520895" s="6"/>
    </row>
    <row r="520896" spans="9:9">
      <c r="I520896" s="6"/>
    </row>
    <row r="520897" spans="9:9">
      <c r="I520897" s="6"/>
    </row>
    <row r="520898" spans="9:9">
      <c r="I520898" s="6"/>
    </row>
    <row r="520899" spans="9:9">
      <c r="I520899" s="6"/>
    </row>
    <row r="520900" spans="9:9">
      <c r="I520900" s="6"/>
    </row>
    <row r="520901" spans="9:9">
      <c r="I520901" s="6"/>
    </row>
    <row r="520902" spans="9:9">
      <c r="I520902" s="6"/>
    </row>
    <row r="520903" spans="9:9">
      <c r="I520903" s="6"/>
    </row>
    <row r="520904" spans="9:9">
      <c r="I520904" s="6"/>
    </row>
    <row r="520905" spans="9:9">
      <c r="I520905" s="6"/>
    </row>
    <row r="520906" spans="9:9">
      <c r="I520906" s="6"/>
    </row>
    <row r="520907" spans="9:9">
      <c r="I520907" s="6"/>
    </row>
    <row r="520908" spans="9:9">
      <c r="I520908" s="6"/>
    </row>
    <row r="520909" spans="9:9">
      <c r="I520909" s="6"/>
    </row>
    <row r="520910" spans="9:9">
      <c r="I520910" s="6"/>
    </row>
    <row r="520911" spans="9:9">
      <c r="I520911" s="6"/>
    </row>
    <row r="520912" spans="9:9">
      <c r="I520912" s="6"/>
    </row>
    <row r="520913" spans="9:9">
      <c r="I520913" s="6"/>
    </row>
    <row r="520914" spans="9:9">
      <c r="I520914" s="6"/>
    </row>
    <row r="520915" spans="9:9">
      <c r="I520915" s="6"/>
    </row>
    <row r="520916" spans="9:9">
      <c r="I520916" s="6"/>
    </row>
    <row r="520917" spans="9:9">
      <c r="I520917" s="6"/>
    </row>
    <row r="520918" spans="9:9">
      <c r="I520918" s="6"/>
    </row>
    <row r="520919" spans="9:9">
      <c r="I520919" s="6"/>
    </row>
    <row r="520920" spans="9:9">
      <c r="I520920" s="6"/>
    </row>
    <row r="520921" spans="9:9">
      <c r="I520921" s="6"/>
    </row>
    <row r="520922" spans="9:9">
      <c r="I520922" s="6"/>
    </row>
    <row r="520923" spans="9:9">
      <c r="I520923" s="6"/>
    </row>
    <row r="520924" spans="9:9">
      <c r="I520924" s="6"/>
    </row>
    <row r="520925" spans="9:9">
      <c r="I520925" s="6"/>
    </row>
    <row r="520926" spans="9:9">
      <c r="I520926" s="6"/>
    </row>
    <row r="520927" spans="9:9">
      <c r="I520927" s="6"/>
    </row>
    <row r="520928" spans="9:9">
      <c r="I520928" s="6"/>
    </row>
    <row r="520929" spans="9:9">
      <c r="I520929" s="6"/>
    </row>
    <row r="520930" spans="9:9">
      <c r="I520930" s="6"/>
    </row>
    <row r="520931" spans="9:9">
      <c r="I520931" s="6"/>
    </row>
    <row r="520932" spans="9:9">
      <c r="I520932" s="6"/>
    </row>
    <row r="520933" spans="9:9">
      <c r="I520933" s="6"/>
    </row>
    <row r="520934" spans="9:9">
      <c r="I520934" s="6"/>
    </row>
    <row r="520935" spans="9:9">
      <c r="I520935" s="6"/>
    </row>
    <row r="520936" spans="9:9">
      <c r="I520936" s="6"/>
    </row>
    <row r="520937" spans="9:9">
      <c r="I520937" s="6"/>
    </row>
    <row r="520938" spans="9:9">
      <c r="I520938" s="6"/>
    </row>
    <row r="520939" spans="9:9">
      <c r="I520939" s="6"/>
    </row>
    <row r="520940" spans="9:9">
      <c r="I520940" s="6"/>
    </row>
    <row r="520941" spans="9:9">
      <c r="I520941" s="6"/>
    </row>
    <row r="520942" spans="9:9">
      <c r="I520942" s="6"/>
    </row>
    <row r="520943" spans="9:9">
      <c r="I520943" s="6"/>
    </row>
    <row r="520944" spans="9:9">
      <c r="I520944" s="6"/>
    </row>
    <row r="520945" spans="9:9">
      <c r="I520945" s="6"/>
    </row>
    <row r="520946" spans="9:9">
      <c r="I520946" s="6"/>
    </row>
    <row r="520947" spans="9:9">
      <c r="I520947" s="6"/>
    </row>
    <row r="520948" spans="9:9">
      <c r="I520948" s="6"/>
    </row>
    <row r="520949" spans="9:9">
      <c r="I520949" s="6"/>
    </row>
    <row r="520950" spans="9:9">
      <c r="I520950" s="6"/>
    </row>
    <row r="520951" spans="9:9">
      <c r="I520951" s="6"/>
    </row>
    <row r="520952" spans="9:9">
      <c r="I520952" s="6"/>
    </row>
    <row r="520953" spans="9:9">
      <c r="I520953" s="6"/>
    </row>
    <row r="520954" spans="9:9">
      <c r="I520954" s="6"/>
    </row>
    <row r="520955" spans="9:9">
      <c r="I520955" s="6"/>
    </row>
    <row r="520956" spans="9:9">
      <c r="I520956" s="6"/>
    </row>
    <row r="520957" spans="9:9">
      <c r="I520957" s="6"/>
    </row>
    <row r="520958" spans="9:9">
      <c r="I520958" s="6"/>
    </row>
    <row r="520959" spans="9:9">
      <c r="I520959" s="6"/>
    </row>
    <row r="520960" spans="9:9">
      <c r="I520960" s="6"/>
    </row>
    <row r="520961" spans="9:9">
      <c r="I520961" s="6"/>
    </row>
    <row r="520962" spans="9:9">
      <c r="I520962" s="6"/>
    </row>
    <row r="520963" spans="9:9">
      <c r="I520963" s="6"/>
    </row>
    <row r="520964" spans="9:9">
      <c r="I520964" s="6"/>
    </row>
    <row r="520965" spans="9:9">
      <c r="I520965" s="6"/>
    </row>
    <row r="520966" spans="9:9">
      <c r="I520966" s="6"/>
    </row>
    <row r="520967" spans="9:9">
      <c r="I520967" s="6"/>
    </row>
    <row r="520968" spans="9:9">
      <c r="I520968" s="6"/>
    </row>
    <row r="520969" spans="9:9">
      <c r="I520969" s="6"/>
    </row>
    <row r="520970" spans="9:9">
      <c r="I520970" s="6"/>
    </row>
    <row r="520971" spans="9:9">
      <c r="I520971" s="6"/>
    </row>
    <row r="520972" spans="9:9">
      <c r="I520972" s="6"/>
    </row>
    <row r="520973" spans="9:9">
      <c r="I520973" s="6"/>
    </row>
    <row r="520974" spans="9:9">
      <c r="I520974" s="6"/>
    </row>
    <row r="520975" spans="9:9">
      <c r="I520975" s="6"/>
    </row>
    <row r="520976" spans="9:9">
      <c r="I520976" s="6"/>
    </row>
    <row r="520977" spans="9:9">
      <c r="I520977" s="6"/>
    </row>
    <row r="520978" spans="9:9">
      <c r="I520978" s="6"/>
    </row>
    <row r="520979" spans="9:9">
      <c r="I520979" s="6"/>
    </row>
    <row r="520980" spans="9:9">
      <c r="I520980" s="6"/>
    </row>
    <row r="520981" spans="9:9">
      <c r="I520981" s="6"/>
    </row>
    <row r="520982" spans="9:9">
      <c r="I520982" s="6"/>
    </row>
    <row r="520983" spans="9:9">
      <c r="I520983" s="6"/>
    </row>
    <row r="520984" spans="9:9">
      <c r="I520984" s="6"/>
    </row>
    <row r="520985" spans="9:9">
      <c r="I520985" s="6"/>
    </row>
    <row r="520986" spans="9:9">
      <c r="I520986" s="6"/>
    </row>
    <row r="520987" spans="9:9">
      <c r="I520987" s="6"/>
    </row>
    <row r="520988" spans="9:9">
      <c r="I520988" s="6"/>
    </row>
    <row r="520989" spans="9:9">
      <c r="I520989" s="6"/>
    </row>
    <row r="520990" spans="9:9">
      <c r="I520990" s="6"/>
    </row>
    <row r="520991" spans="9:9">
      <c r="I520991" s="6"/>
    </row>
    <row r="520992" spans="9:9">
      <c r="I520992" s="6"/>
    </row>
    <row r="520993" spans="9:9">
      <c r="I520993" s="6"/>
    </row>
    <row r="520994" spans="9:9">
      <c r="I520994" s="6"/>
    </row>
    <row r="520995" spans="9:9">
      <c r="I520995" s="6"/>
    </row>
    <row r="520996" spans="9:9">
      <c r="I520996" s="6"/>
    </row>
    <row r="520997" spans="9:9">
      <c r="I520997" s="6"/>
    </row>
    <row r="520998" spans="9:9">
      <c r="I520998" s="6"/>
    </row>
    <row r="520999" spans="9:9">
      <c r="I520999" s="6"/>
    </row>
    <row r="521000" spans="9:9">
      <c r="I521000" s="6"/>
    </row>
    <row r="521001" spans="9:9">
      <c r="I521001" s="6"/>
    </row>
    <row r="521002" spans="9:9">
      <c r="I521002" s="6"/>
    </row>
    <row r="521003" spans="9:9">
      <c r="I521003" s="6"/>
    </row>
    <row r="521004" spans="9:9">
      <c r="I521004" s="6"/>
    </row>
    <row r="521005" spans="9:9">
      <c r="I521005" s="6"/>
    </row>
    <row r="521006" spans="9:9">
      <c r="I521006" s="6"/>
    </row>
    <row r="521007" spans="9:9">
      <c r="I521007" s="6"/>
    </row>
    <row r="521008" spans="9:9">
      <c r="I521008" s="6"/>
    </row>
    <row r="521009" spans="9:9">
      <c r="I521009" s="6"/>
    </row>
    <row r="521010" spans="9:9">
      <c r="I521010" s="6"/>
    </row>
    <row r="521011" spans="9:9">
      <c r="I521011" s="6"/>
    </row>
    <row r="521012" spans="9:9">
      <c r="I521012" s="6"/>
    </row>
    <row r="521013" spans="9:9">
      <c r="I521013" s="6"/>
    </row>
    <row r="521014" spans="9:9">
      <c r="I521014" s="6"/>
    </row>
    <row r="521015" spans="9:9">
      <c r="I521015" s="6"/>
    </row>
    <row r="521016" spans="9:9">
      <c r="I521016" s="6"/>
    </row>
    <row r="521017" spans="9:9">
      <c r="I521017" s="6"/>
    </row>
    <row r="521018" spans="9:9">
      <c r="I521018" s="6"/>
    </row>
    <row r="521019" spans="9:9">
      <c r="I521019" s="6"/>
    </row>
    <row r="521020" spans="9:9">
      <c r="I521020" s="6"/>
    </row>
    <row r="521021" spans="9:9">
      <c r="I521021" s="6"/>
    </row>
    <row r="521022" spans="9:9">
      <c r="I521022" s="6"/>
    </row>
    <row r="521023" spans="9:9">
      <c r="I521023" s="6"/>
    </row>
    <row r="521024" spans="9:9">
      <c r="I521024" s="6"/>
    </row>
    <row r="521025" spans="9:9">
      <c r="I521025" s="6"/>
    </row>
    <row r="521026" spans="9:9">
      <c r="I521026" s="6"/>
    </row>
    <row r="521027" spans="9:9">
      <c r="I521027" s="6"/>
    </row>
    <row r="521028" spans="9:9">
      <c r="I521028" s="6"/>
    </row>
    <row r="521029" spans="9:9">
      <c r="I521029" s="6"/>
    </row>
    <row r="521030" spans="9:9">
      <c r="I521030" s="6"/>
    </row>
    <row r="521031" spans="9:9">
      <c r="I521031" s="6"/>
    </row>
    <row r="521032" spans="9:9">
      <c r="I521032" s="6"/>
    </row>
    <row r="521033" spans="9:9">
      <c r="I521033" s="6"/>
    </row>
    <row r="521034" spans="9:9">
      <c r="I521034" s="6"/>
    </row>
    <row r="521035" spans="9:9">
      <c r="I521035" s="6"/>
    </row>
    <row r="521036" spans="9:9">
      <c r="I521036" s="6"/>
    </row>
    <row r="521037" spans="9:9">
      <c r="I521037" s="6"/>
    </row>
    <row r="521038" spans="9:9">
      <c r="I521038" s="6"/>
    </row>
    <row r="521039" spans="9:9">
      <c r="I521039" s="6"/>
    </row>
    <row r="521040" spans="9:9">
      <c r="I521040" s="6"/>
    </row>
    <row r="521041" spans="9:9">
      <c r="I521041" s="6"/>
    </row>
    <row r="521042" spans="9:9">
      <c r="I521042" s="6"/>
    </row>
    <row r="521043" spans="9:9">
      <c r="I521043" s="6"/>
    </row>
    <row r="521044" spans="9:9">
      <c r="I521044" s="6"/>
    </row>
    <row r="521045" spans="9:9">
      <c r="I521045" s="6"/>
    </row>
    <row r="521046" spans="9:9">
      <c r="I521046" s="6"/>
    </row>
    <row r="521047" spans="9:9">
      <c r="I521047" s="6"/>
    </row>
    <row r="521048" spans="9:9">
      <c r="I521048" s="6"/>
    </row>
    <row r="521049" spans="9:9">
      <c r="I521049" s="6"/>
    </row>
    <row r="521050" spans="9:9">
      <c r="I521050" s="6"/>
    </row>
    <row r="521051" spans="9:9">
      <c r="I521051" s="6"/>
    </row>
    <row r="521052" spans="9:9">
      <c r="I521052" s="6"/>
    </row>
    <row r="521053" spans="9:9">
      <c r="I521053" s="6"/>
    </row>
    <row r="521054" spans="9:9">
      <c r="I521054" s="6"/>
    </row>
    <row r="521055" spans="9:9">
      <c r="I521055" s="6"/>
    </row>
    <row r="521056" spans="9:9">
      <c r="I521056" s="6"/>
    </row>
    <row r="521057" spans="9:9">
      <c r="I521057" s="6"/>
    </row>
    <row r="521058" spans="9:9">
      <c r="I521058" s="6"/>
    </row>
    <row r="521059" spans="9:9">
      <c r="I521059" s="6"/>
    </row>
    <row r="521060" spans="9:9">
      <c r="I521060" s="6"/>
    </row>
    <row r="521061" spans="9:9">
      <c r="I521061" s="6"/>
    </row>
    <row r="521062" spans="9:9">
      <c r="I521062" s="6"/>
    </row>
    <row r="521063" spans="9:9">
      <c r="I521063" s="6"/>
    </row>
    <row r="521064" spans="9:9">
      <c r="I521064" s="6"/>
    </row>
    <row r="521065" spans="9:9">
      <c r="I521065" s="6"/>
    </row>
    <row r="521066" spans="9:9">
      <c r="I521066" s="6"/>
    </row>
    <row r="521067" spans="9:9">
      <c r="I521067" s="6"/>
    </row>
    <row r="521068" spans="9:9">
      <c r="I521068" s="6"/>
    </row>
    <row r="521069" spans="9:9">
      <c r="I521069" s="6"/>
    </row>
    <row r="521070" spans="9:9">
      <c r="I521070" s="6"/>
    </row>
    <row r="521071" spans="9:9">
      <c r="I521071" s="6"/>
    </row>
    <row r="521072" spans="9:9">
      <c r="I521072" s="6"/>
    </row>
    <row r="521073" spans="9:9">
      <c r="I521073" s="6"/>
    </row>
    <row r="521074" spans="9:9">
      <c r="I521074" s="6"/>
    </row>
    <row r="521075" spans="9:9">
      <c r="I521075" s="6"/>
    </row>
    <row r="521076" spans="9:9">
      <c r="I521076" s="6"/>
    </row>
    <row r="521077" spans="9:9">
      <c r="I521077" s="6"/>
    </row>
    <row r="521078" spans="9:9">
      <c r="I521078" s="6"/>
    </row>
    <row r="521079" spans="9:9">
      <c r="I521079" s="6"/>
    </row>
    <row r="521080" spans="9:9">
      <c r="I521080" s="6"/>
    </row>
    <row r="521081" spans="9:9">
      <c r="I521081" s="6"/>
    </row>
    <row r="521082" spans="9:9">
      <c r="I521082" s="6"/>
    </row>
    <row r="521083" spans="9:9">
      <c r="I521083" s="6"/>
    </row>
    <row r="521084" spans="9:9">
      <c r="I521084" s="6"/>
    </row>
    <row r="521085" spans="9:9">
      <c r="I521085" s="6"/>
    </row>
    <row r="521086" spans="9:9">
      <c r="I521086" s="6"/>
    </row>
    <row r="521087" spans="9:9">
      <c r="I521087" s="6"/>
    </row>
    <row r="521088" spans="9:9">
      <c r="I521088" s="6"/>
    </row>
    <row r="521089" spans="9:9">
      <c r="I521089" s="6"/>
    </row>
    <row r="521090" spans="9:9">
      <c r="I521090" s="6"/>
    </row>
    <row r="521091" spans="9:9">
      <c r="I521091" s="6"/>
    </row>
    <row r="521092" spans="9:9">
      <c r="I521092" s="6"/>
    </row>
    <row r="521093" spans="9:9">
      <c r="I521093" s="6"/>
    </row>
    <row r="521094" spans="9:9">
      <c r="I521094" s="6"/>
    </row>
    <row r="521095" spans="9:9">
      <c r="I521095" s="6"/>
    </row>
    <row r="521096" spans="9:9">
      <c r="I521096" s="6"/>
    </row>
    <row r="521097" spans="9:9">
      <c r="I521097" s="6"/>
    </row>
    <row r="521098" spans="9:9">
      <c r="I521098" s="6"/>
    </row>
    <row r="521099" spans="9:9">
      <c r="I521099" s="6"/>
    </row>
    <row r="521100" spans="9:9">
      <c r="I521100" s="6"/>
    </row>
    <row r="521101" spans="9:9">
      <c r="I521101" s="6"/>
    </row>
    <row r="521102" spans="9:9">
      <c r="I521102" s="6"/>
    </row>
    <row r="521103" spans="9:9">
      <c r="I521103" s="6"/>
    </row>
    <row r="521104" spans="9:9">
      <c r="I521104" s="6"/>
    </row>
    <row r="521105" spans="9:9">
      <c r="I521105" s="6"/>
    </row>
    <row r="521106" spans="9:9">
      <c r="I521106" s="6"/>
    </row>
    <row r="521107" spans="9:9">
      <c r="I521107" s="6"/>
    </row>
    <row r="521108" spans="9:9">
      <c r="I521108" s="6"/>
    </row>
    <row r="521109" spans="9:9">
      <c r="I521109" s="6"/>
    </row>
    <row r="521110" spans="9:9">
      <c r="I521110" s="6"/>
    </row>
    <row r="521111" spans="9:9">
      <c r="I521111" s="6"/>
    </row>
    <row r="521112" spans="9:9">
      <c r="I521112" s="6"/>
    </row>
    <row r="521113" spans="9:9">
      <c r="I521113" s="6"/>
    </row>
    <row r="521114" spans="9:9">
      <c r="I521114" s="6"/>
    </row>
    <row r="521115" spans="9:9">
      <c r="I521115" s="6"/>
    </row>
    <row r="521116" spans="9:9">
      <c r="I521116" s="6"/>
    </row>
    <row r="521117" spans="9:9">
      <c r="I521117" s="6"/>
    </row>
    <row r="521118" spans="9:9">
      <c r="I521118" s="6"/>
    </row>
    <row r="521119" spans="9:9">
      <c r="I521119" s="6"/>
    </row>
    <row r="521120" spans="9:9">
      <c r="I521120" s="6"/>
    </row>
    <row r="521121" spans="9:9">
      <c r="I521121" s="6"/>
    </row>
    <row r="521122" spans="9:9">
      <c r="I521122" s="6"/>
    </row>
    <row r="521123" spans="9:9">
      <c r="I521123" s="6"/>
    </row>
    <row r="521124" spans="9:9">
      <c r="I521124" s="6"/>
    </row>
    <row r="521125" spans="9:9">
      <c r="I521125" s="6"/>
    </row>
    <row r="521126" spans="9:9">
      <c r="I521126" s="6"/>
    </row>
    <row r="521127" spans="9:9">
      <c r="I521127" s="6"/>
    </row>
    <row r="521128" spans="9:9">
      <c r="I521128" s="6"/>
    </row>
    <row r="521129" spans="9:9">
      <c r="I521129" s="6"/>
    </row>
    <row r="521130" spans="9:9">
      <c r="I521130" s="6"/>
    </row>
    <row r="521131" spans="9:9">
      <c r="I521131" s="6"/>
    </row>
    <row r="521132" spans="9:9">
      <c r="I521132" s="6"/>
    </row>
    <row r="521133" spans="9:9">
      <c r="I521133" s="6"/>
    </row>
    <row r="521134" spans="9:9">
      <c r="I521134" s="6"/>
    </row>
    <row r="521135" spans="9:9">
      <c r="I521135" s="6"/>
    </row>
    <row r="521136" spans="9:9">
      <c r="I521136" s="6"/>
    </row>
    <row r="521137" spans="9:9">
      <c r="I521137" s="6"/>
    </row>
    <row r="521138" spans="9:9">
      <c r="I521138" s="6"/>
    </row>
    <row r="521139" spans="9:9">
      <c r="I521139" s="6"/>
    </row>
    <row r="521140" spans="9:9">
      <c r="I521140" s="6"/>
    </row>
    <row r="521141" spans="9:9">
      <c r="I521141" s="6"/>
    </row>
    <row r="521142" spans="9:9">
      <c r="I521142" s="6"/>
    </row>
    <row r="521143" spans="9:9">
      <c r="I521143" s="6"/>
    </row>
    <row r="521144" spans="9:9">
      <c r="I521144" s="6"/>
    </row>
    <row r="521145" spans="9:9">
      <c r="I521145" s="6"/>
    </row>
    <row r="521146" spans="9:9">
      <c r="I521146" s="6"/>
    </row>
    <row r="521147" spans="9:9">
      <c r="I521147" s="6"/>
    </row>
    <row r="521148" spans="9:9">
      <c r="I521148" s="6"/>
    </row>
    <row r="521149" spans="9:9">
      <c r="I521149" s="6"/>
    </row>
    <row r="521150" spans="9:9">
      <c r="I521150" s="6"/>
    </row>
    <row r="521151" spans="9:9">
      <c r="I521151" s="6"/>
    </row>
    <row r="521152" spans="9:9">
      <c r="I521152" s="6"/>
    </row>
    <row r="521153" spans="9:9">
      <c r="I521153" s="6"/>
    </row>
    <row r="521154" spans="9:9">
      <c r="I521154" s="6"/>
    </row>
    <row r="521155" spans="9:9">
      <c r="I521155" s="6"/>
    </row>
    <row r="521156" spans="9:9">
      <c r="I521156" s="6"/>
    </row>
    <row r="521157" spans="9:9">
      <c r="I521157" s="6"/>
    </row>
    <row r="521158" spans="9:9">
      <c r="I521158" s="6"/>
    </row>
    <row r="521159" spans="9:9">
      <c r="I521159" s="6"/>
    </row>
    <row r="521160" spans="9:9">
      <c r="I521160" s="6"/>
    </row>
    <row r="521161" spans="9:9">
      <c r="I521161" s="6"/>
    </row>
    <row r="521162" spans="9:9">
      <c r="I521162" s="6"/>
    </row>
    <row r="521163" spans="9:9">
      <c r="I521163" s="6"/>
    </row>
    <row r="521164" spans="9:9">
      <c r="I521164" s="6"/>
    </row>
    <row r="521165" spans="9:9">
      <c r="I521165" s="6"/>
    </row>
    <row r="521166" spans="9:9">
      <c r="I521166" s="6"/>
    </row>
    <row r="521167" spans="9:9">
      <c r="I521167" s="6"/>
    </row>
    <row r="521168" spans="9:9">
      <c r="I521168" s="6"/>
    </row>
    <row r="521169" spans="9:9">
      <c r="I521169" s="6"/>
    </row>
    <row r="521170" spans="9:9">
      <c r="I521170" s="6"/>
    </row>
    <row r="521171" spans="9:9">
      <c r="I521171" s="6"/>
    </row>
    <row r="521172" spans="9:9">
      <c r="I521172" s="6"/>
    </row>
    <row r="521173" spans="9:9">
      <c r="I521173" s="6"/>
    </row>
    <row r="521174" spans="9:9">
      <c r="I521174" s="6"/>
    </row>
    <row r="521175" spans="9:9">
      <c r="I521175" s="6"/>
    </row>
    <row r="521176" spans="9:9">
      <c r="I521176" s="6"/>
    </row>
    <row r="521177" spans="9:9">
      <c r="I521177" s="6"/>
    </row>
    <row r="521178" spans="9:9">
      <c r="I521178" s="6"/>
    </row>
    <row r="521179" spans="9:9">
      <c r="I521179" s="6"/>
    </row>
    <row r="521180" spans="9:9">
      <c r="I521180" s="6"/>
    </row>
    <row r="521181" spans="9:9">
      <c r="I521181" s="6"/>
    </row>
    <row r="521182" spans="9:9">
      <c r="I521182" s="6"/>
    </row>
    <row r="521183" spans="9:9">
      <c r="I521183" s="6"/>
    </row>
    <row r="521184" spans="9:9">
      <c r="I521184" s="6"/>
    </row>
    <row r="521185" spans="9:9">
      <c r="I521185" s="6"/>
    </row>
    <row r="521186" spans="9:9">
      <c r="I521186" s="6"/>
    </row>
    <row r="521187" spans="9:9">
      <c r="I521187" s="6"/>
    </row>
    <row r="521188" spans="9:9">
      <c r="I521188" s="6"/>
    </row>
    <row r="521189" spans="9:9">
      <c r="I521189" s="6"/>
    </row>
    <row r="521190" spans="9:9">
      <c r="I521190" s="6"/>
    </row>
    <row r="521191" spans="9:9">
      <c r="I521191" s="6"/>
    </row>
    <row r="521192" spans="9:9">
      <c r="I521192" s="6"/>
    </row>
    <row r="521193" spans="9:9">
      <c r="I521193" s="6"/>
    </row>
    <row r="521194" spans="9:9">
      <c r="I521194" s="6"/>
    </row>
    <row r="521195" spans="9:9">
      <c r="I521195" s="6"/>
    </row>
    <row r="521196" spans="9:9">
      <c r="I521196" s="6"/>
    </row>
    <row r="521197" spans="9:9">
      <c r="I521197" s="6"/>
    </row>
    <row r="521198" spans="9:9">
      <c r="I521198" s="6"/>
    </row>
    <row r="521199" spans="9:9">
      <c r="I521199" s="6"/>
    </row>
    <row r="521200" spans="9:9">
      <c r="I521200" s="6"/>
    </row>
    <row r="521201" spans="9:9">
      <c r="I521201" s="6"/>
    </row>
    <row r="521202" spans="9:9">
      <c r="I521202" s="6"/>
    </row>
    <row r="521203" spans="9:9">
      <c r="I521203" s="6"/>
    </row>
    <row r="521204" spans="9:9">
      <c r="I521204" s="6"/>
    </row>
    <row r="521205" spans="9:9">
      <c r="I521205" s="6"/>
    </row>
    <row r="521206" spans="9:9">
      <c r="I521206" s="6"/>
    </row>
    <row r="521207" spans="9:9">
      <c r="I521207" s="6"/>
    </row>
    <row r="521208" spans="9:9">
      <c r="I521208" s="6"/>
    </row>
    <row r="521209" spans="9:9">
      <c r="I521209" s="6"/>
    </row>
    <row r="521210" spans="9:9">
      <c r="I521210" s="6"/>
    </row>
    <row r="521211" spans="9:9">
      <c r="I521211" s="6"/>
    </row>
    <row r="521212" spans="9:9">
      <c r="I521212" s="6"/>
    </row>
    <row r="521213" spans="9:9">
      <c r="I521213" s="6"/>
    </row>
    <row r="521214" spans="9:9">
      <c r="I521214" s="6"/>
    </row>
    <row r="521215" spans="9:9">
      <c r="I521215" s="6"/>
    </row>
    <row r="521216" spans="9:9">
      <c r="I521216" s="6"/>
    </row>
    <row r="521217" spans="9:9">
      <c r="I521217" s="6"/>
    </row>
    <row r="521218" spans="9:9">
      <c r="I521218" s="6"/>
    </row>
    <row r="521219" spans="9:9">
      <c r="I521219" s="6"/>
    </row>
    <row r="521220" spans="9:9">
      <c r="I521220" s="6"/>
    </row>
    <row r="521221" spans="9:9">
      <c r="I521221" s="6"/>
    </row>
    <row r="521222" spans="9:9">
      <c r="I521222" s="6"/>
    </row>
    <row r="521223" spans="9:9">
      <c r="I521223" s="6"/>
    </row>
    <row r="521224" spans="9:9">
      <c r="I521224" s="6"/>
    </row>
    <row r="521225" spans="9:9">
      <c r="I521225" s="6"/>
    </row>
    <row r="521226" spans="9:9">
      <c r="I521226" s="6"/>
    </row>
    <row r="521227" spans="9:9">
      <c r="I521227" s="6"/>
    </row>
    <row r="521228" spans="9:9">
      <c r="I521228" s="6"/>
    </row>
    <row r="521229" spans="9:9">
      <c r="I521229" s="6"/>
    </row>
    <row r="521230" spans="9:9">
      <c r="I521230" s="6"/>
    </row>
    <row r="521231" spans="9:9">
      <c r="I521231" s="6"/>
    </row>
    <row r="521232" spans="9:9">
      <c r="I521232" s="6"/>
    </row>
    <row r="521233" spans="9:9">
      <c r="I521233" s="6"/>
    </row>
    <row r="521234" spans="9:9">
      <c r="I521234" s="6"/>
    </row>
    <row r="521235" spans="9:9">
      <c r="I521235" s="6"/>
    </row>
    <row r="521236" spans="9:9">
      <c r="I521236" s="6"/>
    </row>
    <row r="521237" spans="9:9">
      <c r="I521237" s="6"/>
    </row>
    <row r="521238" spans="9:9">
      <c r="I521238" s="6"/>
    </row>
    <row r="521239" spans="9:9">
      <c r="I521239" s="6"/>
    </row>
    <row r="521240" spans="9:9">
      <c r="I521240" s="6"/>
    </row>
    <row r="521241" spans="9:9">
      <c r="I521241" s="6"/>
    </row>
    <row r="521242" spans="9:9">
      <c r="I521242" s="6"/>
    </row>
    <row r="521243" spans="9:9">
      <c r="I521243" s="6"/>
    </row>
    <row r="521244" spans="9:9">
      <c r="I521244" s="6"/>
    </row>
    <row r="521245" spans="9:9">
      <c r="I521245" s="6"/>
    </row>
    <row r="521246" spans="9:9">
      <c r="I521246" s="6"/>
    </row>
    <row r="521247" spans="9:9">
      <c r="I521247" s="6"/>
    </row>
    <row r="521248" spans="9:9">
      <c r="I521248" s="6"/>
    </row>
    <row r="521249" spans="9:9">
      <c r="I521249" s="6"/>
    </row>
    <row r="521250" spans="9:9">
      <c r="I521250" s="6"/>
    </row>
    <row r="521251" spans="9:9">
      <c r="I521251" s="6"/>
    </row>
    <row r="521252" spans="9:9">
      <c r="I521252" s="6"/>
    </row>
    <row r="521253" spans="9:9">
      <c r="I521253" s="6"/>
    </row>
    <row r="521254" spans="9:9">
      <c r="I521254" s="6"/>
    </row>
    <row r="521255" spans="9:9">
      <c r="I521255" s="6"/>
    </row>
    <row r="521256" spans="9:9">
      <c r="I521256" s="6"/>
    </row>
    <row r="521257" spans="9:9">
      <c r="I521257" s="6"/>
    </row>
    <row r="521258" spans="9:9">
      <c r="I521258" s="6"/>
    </row>
    <row r="521259" spans="9:9">
      <c r="I521259" s="6"/>
    </row>
    <row r="521260" spans="9:9">
      <c r="I521260" s="6"/>
    </row>
    <row r="521261" spans="9:9">
      <c r="I521261" s="6"/>
    </row>
    <row r="521262" spans="9:9">
      <c r="I521262" s="6"/>
    </row>
    <row r="521263" spans="9:9">
      <c r="I521263" s="6"/>
    </row>
    <row r="521264" spans="9:9">
      <c r="I521264" s="6"/>
    </row>
    <row r="521265" spans="9:9">
      <c r="I521265" s="6"/>
    </row>
    <row r="521266" spans="9:9">
      <c r="I521266" s="6"/>
    </row>
    <row r="521267" spans="9:9">
      <c r="I521267" s="6"/>
    </row>
    <row r="521268" spans="9:9">
      <c r="I521268" s="6"/>
    </row>
    <row r="521269" spans="9:9">
      <c r="I521269" s="6"/>
    </row>
    <row r="521270" spans="9:9">
      <c r="I521270" s="6"/>
    </row>
    <row r="521271" spans="9:9">
      <c r="I521271" s="6"/>
    </row>
    <row r="521272" spans="9:9">
      <c r="I521272" s="6"/>
    </row>
    <row r="521273" spans="9:9">
      <c r="I521273" s="6"/>
    </row>
    <row r="521274" spans="9:9">
      <c r="I521274" s="6"/>
    </row>
    <row r="521275" spans="9:9">
      <c r="I521275" s="6"/>
    </row>
    <row r="521276" spans="9:9">
      <c r="I521276" s="6"/>
    </row>
    <row r="521277" spans="9:9">
      <c r="I521277" s="6"/>
    </row>
    <row r="521278" spans="9:9">
      <c r="I521278" s="6"/>
    </row>
    <row r="521279" spans="9:9">
      <c r="I521279" s="6"/>
    </row>
    <row r="521280" spans="9:9">
      <c r="I521280" s="6"/>
    </row>
    <row r="521281" spans="9:9">
      <c r="I521281" s="6"/>
    </row>
    <row r="521282" spans="9:9">
      <c r="I521282" s="6"/>
    </row>
    <row r="521283" spans="9:9">
      <c r="I521283" s="6"/>
    </row>
    <row r="521284" spans="9:9">
      <c r="I521284" s="6"/>
    </row>
    <row r="521285" spans="9:9">
      <c r="I521285" s="6"/>
    </row>
    <row r="521286" spans="9:9">
      <c r="I521286" s="6"/>
    </row>
    <row r="521287" spans="9:9">
      <c r="I521287" s="6"/>
    </row>
    <row r="521288" spans="9:9">
      <c r="I521288" s="6"/>
    </row>
    <row r="521289" spans="9:9">
      <c r="I521289" s="6"/>
    </row>
    <row r="521290" spans="9:9">
      <c r="I521290" s="6"/>
    </row>
    <row r="521291" spans="9:9">
      <c r="I521291" s="6"/>
    </row>
    <row r="521292" spans="9:9">
      <c r="I521292" s="6"/>
    </row>
    <row r="521293" spans="9:9">
      <c r="I521293" s="6"/>
    </row>
    <row r="521294" spans="9:9">
      <c r="I521294" s="6"/>
    </row>
    <row r="521295" spans="9:9">
      <c r="I521295" s="6"/>
    </row>
    <row r="521296" spans="9:9">
      <c r="I521296" s="6"/>
    </row>
    <row r="521297" spans="9:9">
      <c r="I521297" s="6"/>
    </row>
    <row r="521298" spans="9:9">
      <c r="I521298" s="6"/>
    </row>
    <row r="521299" spans="9:9">
      <c r="I521299" s="6"/>
    </row>
    <row r="521300" spans="9:9">
      <c r="I521300" s="6"/>
    </row>
    <row r="521301" spans="9:9">
      <c r="I521301" s="6"/>
    </row>
    <row r="521302" spans="9:9">
      <c r="I521302" s="6"/>
    </row>
    <row r="521303" spans="9:9">
      <c r="I521303" s="6"/>
    </row>
    <row r="521304" spans="9:9">
      <c r="I521304" s="6"/>
    </row>
    <row r="521305" spans="9:9">
      <c r="I521305" s="6"/>
    </row>
    <row r="521306" spans="9:9">
      <c r="I521306" s="6"/>
    </row>
    <row r="521307" spans="9:9">
      <c r="I521307" s="6"/>
    </row>
    <row r="521308" spans="9:9">
      <c r="I521308" s="6"/>
    </row>
    <row r="521309" spans="9:9">
      <c r="I521309" s="6"/>
    </row>
    <row r="521310" spans="9:9">
      <c r="I521310" s="6"/>
    </row>
    <row r="521311" spans="9:9">
      <c r="I521311" s="6"/>
    </row>
    <row r="521312" spans="9:9">
      <c r="I521312" s="6"/>
    </row>
    <row r="521313" spans="9:9">
      <c r="I521313" s="6"/>
    </row>
    <row r="521314" spans="9:9">
      <c r="I521314" s="6"/>
    </row>
    <row r="521315" spans="9:9">
      <c r="I521315" s="6"/>
    </row>
    <row r="521316" spans="9:9">
      <c r="I521316" s="6"/>
    </row>
    <row r="521317" spans="9:9">
      <c r="I521317" s="6"/>
    </row>
    <row r="521318" spans="9:9">
      <c r="I521318" s="6"/>
    </row>
    <row r="521319" spans="9:9">
      <c r="I521319" s="6"/>
    </row>
    <row r="521320" spans="9:9">
      <c r="I521320" s="6"/>
    </row>
    <row r="521321" spans="9:9">
      <c r="I521321" s="6"/>
    </row>
    <row r="521322" spans="9:9">
      <c r="I521322" s="6"/>
    </row>
    <row r="521323" spans="9:9">
      <c r="I521323" s="6"/>
    </row>
    <row r="521324" spans="9:9">
      <c r="I521324" s="6"/>
    </row>
    <row r="521325" spans="9:9">
      <c r="I521325" s="6"/>
    </row>
    <row r="521326" spans="9:9">
      <c r="I521326" s="6"/>
    </row>
    <row r="521327" spans="9:9">
      <c r="I521327" s="6"/>
    </row>
    <row r="521328" spans="9:9">
      <c r="I521328" s="6"/>
    </row>
    <row r="521329" spans="9:9">
      <c r="I521329" s="6"/>
    </row>
    <row r="521330" spans="9:9">
      <c r="I521330" s="6"/>
    </row>
    <row r="521331" spans="9:9">
      <c r="I521331" s="6"/>
    </row>
    <row r="521332" spans="9:9">
      <c r="I521332" s="6"/>
    </row>
    <row r="521333" spans="9:9">
      <c r="I521333" s="6"/>
    </row>
    <row r="521334" spans="9:9">
      <c r="I521334" s="6"/>
    </row>
    <row r="521335" spans="9:9">
      <c r="I521335" s="6"/>
    </row>
    <row r="521336" spans="9:9">
      <c r="I521336" s="6"/>
    </row>
    <row r="521337" spans="9:9">
      <c r="I521337" s="6"/>
    </row>
    <row r="521338" spans="9:9">
      <c r="I521338" s="6"/>
    </row>
    <row r="521339" spans="9:9">
      <c r="I521339" s="6"/>
    </row>
    <row r="521340" spans="9:9">
      <c r="I521340" s="6"/>
    </row>
    <row r="521341" spans="9:9">
      <c r="I521341" s="6"/>
    </row>
    <row r="521342" spans="9:9">
      <c r="I521342" s="6"/>
    </row>
    <row r="521343" spans="9:9">
      <c r="I521343" s="6"/>
    </row>
    <row r="521344" spans="9:9">
      <c r="I521344" s="6"/>
    </row>
    <row r="521345" spans="9:9">
      <c r="I521345" s="6"/>
    </row>
    <row r="521346" spans="9:9">
      <c r="I521346" s="6"/>
    </row>
    <row r="521347" spans="9:9">
      <c r="I521347" s="6"/>
    </row>
    <row r="521348" spans="9:9">
      <c r="I521348" s="6"/>
    </row>
    <row r="521349" spans="9:9">
      <c r="I521349" s="6"/>
    </row>
    <row r="521350" spans="9:9">
      <c r="I521350" s="6"/>
    </row>
    <row r="521351" spans="9:9">
      <c r="I521351" s="6"/>
    </row>
    <row r="521352" spans="9:9">
      <c r="I521352" s="6"/>
    </row>
    <row r="521353" spans="9:9">
      <c r="I521353" s="6"/>
    </row>
    <row r="521354" spans="9:9">
      <c r="I521354" s="6"/>
    </row>
    <row r="521355" spans="9:9">
      <c r="I521355" s="6"/>
    </row>
    <row r="521356" spans="9:9">
      <c r="I521356" s="6"/>
    </row>
    <row r="521357" spans="9:9">
      <c r="I521357" s="6"/>
    </row>
    <row r="521358" spans="9:9">
      <c r="I521358" s="6"/>
    </row>
    <row r="521359" spans="9:9">
      <c r="I521359" s="6"/>
    </row>
    <row r="521360" spans="9:9">
      <c r="I521360" s="6"/>
    </row>
    <row r="521361" spans="9:9">
      <c r="I521361" s="6"/>
    </row>
    <row r="521362" spans="9:9">
      <c r="I521362" s="6"/>
    </row>
    <row r="521363" spans="9:9">
      <c r="I521363" s="6"/>
    </row>
    <row r="521364" spans="9:9">
      <c r="I521364" s="6"/>
    </row>
    <row r="521365" spans="9:9">
      <c r="I521365" s="6"/>
    </row>
    <row r="521366" spans="9:9">
      <c r="I521366" s="6"/>
    </row>
    <row r="521367" spans="9:9">
      <c r="I521367" s="6"/>
    </row>
    <row r="521368" spans="9:9">
      <c r="I521368" s="6"/>
    </row>
    <row r="521369" spans="9:9">
      <c r="I521369" s="6"/>
    </row>
    <row r="521370" spans="9:9">
      <c r="I521370" s="6"/>
    </row>
    <row r="521371" spans="9:9">
      <c r="I521371" s="6"/>
    </row>
    <row r="521372" spans="9:9">
      <c r="I521372" s="6"/>
    </row>
    <row r="521373" spans="9:9">
      <c r="I521373" s="6"/>
    </row>
    <row r="521374" spans="9:9">
      <c r="I521374" s="6"/>
    </row>
    <row r="521375" spans="9:9">
      <c r="I521375" s="6"/>
    </row>
    <row r="521376" spans="9:9">
      <c r="I521376" s="6"/>
    </row>
    <row r="521377" spans="9:9">
      <c r="I521377" s="6"/>
    </row>
    <row r="521378" spans="9:9">
      <c r="I521378" s="6"/>
    </row>
    <row r="521379" spans="9:9">
      <c r="I521379" s="6"/>
    </row>
    <row r="521380" spans="9:9">
      <c r="I521380" s="6"/>
    </row>
    <row r="521381" spans="9:9">
      <c r="I521381" s="6"/>
    </row>
    <row r="521382" spans="9:9">
      <c r="I521382" s="6"/>
    </row>
    <row r="521383" spans="9:9">
      <c r="I521383" s="6"/>
    </row>
    <row r="521384" spans="9:9">
      <c r="I521384" s="6"/>
    </row>
    <row r="521385" spans="9:9">
      <c r="I521385" s="6"/>
    </row>
    <row r="521386" spans="9:9">
      <c r="I521386" s="6"/>
    </row>
    <row r="521387" spans="9:9">
      <c r="I521387" s="6"/>
    </row>
    <row r="521388" spans="9:9">
      <c r="I521388" s="6"/>
    </row>
    <row r="521389" spans="9:9">
      <c r="I521389" s="6"/>
    </row>
    <row r="521390" spans="9:9">
      <c r="I521390" s="6"/>
    </row>
    <row r="521391" spans="9:9">
      <c r="I521391" s="6"/>
    </row>
    <row r="521392" spans="9:9">
      <c r="I521392" s="6"/>
    </row>
    <row r="521393" spans="9:9">
      <c r="I521393" s="6"/>
    </row>
    <row r="521394" spans="9:9">
      <c r="I521394" s="6"/>
    </row>
    <row r="521395" spans="9:9">
      <c r="I521395" s="6"/>
    </row>
    <row r="521396" spans="9:9">
      <c r="I521396" s="6"/>
    </row>
    <row r="521397" spans="9:9">
      <c r="I521397" s="6"/>
    </row>
    <row r="521398" spans="9:9">
      <c r="I521398" s="6"/>
    </row>
    <row r="521399" spans="9:9">
      <c r="I521399" s="6"/>
    </row>
    <row r="521400" spans="9:9">
      <c r="I521400" s="6"/>
    </row>
    <row r="521401" spans="9:9">
      <c r="I521401" s="6"/>
    </row>
    <row r="521402" spans="9:9">
      <c r="I521402" s="6"/>
    </row>
    <row r="521403" spans="9:9">
      <c r="I521403" s="6"/>
    </row>
    <row r="521404" spans="9:9">
      <c r="I521404" s="6"/>
    </row>
    <row r="521405" spans="9:9">
      <c r="I521405" s="6"/>
    </row>
    <row r="521406" spans="9:9">
      <c r="I521406" s="6"/>
    </row>
    <row r="521407" spans="9:9">
      <c r="I521407" s="6"/>
    </row>
    <row r="521408" spans="9:9">
      <c r="I521408" s="6"/>
    </row>
    <row r="521409" spans="9:9">
      <c r="I521409" s="6"/>
    </row>
    <row r="521410" spans="9:9">
      <c r="I521410" s="6"/>
    </row>
    <row r="521411" spans="9:9">
      <c r="I521411" s="6"/>
    </row>
    <row r="521412" spans="9:9">
      <c r="I521412" s="6"/>
    </row>
    <row r="521413" spans="9:9">
      <c r="I521413" s="6"/>
    </row>
    <row r="521414" spans="9:9">
      <c r="I521414" s="6"/>
    </row>
    <row r="521415" spans="9:9">
      <c r="I521415" s="6"/>
    </row>
    <row r="521416" spans="9:9">
      <c r="I521416" s="6"/>
    </row>
    <row r="521417" spans="9:9">
      <c r="I521417" s="6"/>
    </row>
    <row r="521418" spans="9:9">
      <c r="I521418" s="6"/>
    </row>
    <row r="521419" spans="9:9">
      <c r="I521419" s="6"/>
    </row>
    <row r="521420" spans="9:9">
      <c r="I521420" s="6"/>
    </row>
    <row r="521421" spans="9:9">
      <c r="I521421" s="6"/>
    </row>
    <row r="521422" spans="9:9">
      <c r="I521422" s="6"/>
    </row>
    <row r="521423" spans="9:9">
      <c r="I521423" s="6"/>
    </row>
    <row r="521424" spans="9:9">
      <c r="I521424" s="6"/>
    </row>
    <row r="521425" spans="9:9">
      <c r="I521425" s="6"/>
    </row>
    <row r="521426" spans="9:9">
      <c r="I521426" s="6"/>
    </row>
    <row r="521427" spans="9:9">
      <c r="I521427" s="6"/>
    </row>
    <row r="521428" spans="9:9">
      <c r="I521428" s="6"/>
    </row>
    <row r="521429" spans="9:9">
      <c r="I521429" s="6"/>
    </row>
    <row r="521430" spans="9:9">
      <c r="I521430" s="6"/>
    </row>
    <row r="521431" spans="9:9">
      <c r="I521431" s="6"/>
    </row>
    <row r="521432" spans="9:9">
      <c r="I521432" s="6"/>
    </row>
    <row r="521433" spans="9:9">
      <c r="I521433" s="6"/>
    </row>
    <row r="521434" spans="9:9">
      <c r="I521434" s="6"/>
    </row>
    <row r="521435" spans="9:9">
      <c r="I521435" s="6"/>
    </row>
    <row r="521436" spans="9:9">
      <c r="I521436" s="6"/>
    </row>
    <row r="521437" spans="9:9">
      <c r="I521437" s="6"/>
    </row>
    <row r="521438" spans="9:9">
      <c r="I521438" s="6"/>
    </row>
    <row r="521439" spans="9:9">
      <c r="I521439" s="6"/>
    </row>
    <row r="521440" spans="9:9">
      <c r="I521440" s="6"/>
    </row>
    <row r="521441" spans="9:9">
      <c r="I521441" s="6"/>
    </row>
    <row r="521442" spans="9:9">
      <c r="I521442" s="6"/>
    </row>
    <row r="521443" spans="9:9">
      <c r="I521443" s="6"/>
    </row>
    <row r="521444" spans="9:9">
      <c r="I521444" s="6"/>
    </row>
    <row r="521445" spans="9:9">
      <c r="I521445" s="6"/>
    </row>
    <row r="521446" spans="9:9">
      <c r="I521446" s="6"/>
    </row>
    <row r="521447" spans="9:9">
      <c r="I521447" s="6"/>
    </row>
    <row r="521448" spans="9:9">
      <c r="I521448" s="6"/>
    </row>
    <row r="521449" spans="9:9">
      <c r="I521449" s="6"/>
    </row>
    <row r="521450" spans="9:9">
      <c r="I521450" s="6"/>
    </row>
    <row r="521451" spans="9:9">
      <c r="I521451" s="6"/>
    </row>
    <row r="521452" spans="9:9">
      <c r="I521452" s="6"/>
    </row>
    <row r="521453" spans="9:9">
      <c r="I521453" s="6"/>
    </row>
    <row r="521454" spans="9:9">
      <c r="I521454" s="6"/>
    </row>
    <row r="521455" spans="9:9">
      <c r="I521455" s="6"/>
    </row>
    <row r="521456" spans="9:9">
      <c r="I521456" s="6"/>
    </row>
    <row r="521457" spans="9:9">
      <c r="I521457" s="6"/>
    </row>
    <row r="521458" spans="9:9">
      <c r="I521458" s="6"/>
    </row>
    <row r="521459" spans="9:9">
      <c r="I521459" s="6"/>
    </row>
    <row r="521460" spans="9:9">
      <c r="I521460" s="6"/>
    </row>
    <row r="521461" spans="9:9">
      <c r="I521461" s="6"/>
    </row>
    <row r="521462" spans="9:9">
      <c r="I521462" s="6"/>
    </row>
    <row r="521463" spans="9:9">
      <c r="I521463" s="6"/>
    </row>
    <row r="521464" spans="9:9">
      <c r="I521464" s="6"/>
    </row>
    <row r="521465" spans="9:9">
      <c r="I521465" s="6"/>
    </row>
    <row r="521466" spans="9:9">
      <c r="I521466" s="6"/>
    </row>
    <row r="521467" spans="9:9">
      <c r="I521467" s="6"/>
    </row>
    <row r="521468" spans="9:9">
      <c r="I521468" s="6"/>
    </row>
    <row r="521469" spans="9:9">
      <c r="I521469" s="6"/>
    </row>
    <row r="521470" spans="9:9">
      <c r="I521470" s="6"/>
    </row>
    <row r="521471" spans="9:9">
      <c r="I521471" s="6"/>
    </row>
    <row r="521472" spans="9:9">
      <c r="I521472" s="6"/>
    </row>
    <row r="521473" spans="9:9">
      <c r="I521473" s="6"/>
    </row>
    <row r="521474" spans="9:9">
      <c r="I521474" s="6"/>
    </row>
    <row r="521475" spans="9:9">
      <c r="I521475" s="6"/>
    </row>
    <row r="521476" spans="9:9">
      <c r="I521476" s="6"/>
    </row>
    <row r="521477" spans="9:9">
      <c r="I521477" s="6"/>
    </row>
    <row r="521478" spans="9:9">
      <c r="I521478" s="6"/>
    </row>
    <row r="521479" spans="9:9">
      <c r="I521479" s="6"/>
    </row>
    <row r="521480" spans="9:9">
      <c r="I521480" s="6"/>
    </row>
    <row r="521481" spans="9:9">
      <c r="I521481" s="6"/>
    </row>
    <row r="521482" spans="9:9">
      <c r="I521482" s="6"/>
    </row>
    <row r="521483" spans="9:9">
      <c r="I521483" s="6"/>
    </row>
    <row r="521484" spans="9:9">
      <c r="I521484" s="6"/>
    </row>
    <row r="521485" spans="9:9">
      <c r="I521485" s="6"/>
    </row>
    <row r="521486" spans="9:9">
      <c r="I521486" s="6"/>
    </row>
    <row r="521487" spans="9:9">
      <c r="I521487" s="6"/>
    </row>
    <row r="521488" spans="9:9">
      <c r="I521488" s="6"/>
    </row>
    <row r="521489" spans="9:9">
      <c r="I521489" s="6"/>
    </row>
    <row r="521490" spans="9:9">
      <c r="I521490" s="6"/>
    </row>
    <row r="521491" spans="9:9">
      <c r="I521491" s="6"/>
    </row>
    <row r="521492" spans="9:9">
      <c r="I521492" s="6"/>
    </row>
    <row r="521493" spans="9:9">
      <c r="I521493" s="6"/>
    </row>
    <row r="521494" spans="9:9">
      <c r="I521494" s="6"/>
    </row>
    <row r="521495" spans="9:9">
      <c r="I521495" s="6"/>
    </row>
    <row r="521496" spans="9:9">
      <c r="I521496" s="6"/>
    </row>
    <row r="521497" spans="9:9">
      <c r="I521497" s="6"/>
    </row>
    <row r="521498" spans="9:9">
      <c r="I521498" s="6"/>
    </row>
    <row r="521499" spans="9:9">
      <c r="I521499" s="6"/>
    </row>
    <row r="521500" spans="9:9">
      <c r="I521500" s="6"/>
    </row>
    <row r="521501" spans="9:9">
      <c r="I521501" s="6"/>
    </row>
    <row r="521502" spans="9:9">
      <c r="I521502" s="6"/>
    </row>
    <row r="521503" spans="9:9">
      <c r="I521503" s="6"/>
    </row>
    <row r="521504" spans="9:9">
      <c r="I521504" s="6"/>
    </row>
    <row r="521505" spans="9:9">
      <c r="I521505" s="6"/>
    </row>
    <row r="521506" spans="9:9">
      <c r="I521506" s="6"/>
    </row>
    <row r="521507" spans="9:9">
      <c r="I521507" s="6"/>
    </row>
    <row r="521508" spans="9:9">
      <c r="I521508" s="6"/>
    </row>
    <row r="521509" spans="9:9">
      <c r="I521509" s="6"/>
    </row>
    <row r="521510" spans="9:9">
      <c r="I521510" s="6"/>
    </row>
    <row r="521511" spans="9:9">
      <c r="I521511" s="6"/>
    </row>
    <row r="521512" spans="9:9">
      <c r="I521512" s="6"/>
    </row>
    <row r="521513" spans="9:9">
      <c r="I521513" s="6"/>
    </row>
    <row r="521514" spans="9:9">
      <c r="I521514" s="6"/>
    </row>
    <row r="521515" spans="9:9">
      <c r="I521515" s="6"/>
    </row>
    <row r="521516" spans="9:9">
      <c r="I521516" s="6"/>
    </row>
    <row r="521517" spans="9:9">
      <c r="I521517" s="6"/>
    </row>
    <row r="521518" spans="9:9">
      <c r="I521518" s="6"/>
    </row>
    <row r="521519" spans="9:9">
      <c r="I521519" s="6"/>
    </row>
    <row r="521520" spans="9:9">
      <c r="I521520" s="6"/>
    </row>
    <row r="521521" spans="9:9">
      <c r="I521521" s="6"/>
    </row>
    <row r="521522" spans="9:9">
      <c r="I521522" s="6"/>
    </row>
    <row r="521523" spans="9:9">
      <c r="I521523" s="6"/>
    </row>
    <row r="521524" spans="9:9">
      <c r="I521524" s="6"/>
    </row>
    <row r="521525" spans="9:9">
      <c r="I521525" s="6"/>
    </row>
    <row r="521526" spans="9:9">
      <c r="I521526" s="6"/>
    </row>
    <row r="521527" spans="9:9">
      <c r="I521527" s="6"/>
    </row>
    <row r="521528" spans="9:9">
      <c r="I521528" s="6"/>
    </row>
    <row r="521529" spans="9:9">
      <c r="I521529" s="6"/>
    </row>
    <row r="521530" spans="9:9">
      <c r="I521530" s="6"/>
    </row>
    <row r="521531" spans="9:9">
      <c r="I521531" s="6"/>
    </row>
    <row r="521532" spans="9:9">
      <c r="I521532" s="6"/>
    </row>
    <row r="521533" spans="9:9">
      <c r="I521533" s="6"/>
    </row>
    <row r="521534" spans="9:9">
      <c r="I521534" s="6"/>
    </row>
    <row r="521535" spans="9:9">
      <c r="I521535" s="6"/>
    </row>
    <row r="521536" spans="9:9">
      <c r="I521536" s="6"/>
    </row>
    <row r="521537" spans="9:9">
      <c r="I521537" s="6"/>
    </row>
    <row r="521538" spans="9:9">
      <c r="I521538" s="6"/>
    </row>
    <row r="521539" spans="9:9">
      <c r="I521539" s="6"/>
    </row>
    <row r="521540" spans="9:9">
      <c r="I521540" s="6"/>
    </row>
    <row r="521541" spans="9:9">
      <c r="I521541" s="6"/>
    </row>
    <row r="521542" spans="9:9">
      <c r="I521542" s="6"/>
    </row>
    <row r="521543" spans="9:9">
      <c r="I521543" s="6"/>
    </row>
    <row r="521544" spans="9:9">
      <c r="I521544" s="6"/>
    </row>
    <row r="521545" spans="9:9">
      <c r="I521545" s="6"/>
    </row>
    <row r="521546" spans="9:9">
      <c r="I521546" s="6"/>
    </row>
    <row r="521547" spans="9:9">
      <c r="I521547" s="6"/>
    </row>
    <row r="521548" spans="9:9">
      <c r="I521548" s="6"/>
    </row>
    <row r="521549" spans="9:9">
      <c r="I521549" s="6"/>
    </row>
    <row r="521550" spans="9:9">
      <c r="I521550" s="6"/>
    </row>
    <row r="521551" spans="9:9">
      <c r="I521551" s="6"/>
    </row>
    <row r="521552" spans="9:9">
      <c r="I521552" s="6"/>
    </row>
    <row r="521553" spans="9:9">
      <c r="I521553" s="6"/>
    </row>
    <row r="521554" spans="9:9">
      <c r="I521554" s="6"/>
    </row>
    <row r="521555" spans="9:9">
      <c r="I521555" s="6"/>
    </row>
    <row r="521556" spans="9:9">
      <c r="I521556" s="6"/>
    </row>
    <row r="521557" spans="9:9">
      <c r="I521557" s="6"/>
    </row>
    <row r="521558" spans="9:9">
      <c r="I521558" s="6"/>
    </row>
    <row r="521559" spans="9:9">
      <c r="I521559" s="6"/>
    </row>
    <row r="521560" spans="9:9">
      <c r="I521560" s="6"/>
    </row>
    <row r="521561" spans="9:9">
      <c r="I521561" s="6"/>
    </row>
    <row r="521562" spans="9:9">
      <c r="I521562" s="6"/>
    </row>
    <row r="521563" spans="9:9">
      <c r="I521563" s="6"/>
    </row>
    <row r="521564" spans="9:9">
      <c r="I521564" s="6"/>
    </row>
    <row r="521565" spans="9:9">
      <c r="I521565" s="6"/>
    </row>
    <row r="521566" spans="9:9">
      <c r="I521566" s="6"/>
    </row>
    <row r="521567" spans="9:9">
      <c r="I521567" s="6"/>
    </row>
    <row r="521568" spans="9:9">
      <c r="I521568" s="6"/>
    </row>
    <row r="521569" spans="9:9">
      <c r="I521569" s="6"/>
    </row>
    <row r="521570" spans="9:9">
      <c r="I521570" s="6"/>
    </row>
    <row r="521571" spans="9:9">
      <c r="I521571" s="6"/>
    </row>
    <row r="521572" spans="9:9">
      <c r="I521572" s="6"/>
    </row>
    <row r="521573" spans="9:9">
      <c r="I521573" s="6"/>
    </row>
    <row r="521574" spans="9:9">
      <c r="I521574" s="6"/>
    </row>
    <row r="521575" spans="9:9">
      <c r="I521575" s="6"/>
    </row>
    <row r="521576" spans="9:9">
      <c r="I521576" s="6"/>
    </row>
    <row r="521577" spans="9:9">
      <c r="I521577" s="6"/>
    </row>
    <row r="521578" spans="9:9">
      <c r="I521578" s="6"/>
    </row>
    <row r="521579" spans="9:9">
      <c r="I521579" s="6"/>
    </row>
    <row r="521580" spans="9:9">
      <c r="I521580" s="6"/>
    </row>
    <row r="521581" spans="9:9">
      <c r="I521581" s="6"/>
    </row>
    <row r="521582" spans="9:9">
      <c r="I521582" s="6"/>
    </row>
    <row r="521583" spans="9:9">
      <c r="I521583" s="6"/>
    </row>
    <row r="521584" spans="9:9">
      <c r="I521584" s="6"/>
    </row>
    <row r="521585" spans="9:9">
      <c r="I521585" s="6"/>
    </row>
    <row r="521586" spans="9:9">
      <c r="I521586" s="6"/>
    </row>
    <row r="521587" spans="9:9">
      <c r="I521587" s="6"/>
    </row>
    <row r="521588" spans="9:9">
      <c r="I521588" s="6"/>
    </row>
    <row r="521589" spans="9:9">
      <c r="I521589" s="6"/>
    </row>
    <row r="521590" spans="9:9">
      <c r="I521590" s="6"/>
    </row>
    <row r="521591" spans="9:9">
      <c r="I521591" s="6"/>
    </row>
    <row r="521592" spans="9:9">
      <c r="I521592" s="6"/>
    </row>
    <row r="521593" spans="9:9">
      <c r="I521593" s="6"/>
    </row>
    <row r="521594" spans="9:9">
      <c r="I521594" s="6"/>
    </row>
    <row r="521595" spans="9:9">
      <c r="I521595" s="6"/>
    </row>
    <row r="521596" spans="9:9">
      <c r="I521596" s="6"/>
    </row>
    <row r="521597" spans="9:9">
      <c r="I521597" s="6"/>
    </row>
    <row r="521598" spans="9:9">
      <c r="I521598" s="6"/>
    </row>
    <row r="521599" spans="9:9">
      <c r="I521599" s="6"/>
    </row>
    <row r="521600" spans="9:9">
      <c r="I521600" s="6"/>
    </row>
    <row r="521601" spans="9:9">
      <c r="I521601" s="6"/>
    </row>
    <row r="521602" spans="9:9">
      <c r="I521602" s="6"/>
    </row>
    <row r="521603" spans="9:9">
      <c r="I521603" s="6"/>
    </row>
    <row r="521604" spans="9:9">
      <c r="I521604" s="6"/>
    </row>
    <row r="521605" spans="9:9">
      <c r="I521605" s="6"/>
    </row>
    <row r="521606" spans="9:9">
      <c r="I521606" s="6"/>
    </row>
    <row r="521607" spans="9:9">
      <c r="I521607" s="6"/>
    </row>
    <row r="521608" spans="9:9">
      <c r="I521608" s="6"/>
    </row>
    <row r="521609" spans="9:9">
      <c r="I521609" s="6"/>
    </row>
    <row r="521610" spans="9:9">
      <c r="I521610" s="6"/>
    </row>
    <row r="521611" spans="9:9">
      <c r="I521611" s="6"/>
    </row>
    <row r="521612" spans="9:9">
      <c r="I521612" s="6"/>
    </row>
    <row r="521613" spans="9:9">
      <c r="I521613" s="6"/>
    </row>
    <row r="521614" spans="9:9">
      <c r="I521614" s="6"/>
    </row>
    <row r="521615" spans="9:9">
      <c r="I521615" s="6"/>
    </row>
    <row r="521616" spans="9:9">
      <c r="I521616" s="6"/>
    </row>
    <row r="521617" spans="9:9">
      <c r="I521617" s="6"/>
    </row>
    <row r="521618" spans="9:9">
      <c r="I521618" s="6"/>
    </row>
    <row r="521619" spans="9:9">
      <c r="I521619" s="6"/>
    </row>
    <row r="521620" spans="9:9">
      <c r="I521620" s="6"/>
    </row>
    <row r="521621" spans="9:9">
      <c r="I521621" s="6"/>
    </row>
    <row r="521622" spans="9:9">
      <c r="I521622" s="6"/>
    </row>
    <row r="521623" spans="9:9">
      <c r="I521623" s="6"/>
    </row>
    <row r="521624" spans="9:9">
      <c r="I521624" s="6"/>
    </row>
    <row r="521625" spans="9:9">
      <c r="I521625" s="6"/>
    </row>
    <row r="521626" spans="9:9">
      <c r="I521626" s="6"/>
    </row>
    <row r="521627" spans="9:9">
      <c r="I521627" s="6"/>
    </row>
    <row r="521628" spans="9:9">
      <c r="I521628" s="6"/>
    </row>
    <row r="521629" spans="9:9">
      <c r="I521629" s="6"/>
    </row>
    <row r="521630" spans="9:9">
      <c r="I521630" s="6"/>
    </row>
    <row r="521631" spans="9:9">
      <c r="I521631" s="6"/>
    </row>
    <row r="521632" spans="9:9">
      <c r="I521632" s="6"/>
    </row>
    <row r="521633" spans="9:9">
      <c r="I521633" s="6"/>
    </row>
    <row r="521634" spans="9:9">
      <c r="I521634" s="6"/>
    </row>
    <row r="521635" spans="9:9">
      <c r="I521635" s="6"/>
    </row>
    <row r="521636" spans="9:9">
      <c r="I521636" s="6"/>
    </row>
    <row r="521637" spans="9:9">
      <c r="I521637" s="6"/>
    </row>
    <row r="521638" spans="9:9">
      <c r="I521638" s="6"/>
    </row>
    <row r="521639" spans="9:9">
      <c r="I521639" s="6"/>
    </row>
    <row r="521640" spans="9:9">
      <c r="I521640" s="6"/>
    </row>
    <row r="521641" spans="9:9">
      <c r="I521641" s="6"/>
    </row>
    <row r="521642" spans="9:9">
      <c r="I521642" s="6"/>
    </row>
    <row r="521643" spans="9:9">
      <c r="I521643" s="6"/>
    </row>
    <row r="521644" spans="9:9">
      <c r="I521644" s="6"/>
    </row>
    <row r="521645" spans="9:9">
      <c r="I521645" s="6"/>
    </row>
    <row r="521646" spans="9:9">
      <c r="I521646" s="6"/>
    </row>
    <row r="521647" spans="9:9">
      <c r="I521647" s="6"/>
    </row>
    <row r="521648" spans="9:9">
      <c r="I521648" s="6"/>
    </row>
    <row r="521649" spans="9:9">
      <c r="I521649" s="6"/>
    </row>
    <row r="521650" spans="9:9">
      <c r="I521650" s="6"/>
    </row>
    <row r="521651" spans="9:9">
      <c r="I521651" s="6"/>
    </row>
    <row r="521652" spans="9:9">
      <c r="I521652" s="6"/>
    </row>
    <row r="521653" spans="9:9">
      <c r="I521653" s="6"/>
    </row>
    <row r="521654" spans="9:9">
      <c r="I521654" s="6"/>
    </row>
    <row r="521655" spans="9:9">
      <c r="I521655" s="6"/>
    </row>
    <row r="521656" spans="9:9">
      <c r="I521656" s="6"/>
    </row>
    <row r="521657" spans="9:9">
      <c r="I521657" s="6"/>
    </row>
    <row r="521658" spans="9:9">
      <c r="I521658" s="6"/>
    </row>
    <row r="521659" spans="9:9">
      <c r="I521659" s="6"/>
    </row>
    <row r="521660" spans="9:9">
      <c r="I521660" s="6"/>
    </row>
    <row r="521661" spans="9:9">
      <c r="I521661" s="6"/>
    </row>
    <row r="521662" spans="9:9">
      <c r="I521662" s="6"/>
    </row>
    <row r="521663" spans="9:9">
      <c r="I521663" s="6"/>
    </row>
    <row r="521664" spans="9:9">
      <c r="I521664" s="6"/>
    </row>
    <row r="521665" spans="9:9">
      <c r="I521665" s="6"/>
    </row>
    <row r="521666" spans="9:9">
      <c r="I521666" s="6"/>
    </row>
    <row r="521667" spans="9:9">
      <c r="I521667" s="6"/>
    </row>
    <row r="521668" spans="9:9">
      <c r="I521668" s="6"/>
    </row>
    <row r="521669" spans="9:9">
      <c r="I521669" s="6"/>
    </row>
    <row r="521670" spans="9:9">
      <c r="I521670" s="6"/>
    </row>
    <row r="521671" spans="9:9">
      <c r="I521671" s="6"/>
    </row>
    <row r="521672" spans="9:9">
      <c r="I521672" s="6"/>
    </row>
    <row r="521673" spans="9:9">
      <c r="I521673" s="6"/>
    </row>
    <row r="521674" spans="9:9">
      <c r="I521674" s="6"/>
    </row>
    <row r="521675" spans="9:9">
      <c r="I521675" s="6"/>
    </row>
    <row r="521676" spans="9:9">
      <c r="I521676" s="6"/>
    </row>
    <row r="521677" spans="9:9">
      <c r="I521677" s="6"/>
    </row>
    <row r="521678" spans="9:9">
      <c r="I521678" s="6"/>
    </row>
    <row r="521679" spans="9:9">
      <c r="I521679" s="6"/>
    </row>
    <row r="521680" spans="9:9">
      <c r="I521680" s="6"/>
    </row>
    <row r="521681" spans="9:9">
      <c r="I521681" s="6"/>
    </row>
    <row r="521682" spans="9:9">
      <c r="I521682" s="6"/>
    </row>
    <row r="521683" spans="9:9">
      <c r="I521683" s="6"/>
    </row>
    <row r="521684" spans="9:9">
      <c r="I521684" s="6"/>
    </row>
    <row r="521685" spans="9:9">
      <c r="I521685" s="6"/>
    </row>
    <row r="521686" spans="9:9">
      <c r="I521686" s="6"/>
    </row>
    <row r="521687" spans="9:9">
      <c r="I521687" s="6"/>
    </row>
    <row r="521688" spans="9:9">
      <c r="I521688" s="6"/>
    </row>
    <row r="521689" spans="9:9">
      <c r="I521689" s="6"/>
    </row>
    <row r="521690" spans="9:9">
      <c r="I521690" s="6"/>
    </row>
    <row r="521691" spans="9:9">
      <c r="I521691" s="6"/>
    </row>
    <row r="521692" spans="9:9">
      <c r="I521692" s="6"/>
    </row>
    <row r="521693" spans="9:9">
      <c r="I521693" s="6"/>
    </row>
    <row r="521694" spans="9:9">
      <c r="I521694" s="6"/>
    </row>
    <row r="521695" spans="9:9">
      <c r="I521695" s="6"/>
    </row>
    <row r="521696" spans="9:9">
      <c r="I521696" s="6"/>
    </row>
    <row r="521697" spans="9:9">
      <c r="I521697" s="6"/>
    </row>
    <row r="521698" spans="9:9">
      <c r="I521698" s="6"/>
    </row>
    <row r="521699" spans="9:9">
      <c r="I521699" s="6"/>
    </row>
    <row r="521700" spans="9:9">
      <c r="I521700" s="6"/>
    </row>
    <row r="521701" spans="9:9">
      <c r="I521701" s="6"/>
    </row>
    <row r="521702" spans="9:9">
      <c r="I521702" s="6"/>
    </row>
    <row r="521703" spans="9:9">
      <c r="I521703" s="6"/>
    </row>
    <row r="521704" spans="9:9">
      <c r="I521704" s="6"/>
    </row>
    <row r="521705" spans="9:9">
      <c r="I521705" s="6"/>
    </row>
    <row r="521706" spans="9:9">
      <c r="I521706" s="6"/>
    </row>
    <row r="521707" spans="9:9">
      <c r="I521707" s="6"/>
    </row>
    <row r="521708" spans="9:9">
      <c r="I521708" s="6"/>
    </row>
    <row r="521709" spans="9:9">
      <c r="I521709" s="6"/>
    </row>
    <row r="521710" spans="9:9">
      <c r="I521710" s="6"/>
    </row>
    <row r="521711" spans="9:9">
      <c r="I521711" s="6"/>
    </row>
    <row r="521712" spans="9:9">
      <c r="I521712" s="6"/>
    </row>
    <row r="521713" spans="9:9">
      <c r="I521713" s="6"/>
    </row>
    <row r="521714" spans="9:9">
      <c r="I521714" s="6"/>
    </row>
    <row r="521715" spans="9:9">
      <c r="I521715" s="6"/>
    </row>
    <row r="521716" spans="9:9">
      <c r="I521716" s="6"/>
    </row>
    <row r="521717" spans="9:9">
      <c r="I521717" s="6"/>
    </row>
    <row r="521718" spans="9:9">
      <c r="I521718" s="6"/>
    </row>
    <row r="521719" spans="9:9">
      <c r="I521719" s="6"/>
    </row>
    <row r="521720" spans="9:9">
      <c r="I521720" s="6"/>
    </row>
    <row r="521721" spans="9:9">
      <c r="I521721" s="6"/>
    </row>
    <row r="521722" spans="9:9">
      <c r="I521722" s="6"/>
    </row>
    <row r="521723" spans="9:9">
      <c r="I521723" s="6"/>
    </row>
    <row r="521724" spans="9:9">
      <c r="I521724" s="6"/>
    </row>
    <row r="521725" spans="9:9">
      <c r="I521725" s="6"/>
    </row>
    <row r="521726" spans="9:9">
      <c r="I521726" s="6"/>
    </row>
    <row r="521727" spans="9:9">
      <c r="I521727" s="6"/>
    </row>
    <row r="521728" spans="9:9">
      <c r="I521728" s="6"/>
    </row>
    <row r="521729" spans="9:9">
      <c r="I521729" s="6"/>
    </row>
    <row r="521730" spans="9:9">
      <c r="I521730" s="6"/>
    </row>
    <row r="521731" spans="9:9">
      <c r="I521731" s="6"/>
    </row>
    <row r="521732" spans="9:9">
      <c r="I521732" s="6"/>
    </row>
    <row r="521733" spans="9:9">
      <c r="I521733" s="6"/>
    </row>
    <row r="521734" spans="9:9">
      <c r="I521734" s="6"/>
    </row>
    <row r="521735" spans="9:9">
      <c r="I521735" s="6"/>
    </row>
    <row r="521736" spans="9:9">
      <c r="I521736" s="6"/>
    </row>
    <row r="521737" spans="9:9">
      <c r="I521737" s="6"/>
    </row>
    <row r="521738" spans="9:9">
      <c r="I521738" s="6"/>
    </row>
    <row r="521739" spans="9:9">
      <c r="I521739" s="6"/>
    </row>
    <row r="521740" spans="9:9">
      <c r="I521740" s="6"/>
    </row>
    <row r="521741" spans="9:9">
      <c r="I521741" s="6"/>
    </row>
    <row r="521742" spans="9:9">
      <c r="I521742" s="6"/>
    </row>
    <row r="521743" spans="9:9">
      <c r="I521743" s="6"/>
    </row>
    <row r="521744" spans="9:9">
      <c r="I521744" s="6"/>
    </row>
    <row r="521745" spans="9:9">
      <c r="I521745" s="6"/>
    </row>
    <row r="521746" spans="9:9">
      <c r="I521746" s="6"/>
    </row>
    <row r="521747" spans="9:9">
      <c r="I521747" s="6"/>
    </row>
    <row r="521748" spans="9:9">
      <c r="I521748" s="6"/>
    </row>
    <row r="521749" spans="9:9">
      <c r="I521749" s="6"/>
    </row>
    <row r="521750" spans="9:9">
      <c r="I521750" s="6"/>
    </row>
    <row r="521751" spans="9:9">
      <c r="I521751" s="6"/>
    </row>
    <row r="521752" spans="9:9">
      <c r="I521752" s="6"/>
    </row>
    <row r="521753" spans="9:9">
      <c r="I521753" s="6"/>
    </row>
    <row r="521754" spans="9:9">
      <c r="I521754" s="6"/>
    </row>
    <row r="521755" spans="9:9">
      <c r="I521755" s="6"/>
    </row>
    <row r="521756" spans="9:9">
      <c r="I521756" s="6"/>
    </row>
    <row r="521757" spans="9:9">
      <c r="I521757" s="6"/>
    </row>
    <row r="521758" spans="9:9">
      <c r="I521758" s="6"/>
    </row>
    <row r="521759" spans="9:9">
      <c r="I521759" s="6"/>
    </row>
    <row r="521760" spans="9:9">
      <c r="I521760" s="6"/>
    </row>
    <row r="521761" spans="9:9">
      <c r="I521761" s="6"/>
    </row>
    <row r="521762" spans="9:9">
      <c r="I521762" s="6"/>
    </row>
    <row r="521763" spans="9:9">
      <c r="I521763" s="6"/>
    </row>
    <row r="521764" spans="9:9">
      <c r="I521764" s="6"/>
    </row>
    <row r="521765" spans="9:9">
      <c r="I521765" s="6"/>
    </row>
    <row r="521766" spans="9:9">
      <c r="I521766" s="6"/>
    </row>
    <row r="521767" spans="9:9">
      <c r="I521767" s="6"/>
    </row>
    <row r="521768" spans="9:9">
      <c r="I521768" s="6"/>
    </row>
    <row r="521769" spans="9:9">
      <c r="I521769" s="6"/>
    </row>
    <row r="521770" spans="9:9">
      <c r="I521770" s="6"/>
    </row>
    <row r="521771" spans="9:9">
      <c r="I521771" s="6"/>
    </row>
    <row r="521772" spans="9:9">
      <c r="I521772" s="6"/>
    </row>
    <row r="521773" spans="9:9">
      <c r="I521773" s="6"/>
    </row>
    <row r="521774" spans="9:9">
      <c r="I521774" s="6"/>
    </row>
    <row r="521775" spans="9:9">
      <c r="I521775" s="6"/>
    </row>
    <row r="521776" spans="9:9">
      <c r="I521776" s="6"/>
    </row>
    <row r="521777" spans="9:9">
      <c r="I521777" s="6"/>
    </row>
    <row r="521778" spans="9:9">
      <c r="I521778" s="6"/>
    </row>
    <row r="521779" spans="9:9">
      <c r="I521779" s="6"/>
    </row>
    <row r="521780" spans="9:9">
      <c r="I521780" s="6"/>
    </row>
    <row r="521781" spans="9:9">
      <c r="I521781" s="6"/>
    </row>
    <row r="521782" spans="9:9">
      <c r="I521782" s="6"/>
    </row>
    <row r="521783" spans="9:9">
      <c r="I521783" s="6"/>
    </row>
    <row r="521784" spans="9:9">
      <c r="I521784" s="6"/>
    </row>
    <row r="521785" spans="9:9">
      <c r="I521785" s="6"/>
    </row>
    <row r="521786" spans="9:9">
      <c r="I521786" s="6"/>
    </row>
    <row r="521787" spans="9:9">
      <c r="I521787" s="6"/>
    </row>
    <row r="521788" spans="9:9">
      <c r="I521788" s="6"/>
    </row>
    <row r="521789" spans="9:9">
      <c r="I521789" s="6"/>
    </row>
    <row r="521790" spans="9:9">
      <c r="I521790" s="6"/>
    </row>
    <row r="521791" spans="9:9">
      <c r="I521791" s="6"/>
    </row>
    <row r="521792" spans="9:9">
      <c r="I521792" s="6"/>
    </row>
    <row r="521793" spans="9:9">
      <c r="I521793" s="6"/>
    </row>
    <row r="521794" spans="9:9">
      <c r="I521794" s="6"/>
    </row>
    <row r="521795" spans="9:9">
      <c r="I521795" s="6"/>
    </row>
    <row r="521796" spans="9:9">
      <c r="I521796" s="6"/>
    </row>
    <row r="521797" spans="9:9">
      <c r="I521797" s="6"/>
    </row>
    <row r="521798" spans="9:9">
      <c r="I521798" s="6"/>
    </row>
    <row r="521799" spans="9:9">
      <c r="I521799" s="6"/>
    </row>
    <row r="521800" spans="9:9">
      <c r="I521800" s="6"/>
    </row>
    <row r="521801" spans="9:9">
      <c r="I521801" s="6"/>
    </row>
    <row r="521802" spans="9:9">
      <c r="I521802" s="6"/>
    </row>
    <row r="521803" spans="9:9">
      <c r="I521803" s="6"/>
    </row>
    <row r="521804" spans="9:9">
      <c r="I521804" s="6"/>
    </row>
    <row r="521805" spans="9:9">
      <c r="I521805" s="6"/>
    </row>
    <row r="521806" spans="9:9">
      <c r="I521806" s="6"/>
    </row>
    <row r="521807" spans="9:9">
      <c r="I521807" s="6"/>
    </row>
    <row r="521808" spans="9:9">
      <c r="I521808" s="6"/>
    </row>
    <row r="521809" spans="9:9">
      <c r="I521809" s="6"/>
    </row>
    <row r="521810" spans="9:9">
      <c r="I521810" s="6"/>
    </row>
    <row r="521811" spans="9:9">
      <c r="I521811" s="6"/>
    </row>
    <row r="521812" spans="9:9">
      <c r="I521812" s="6"/>
    </row>
    <row r="521813" spans="9:9">
      <c r="I521813" s="6"/>
    </row>
    <row r="521814" spans="9:9">
      <c r="I521814" s="6"/>
    </row>
    <row r="521815" spans="9:9">
      <c r="I521815" s="6"/>
    </row>
    <row r="521816" spans="9:9">
      <c r="I521816" s="6"/>
    </row>
    <row r="521817" spans="9:9">
      <c r="I521817" s="6"/>
    </row>
    <row r="521818" spans="9:9">
      <c r="I521818" s="6"/>
    </row>
    <row r="521819" spans="9:9">
      <c r="I521819" s="6"/>
    </row>
    <row r="521820" spans="9:9">
      <c r="I521820" s="6"/>
    </row>
    <row r="521821" spans="9:9">
      <c r="I521821" s="6"/>
    </row>
    <row r="521822" spans="9:9">
      <c r="I521822" s="6"/>
    </row>
    <row r="521823" spans="9:9">
      <c r="I521823" s="6"/>
    </row>
    <row r="521824" spans="9:9">
      <c r="I521824" s="6"/>
    </row>
    <row r="521825" spans="9:9">
      <c r="I521825" s="6"/>
    </row>
    <row r="521826" spans="9:9">
      <c r="I521826" s="6"/>
    </row>
    <row r="521827" spans="9:9">
      <c r="I521827" s="6"/>
    </row>
    <row r="521828" spans="9:9">
      <c r="I521828" s="6"/>
    </row>
    <row r="521829" spans="9:9">
      <c r="I521829" s="6"/>
    </row>
    <row r="521830" spans="9:9">
      <c r="I521830" s="6"/>
    </row>
    <row r="521831" spans="9:9">
      <c r="I521831" s="6"/>
    </row>
    <row r="521832" spans="9:9">
      <c r="I521832" s="6"/>
    </row>
    <row r="521833" spans="9:9">
      <c r="I521833" s="6"/>
    </row>
    <row r="521834" spans="9:9">
      <c r="I521834" s="6"/>
    </row>
    <row r="521835" spans="9:9">
      <c r="I521835" s="6"/>
    </row>
    <row r="521836" spans="9:9">
      <c r="I521836" s="6"/>
    </row>
    <row r="521837" spans="9:9">
      <c r="I521837" s="6"/>
    </row>
    <row r="521838" spans="9:9">
      <c r="I521838" s="6"/>
    </row>
    <row r="521839" spans="9:9">
      <c r="I521839" s="6"/>
    </row>
    <row r="521840" spans="9:9">
      <c r="I521840" s="6"/>
    </row>
    <row r="521841" spans="9:9">
      <c r="I521841" s="6"/>
    </row>
    <row r="521842" spans="9:9">
      <c r="I521842" s="6"/>
    </row>
    <row r="521843" spans="9:9">
      <c r="I521843" s="6"/>
    </row>
    <row r="521844" spans="9:9">
      <c r="I521844" s="6"/>
    </row>
    <row r="521845" spans="9:9">
      <c r="I521845" s="6"/>
    </row>
    <row r="521846" spans="9:9">
      <c r="I521846" s="6"/>
    </row>
    <row r="521847" spans="9:9">
      <c r="I521847" s="6"/>
    </row>
    <row r="521848" spans="9:9">
      <c r="I521848" s="6"/>
    </row>
    <row r="521849" spans="9:9">
      <c r="I521849" s="6"/>
    </row>
    <row r="521850" spans="9:9">
      <c r="I521850" s="6"/>
    </row>
    <row r="521851" spans="9:9">
      <c r="I521851" s="6"/>
    </row>
    <row r="521852" spans="9:9">
      <c r="I521852" s="6"/>
    </row>
    <row r="521853" spans="9:9">
      <c r="I521853" s="6"/>
    </row>
    <row r="521854" spans="9:9">
      <c r="I521854" s="6"/>
    </row>
    <row r="521855" spans="9:9">
      <c r="I521855" s="6"/>
    </row>
    <row r="521856" spans="9:9">
      <c r="I521856" s="6"/>
    </row>
    <row r="521857" spans="9:9">
      <c r="I521857" s="6"/>
    </row>
    <row r="521858" spans="9:9">
      <c r="I521858" s="6"/>
    </row>
    <row r="521859" spans="9:9">
      <c r="I521859" s="6"/>
    </row>
    <row r="521860" spans="9:9">
      <c r="I521860" s="6"/>
    </row>
    <row r="521861" spans="9:9">
      <c r="I521861" s="6"/>
    </row>
    <row r="521862" spans="9:9">
      <c r="I521862" s="6"/>
    </row>
    <row r="521863" spans="9:9">
      <c r="I521863" s="6"/>
    </row>
    <row r="521864" spans="9:9">
      <c r="I521864" s="6"/>
    </row>
    <row r="521865" spans="9:9">
      <c r="I521865" s="6"/>
    </row>
    <row r="521866" spans="9:9">
      <c r="I521866" s="6"/>
    </row>
    <row r="521867" spans="9:9">
      <c r="I521867" s="6"/>
    </row>
    <row r="521868" spans="9:9">
      <c r="I521868" s="6"/>
    </row>
    <row r="521869" spans="9:9">
      <c r="I521869" s="6"/>
    </row>
    <row r="521870" spans="9:9">
      <c r="I521870" s="6"/>
    </row>
    <row r="521871" spans="9:9">
      <c r="I521871" s="6"/>
    </row>
    <row r="521872" spans="9:9">
      <c r="I521872" s="6"/>
    </row>
    <row r="521873" spans="9:9">
      <c r="I521873" s="6"/>
    </row>
    <row r="521874" spans="9:9">
      <c r="I521874" s="6"/>
    </row>
    <row r="521875" spans="9:9">
      <c r="I521875" s="6"/>
    </row>
    <row r="521876" spans="9:9">
      <c r="I521876" s="6"/>
    </row>
    <row r="521877" spans="9:9">
      <c r="I521877" s="6"/>
    </row>
    <row r="521878" spans="9:9">
      <c r="I521878" s="6"/>
    </row>
    <row r="521879" spans="9:9">
      <c r="I521879" s="6"/>
    </row>
    <row r="521880" spans="9:9">
      <c r="I521880" s="6"/>
    </row>
    <row r="521881" spans="9:9">
      <c r="I521881" s="6"/>
    </row>
    <row r="521882" spans="9:9">
      <c r="I521882" s="6"/>
    </row>
    <row r="521883" spans="9:9">
      <c r="I521883" s="6"/>
    </row>
    <row r="521884" spans="9:9">
      <c r="I521884" s="6"/>
    </row>
    <row r="521885" spans="9:9">
      <c r="I521885" s="6"/>
    </row>
    <row r="521886" spans="9:9">
      <c r="I521886" s="6"/>
    </row>
    <row r="521887" spans="9:9">
      <c r="I521887" s="6"/>
    </row>
    <row r="521888" spans="9:9">
      <c r="I521888" s="6"/>
    </row>
    <row r="521889" spans="9:9">
      <c r="I521889" s="6"/>
    </row>
    <row r="521890" spans="9:9">
      <c r="I521890" s="6"/>
    </row>
    <row r="521891" spans="9:9">
      <c r="I521891" s="6"/>
    </row>
    <row r="521892" spans="9:9">
      <c r="I521892" s="6"/>
    </row>
    <row r="521893" spans="9:9">
      <c r="I521893" s="6"/>
    </row>
    <row r="521894" spans="9:9">
      <c r="I521894" s="6"/>
    </row>
    <row r="521895" spans="9:9">
      <c r="I521895" s="6"/>
    </row>
    <row r="521896" spans="9:9">
      <c r="I521896" s="6"/>
    </row>
    <row r="521897" spans="9:9">
      <c r="I521897" s="6"/>
    </row>
    <row r="521898" spans="9:9">
      <c r="I521898" s="6"/>
    </row>
    <row r="521899" spans="9:9">
      <c r="I521899" s="6"/>
    </row>
    <row r="521900" spans="9:9">
      <c r="I521900" s="6"/>
    </row>
    <row r="521901" spans="9:9">
      <c r="I521901" s="6"/>
    </row>
    <row r="521902" spans="9:9">
      <c r="I521902" s="6"/>
    </row>
    <row r="521903" spans="9:9">
      <c r="I521903" s="6"/>
    </row>
    <row r="521904" spans="9:9">
      <c r="I521904" s="6"/>
    </row>
    <row r="521905" spans="9:9">
      <c r="I521905" s="6"/>
    </row>
    <row r="521906" spans="9:9">
      <c r="I521906" s="6"/>
    </row>
    <row r="521907" spans="9:9">
      <c r="I521907" s="6"/>
    </row>
    <row r="521908" spans="9:9">
      <c r="I521908" s="6"/>
    </row>
    <row r="521909" spans="9:9">
      <c r="I521909" s="6"/>
    </row>
    <row r="521910" spans="9:9">
      <c r="I521910" s="6"/>
    </row>
    <row r="521911" spans="9:9">
      <c r="I521911" s="6"/>
    </row>
    <row r="521912" spans="9:9">
      <c r="I521912" s="6"/>
    </row>
    <row r="521913" spans="9:9">
      <c r="I521913" s="6"/>
    </row>
    <row r="521914" spans="9:9">
      <c r="I521914" s="6"/>
    </row>
    <row r="521915" spans="9:9">
      <c r="I521915" s="6"/>
    </row>
    <row r="521916" spans="9:9">
      <c r="I521916" s="6"/>
    </row>
    <row r="521917" spans="9:9">
      <c r="I521917" s="6"/>
    </row>
    <row r="521918" spans="9:9">
      <c r="I521918" s="6"/>
    </row>
    <row r="521919" spans="9:9">
      <c r="I521919" s="6"/>
    </row>
    <row r="521920" spans="9:9">
      <c r="I521920" s="6"/>
    </row>
    <row r="521921" spans="9:9">
      <c r="I521921" s="6"/>
    </row>
    <row r="521922" spans="9:9">
      <c r="I521922" s="6"/>
    </row>
    <row r="521923" spans="9:9">
      <c r="I521923" s="6"/>
    </row>
    <row r="521924" spans="9:9">
      <c r="I521924" s="6"/>
    </row>
    <row r="521925" spans="9:9">
      <c r="I521925" s="6"/>
    </row>
    <row r="521926" spans="9:9">
      <c r="I521926" s="6"/>
    </row>
    <row r="521927" spans="9:9">
      <c r="I521927" s="6"/>
    </row>
    <row r="521928" spans="9:9">
      <c r="I521928" s="6"/>
    </row>
    <row r="521929" spans="9:9">
      <c r="I521929" s="6"/>
    </row>
    <row r="521930" spans="9:9">
      <c r="I521930" s="6"/>
    </row>
    <row r="521931" spans="9:9">
      <c r="I521931" s="6"/>
    </row>
    <row r="521932" spans="9:9">
      <c r="I521932" s="6"/>
    </row>
    <row r="521933" spans="9:9">
      <c r="I521933" s="6"/>
    </row>
    <row r="521934" spans="9:9">
      <c r="I521934" s="6"/>
    </row>
    <row r="521935" spans="9:9">
      <c r="I521935" s="6"/>
    </row>
    <row r="521936" spans="9:9">
      <c r="I521936" s="6"/>
    </row>
    <row r="521937" spans="9:9">
      <c r="I521937" s="6"/>
    </row>
    <row r="521938" spans="9:9">
      <c r="I521938" s="6"/>
    </row>
    <row r="521939" spans="9:9">
      <c r="I521939" s="6"/>
    </row>
    <row r="521940" spans="9:9">
      <c r="I521940" s="6"/>
    </row>
    <row r="521941" spans="9:9">
      <c r="I521941" s="6"/>
    </row>
    <row r="521942" spans="9:9">
      <c r="I521942" s="6"/>
    </row>
    <row r="521943" spans="9:9">
      <c r="I521943" s="6"/>
    </row>
    <row r="521944" spans="9:9">
      <c r="I521944" s="6"/>
    </row>
    <row r="521945" spans="9:9">
      <c r="I521945" s="6"/>
    </row>
    <row r="521946" spans="9:9">
      <c r="I521946" s="6"/>
    </row>
    <row r="521947" spans="9:9">
      <c r="I521947" s="6"/>
    </row>
    <row r="521948" spans="9:9">
      <c r="I521948" s="6"/>
    </row>
    <row r="521949" spans="9:9">
      <c r="I521949" s="6"/>
    </row>
    <row r="521950" spans="9:9">
      <c r="I521950" s="6"/>
    </row>
    <row r="521951" spans="9:9">
      <c r="I521951" s="6"/>
    </row>
    <row r="521952" spans="9:9">
      <c r="I521952" s="6"/>
    </row>
    <row r="521953" spans="9:9">
      <c r="I521953" s="6"/>
    </row>
    <row r="521954" spans="9:9">
      <c r="I521954" s="6"/>
    </row>
    <row r="521955" spans="9:9">
      <c r="I521955" s="6"/>
    </row>
    <row r="521956" spans="9:9">
      <c r="I521956" s="6"/>
    </row>
    <row r="521957" spans="9:9">
      <c r="I521957" s="6"/>
    </row>
    <row r="521958" spans="9:9">
      <c r="I521958" s="6"/>
    </row>
    <row r="521959" spans="9:9">
      <c r="I521959" s="6"/>
    </row>
    <row r="521960" spans="9:9">
      <c r="I521960" s="6"/>
    </row>
    <row r="521961" spans="9:9">
      <c r="I521961" s="6"/>
    </row>
    <row r="521962" spans="9:9">
      <c r="I521962" s="6"/>
    </row>
    <row r="521963" spans="9:9">
      <c r="I521963" s="6"/>
    </row>
    <row r="521964" spans="9:9">
      <c r="I521964" s="6"/>
    </row>
    <row r="521965" spans="9:9">
      <c r="I521965" s="6"/>
    </row>
    <row r="521966" spans="9:9">
      <c r="I521966" s="6"/>
    </row>
    <row r="521967" spans="9:9">
      <c r="I521967" s="6"/>
    </row>
    <row r="521968" spans="9:9">
      <c r="I521968" s="6"/>
    </row>
    <row r="521969" spans="9:9">
      <c r="I521969" s="6"/>
    </row>
    <row r="521970" spans="9:9">
      <c r="I521970" s="6"/>
    </row>
    <row r="521971" spans="9:9">
      <c r="I521971" s="6"/>
    </row>
    <row r="521972" spans="9:9">
      <c r="I521972" s="6"/>
    </row>
    <row r="521973" spans="9:9">
      <c r="I521973" s="6"/>
    </row>
    <row r="521974" spans="9:9">
      <c r="I521974" s="6"/>
    </row>
    <row r="521975" spans="9:9">
      <c r="I521975" s="6"/>
    </row>
    <row r="521976" spans="9:9">
      <c r="I521976" s="6"/>
    </row>
    <row r="521977" spans="9:9">
      <c r="I521977" s="6"/>
    </row>
    <row r="521978" spans="9:9">
      <c r="I521978" s="6"/>
    </row>
    <row r="521979" spans="9:9">
      <c r="I521979" s="6"/>
    </row>
    <row r="521980" spans="9:9">
      <c r="I521980" s="6"/>
    </row>
    <row r="521981" spans="9:9">
      <c r="I521981" s="6"/>
    </row>
    <row r="521982" spans="9:9">
      <c r="I521982" s="6"/>
    </row>
    <row r="521983" spans="9:9">
      <c r="I521983" s="6"/>
    </row>
    <row r="521984" spans="9:9">
      <c r="I521984" s="6"/>
    </row>
    <row r="521985" spans="9:9">
      <c r="I521985" s="6"/>
    </row>
    <row r="521986" spans="9:9">
      <c r="I521986" s="6"/>
    </row>
    <row r="521987" spans="9:9">
      <c r="I521987" s="6"/>
    </row>
    <row r="521988" spans="9:9">
      <c r="I521988" s="6"/>
    </row>
    <row r="521989" spans="9:9">
      <c r="I521989" s="6"/>
    </row>
    <row r="521990" spans="9:9">
      <c r="I521990" s="6"/>
    </row>
    <row r="521991" spans="9:9">
      <c r="I521991" s="6"/>
    </row>
    <row r="521992" spans="9:9">
      <c r="I521992" s="6"/>
    </row>
    <row r="521993" spans="9:9">
      <c r="I521993" s="6"/>
    </row>
    <row r="521994" spans="9:9">
      <c r="I521994" s="6"/>
    </row>
    <row r="521995" spans="9:9">
      <c r="I521995" s="6"/>
    </row>
    <row r="521996" spans="9:9">
      <c r="I521996" s="6"/>
    </row>
    <row r="521997" spans="9:9">
      <c r="I521997" s="6"/>
    </row>
    <row r="521998" spans="9:9">
      <c r="I521998" s="6"/>
    </row>
    <row r="521999" spans="9:9">
      <c r="I521999" s="6"/>
    </row>
    <row r="522000" spans="9:9">
      <c r="I522000" s="6"/>
    </row>
    <row r="522001" spans="9:9">
      <c r="I522001" s="6"/>
    </row>
    <row r="522002" spans="9:9">
      <c r="I522002" s="6"/>
    </row>
    <row r="522003" spans="9:9">
      <c r="I522003" s="6"/>
    </row>
    <row r="522004" spans="9:9">
      <c r="I522004" s="6"/>
    </row>
    <row r="522005" spans="9:9">
      <c r="I522005" s="6"/>
    </row>
    <row r="522006" spans="9:9">
      <c r="I522006" s="6"/>
    </row>
    <row r="522007" spans="9:9">
      <c r="I522007" s="6"/>
    </row>
    <row r="522008" spans="9:9">
      <c r="I522008" s="6"/>
    </row>
    <row r="522009" spans="9:9">
      <c r="I522009" s="6"/>
    </row>
    <row r="522010" spans="9:9">
      <c r="I522010" s="6"/>
    </row>
    <row r="522011" spans="9:9">
      <c r="I522011" s="6"/>
    </row>
    <row r="522012" spans="9:9">
      <c r="I522012" s="6"/>
    </row>
    <row r="522013" spans="9:9">
      <c r="I522013" s="6"/>
    </row>
    <row r="522014" spans="9:9">
      <c r="I522014" s="6"/>
    </row>
    <row r="522015" spans="9:9">
      <c r="I522015" s="6"/>
    </row>
    <row r="522016" spans="9:9">
      <c r="I522016" s="6"/>
    </row>
    <row r="522017" spans="9:9">
      <c r="I522017" s="6"/>
    </row>
    <row r="522018" spans="9:9">
      <c r="I522018" s="6"/>
    </row>
    <row r="522019" spans="9:9">
      <c r="I522019" s="6"/>
    </row>
    <row r="522020" spans="9:9">
      <c r="I522020" s="6"/>
    </row>
    <row r="522021" spans="9:9">
      <c r="I522021" s="6"/>
    </row>
    <row r="522022" spans="9:9">
      <c r="I522022" s="6"/>
    </row>
    <row r="522023" spans="9:9">
      <c r="I522023" s="6"/>
    </row>
    <row r="522024" spans="9:9">
      <c r="I522024" s="6"/>
    </row>
    <row r="522025" spans="9:9">
      <c r="I522025" s="6"/>
    </row>
    <row r="522026" spans="9:9">
      <c r="I522026" s="6"/>
    </row>
    <row r="522027" spans="9:9">
      <c r="I522027" s="6"/>
    </row>
    <row r="522028" spans="9:9">
      <c r="I522028" s="6"/>
    </row>
    <row r="522029" spans="9:9">
      <c r="I522029" s="6"/>
    </row>
    <row r="522030" spans="9:9">
      <c r="I522030" s="6"/>
    </row>
    <row r="522031" spans="9:9">
      <c r="I522031" s="6"/>
    </row>
    <row r="522032" spans="9:9">
      <c r="I522032" s="6"/>
    </row>
    <row r="522033" spans="9:9">
      <c r="I522033" s="6"/>
    </row>
    <row r="522034" spans="9:9">
      <c r="I522034" s="6"/>
    </row>
    <row r="522035" spans="9:9">
      <c r="I522035" s="6"/>
    </row>
    <row r="522036" spans="9:9">
      <c r="I522036" s="6"/>
    </row>
    <row r="522037" spans="9:9">
      <c r="I522037" s="6"/>
    </row>
    <row r="522038" spans="9:9">
      <c r="I522038" s="6"/>
    </row>
    <row r="522039" spans="9:9">
      <c r="I522039" s="6"/>
    </row>
    <row r="522040" spans="9:9">
      <c r="I522040" s="6"/>
    </row>
    <row r="522041" spans="9:9">
      <c r="I522041" s="6"/>
    </row>
    <row r="522042" spans="9:9">
      <c r="I522042" s="6"/>
    </row>
    <row r="522043" spans="9:9">
      <c r="I522043" s="6"/>
    </row>
    <row r="522044" spans="9:9">
      <c r="I522044" s="6"/>
    </row>
    <row r="522045" spans="9:9">
      <c r="I522045" s="6"/>
    </row>
    <row r="522046" spans="9:9">
      <c r="I522046" s="6"/>
    </row>
    <row r="522047" spans="9:9">
      <c r="I522047" s="6"/>
    </row>
    <row r="522048" spans="9:9">
      <c r="I522048" s="6"/>
    </row>
    <row r="522049" spans="9:9">
      <c r="I522049" s="6"/>
    </row>
    <row r="522050" spans="9:9">
      <c r="I522050" s="6"/>
    </row>
    <row r="522051" spans="9:9">
      <c r="I522051" s="6"/>
    </row>
    <row r="522052" spans="9:9">
      <c r="I522052" s="6"/>
    </row>
    <row r="522053" spans="9:9">
      <c r="I522053" s="6"/>
    </row>
    <row r="522054" spans="9:9">
      <c r="I522054" s="6"/>
    </row>
    <row r="522055" spans="9:9">
      <c r="I522055" s="6"/>
    </row>
    <row r="522056" spans="9:9">
      <c r="I522056" s="6"/>
    </row>
    <row r="522057" spans="9:9">
      <c r="I522057" s="6"/>
    </row>
    <row r="522058" spans="9:9">
      <c r="I522058" s="6"/>
    </row>
    <row r="522059" spans="9:9">
      <c r="I522059" s="6"/>
    </row>
    <row r="522060" spans="9:9">
      <c r="I522060" s="6"/>
    </row>
    <row r="522061" spans="9:9">
      <c r="I522061" s="6"/>
    </row>
    <row r="522062" spans="9:9">
      <c r="I522062" s="6"/>
    </row>
    <row r="522063" spans="9:9">
      <c r="I522063" s="6"/>
    </row>
    <row r="522064" spans="9:9">
      <c r="I522064" s="6"/>
    </row>
    <row r="522065" spans="9:9">
      <c r="I522065" s="6"/>
    </row>
    <row r="522066" spans="9:9">
      <c r="I522066" s="6"/>
    </row>
    <row r="522067" spans="9:9">
      <c r="I522067" s="6"/>
    </row>
    <row r="522068" spans="9:9">
      <c r="I522068" s="6"/>
    </row>
    <row r="522069" spans="9:9">
      <c r="I522069" s="6"/>
    </row>
    <row r="522070" spans="9:9">
      <c r="I522070" s="6"/>
    </row>
    <row r="522071" spans="9:9">
      <c r="I522071" s="6"/>
    </row>
    <row r="522072" spans="9:9">
      <c r="I522072" s="6"/>
    </row>
    <row r="522073" spans="9:9">
      <c r="I522073" s="6"/>
    </row>
    <row r="522074" spans="9:9">
      <c r="I522074" s="6"/>
    </row>
    <row r="522075" spans="9:9">
      <c r="I522075" s="6"/>
    </row>
    <row r="522076" spans="9:9">
      <c r="I522076" s="6"/>
    </row>
    <row r="522077" spans="9:9">
      <c r="I522077" s="6"/>
    </row>
    <row r="522078" spans="9:9">
      <c r="I522078" s="6"/>
    </row>
    <row r="522079" spans="9:9">
      <c r="I522079" s="6"/>
    </row>
    <row r="522080" spans="9:9">
      <c r="I522080" s="6"/>
    </row>
    <row r="522081" spans="9:9">
      <c r="I522081" s="6"/>
    </row>
    <row r="522082" spans="9:9">
      <c r="I522082" s="6"/>
    </row>
    <row r="522083" spans="9:9">
      <c r="I522083" s="6"/>
    </row>
    <row r="522084" spans="9:9">
      <c r="I522084" s="6"/>
    </row>
    <row r="522085" spans="9:9">
      <c r="I522085" s="6"/>
    </row>
    <row r="522086" spans="9:9">
      <c r="I522086" s="6"/>
    </row>
    <row r="522087" spans="9:9">
      <c r="I522087" s="6"/>
    </row>
    <row r="522088" spans="9:9">
      <c r="I522088" s="6"/>
    </row>
    <row r="522089" spans="9:9">
      <c r="I522089" s="6"/>
    </row>
    <row r="522090" spans="9:9">
      <c r="I522090" s="6"/>
    </row>
    <row r="522091" spans="9:9">
      <c r="I522091" s="6"/>
    </row>
    <row r="522092" spans="9:9">
      <c r="I522092" s="6"/>
    </row>
    <row r="522093" spans="9:9">
      <c r="I522093" s="6"/>
    </row>
    <row r="522094" spans="9:9">
      <c r="I522094" s="6"/>
    </row>
    <row r="522095" spans="9:9">
      <c r="I522095" s="6"/>
    </row>
    <row r="522096" spans="9:9">
      <c r="I522096" s="6"/>
    </row>
    <row r="522097" spans="9:9">
      <c r="I522097" s="6"/>
    </row>
    <row r="522098" spans="9:9">
      <c r="I522098" s="6"/>
    </row>
    <row r="522099" spans="9:9">
      <c r="I522099" s="6"/>
    </row>
    <row r="522100" spans="9:9">
      <c r="I522100" s="6"/>
    </row>
    <row r="522101" spans="9:9">
      <c r="I522101" s="6"/>
    </row>
    <row r="522102" spans="9:9">
      <c r="I522102" s="6"/>
    </row>
    <row r="522103" spans="9:9">
      <c r="I522103" s="6"/>
    </row>
    <row r="522104" spans="9:9">
      <c r="I522104" s="6"/>
    </row>
    <row r="522105" spans="9:9">
      <c r="I522105" s="6"/>
    </row>
    <row r="522106" spans="9:9">
      <c r="I522106" s="6"/>
    </row>
    <row r="522107" spans="9:9">
      <c r="I522107" s="6"/>
    </row>
    <row r="522108" spans="9:9">
      <c r="I522108" s="6"/>
    </row>
    <row r="522109" spans="9:9">
      <c r="I522109" s="6"/>
    </row>
    <row r="522110" spans="9:9">
      <c r="I522110" s="6"/>
    </row>
    <row r="522111" spans="9:9">
      <c r="I522111" s="6"/>
    </row>
    <row r="522112" spans="9:9">
      <c r="I522112" s="6"/>
    </row>
    <row r="522113" spans="9:9">
      <c r="I522113" s="6"/>
    </row>
    <row r="522114" spans="9:9">
      <c r="I522114" s="6"/>
    </row>
    <row r="522115" spans="9:9">
      <c r="I522115" s="6"/>
    </row>
    <row r="522116" spans="9:9">
      <c r="I522116" s="6"/>
    </row>
    <row r="522117" spans="9:9">
      <c r="I522117" s="6"/>
    </row>
    <row r="522118" spans="9:9">
      <c r="I522118" s="6"/>
    </row>
    <row r="522119" spans="9:9">
      <c r="I522119" s="6"/>
    </row>
    <row r="522120" spans="9:9">
      <c r="I522120" s="6"/>
    </row>
    <row r="522121" spans="9:9">
      <c r="I522121" s="6"/>
    </row>
    <row r="522122" spans="9:9">
      <c r="I522122" s="6"/>
    </row>
    <row r="522123" spans="9:9">
      <c r="I522123" s="6"/>
    </row>
    <row r="522124" spans="9:9">
      <c r="I522124" s="6"/>
    </row>
    <row r="522125" spans="9:9">
      <c r="I522125" s="6"/>
    </row>
    <row r="522126" spans="9:9">
      <c r="I522126" s="6"/>
    </row>
    <row r="522127" spans="9:9">
      <c r="I522127" s="6"/>
    </row>
    <row r="522128" spans="9:9">
      <c r="I522128" s="6"/>
    </row>
    <row r="522129" spans="9:9">
      <c r="I522129" s="6"/>
    </row>
    <row r="522130" spans="9:9">
      <c r="I522130" s="6"/>
    </row>
    <row r="522131" spans="9:9">
      <c r="I522131" s="6"/>
    </row>
    <row r="522132" spans="9:9">
      <c r="I522132" s="6"/>
    </row>
    <row r="522133" spans="9:9">
      <c r="I522133" s="6"/>
    </row>
    <row r="522134" spans="9:9">
      <c r="I522134" s="6"/>
    </row>
    <row r="522135" spans="9:9">
      <c r="I522135" s="6"/>
    </row>
    <row r="522136" spans="9:9">
      <c r="I522136" s="6"/>
    </row>
    <row r="522137" spans="9:9">
      <c r="I522137" s="6"/>
    </row>
    <row r="522138" spans="9:9">
      <c r="I522138" s="6"/>
    </row>
    <row r="522139" spans="9:9">
      <c r="I522139" s="6"/>
    </row>
    <row r="522140" spans="9:9">
      <c r="I522140" s="6"/>
    </row>
    <row r="522141" spans="9:9">
      <c r="I522141" s="6"/>
    </row>
    <row r="522142" spans="9:9">
      <c r="I522142" s="6"/>
    </row>
    <row r="522143" spans="9:9">
      <c r="I522143" s="6"/>
    </row>
    <row r="522144" spans="9:9">
      <c r="I522144" s="6"/>
    </row>
    <row r="522145" spans="9:9">
      <c r="I522145" s="6"/>
    </row>
    <row r="522146" spans="9:9">
      <c r="I522146" s="6"/>
    </row>
    <row r="522147" spans="9:9">
      <c r="I522147" s="6"/>
    </row>
    <row r="522148" spans="9:9">
      <c r="I522148" s="6"/>
    </row>
    <row r="522149" spans="9:9">
      <c r="I522149" s="6"/>
    </row>
    <row r="522150" spans="9:9">
      <c r="I522150" s="6"/>
    </row>
    <row r="522151" spans="9:9">
      <c r="I522151" s="6"/>
    </row>
    <row r="522152" spans="9:9">
      <c r="I522152" s="6"/>
    </row>
    <row r="522153" spans="9:9">
      <c r="I522153" s="6"/>
    </row>
    <row r="522154" spans="9:9">
      <c r="I522154" s="6"/>
    </row>
    <row r="522155" spans="9:9">
      <c r="I522155" s="6"/>
    </row>
    <row r="522156" spans="9:9">
      <c r="I522156" s="6"/>
    </row>
    <row r="522157" spans="9:9">
      <c r="I522157" s="6"/>
    </row>
    <row r="522158" spans="9:9">
      <c r="I522158" s="6"/>
    </row>
    <row r="522159" spans="9:9">
      <c r="I522159" s="6"/>
    </row>
    <row r="522160" spans="9:9">
      <c r="I522160" s="6"/>
    </row>
    <row r="522161" spans="9:9">
      <c r="I522161" s="6"/>
    </row>
    <row r="522162" spans="9:9">
      <c r="I522162" s="6"/>
    </row>
    <row r="522163" spans="9:9">
      <c r="I522163" s="6"/>
    </row>
    <row r="522164" spans="9:9">
      <c r="I522164" s="6"/>
    </row>
    <row r="522165" spans="9:9">
      <c r="I522165" s="6"/>
    </row>
    <row r="522166" spans="9:9">
      <c r="I522166" s="6"/>
    </row>
    <row r="522167" spans="9:9">
      <c r="I522167" s="6"/>
    </row>
    <row r="522168" spans="9:9">
      <c r="I522168" s="6"/>
    </row>
    <row r="522169" spans="9:9">
      <c r="I522169" s="6"/>
    </row>
    <row r="522170" spans="9:9">
      <c r="I522170" s="6"/>
    </row>
    <row r="522171" spans="9:9">
      <c r="I522171" s="6"/>
    </row>
    <row r="522172" spans="9:9">
      <c r="I522172" s="6"/>
    </row>
    <row r="522173" spans="9:9">
      <c r="I522173" s="6"/>
    </row>
    <row r="522174" spans="9:9">
      <c r="I522174" s="6"/>
    </row>
    <row r="522175" spans="9:9">
      <c r="I522175" s="6"/>
    </row>
    <row r="522176" spans="9:9">
      <c r="I522176" s="6"/>
    </row>
    <row r="522177" spans="9:9">
      <c r="I522177" s="6"/>
    </row>
    <row r="522178" spans="9:9">
      <c r="I522178" s="6"/>
    </row>
    <row r="522179" spans="9:9">
      <c r="I522179" s="6"/>
    </row>
    <row r="522180" spans="9:9">
      <c r="I522180" s="6"/>
    </row>
    <row r="522181" spans="9:9">
      <c r="I522181" s="6"/>
    </row>
    <row r="522182" spans="9:9">
      <c r="I522182" s="6"/>
    </row>
    <row r="522183" spans="9:9">
      <c r="I522183" s="6"/>
    </row>
    <row r="522184" spans="9:9">
      <c r="I522184" s="6"/>
    </row>
    <row r="522185" spans="9:9">
      <c r="I522185" s="6"/>
    </row>
    <row r="522186" spans="9:9">
      <c r="I522186" s="6"/>
    </row>
    <row r="522187" spans="9:9">
      <c r="I522187" s="6"/>
    </row>
    <row r="522188" spans="9:9">
      <c r="I522188" s="6"/>
    </row>
    <row r="522189" spans="9:9">
      <c r="I522189" s="6"/>
    </row>
    <row r="522190" spans="9:9">
      <c r="I522190" s="6"/>
    </row>
    <row r="522191" spans="9:9">
      <c r="I522191" s="6"/>
    </row>
    <row r="522192" spans="9:9">
      <c r="I522192" s="6"/>
    </row>
    <row r="522193" spans="9:9">
      <c r="I522193" s="6"/>
    </row>
    <row r="522194" spans="9:9">
      <c r="I522194" s="6"/>
    </row>
    <row r="522195" spans="9:9">
      <c r="I522195" s="6"/>
    </row>
    <row r="522196" spans="9:9">
      <c r="I522196" s="6"/>
    </row>
    <row r="522197" spans="9:9">
      <c r="I522197" s="6"/>
    </row>
    <row r="522198" spans="9:9">
      <c r="I522198" s="6"/>
    </row>
    <row r="522199" spans="9:9">
      <c r="I522199" s="6"/>
    </row>
    <row r="522200" spans="9:9">
      <c r="I522200" s="6"/>
    </row>
    <row r="522201" spans="9:9">
      <c r="I522201" s="6"/>
    </row>
    <row r="522202" spans="9:9">
      <c r="I522202" s="6"/>
    </row>
    <row r="522203" spans="9:9">
      <c r="I522203" s="6"/>
    </row>
    <row r="522204" spans="9:9">
      <c r="I522204" s="6"/>
    </row>
    <row r="522205" spans="9:9">
      <c r="I522205" s="6"/>
    </row>
    <row r="522206" spans="9:9">
      <c r="I522206" s="6"/>
    </row>
    <row r="522207" spans="9:9">
      <c r="I522207" s="6"/>
    </row>
    <row r="522208" spans="9:9">
      <c r="I522208" s="6"/>
    </row>
    <row r="522209" spans="9:9">
      <c r="I522209" s="6"/>
    </row>
    <row r="522210" spans="9:9">
      <c r="I522210" s="6"/>
    </row>
    <row r="522211" spans="9:9">
      <c r="I522211" s="6"/>
    </row>
    <row r="522212" spans="9:9">
      <c r="I522212" s="6"/>
    </row>
    <row r="522213" spans="9:9">
      <c r="I522213" s="6"/>
    </row>
    <row r="522214" spans="9:9">
      <c r="I522214" s="6"/>
    </row>
    <row r="522215" spans="9:9">
      <c r="I522215" s="6"/>
    </row>
    <row r="522216" spans="9:9">
      <c r="I522216" s="6"/>
    </row>
    <row r="522217" spans="9:9">
      <c r="I522217" s="6"/>
    </row>
    <row r="522218" spans="9:9">
      <c r="I522218" s="6"/>
    </row>
    <row r="522219" spans="9:9">
      <c r="I522219" s="6"/>
    </row>
    <row r="522220" spans="9:9">
      <c r="I522220" s="6"/>
    </row>
    <row r="522221" spans="9:9">
      <c r="I522221" s="6"/>
    </row>
    <row r="522222" spans="9:9">
      <c r="I522222" s="6"/>
    </row>
    <row r="522223" spans="9:9">
      <c r="I522223" s="6"/>
    </row>
    <row r="522224" spans="9:9">
      <c r="I522224" s="6"/>
    </row>
    <row r="522225" spans="9:9">
      <c r="I522225" s="6"/>
    </row>
    <row r="522226" spans="9:9">
      <c r="I522226" s="6"/>
    </row>
    <row r="522227" spans="9:9">
      <c r="I522227" s="6"/>
    </row>
    <row r="522228" spans="9:9">
      <c r="I522228" s="6"/>
    </row>
    <row r="522229" spans="9:9">
      <c r="I522229" s="6"/>
    </row>
    <row r="522230" spans="9:9">
      <c r="I522230" s="6"/>
    </row>
    <row r="522231" spans="9:9">
      <c r="I522231" s="6"/>
    </row>
    <row r="522232" spans="9:9">
      <c r="I522232" s="6"/>
    </row>
    <row r="522233" spans="9:9">
      <c r="I522233" s="6"/>
    </row>
    <row r="522234" spans="9:9">
      <c r="I522234" s="6"/>
    </row>
    <row r="522235" spans="9:9">
      <c r="I522235" s="6"/>
    </row>
    <row r="522236" spans="9:9">
      <c r="I522236" s="6"/>
    </row>
    <row r="522237" spans="9:9">
      <c r="I522237" s="6"/>
    </row>
    <row r="522238" spans="9:9">
      <c r="I522238" s="6"/>
    </row>
    <row r="522239" spans="9:9">
      <c r="I522239" s="6"/>
    </row>
    <row r="522240" spans="9:9">
      <c r="I522240" s="6"/>
    </row>
    <row r="522241" spans="9:9">
      <c r="I522241" s="6"/>
    </row>
    <row r="522242" spans="9:9">
      <c r="I522242" s="6"/>
    </row>
    <row r="522243" spans="9:9">
      <c r="I522243" s="6"/>
    </row>
    <row r="522244" spans="9:9">
      <c r="I522244" s="6"/>
    </row>
    <row r="522245" spans="9:9">
      <c r="I522245" s="6"/>
    </row>
    <row r="522246" spans="9:9">
      <c r="I522246" s="6"/>
    </row>
    <row r="522247" spans="9:9">
      <c r="I522247" s="6"/>
    </row>
    <row r="522248" spans="9:9">
      <c r="I522248" s="6"/>
    </row>
    <row r="522249" spans="9:9">
      <c r="I522249" s="6"/>
    </row>
    <row r="522250" spans="9:9">
      <c r="I522250" s="6"/>
    </row>
    <row r="522251" spans="9:9">
      <c r="I522251" s="6"/>
    </row>
    <row r="522252" spans="9:9">
      <c r="I522252" s="6"/>
    </row>
    <row r="522253" spans="9:9">
      <c r="I522253" s="6"/>
    </row>
    <row r="522254" spans="9:9">
      <c r="I522254" s="6"/>
    </row>
    <row r="522255" spans="9:9">
      <c r="I522255" s="6"/>
    </row>
    <row r="522256" spans="9:9">
      <c r="I522256" s="6"/>
    </row>
    <row r="522257" spans="9:9">
      <c r="I522257" s="6"/>
    </row>
    <row r="522258" spans="9:9">
      <c r="I522258" s="6"/>
    </row>
    <row r="522259" spans="9:9">
      <c r="I522259" s="6"/>
    </row>
    <row r="522260" spans="9:9">
      <c r="I522260" s="6"/>
    </row>
    <row r="522261" spans="9:9">
      <c r="I522261" s="6"/>
    </row>
    <row r="522262" spans="9:9">
      <c r="I522262" s="6"/>
    </row>
    <row r="522263" spans="9:9">
      <c r="I522263" s="6"/>
    </row>
    <row r="522264" spans="9:9">
      <c r="I522264" s="6"/>
    </row>
    <row r="522265" spans="9:9">
      <c r="I522265" s="6"/>
    </row>
    <row r="522266" spans="9:9">
      <c r="I522266" s="6"/>
    </row>
    <row r="522267" spans="9:9">
      <c r="I522267" s="6"/>
    </row>
    <row r="522268" spans="9:9">
      <c r="I522268" s="6"/>
    </row>
    <row r="522269" spans="9:9">
      <c r="I522269" s="6"/>
    </row>
    <row r="522270" spans="9:9">
      <c r="I522270" s="6"/>
    </row>
    <row r="522271" spans="9:9">
      <c r="I522271" s="6"/>
    </row>
    <row r="522272" spans="9:9">
      <c r="I522272" s="6"/>
    </row>
    <row r="522273" spans="9:9">
      <c r="I522273" s="6"/>
    </row>
    <row r="522274" spans="9:9">
      <c r="I522274" s="6"/>
    </row>
    <row r="522275" spans="9:9">
      <c r="I522275" s="6"/>
    </row>
    <row r="522276" spans="9:9">
      <c r="I522276" s="6"/>
    </row>
    <row r="522277" spans="9:9">
      <c r="I522277" s="6"/>
    </row>
    <row r="522278" spans="9:9">
      <c r="I522278" s="6"/>
    </row>
    <row r="522279" spans="9:9">
      <c r="I522279" s="6"/>
    </row>
    <row r="522280" spans="9:9">
      <c r="I522280" s="6"/>
    </row>
    <row r="522281" spans="9:9">
      <c r="I522281" s="6"/>
    </row>
    <row r="522282" spans="9:9">
      <c r="I522282" s="6"/>
    </row>
    <row r="522283" spans="9:9">
      <c r="I522283" s="6"/>
    </row>
    <row r="522284" spans="9:9">
      <c r="I522284" s="6"/>
    </row>
    <row r="522285" spans="9:9">
      <c r="I522285" s="6"/>
    </row>
    <row r="522286" spans="9:9">
      <c r="I522286" s="6"/>
    </row>
    <row r="522287" spans="9:9">
      <c r="I522287" s="6"/>
    </row>
    <row r="522288" spans="9:9">
      <c r="I522288" s="6"/>
    </row>
    <row r="522289" spans="9:9">
      <c r="I522289" s="6"/>
    </row>
    <row r="522290" spans="9:9">
      <c r="I522290" s="6"/>
    </row>
    <row r="522291" spans="9:9">
      <c r="I522291" s="6"/>
    </row>
    <row r="522292" spans="9:9">
      <c r="I522292" s="6"/>
    </row>
    <row r="522293" spans="9:9">
      <c r="I522293" s="6"/>
    </row>
    <row r="522294" spans="9:9">
      <c r="I522294" s="6"/>
    </row>
    <row r="522295" spans="9:9">
      <c r="I522295" s="6"/>
    </row>
    <row r="522296" spans="9:9">
      <c r="I522296" s="6"/>
    </row>
    <row r="522297" spans="9:9">
      <c r="I522297" s="6"/>
    </row>
    <row r="522298" spans="9:9">
      <c r="I522298" s="6"/>
    </row>
    <row r="522299" spans="9:9">
      <c r="I522299" s="6"/>
    </row>
    <row r="522300" spans="9:9">
      <c r="I522300" s="6"/>
    </row>
    <row r="522301" spans="9:9">
      <c r="I522301" s="6"/>
    </row>
    <row r="522302" spans="9:9">
      <c r="I522302" s="6"/>
    </row>
    <row r="522303" spans="9:9">
      <c r="I522303" s="6"/>
    </row>
    <row r="522304" spans="9:9">
      <c r="I522304" s="6"/>
    </row>
    <row r="522305" spans="9:9">
      <c r="I522305" s="6"/>
    </row>
    <row r="522306" spans="9:9">
      <c r="I522306" s="6"/>
    </row>
    <row r="522307" spans="9:9">
      <c r="I522307" s="6"/>
    </row>
    <row r="522308" spans="9:9">
      <c r="I522308" s="6"/>
    </row>
    <row r="522309" spans="9:9">
      <c r="I522309" s="6"/>
    </row>
    <row r="522310" spans="9:9">
      <c r="I522310" s="6"/>
    </row>
    <row r="522311" spans="9:9">
      <c r="I522311" s="6"/>
    </row>
    <row r="522312" spans="9:9">
      <c r="I522312" s="6"/>
    </row>
    <row r="522313" spans="9:9">
      <c r="I522313" s="6"/>
    </row>
    <row r="522314" spans="9:9">
      <c r="I522314" s="6"/>
    </row>
    <row r="522315" spans="9:9">
      <c r="I522315" s="6"/>
    </row>
    <row r="522316" spans="9:9">
      <c r="I522316" s="6"/>
    </row>
    <row r="522317" spans="9:9">
      <c r="I522317" s="6"/>
    </row>
    <row r="522318" spans="9:9">
      <c r="I522318" s="6"/>
    </row>
    <row r="522319" spans="9:9">
      <c r="I522319" s="6"/>
    </row>
    <row r="522320" spans="9:9">
      <c r="I522320" s="6"/>
    </row>
    <row r="522321" spans="9:9">
      <c r="I522321" s="6"/>
    </row>
    <row r="522322" spans="9:9">
      <c r="I522322" s="6"/>
    </row>
    <row r="522323" spans="9:9">
      <c r="I522323" s="6"/>
    </row>
    <row r="522324" spans="9:9">
      <c r="I522324" s="6"/>
    </row>
    <row r="522325" spans="9:9">
      <c r="I522325" s="6"/>
    </row>
    <row r="522326" spans="9:9">
      <c r="I522326" s="6"/>
    </row>
    <row r="522327" spans="9:9">
      <c r="I522327" s="6"/>
    </row>
    <row r="522328" spans="9:9">
      <c r="I522328" s="6"/>
    </row>
    <row r="522329" spans="9:9">
      <c r="I522329" s="6"/>
    </row>
    <row r="522330" spans="9:9">
      <c r="I522330" s="6"/>
    </row>
    <row r="522331" spans="9:9">
      <c r="I522331" s="6"/>
    </row>
    <row r="522332" spans="9:9">
      <c r="I522332" s="6"/>
    </row>
    <row r="522333" spans="9:9">
      <c r="I522333" s="6"/>
    </row>
    <row r="522334" spans="9:9">
      <c r="I522334" s="6"/>
    </row>
    <row r="522335" spans="9:9">
      <c r="I522335" s="6"/>
    </row>
    <row r="522336" spans="9:9">
      <c r="I522336" s="6"/>
    </row>
    <row r="522337" spans="9:9">
      <c r="I522337" s="6"/>
    </row>
    <row r="522338" spans="9:9">
      <c r="I522338" s="6"/>
    </row>
    <row r="522339" spans="9:9">
      <c r="I522339" s="6"/>
    </row>
    <row r="522340" spans="9:9">
      <c r="I522340" s="6"/>
    </row>
    <row r="522341" spans="9:9">
      <c r="I522341" s="6"/>
    </row>
    <row r="522342" spans="9:9">
      <c r="I522342" s="6"/>
    </row>
    <row r="522343" spans="9:9">
      <c r="I522343" s="6"/>
    </row>
    <row r="522344" spans="9:9">
      <c r="I522344" s="6"/>
    </row>
    <row r="522345" spans="9:9">
      <c r="I522345" s="6"/>
    </row>
    <row r="522346" spans="9:9">
      <c r="I522346" s="6"/>
    </row>
    <row r="522347" spans="9:9">
      <c r="I522347" s="6"/>
    </row>
    <row r="522348" spans="9:9">
      <c r="I522348" s="6"/>
    </row>
    <row r="522349" spans="9:9">
      <c r="I522349" s="6"/>
    </row>
    <row r="522350" spans="9:9">
      <c r="I522350" s="6"/>
    </row>
    <row r="522351" spans="9:9">
      <c r="I522351" s="6"/>
    </row>
    <row r="522352" spans="9:9">
      <c r="I522352" s="6"/>
    </row>
    <row r="522353" spans="9:9">
      <c r="I522353" s="6"/>
    </row>
    <row r="522354" spans="9:9">
      <c r="I522354" s="6"/>
    </row>
    <row r="522355" spans="9:9">
      <c r="I522355" s="6"/>
    </row>
    <row r="522356" spans="9:9">
      <c r="I522356" s="6"/>
    </row>
    <row r="522357" spans="9:9">
      <c r="I522357" s="6"/>
    </row>
    <row r="522358" spans="9:9">
      <c r="I522358" s="6"/>
    </row>
    <row r="522359" spans="9:9">
      <c r="I522359" s="6"/>
    </row>
    <row r="522360" spans="9:9">
      <c r="I522360" s="6"/>
    </row>
    <row r="522361" spans="9:9">
      <c r="I522361" s="6"/>
    </row>
    <row r="522362" spans="9:9">
      <c r="I522362" s="6"/>
    </row>
    <row r="522363" spans="9:9">
      <c r="I522363" s="6"/>
    </row>
    <row r="522364" spans="9:9">
      <c r="I522364" s="6"/>
    </row>
    <row r="522365" spans="9:9">
      <c r="I522365" s="6"/>
    </row>
    <row r="522366" spans="9:9">
      <c r="I522366" s="6"/>
    </row>
    <row r="522367" spans="9:9">
      <c r="I522367" s="6"/>
    </row>
    <row r="522368" spans="9:9">
      <c r="I522368" s="6"/>
    </row>
    <row r="522369" spans="9:9">
      <c r="I522369" s="6"/>
    </row>
    <row r="522370" spans="9:9">
      <c r="I522370" s="6"/>
    </row>
    <row r="522371" spans="9:9">
      <c r="I522371" s="6"/>
    </row>
    <row r="522372" spans="9:9">
      <c r="I522372" s="6"/>
    </row>
    <row r="522373" spans="9:9">
      <c r="I522373" s="6"/>
    </row>
    <row r="522374" spans="9:9">
      <c r="I522374" s="6"/>
    </row>
    <row r="522375" spans="9:9">
      <c r="I522375" s="6"/>
    </row>
    <row r="522376" spans="9:9">
      <c r="I522376" s="6"/>
    </row>
    <row r="522377" spans="9:9">
      <c r="I522377" s="6"/>
    </row>
    <row r="522378" spans="9:9">
      <c r="I522378" s="6"/>
    </row>
    <row r="522379" spans="9:9">
      <c r="I522379" s="6"/>
    </row>
    <row r="522380" spans="9:9">
      <c r="I522380" s="6"/>
    </row>
    <row r="522381" spans="9:9">
      <c r="I522381" s="6"/>
    </row>
    <row r="522382" spans="9:9">
      <c r="I522382" s="6"/>
    </row>
    <row r="522383" spans="9:9">
      <c r="I522383" s="6"/>
    </row>
    <row r="522384" spans="9:9">
      <c r="I522384" s="6"/>
    </row>
    <row r="522385" spans="9:9">
      <c r="I522385" s="6"/>
    </row>
    <row r="522386" spans="9:9">
      <c r="I522386" s="6"/>
    </row>
    <row r="522387" spans="9:9">
      <c r="I522387" s="6"/>
    </row>
    <row r="522388" spans="9:9">
      <c r="I522388" s="6"/>
    </row>
    <row r="522389" spans="9:9">
      <c r="I522389" s="6"/>
    </row>
    <row r="522390" spans="9:9">
      <c r="I522390" s="6"/>
    </row>
    <row r="522391" spans="9:9">
      <c r="I522391" s="6"/>
    </row>
    <row r="522392" spans="9:9">
      <c r="I522392" s="6"/>
    </row>
    <row r="522393" spans="9:9">
      <c r="I522393" s="6"/>
    </row>
    <row r="522394" spans="9:9">
      <c r="I522394" s="6"/>
    </row>
    <row r="522395" spans="9:9">
      <c r="I522395" s="6"/>
    </row>
    <row r="522396" spans="9:9">
      <c r="I522396" s="6"/>
    </row>
    <row r="522397" spans="9:9">
      <c r="I522397" s="6"/>
    </row>
    <row r="522398" spans="9:9">
      <c r="I522398" s="6"/>
    </row>
    <row r="522399" spans="9:9">
      <c r="I522399" s="6"/>
    </row>
    <row r="522400" spans="9:9">
      <c r="I522400" s="6"/>
    </row>
    <row r="522401" spans="9:9">
      <c r="I522401" s="6"/>
    </row>
    <row r="522402" spans="9:9">
      <c r="I522402" s="6"/>
    </row>
    <row r="522403" spans="9:9">
      <c r="I522403" s="6"/>
    </row>
    <row r="522404" spans="9:9">
      <c r="I522404" s="6"/>
    </row>
    <row r="522405" spans="9:9">
      <c r="I522405" s="6"/>
    </row>
    <row r="522406" spans="9:9">
      <c r="I522406" s="6"/>
    </row>
    <row r="522407" spans="9:9">
      <c r="I522407" s="6"/>
    </row>
    <row r="522408" spans="9:9">
      <c r="I522408" s="6"/>
    </row>
    <row r="522409" spans="9:9">
      <c r="I522409" s="6"/>
    </row>
    <row r="522410" spans="9:9">
      <c r="I522410" s="6"/>
    </row>
    <row r="522411" spans="9:9">
      <c r="I522411" s="6"/>
    </row>
    <row r="522412" spans="9:9">
      <c r="I522412" s="6"/>
    </row>
    <row r="522413" spans="9:9">
      <c r="I522413" s="6"/>
    </row>
    <row r="522414" spans="9:9">
      <c r="I522414" s="6"/>
    </row>
    <row r="522415" spans="9:9">
      <c r="I522415" s="6"/>
    </row>
    <row r="522416" spans="9:9">
      <c r="I522416" s="6"/>
    </row>
    <row r="522417" spans="9:9">
      <c r="I522417" s="6"/>
    </row>
    <row r="522418" spans="9:9">
      <c r="I522418" s="6"/>
    </row>
    <row r="522419" spans="9:9">
      <c r="I522419" s="6"/>
    </row>
    <row r="522420" spans="9:9">
      <c r="I522420" s="6"/>
    </row>
    <row r="522421" spans="9:9">
      <c r="I522421" s="6"/>
    </row>
    <row r="522422" spans="9:9">
      <c r="I522422" s="6"/>
    </row>
    <row r="522423" spans="9:9">
      <c r="I522423" s="6"/>
    </row>
    <row r="522424" spans="9:9">
      <c r="I522424" s="6"/>
    </row>
    <row r="522425" spans="9:9">
      <c r="I522425" s="6"/>
    </row>
    <row r="522426" spans="9:9">
      <c r="I522426" s="6"/>
    </row>
    <row r="522427" spans="9:9">
      <c r="I522427" s="6"/>
    </row>
    <row r="522428" spans="9:9">
      <c r="I522428" s="6"/>
    </row>
    <row r="522429" spans="9:9">
      <c r="I522429" s="6"/>
    </row>
    <row r="522430" spans="9:9">
      <c r="I522430" s="6"/>
    </row>
    <row r="522431" spans="9:9">
      <c r="I522431" s="6"/>
    </row>
    <row r="522432" spans="9:9">
      <c r="I522432" s="6"/>
    </row>
    <row r="522433" spans="9:9">
      <c r="I522433" s="6"/>
    </row>
    <row r="522434" spans="9:9">
      <c r="I522434" s="6"/>
    </row>
    <row r="522435" spans="9:9">
      <c r="I522435" s="6"/>
    </row>
    <row r="522436" spans="9:9">
      <c r="I522436" s="6"/>
    </row>
    <row r="522437" spans="9:9">
      <c r="I522437" s="6"/>
    </row>
    <row r="522438" spans="9:9">
      <c r="I522438" s="6"/>
    </row>
    <row r="522439" spans="9:9">
      <c r="I522439" s="6"/>
    </row>
    <row r="522440" spans="9:9">
      <c r="I522440" s="6"/>
    </row>
    <row r="522441" spans="9:9">
      <c r="I522441" s="6"/>
    </row>
    <row r="522442" spans="9:9">
      <c r="I522442" s="6"/>
    </row>
    <row r="522443" spans="9:9">
      <c r="I522443" s="6"/>
    </row>
    <row r="522444" spans="9:9">
      <c r="I522444" s="6"/>
    </row>
    <row r="522445" spans="9:9">
      <c r="I522445" s="6"/>
    </row>
    <row r="522446" spans="9:9">
      <c r="I522446" s="6"/>
    </row>
    <row r="522447" spans="9:9">
      <c r="I522447" s="6"/>
    </row>
    <row r="522448" spans="9:9">
      <c r="I522448" s="6"/>
    </row>
    <row r="522449" spans="9:9">
      <c r="I522449" s="6"/>
    </row>
    <row r="522450" spans="9:9">
      <c r="I522450" s="6"/>
    </row>
    <row r="522451" spans="9:9">
      <c r="I522451" s="6"/>
    </row>
    <row r="522452" spans="9:9">
      <c r="I522452" s="6"/>
    </row>
    <row r="522453" spans="9:9">
      <c r="I522453" s="6"/>
    </row>
    <row r="522454" spans="9:9">
      <c r="I522454" s="6"/>
    </row>
    <row r="522455" spans="9:9">
      <c r="I522455" s="6"/>
    </row>
    <row r="522456" spans="9:9">
      <c r="I522456" s="6"/>
    </row>
    <row r="522457" spans="9:9">
      <c r="I522457" s="6"/>
    </row>
    <row r="522458" spans="9:9">
      <c r="I522458" s="6"/>
    </row>
    <row r="522459" spans="9:9">
      <c r="I522459" s="6"/>
    </row>
    <row r="522460" spans="9:9">
      <c r="I522460" s="6"/>
    </row>
    <row r="522461" spans="9:9">
      <c r="I522461" s="6"/>
    </row>
    <row r="522462" spans="9:9">
      <c r="I522462" s="6"/>
    </row>
    <row r="522463" spans="9:9">
      <c r="I522463" s="6"/>
    </row>
    <row r="522464" spans="9:9">
      <c r="I522464" s="6"/>
    </row>
    <row r="522465" spans="9:9">
      <c r="I522465" s="6"/>
    </row>
    <row r="522466" spans="9:9">
      <c r="I522466" s="6"/>
    </row>
    <row r="522467" spans="9:9">
      <c r="I522467" s="6"/>
    </row>
    <row r="522468" spans="9:9">
      <c r="I522468" s="6"/>
    </row>
    <row r="522469" spans="9:9">
      <c r="I522469" s="6"/>
    </row>
    <row r="522470" spans="9:9">
      <c r="I522470" s="6"/>
    </row>
    <row r="522471" spans="9:9">
      <c r="I522471" s="6"/>
    </row>
    <row r="522472" spans="9:9">
      <c r="I522472" s="6"/>
    </row>
    <row r="522473" spans="9:9">
      <c r="I522473" s="6"/>
    </row>
    <row r="522474" spans="9:9">
      <c r="I522474" s="6"/>
    </row>
    <row r="522475" spans="9:9">
      <c r="I522475" s="6"/>
    </row>
    <row r="522476" spans="9:9">
      <c r="I522476" s="6"/>
    </row>
    <row r="522477" spans="9:9">
      <c r="I522477" s="6"/>
    </row>
    <row r="522478" spans="9:9">
      <c r="I522478" s="6"/>
    </row>
    <row r="522479" spans="9:9">
      <c r="I522479" s="6"/>
    </row>
    <row r="522480" spans="9:9">
      <c r="I522480" s="6"/>
    </row>
    <row r="522481" spans="9:9">
      <c r="I522481" s="6"/>
    </row>
    <row r="522482" spans="9:9">
      <c r="I522482" s="6"/>
    </row>
    <row r="522483" spans="9:9">
      <c r="I522483" s="6"/>
    </row>
    <row r="522484" spans="9:9">
      <c r="I522484" s="6"/>
    </row>
    <row r="522485" spans="9:9">
      <c r="I522485" s="6"/>
    </row>
    <row r="522486" spans="9:9">
      <c r="I522486" s="6"/>
    </row>
    <row r="522487" spans="9:9">
      <c r="I522487" s="6"/>
    </row>
    <row r="522488" spans="9:9">
      <c r="I522488" s="6"/>
    </row>
    <row r="522489" spans="9:9">
      <c r="I522489" s="6"/>
    </row>
    <row r="522490" spans="9:9">
      <c r="I522490" s="6"/>
    </row>
    <row r="522491" spans="9:9">
      <c r="I522491" s="6"/>
    </row>
    <row r="522492" spans="9:9">
      <c r="I522492" s="6"/>
    </row>
    <row r="522493" spans="9:9">
      <c r="I522493" s="6"/>
    </row>
    <row r="522494" spans="9:9">
      <c r="I522494" s="6"/>
    </row>
    <row r="522495" spans="9:9">
      <c r="I522495" s="6"/>
    </row>
    <row r="522496" spans="9:9">
      <c r="I522496" s="6"/>
    </row>
    <row r="522497" spans="9:9">
      <c r="I522497" s="6"/>
    </row>
    <row r="522498" spans="9:9">
      <c r="I522498" s="6"/>
    </row>
    <row r="522499" spans="9:9">
      <c r="I522499" s="6"/>
    </row>
    <row r="522500" spans="9:9">
      <c r="I522500" s="6"/>
    </row>
    <row r="522501" spans="9:9">
      <c r="I522501" s="6"/>
    </row>
    <row r="522502" spans="9:9">
      <c r="I522502" s="6"/>
    </row>
    <row r="522503" spans="9:9">
      <c r="I522503" s="6"/>
    </row>
    <row r="522504" spans="9:9">
      <c r="I522504" s="6"/>
    </row>
    <row r="522505" spans="9:9">
      <c r="I522505" s="6"/>
    </row>
    <row r="522506" spans="9:9">
      <c r="I522506" s="6"/>
    </row>
    <row r="522507" spans="9:9">
      <c r="I522507" s="6"/>
    </row>
    <row r="522508" spans="9:9">
      <c r="I522508" s="6"/>
    </row>
    <row r="522509" spans="9:9">
      <c r="I522509" s="6"/>
    </row>
    <row r="522510" spans="9:9">
      <c r="I522510" s="6"/>
    </row>
    <row r="522511" spans="9:9">
      <c r="I522511" s="6"/>
    </row>
    <row r="522512" spans="9:9">
      <c r="I522512" s="6"/>
    </row>
    <row r="522513" spans="9:9">
      <c r="I522513" s="6"/>
    </row>
    <row r="522514" spans="9:9">
      <c r="I522514" s="6"/>
    </row>
    <row r="522515" spans="9:9">
      <c r="I522515" s="6"/>
    </row>
    <row r="522516" spans="9:9">
      <c r="I522516" s="6"/>
    </row>
    <row r="522517" spans="9:9">
      <c r="I522517" s="6"/>
    </row>
    <row r="522518" spans="9:9">
      <c r="I522518" s="6"/>
    </row>
    <row r="522519" spans="9:9">
      <c r="I522519" s="6"/>
    </row>
    <row r="522520" spans="9:9">
      <c r="I522520" s="6"/>
    </row>
    <row r="522521" spans="9:9">
      <c r="I522521" s="6"/>
    </row>
    <row r="522522" spans="9:9">
      <c r="I522522" s="6"/>
    </row>
    <row r="522523" spans="9:9">
      <c r="I522523" s="6"/>
    </row>
    <row r="522524" spans="9:9">
      <c r="I522524" s="6"/>
    </row>
    <row r="522525" spans="9:9">
      <c r="I522525" s="6"/>
    </row>
    <row r="522526" spans="9:9">
      <c r="I522526" s="6"/>
    </row>
    <row r="522527" spans="9:9">
      <c r="I522527" s="6"/>
    </row>
    <row r="522528" spans="9:9">
      <c r="I522528" s="6"/>
    </row>
    <row r="522529" spans="9:9">
      <c r="I522529" s="6"/>
    </row>
    <row r="522530" spans="9:9">
      <c r="I522530" s="6"/>
    </row>
    <row r="522531" spans="9:9">
      <c r="I522531" s="6"/>
    </row>
    <row r="522532" spans="9:9">
      <c r="I522532" s="6"/>
    </row>
    <row r="522533" spans="9:9">
      <c r="I522533" s="6"/>
    </row>
    <row r="522534" spans="9:9">
      <c r="I522534" s="6"/>
    </row>
    <row r="522535" spans="9:9">
      <c r="I522535" s="6"/>
    </row>
    <row r="522536" spans="9:9">
      <c r="I522536" s="6"/>
    </row>
    <row r="522537" spans="9:9">
      <c r="I522537" s="6"/>
    </row>
    <row r="522538" spans="9:9">
      <c r="I522538" s="6"/>
    </row>
    <row r="522539" spans="9:9">
      <c r="I522539" s="6"/>
    </row>
    <row r="522540" spans="9:9">
      <c r="I522540" s="6"/>
    </row>
    <row r="522541" spans="9:9">
      <c r="I522541" s="6"/>
    </row>
    <row r="522542" spans="9:9">
      <c r="I522542" s="6"/>
    </row>
    <row r="522543" spans="9:9">
      <c r="I522543" s="6"/>
    </row>
    <row r="522544" spans="9:9">
      <c r="I522544" s="6"/>
    </row>
    <row r="522545" spans="9:9">
      <c r="I522545" s="6"/>
    </row>
    <row r="522546" spans="9:9">
      <c r="I522546" s="6"/>
    </row>
    <row r="522547" spans="9:9">
      <c r="I522547" s="6"/>
    </row>
    <row r="522548" spans="9:9">
      <c r="I522548" s="6"/>
    </row>
    <row r="522549" spans="9:9">
      <c r="I522549" s="6"/>
    </row>
    <row r="522550" spans="9:9">
      <c r="I522550" s="6"/>
    </row>
    <row r="522551" spans="9:9">
      <c r="I522551" s="6"/>
    </row>
    <row r="522552" spans="9:9">
      <c r="I522552" s="6"/>
    </row>
    <row r="522553" spans="9:9">
      <c r="I522553" s="6"/>
    </row>
    <row r="522554" spans="9:9">
      <c r="I522554" s="6"/>
    </row>
    <row r="522555" spans="9:9">
      <c r="I522555" s="6"/>
    </row>
    <row r="522556" spans="9:9">
      <c r="I522556" s="6"/>
    </row>
    <row r="522557" spans="9:9">
      <c r="I522557" s="6"/>
    </row>
    <row r="522558" spans="9:9">
      <c r="I522558" s="6"/>
    </row>
    <row r="522559" spans="9:9">
      <c r="I522559" s="6"/>
    </row>
    <row r="522560" spans="9:9">
      <c r="I522560" s="6"/>
    </row>
    <row r="522561" spans="9:9">
      <c r="I522561" s="6"/>
    </row>
    <row r="522562" spans="9:9">
      <c r="I522562" s="6"/>
    </row>
    <row r="522563" spans="9:9">
      <c r="I522563" s="6"/>
    </row>
    <row r="522564" spans="9:9">
      <c r="I522564" s="6"/>
    </row>
    <row r="522565" spans="9:9">
      <c r="I522565" s="6"/>
    </row>
    <row r="522566" spans="9:9">
      <c r="I522566" s="6"/>
    </row>
    <row r="522567" spans="9:9">
      <c r="I522567" s="6"/>
    </row>
    <row r="522568" spans="9:9">
      <c r="I522568" s="6"/>
    </row>
    <row r="522569" spans="9:9">
      <c r="I522569" s="6"/>
    </row>
    <row r="522570" spans="9:9">
      <c r="I522570" s="6"/>
    </row>
    <row r="522571" spans="9:9">
      <c r="I522571" s="6"/>
    </row>
    <row r="522572" spans="9:9">
      <c r="I522572" s="6"/>
    </row>
    <row r="522573" spans="9:9">
      <c r="I522573" s="6"/>
    </row>
    <row r="522574" spans="9:9">
      <c r="I522574" s="6"/>
    </row>
    <row r="522575" spans="9:9">
      <c r="I522575" s="6"/>
    </row>
    <row r="522576" spans="9:9">
      <c r="I522576" s="6"/>
    </row>
    <row r="522577" spans="9:9">
      <c r="I522577" s="6"/>
    </row>
    <row r="522578" spans="9:9">
      <c r="I522578" s="6"/>
    </row>
    <row r="522579" spans="9:9">
      <c r="I522579" s="6"/>
    </row>
    <row r="522580" spans="9:9">
      <c r="I522580" s="6"/>
    </row>
    <row r="522581" spans="9:9">
      <c r="I522581" s="6"/>
    </row>
    <row r="522582" spans="9:9">
      <c r="I522582" s="6"/>
    </row>
    <row r="522583" spans="9:9">
      <c r="I522583" s="6"/>
    </row>
    <row r="522584" spans="9:9">
      <c r="I522584" s="6"/>
    </row>
    <row r="522585" spans="9:9">
      <c r="I522585" s="6"/>
    </row>
    <row r="522586" spans="9:9">
      <c r="I522586" s="6"/>
    </row>
    <row r="522587" spans="9:9">
      <c r="I522587" s="6"/>
    </row>
    <row r="522588" spans="9:9">
      <c r="I522588" s="6"/>
    </row>
    <row r="522589" spans="9:9">
      <c r="I522589" s="6"/>
    </row>
    <row r="522590" spans="9:9">
      <c r="I522590" s="6"/>
    </row>
    <row r="522591" spans="9:9">
      <c r="I522591" s="6"/>
    </row>
    <row r="522592" spans="9:9">
      <c r="I522592" s="6"/>
    </row>
    <row r="522593" spans="9:9">
      <c r="I522593" s="6"/>
    </row>
    <row r="522594" spans="9:9">
      <c r="I522594" s="6"/>
    </row>
    <row r="522595" spans="9:9">
      <c r="I522595" s="6"/>
    </row>
    <row r="522596" spans="9:9">
      <c r="I522596" s="6"/>
    </row>
    <row r="522597" spans="9:9">
      <c r="I522597" s="6"/>
    </row>
    <row r="522598" spans="9:9">
      <c r="I522598" s="6"/>
    </row>
    <row r="522599" spans="9:9">
      <c r="I522599" s="6"/>
    </row>
    <row r="522600" spans="9:9">
      <c r="I522600" s="6"/>
    </row>
    <row r="522601" spans="9:9">
      <c r="I522601" s="6"/>
    </row>
    <row r="522602" spans="9:9">
      <c r="I522602" s="6"/>
    </row>
    <row r="522603" spans="9:9">
      <c r="I522603" s="6"/>
    </row>
    <row r="522604" spans="9:9">
      <c r="I522604" s="6"/>
    </row>
    <row r="522605" spans="9:9">
      <c r="I522605" s="6"/>
    </row>
    <row r="522606" spans="9:9">
      <c r="I522606" s="6"/>
    </row>
    <row r="522607" spans="9:9">
      <c r="I522607" s="6"/>
    </row>
    <row r="522608" spans="9:9">
      <c r="I522608" s="6"/>
    </row>
    <row r="522609" spans="9:9">
      <c r="I522609" s="6"/>
    </row>
    <row r="522610" spans="9:9">
      <c r="I522610" s="6"/>
    </row>
    <row r="522611" spans="9:9">
      <c r="I522611" s="6"/>
    </row>
    <row r="522612" spans="9:9">
      <c r="I522612" s="6"/>
    </row>
    <row r="522613" spans="9:9">
      <c r="I522613" s="6"/>
    </row>
    <row r="522614" spans="9:9">
      <c r="I522614" s="6"/>
    </row>
    <row r="522615" spans="9:9">
      <c r="I522615" s="6"/>
    </row>
    <row r="522616" spans="9:9">
      <c r="I522616" s="6"/>
    </row>
    <row r="522617" spans="9:9">
      <c r="I522617" s="6"/>
    </row>
    <row r="522618" spans="9:9">
      <c r="I522618" s="6"/>
    </row>
    <row r="522619" spans="9:9">
      <c r="I522619" s="6"/>
    </row>
    <row r="522620" spans="9:9">
      <c r="I522620" s="6"/>
    </row>
    <row r="522621" spans="9:9">
      <c r="I522621" s="6"/>
    </row>
    <row r="522622" spans="9:9">
      <c r="I522622" s="6"/>
    </row>
    <row r="522623" spans="9:9">
      <c r="I522623" s="6"/>
    </row>
    <row r="522624" spans="9:9">
      <c r="I522624" s="6"/>
    </row>
    <row r="522625" spans="9:9">
      <c r="I522625" s="6"/>
    </row>
    <row r="522626" spans="9:9">
      <c r="I522626" s="6"/>
    </row>
    <row r="522627" spans="9:9">
      <c r="I522627" s="6"/>
    </row>
    <row r="522628" spans="9:9">
      <c r="I522628" s="6"/>
    </row>
    <row r="522629" spans="9:9">
      <c r="I522629" s="6"/>
    </row>
    <row r="522630" spans="9:9">
      <c r="I522630" s="6"/>
    </row>
    <row r="522631" spans="9:9">
      <c r="I522631" s="6"/>
    </row>
    <row r="522632" spans="9:9">
      <c r="I522632" s="6"/>
    </row>
    <row r="522633" spans="9:9">
      <c r="I522633" s="6"/>
    </row>
    <row r="522634" spans="9:9">
      <c r="I522634" s="6"/>
    </row>
    <row r="522635" spans="9:9">
      <c r="I522635" s="6"/>
    </row>
    <row r="522636" spans="9:9">
      <c r="I522636" s="6"/>
    </row>
    <row r="522637" spans="9:9">
      <c r="I522637" s="6"/>
    </row>
    <row r="522638" spans="9:9">
      <c r="I522638" s="6"/>
    </row>
    <row r="522639" spans="9:9">
      <c r="I522639" s="6"/>
    </row>
    <row r="522640" spans="9:9">
      <c r="I522640" s="6"/>
    </row>
    <row r="522641" spans="9:9">
      <c r="I522641" s="6"/>
    </row>
    <row r="522642" spans="9:9">
      <c r="I522642" s="6"/>
    </row>
    <row r="522643" spans="9:9">
      <c r="I522643" s="6"/>
    </row>
    <row r="522644" spans="9:9">
      <c r="I522644" s="6"/>
    </row>
    <row r="522645" spans="9:9">
      <c r="I522645" s="6"/>
    </row>
    <row r="522646" spans="9:9">
      <c r="I522646" s="6"/>
    </row>
    <row r="522647" spans="9:9">
      <c r="I522647" s="6"/>
    </row>
    <row r="522648" spans="9:9">
      <c r="I522648" s="6"/>
    </row>
    <row r="522649" spans="9:9">
      <c r="I522649" s="6"/>
    </row>
    <row r="522650" spans="9:9">
      <c r="I522650" s="6"/>
    </row>
    <row r="522651" spans="9:9">
      <c r="I522651" s="6"/>
    </row>
    <row r="522652" spans="9:9">
      <c r="I522652" s="6"/>
    </row>
    <row r="522653" spans="9:9">
      <c r="I522653" s="6"/>
    </row>
    <row r="522654" spans="9:9">
      <c r="I522654" s="6"/>
    </row>
    <row r="522655" spans="9:9">
      <c r="I522655" s="6"/>
    </row>
    <row r="522656" spans="9:9">
      <c r="I522656" s="6"/>
    </row>
    <row r="522657" spans="9:9">
      <c r="I522657" s="6"/>
    </row>
    <row r="522658" spans="9:9">
      <c r="I522658" s="6"/>
    </row>
    <row r="522659" spans="9:9">
      <c r="I522659" s="6"/>
    </row>
    <row r="522660" spans="9:9">
      <c r="I522660" s="6"/>
    </row>
    <row r="522661" spans="9:9">
      <c r="I522661" s="6"/>
    </row>
    <row r="522662" spans="9:9">
      <c r="I522662" s="6"/>
    </row>
    <row r="522663" spans="9:9">
      <c r="I522663" s="6"/>
    </row>
    <row r="522664" spans="9:9">
      <c r="I522664" s="6"/>
    </row>
    <row r="522665" spans="9:9">
      <c r="I522665" s="6"/>
    </row>
    <row r="522666" spans="9:9">
      <c r="I522666" s="6"/>
    </row>
    <row r="522667" spans="9:9">
      <c r="I522667" s="6"/>
    </row>
    <row r="522668" spans="9:9">
      <c r="I522668" s="6"/>
    </row>
    <row r="522669" spans="9:9">
      <c r="I522669" s="6"/>
    </row>
    <row r="522670" spans="9:9">
      <c r="I522670" s="6"/>
    </row>
    <row r="522671" spans="9:9">
      <c r="I522671" s="6"/>
    </row>
    <row r="522672" spans="9:9">
      <c r="I522672" s="6"/>
    </row>
    <row r="522673" spans="9:9">
      <c r="I522673" s="6"/>
    </row>
    <row r="522674" spans="9:9">
      <c r="I522674" s="6"/>
    </row>
    <row r="522675" spans="9:9">
      <c r="I522675" s="6"/>
    </row>
    <row r="522676" spans="9:9">
      <c r="I522676" s="6"/>
    </row>
    <row r="522677" spans="9:9">
      <c r="I522677" s="6"/>
    </row>
    <row r="522678" spans="9:9">
      <c r="I522678" s="6"/>
    </row>
    <row r="522679" spans="9:9">
      <c r="I522679" s="6"/>
    </row>
    <row r="522680" spans="9:9">
      <c r="I522680" s="6"/>
    </row>
    <row r="522681" spans="9:9">
      <c r="I522681" s="6"/>
    </row>
    <row r="522682" spans="9:9">
      <c r="I522682" s="6"/>
    </row>
    <row r="522683" spans="9:9">
      <c r="I522683" s="6"/>
    </row>
    <row r="522684" spans="9:9">
      <c r="I522684" s="6"/>
    </row>
    <row r="522685" spans="9:9">
      <c r="I522685" s="6"/>
    </row>
    <row r="522686" spans="9:9">
      <c r="I522686" s="6"/>
    </row>
    <row r="522687" spans="9:9">
      <c r="I522687" s="6"/>
    </row>
    <row r="522688" spans="9:9">
      <c r="I522688" s="6"/>
    </row>
    <row r="522689" spans="9:9">
      <c r="I522689" s="6"/>
    </row>
    <row r="522690" spans="9:9">
      <c r="I522690" s="6"/>
    </row>
    <row r="522691" spans="9:9">
      <c r="I522691" s="6"/>
    </row>
    <row r="522692" spans="9:9">
      <c r="I522692" s="6"/>
    </row>
    <row r="522693" spans="9:9">
      <c r="I522693" s="6"/>
    </row>
    <row r="522694" spans="9:9">
      <c r="I522694" s="6"/>
    </row>
    <row r="522695" spans="9:9">
      <c r="I522695" s="6"/>
    </row>
    <row r="522696" spans="9:9">
      <c r="I522696" s="6"/>
    </row>
    <row r="522697" spans="9:9">
      <c r="I522697" s="6"/>
    </row>
    <row r="522698" spans="9:9">
      <c r="I522698" s="6"/>
    </row>
    <row r="522699" spans="9:9">
      <c r="I522699" s="6"/>
    </row>
    <row r="522700" spans="9:9">
      <c r="I522700" s="6"/>
    </row>
    <row r="522701" spans="9:9">
      <c r="I522701" s="6"/>
    </row>
    <row r="522702" spans="9:9">
      <c r="I522702" s="6"/>
    </row>
    <row r="522703" spans="9:9">
      <c r="I522703" s="6"/>
    </row>
    <row r="522704" spans="9:9">
      <c r="I522704" s="6"/>
    </row>
    <row r="522705" spans="9:9">
      <c r="I522705" s="6"/>
    </row>
    <row r="522706" spans="9:9">
      <c r="I522706" s="6"/>
    </row>
    <row r="522707" spans="9:9">
      <c r="I522707" s="6"/>
    </row>
    <row r="522708" spans="9:9">
      <c r="I522708" s="6"/>
    </row>
    <row r="522709" spans="9:9">
      <c r="I522709" s="6"/>
    </row>
    <row r="522710" spans="9:9">
      <c r="I522710" s="6"/>
    </row>
    <row r="522711" spans="9:9">
      <c r="I522711" s="6"/>
    </row>
    <row r="522712" spans="9:9">
      <c r="I522712" s="6"/>
    </row>
    <row r="522713" spans="9:9">
      <c r="I522713" s="6"/>
    </row>
    <row r="522714" spans="9:9">
      <c r="I522714" s="6"/>
    </row>
    <row r="522715" spans="9:9">
      <c r="I522715" s="6"/>
    </row>
    <row r="522716" spans="9:9">
      <c r="I522716" s="6"/>
    </row>
    <row r="522717" spans="9:9">
      <c r="I522717" s="6"/>
    </row>
    <row r="522718" spans="9:9">
      <c r="I522718" s="6"/>
    </row>
    <row r="522719" spans="9:9">
      <c r="I522719" s="6"/>
    </row>
    <row r="522720" spans="9:9">
      <c r="I522720" s="6"/>
    </row>
    <row r="522721" spans="9:9">
      <c r="I522721" s="6"/>
    </row>
    <row r="522722" spans="9:9">
      <c r="I522722" s="6"/>
    </row>
    <row r="522723" spans="9:9">
      <c r="I522723" s="6"/>
    </row>
    <row r="522724" spans="9:9">
      <c r="I522724" s="6"/>
    </row>
    <row r="522725" spans="9:9">
      <c r="I522725" s="6"/>
    </row>
    <row r="522726" spans="9:9">
      <c r="I522726" s="6"/>
    </row>
    <row r="522727" spans="9:9">
      <c r="I522727" s="6"/>
    </row>
    <row r="522728" spans="9:9">
      <c r="I522728" s="6"/>
    </row>
    <row r="522729" spans="9:9">
      <c r="I522729" s="6"/>
    </row>
    <row r="522730" spans="9:9">
      <c r="I522730" s="6"/>
    </row>
    <row r="522731" spans="9:9">
      <c r="I522731" s="6"/>
    </row>
    <row r="522732" spans="9:9">
      <c r="I522732" s="6"/>
    </row>
    <row r="522733" spans="9:9">
      <c r="I522733" s="6"/>
    </row>
    <row r="522734" spans="9:9">
      <c r="I522734" s="6"/>
    </row>
    <row r="522735" spans="9:9">
      <c r="I522735" s="6"/>
    </row>
    <row r="522736" spans="9:9">
      <c r="I522736" s="6"/>
    </row>
    <row r="522737" spans="9:9">
      <c r="I522737" s="6"/>
    </row>
    <row r="522738" spans="9:9">
      <c r="I522738" s="6"/>
    </row>
    <row r="522739" spans="9:9">
      <c r="I522739" s="6"/>
    </row>
    <row r="522740" spans="9:9">
      <c r="I522740" s="6"/>
    </row>
    <row r="522741" spans="9:9">
      <c r="I522741" s="6"/>
    </row>
    <row r="522742" spans="9:9">
      <c r="I522742" s="6"/>
    </row>
    <row r="522743" spans="9:9">
      <c r="I522743" s="6"/>
    </row>
    <row r="522744" spans="9:9">
      <c r="I522744" s="6"/>
    </row>
    <row r="522745" spans="9:9">
      <c r="I522745" s="6"/>
    </row>
    <row r="522746" spans="9:9">
      <c r="I522746" s="6"/>
    </row>
    <row r="522747" spans="9:9">
      <c r="I522747" s="6"/>
    </row>
    <row r="522748" spans="9:9">
      <c r="I522748" s="6"/>
    </row>
    <row r="522749" spans="9:9">
      <c r="I522749" s="6"/>
    </row>
    <row r="522750" spans="9:9">
      <c r="I522750" s="6"/>
    </row>
    <row r="522751" spans="9:9">
      <c r="I522751" s="6"/>
    </row>
    <row r="522752" spans="9:9">
      <c r="I522752" s="6"/>
    </row>
    <row r="522753" spans="9:9">
      <c r="I522753" s="6"/>
    </row>
    <row r="522754" spans="9:9">
      <c r="I522754" s="6"/>
    </row>
    <row r="522755" spans="9:9">
      <c r="I522755" s="6"/>
    </row>
    <row r="522756" spans="9:9">
      <c r="I522756" s="6"/>
    </row>
    <row r="522757" spans="9:9">
      <c r="I522757" s="6"/>
    </row>
    <row r="522758" spans="9:9">
      <c r="I522758" s="6"/>
    </row>
    <row r="522759" spans="9:9">
      <c r="I522759" s="6"/>
    </row>
    <row r="522760" spans="9:9">
      <c r="I522760" s="6"/>
    </row>
    <row r="522761" spans="9:9">
      <c r="I522761" s="6"/>
    </row>
    <row r="522762" spans="9:9">
      <c r="I522762" s="6"/>
    </row>
    <row r="522763" spans="9:9">
      <c r="I522763" s="6"/>
    </row>
    <row r="522764" spans="9:9">
      <c r="I522764" s="6"/>
    </row>
    <row r="522765" spans="9:9">
      <c r="I522765" s="6"/>
    </row>
    <row r="522766" spans="9:9">
      <c r="I522766" s="6"/>
    </row>
    <row r="522767" spans="9:9">
      <c r="I522767" s="6"/>
    </row>
    <row r="522768" spans="9:9">
      <c r="I522768" s="6"/>
    </row>
    <row r="522769" spans="9:9">
      <c r="I522769" s="6"/>
    </row>
    <row r="522770" spans="9:9">
      <c r="I522770" s="6"/>
    </row>
    <row r="522771" spans="9:9">
      <c r="I522771" s="6"/>
    </row>
    <row r="522772" spans="9:9">
      <c r="I522772" s="6"/>
    </row>
    <row r="522773" spans="9:9">
      <c r="I522773" s="6"/>
    </row>
    <row r="522774" spans="9:9">
      <c r="I522774" s="6"/>
    </row>
    <row r="522775" spans="9:9">
      <c r="I522775" s="6"/>
    </row>
    <row r="522776" spans="9:9">
      <c r="I522776" s="6"/>
    </row>
    <row r="522777" spans="9:9">
      <c r="I522777" s="6"/>
    </row>
    <row r="522778" spans="9:9">
      <c r="I522778" s="6"/>
    </row>
    <row r="522779" spans="9:9">
      <c r="I522779" s="6"/>
    </row>
    <row r="522780" spans="9:9">
      <c r="I522780" s="6"/>
    </row>
    <row r="522781" spans="9:9">
      <c r="I522781" s="6"/>
    </row>
    <row r="522782" spans="9:9">
      <c r="I522782" s="6"/>
    </row>
    <row r="522783" spans="9:9">
      <c r="I522783" s="6"/>
    </row>
    <row r="522784" spans="9:9">
      <c r="I522784" s="6"/>
    </row>
    <row r="522785" spans="9:9">
      <c r="I522785" s="6"/>
    </row>
    <row r="522786" spans="9:9">
      <c r="I522786" s="6"/>
    </row>
    <row r="522787" spans="9:9">
      <c r="I522787" s="6"/>
    </row>
    <row r="522788" spans="9:9">
      <c r="I522788" s="6"/>
    </row>
    <row r="522789" spans="9:9">
      <c r="I522789" s="6"/>
    </row>
    <row r="522790" spans="9:9">
      <c r="I522790" s="6"/>
    </row>
    <row r="522791" spans="9:9">
      <c r="I522791" s="6"/>
    </row>
    <row r="522792" spans="9:9">
      <c r="I522792" s="6"/>
    </row>
    <row r="522793" spans="9:9">
      <c r="I522793" s="6"/>
    </row>
    <row r="522794" spans="9:9">
      <c r="I522794" s="6"/>
    </row>
    <row r="522795" spans="9:9">
      <c r="I522795" s="6"/>
    </row>
    <row r="522796" spans="9:9">
      <c r="I522796" s="6"/>
    </row>
    <row r="522797" spans="9:9">
      <c r="I522797" s="6"/>
    </row>
    <row r="522798" spans="9:9">
      <c r="I522798" s="6"/>
    </row>
    <row r="522799" spans="9:9">
      <c r="I522799" s="6"/>
    </row>
    <row r="522800" spans="9:9">
      <c r="I522800" s="6"/>
    </row>
    <row r="522801" spans="9:9">
      <c r="I522801" s="6"/>
    </row>
    <row r="522802" spans="9:9">
      <c r="I522802" s="6"/>
    </row>
    <row r="522803" spans="9:9">
      <c r="I522803" s="6"/>
    </row>
    <row r="522804" spans="9:9">
      <c r="I522804" s="6"/>
    </row>
    <row r="522805" spans="9:9">
      <c r="I522805" s="6"/>
    </row>
    <row r="522806" spans="9:9">
      <c r="I522806" s="6"/>
    </row>
    <row r="522807" spans="9:9">
      <c r="I522807" s="6"/>
    </row>
    <row r="522808" spans="9:9">
      <c r="I522808" s="6"/>
    </row>
    <row r="522809" spans="9:9">
      <c r="I522809" s="6"/>
    </row>
    <row r="522810" spans="9:9">
      <c r="I522810" s="6"/>
    </row>
    <row r="522811" spans="9:9">
      <c r="I522811" s="6"/>
    </row>
    <row r="522812" spans="9:9">
      <c r="I522812" s="6"/>
    </row>
    <row r="522813" spans="9:9">
      <c r="I522813" s="6"/>
    </row>
    <row r="522814" spans="9:9">
      <c r="I522814" s="6"/>
    </row>
    <row r="522815" spans="9:9">
      <c r="I522815" s="6"/>
    </row>
    <row r="522816" spans="9:9">
      <c r="I522816" s="6"/>
    </row>
    <row r="522817" spans="9:9">
      <c r="I522817" s="6"/>
    </row>
    <row r="522818" spans="9:9">
      <c r="I522818" s="6"/>
    </row>
    <row r="522819" spans="9:9">
      <c r="I522819" s="6"/>
    </row>
    <row r="522820" spans="9:9">
      <c r="I522820" s="6"/>
    </row>
    <row r="522821" spans="9:9">
      <c r="I522821" s="6"/>
    </row>
    <row r="522822" spans="9:9">
      <c r="I522822" s="6"/>
    </row>
    <row r="522823" spans="9:9">
      <c r="I522823" s="6"/>
    </row>
    <row r="522824" spans="9:9">
      <c r="I522824" s="6"/>
    </row>
    <row r="522825" spans="9:9">
      <c r="I522825" s="6"/>
    </row>
    <row r="522826" spans="9:9">
      <c r="I522826" s="6"/>
    </row>
    <row r="522827" spans="9:9">
      <c r="I522827" s="6"/>
    </row>
    <row r="522828" spans="9:9">
      <c r="I522828" s="6"/>
    </row>
    <row r="522829" spans="9:9">
      <c r="I522829" s="6"/>
    </row>
    <row r="522830" spans="9:9">
      <c r="I522830" s="6"/>
    </row>
    <row r="522831" spans="9:9">
      <c r="I522831" s="6"/>
    </row>
    <row r="522832" spans="9:9">
      <c r="I522832" s="6"/>
    </row>
    <row r="522833" spans="9:9">
      <c r="I522833" s="6"/>
    </row>
    <row r="522834" spans="9:9">
      <c r="I522834" s="6"/>
    </row>
    <row r="522835" spans="9:9">
      <c r="I522835" s="6"/>
    </row>
    <row r="522836" spans="9:9">
      <c r="I522836" s="6"/>
    </row>
    <row r="522837" spans="9:9">
      <c r="I522837" s="6"/>
    </row>
    <row r="522838" spans="9:9">
      <c r="I522838" s="6"/>
    </row>
    <row r="522839" spans="9:9">
      <c r="I522839" s="6"/>
    </row>
    <row r="522840" spans="9:9">
      <c r="I522840" s="6"/>
    </row>
    <row r="522841" spans="9:9">
      <c r="I522841" s="6"/>
    </row>
    <row r="522842" spans="9:9">
      <c r="I522842" s="6"/>
    </row>
    <row r="522843" spans="9:9">
      <c r="I522843" s="6"/>
    </row>
    <row r="522844" spans="9:9">
      <c r="I522844" s="6"/>
    </row>
    <row r="522845" spans="9:9">
      <c r="I522845" s="6"/>
    </row>
    <row r="522846" spans="9:9">
      <c r="I522846" s="6"/>
    </row>
    <row r="522847" spans="9:9">
      <c r="I522847" s="6"/>
    </row>
    <row r="522848" spans="9:9">
      <c r="I522848" s="6"/>
    </row>
    <row r="522849" spans="9:9">
      <c r="I522849" s="6"/>
    </row>
    <row r="522850" spans="9:9">
      <c r="I522850" s="6"/>
    </row>
    <row r="522851" spans="9:9">
      <c r="I522851" s="6"/>
    </row>
    <row r="522852" spans="9:9">
      <c r="I522852" s="6"/>
    </row>
    <row r="522853" spans="9:9">
      <c r="I522853" s="6"/>
    </row>
    <row r="522854" spans="9:9">
      <c r="I522854" s="6"/>
    </row>
    <row r="522855" spans="9:9">
      <c r="I522855" s="6"/>
    </row>
    <row r="522856" spans="9:9">
      <c r="I522856" s="6"/>
    </row>
    <row r="522857" spans="9:9">
      <c r="I522857" s="6"/>
    </row>
    <row r="522858" spans="9:9">
      <c r="I522858" s="6"/>
    </row>
    <row r="522859" spans="9:9">
      <c r="I522859" s="6"/>
    </row>
    <row r="522860" spans="9:9">
      <c r="I522860" s="6"/>
    </row>
    <row r="522861" spans="9:9">
      <c r="I522861" s="6"/>
    </row>
    <row r="522862" spans="9:9">
      <c r="I522862" s="6"/>
    </row>
    <row r="522863" spans="9:9">
      <c r="I522863" s="6"/>
    </row>
    <row r="522864" spans="9:9">
      <c r="I522864" s="6"/>
    </row>
    <row r="522865" spans="9:9">
      <c r="I522865" s="6"/>
    </row>
    <row r="522866" spans="9:9">
      <c r="I522866" s="6"/>
    </row>
    <row r="522867" spans="9:9">
      <c r="I522867" s="6"/>
    </row>
    <row r="522868" spans="9:9">
      <c r="I522868" s="6"/>
    </row>
    <row r="522869" spans="9:9">
      <c r="I522869" s="6"/>
    </row>
    <row r="522870" spans="9:9">
      <c r="I522870" s="6"/>
    </row>
    <row r="522871" spans="9:9">
      <c r="I522871" s="6"/>
    </row>
    <row r="522872" spans="9:9">
      <c r="I522872" s="6"/>
    </row>
    <row r="522873" spans="9:9">
      <c r="I522873" s="6"/>
    </row>
    <row r="522874" spans="9:9">
      <c r="I522874" s="6"/>
    </row>
    <row r="522875" spans="9:9">
      <c r="I522875" s="6"/>
    </row>
    <row r="522876" spans="9:9">
      <c r="I522876" s="6"/>
    </row>
    <row r="522877" spans="9:9">
      <c r="I522877" s="6"/>
    </row>
    <row r="522878" spans="9:9">
      <c r="I522878" s="6"/>
    </row>
    <row r="522879" spans="9:9">
      <c r="I522879" s="6"/>
    </row>
    <row r="522880" spans="9:9">
      <c r="I522880" s="6"/>
    </row>
    <row r="522881" spans="9:9">
      <c r="I522881" s="6"/>
    </row>
    <row r="522882" spans="9:9">
      <c r="I522882" s="6"/>
    </row>
    <row r="522883" spans="9:9">
      <c r="I522883" s="6"/>
    </row>
    <row r="522884" spans="9:9">
      <c r="I522884" s="6"/>
    </row>
    <row r="522885" spans="9:9">
      <c r="I522885" s="6"/>
    </row>
    <row r="522886" spans="9:9">
      <c r="I522886" s="6"/>
    </row>
    <row r="522887" spans="9:9">
      <c r="I522887" s="6"/>
    </row>
    <row r="522888" spans="9:9">
      <c r="I522888" s="6"/>
    </row>
    <row r="522889" spans="9:9">
      <c r="I522889" s="6"/>
    </row>
    <row r="522890" spans="9:9">
      <c r="I522890" s="6"/>
    </row>
    <row r="522891" spans="9:9">
      <c r="I522891" s="6"/>
    </row>
    <row r="522892" spans="9:9">
      <c r="I522892" s="6"/>
    </row>
    <row r="522893" spans="9:9">
      <c r="I522893" s="6"/>
    </row>
    <row r="522894" spans="9:9">
      <c r="I522894" s="6"/>
    </row>
    <row r="522895" spans="9:9">
      <c r="I522895" s="6"/>
    </row>
    <row r="522896" spans="9:9">
      <c r="I522896" s="6"/>
    </row>
    <row r="522897" spans="9:9">
      <c r="I522897" s="6"/>
    </row>
    <row r="522898" spans="9:9">
      <c r="I522898" s="6"/>
    </row>
    <row r="522899" spans="9:9">
      <c r="I522899" s="6"/>
    </row>
    <row r="522900" spans="9:9">
      <c r="I522900" s="6"/>
    </row>
    <row r="522901" spans="9:9">
      <c r="I522901" s="6"/>
    </row>
    <row r="522902" spans="9:9">
      <c r="I522902" s="6"/>
    </row>
    <row r="522903" spans="9:9">
      <c r="I522903" s="6"/>
    </row>
    <row r="522904" spans="9:9">
      <c r="I522904" s="6"/>
    </row>
    <row r="522905" spans="9:9">
      <c r="I522905" s="6"/>
    </row>
    <row r="522906" spans="9:9">
      <c r="I522906" s="6"/>
    </row>
    <row r="522907" spans="9:9">
      <c r="I522907" s="6"/>
    </row>
    <row r="522908" spans="9:9">
      <c r="I522908" s="6"/>
    </row>
    <row r="522909" spans="9:9">
      <c r="I522909" s="6"/>
    </row>
    <row r="522910" spans="9:9">
      <c r="I522910" s="6"/>
    </row>
    <row r="522911" spans="9:9">
      <c r="I522911" s="6"/>
    </row>
    <row r="522912" spans="9:9">
      <c r="I522912" s="6"/>
    </row>
    <row r="522913" spans="9:9">
      <c r="I522913" s="6"/>
    </row>
    <row r="522914" spans="9:9">
      <c r="I522914" s="6"/>
    </row>
    <row r="522915" spans="9:9">
      <c r="I522915" s="6"/>
    </row>
    <row r="522916" spans="9:9">
      <c r="I522916" s="6"/>
    </row>
    <row r="522917" spans="9:9">
      <c r="I522917" s="6"/>
    </row>
    <row r="522918" spans="9:9">
      <c r="I522918" s="6"/>
    </row>
    <row r="522919" spans="9:9">
      <c r="I522919" s="6"/>
    </row>
    <row r="522920" spans="9:9">
      <c r="I522920" s="6"/>
    </row>
    <row r="522921" spans="9:9">
      <c r="I522921" s="6"/>
    </row>
    <row r="522922" spans="9:9">
      <c r="I522922" s="6"/>
    </row>
    <row r="522923" spans="9:9">
      <c r="I522923" s="6"/>
    </row>
    <row r="522924" spans="9:9">
      <c r="I522924" s="6"/>
    </row>
    <row r="522925" spans="9:9">
      <c r="I522925" s="6"/>
    </row>
    <row r="522926" spans="9:9">
      <c r="I522926" s="6"/>
    </row>
    <row r="522927" spans="9:9">
      <c r="I522927" s="6"/>
    </row>
    <row r="522928" spans="9:9">
      <c r="I522928" s="6"/>
    </row>
    <row r="522929" spans="9:9">
      <c r="I522929" s="6"/>
    </row>
    <row r="522930" spans="9:9">
      <c r="I522930" s="6"/>
    </row>
    <row r="522931" spans="9:9">
      <c r="I522931" s="6"/>
    </row>
    <row r="522932" spans="9:9">
      <c r="I522932" s="6"/>
    </row>
    <row r="522933" spans="9:9">
      <c r="I522933" s="6"/>
    </row>
    <row r="522934" spans="9:9">
      <c r="I522934" s="6"/>
    </row>
    <row r="522935" spans="9:9">
      <c r="I522935" s="6"/>
    </row>
    <row r="522936" spans="9:9">
      <c r="I522936" s="6"/>
    </row>
    <row r="522937" spans="9:9">
      <c r="I522937" s="6"/>
    </row>
    <row r="522938" spans="9:9">
      <c r="I522938" s="6"/>
    </row>
    <row r="522939" spans="9:9">
      <c r="I522939" s="6"/>
    </row>
    <row r="522940" spans="9:9">
      <c r="I522940" s="6"/>
    </row>
    <row r="522941" spans="9:9">
      <c r="I522941" s="6"/>
    </row>
    <row r="522942" spans="9:9">
      <c r="I522942" s="6"/>
    </row>
    <row r="522943" spans="9:9">
      <c r="I522943" s="6"/>
    </row>
    <row r="522944" spans="9:9">
      <c r="I522944" s="6"/>
    </row>
    <row r="522945" spans="9:9">
      <c r="I522945" s="6"/>
    </row>
    <row r="522946" spans="9:9">
      <c r="I522946" s="6"/>
    </row>
    <row r="522947" spans="9:9">
      <c r="I522947" s="6"/>
    </row>
    <row r="522948" spans="9:9">
      <c r="I522948" s="6"/>
    </row>
    <row r="522949" spans="9:9">
      <c r="I522949" s="6"/>
    </row>
    <row r="522950" spans="9:9">
      <c r="I522950" s="6"/>
    </row>
    <row r="522951" spans="9:9">
      <c r="I522951" s="6"/>
    </row>
    <row r="522952" spans="9:9">
      <c r="I522952" s="6"/>
    </row>
    <row r="522953" spans="9:9">
      <c r="I522953" s="6"/>
    </row>
    <row r="522954" spans="9:9">
      <c r="I522954" s="6"/>
    </row>
    <row r="522955" spans="9:9">
      <c r="I522955" s="6"/>
    </row>
    <row r="522956" spans="9:9">
      <c r="I522956" s="6"/>
    </row>
    <row r="522957" spans="9:9">
      <c r="I522957" s="6"/>
    </row>
    <row r="522958" spans="9:9">
      <c r="I522958" s="6"/>
    </row>
    <row r="522959" spans="9:9">
      <c r="I522959" s="6"/>
    </row>
    <row r="522960" spans="9:9">
      <c r="I522960" s="6"/>
    </row>
    <row r="522961" spans="9:9">
      <c r="I522961" s="6"/>
    </row>
    <row r="522962" spans="9:9">
      <c r="I522962" s="6"/>
    </row>
    <row r="522963" spans="9:9">
      <c r="I522963" s="6"/>
    </row>
    <row r="522964" spans="9:9">
      <c r="I522964" s="6"/>
    </row>
    <row r="522965" spans="9:9">
      <c r="I522965" s="6"/>
    </row>
    <row r="522966" spans="9:9">
      <c r="I522966" s="6"/>
    </row>
    <row r="522967" spans="9:9">
      <c r="I522967" s="6"/>
    </row>
    <row r="522968" spans="9:9">
      <c r="I522968" s="6"/>
    </row>
    <row r="522969" spans="9:9">
      <c r="I522969" s="6"/>
    </row>
    <row r="522970" spans="9:9">
      <c r="I522970" s="6"/>
    </row>
    <row r="522971" spans="9:9">
      <c r="I522971" s="6"/>
    </row>
    <row r="522972" spans="9:9">
      <c r="I522972" s="6"/>
    </row>
    <row r="522973" spans="9:9">
      <c r="I522973" s="6"/>
    </row>
    <row r="522974" spans="9:9">
      <c r="I522974" s="6"/>
    </row>
    <row r="522975" spans="9:9">
      <c r="I522975" s="6"/>
    </row>
    <row r="522976" spans="9:9">
      <c r="I522976" s="6"/>
    </row>
    <row r="522977" spans="9:9">
      <c r="I522977" s="6"/>
    </row>
    <row r="522978" spans="9:9">
      <c r="I522978" s="6"/>
    </row>
    <row r="522979" spans="9:9">
      <c r="I522979" s="6"/>
    </row>
    <row r="522980" spans="9:9">
      <c r="I522980" s="6"/>
    </row>
    <row r="522981" spans="9:9">
      <c r="I522981" s="6"/>
    </row>
    <row r="522982" spans="9:9">
      <c r="I522982" s="6"/>
    </row>
    <row r="522983" spans="9:9">
      <c r="I522983" s="6"/>
    </row>
    <row r="522984" spans="9:9">
      <c r="I522984" s="6"/>
    </row>
    <row r="522985" spans="9:9">
      <c r="I522985" s="6"/>
    </row>
    <row r="522986" spans="9:9">
      <c r="I522986" s="6"/>
    </row>
    <row r="522987" spans="9:9">
      <c r="I522987" s="6"/>
    </row>
    <row r="522988" spans="9:9">
      <c r="I522988" s="6"/>
    </row>
    <row r="522989" spans="9:9">
      <c r="I522989" s="6"/>
    </row>
    <row r="522990" spans="9:9">
      <c r="I522990" s="6"/>
    </row>
    <row r="522991" spans="9:9">
      <c r="I522991" s="6"/>
    </row>
    <row r="522992" spans="9:9">
      <c r="I522992" s="6"/>
    </row>
    <row r="522993" spans="9:9">
      <c r="I522993" s="6"/>
    </row>
    <row r="522994" spans="9:9">
      <c r="I522994" s="6"/>
    </row>
    <row r="522995" spans="9:9">
      <c r="I522995" s="6"/>
    </row>
    <row r="522996" spans="9:9">
      <c r="I522996" s="6"/>
    </row>
    <row r="522997" spans="9:9">
      <c r="I522997" s="6"/>
    </row>
    <row r="522998" spans="9:9">
      <c r="I522998" s="6"/>
    </row>
    <row r="522999" spans="9:9">
      <c r="I522999" s="6"/>
    </row>
    <row r="523000" spans="9:9">
      <c r="I523000" s="6"/>
    </row>
    <row r="523001" spans="9:9">
      <c r="I523001" s="6"/>
    </row>
    <row r="523002" spans="9:9">
      <c r="I523002" s="6"/>
    </row>
    <row r="523003" spans="9:9">
      <c r="I523003" s="6"/>
    </row>
    <row r="523004" spans="9:9">
      <c r="I523004" s="6"/>
    </row>
    <row r="523005" spans="9:9">
      <c r="I523005" s="6"/>
    </row>
    <row r="523006" spans="9:9">
      <c r="I523006" s="6"/>
    </row>
    <row r="523007" spans="9:9">
      <c r="I523007" s="6"/>
    </row>
    <row r="523008" spans="9:9">
      <c r="I523008" s="6"/>
    </row>
    <row r="523009" spans="9:9">
      <c r="I523009" s="6"/>
    </row>
    <row r="523010" spans="9:9">
      <c r="I523010" s="6"/>
    </row>
    <row r="523011" spans="9:9">
      <c r="I523011" s="6"/>
    </row>
    <row r="523012" spans="9:9">
      <c r="I523012" s="6"/>
    </row>
    <row r="523013" spans="9:9">
      <c r="I523013" s="6"/>
    </row>
    <row r="523014" spans="9:9">
      <c r="I523014" s="6"/>
    </row>
    <row r="523015" spans="9:9">
      <c r="I523015" s="6"/>
    </row>
    <row r="523016" spans="9:9">
      <c r="I523016" s="6"/>
    </row>
    <row r="523017" spans="9:9">
      <c r="I523017" s="6"/>
    </row>
    <row r="523018" spans="9:9">
      <c r="I523018" s="6"/>
    </row>
    <row r="523019" spans="9:9">
      <c r="I523019" s="6"/>
    </row>
    <row r="523020" spans="9:9">
      <c r="I523020" s="6"/>
    </row>
    <row r="523021" spans="9:9">
      <c r="I523021" s="6"/>
    </row>
    <row r="523022" spans="9:9">
      <c r="I523022" s="6"/>
    </row>
    <row r="523023" spans="9:9">
      <c r="I523023" s="6"/>
    </row>
    <row r="523024" spans="9:9">
      <c r="I523024" s="6"/>
    </row>
    <row r="523025" spans="9:9">
      <c r="I523025" s="6"/>
    </row>
    <row r="523026" spans="9:9">
      <c r="I523026" s="6"/>
    </row>
    <row r="523027" spans="9:9">
      <c r="I523027" s="6"/>
    </row>
    <row r="523028" spans="9:9">
      <c r="I523028" s="6"/>
    </row>
    <row r="523029" spans="9:9">
      <c r="I523029" s="6"/>
    </row>
    <row r="523030" spans="9:9">
      <c r="I523030" s="6"/>
    </row>
    <row r="523031" spans="9:9">
      <c r="I523031" s="6"/>
    </row>
    <row r="523032" spans="9:9">
      <c r="I523032" s="6"/>
    </row>
    <row r="523033" spans="9:9">
      <c r="I523033" s="6"/>
    </row>
    <row r="523034" spans="9:9">
      <c r="I523034" s="6"/>
    </row>
    <row r="523035" spans="9:9">
      <c r="I523035" s="6"/>
    </row>
    <row r="523036" spans="9:9">
      <c r="I523036" s="6"/>
    </row>
    <row r="523037" spans="9:9">
      <c r="I523037" s="6"/>
    </row>
    <row r="523038" spans="9:9">
      <c r="I523038" s="6"/>
    </row>
    <row r="523039" spans="9:9">
      <c r="I523039" s="6"/>
    </row>
    <row r="523040" spans="9:9">
      <c r="I523040" s="6"/>
    </row>
    <row r="523041" spans="9:9">
      <c r="I523041" s="6"/>
    </row>
    <row r="523042" spans="9:9">
      <c r="I523042" s="6"/>
    </row>
    <row r="523043" spans="9:9">
      <c r="I523043" s="6"/>
    </row>
    <row r="523044" spans="9:9">
      <c r="I523044" s="6"/>
    </row>
    <row r="523045" spans="9:9">
      <c r="I523045" s="6"/>
    </row>
    <row r="523046" spans="9:9">
      <c r="I523046" s="6"/>
    </row>
    <row r="523047" spans="9:9">
      <c r="I523047" s="6"/>
    </row>
    <row r="523048" spans="9:9">
      <c r="I523048" s="6"/>
    </row>
    <row r="523049" spans="9:9">
      <c r="I523049" s="6"/>
    </row>
    <row r="523050" spans="9:9">
      <c r="I523050" s="6"/>
    </row>
    <row r="523051" spans="9:9">
      <c r="I523051" s="6"/>
    </row>
    <row r="523052" spans="9:9">
      <c r="I523052" s="6"/>
    </row>
    <row r="523053" spans="9:9">
      <c r="I523053" s="6"/>
    </row>
    <row r="523054" spans="9:9">
      <c r="I523054" s="6"/>
    </row>
    <row r="523055" spans="9:9">
      <c r="I523055" s="6"/>
    </row>
    <row r="523056" spans="9:9">
      <c r="I523056" s="6"/>
    </row>
    <row r="523057" spans="9:9">
      <c r="I523057" s="6"/>
    </row>
    <row r="523058" spans="9:9">
      <c r="I523058" s="6"/>
    </row>
    <row r="523059" spans="9:9">
      <c r="I523059" s="6"/>
    </row>
    <row r="523060" spans="9:9">
      <c r="I523060" s="6"/>
    </row>
    <row r="523061" spans="9:9">
      <c r="I523061" s="6"/>
    </row>
    <row r="523062" spans="9:9">
      <c r="I523062" s="6"/>
    </row>
    <row r="523063" spans="9:9">
      <c r="I523063" s="6"/>
    </row>
    <row r="523064" spans="9:9">
      <c r="I523064" s="6"/>
    </row>
    <row r="523065" spans="9:9">
      <c r="I523065" s="6"/>
    </row>
    <row r="523066" spans="9:9">
      <c r="I523066" s="6"/>
    </row>
    <row r="523067" spans="9:9">
      <c r="I523067" s="6"/>
    </row>
    <row r="523068" spans="9:9">
      <c r="I523068" s="6"/>
    </row>
    <row r="523069" spans="9:9">
      <c r="I523069" s="6"/>
    </row>
    <row r="523070" spans="9:9">
      <c r="I523070" s="6"/>
    </row>
    <row r="523071" spans="9:9">
      <c r="I523071" s="6"/>
    </row>
    <row r="523072" spans="9:9">
      <c r="I523072" s="6"/>
    </row>
    <row r="523073" spans="9:9">
      <c r="I523073" s="6"/>
    </row>
    <row r="523074" spans="9:9">
      <c r="I523074" s="6"/>
    </row>
    <row r="523075" spans="9:9">
      <c r="I523075" s="6"/>
    </row>
    <row r="523076" spans="9:9">
      <c r="I523076" s="6"/>
    </row>
    <row r="523077" spans="9:9">
      <c r="I523077" s="6"/>
    </row>
    <row r="523078" spans="9:9">
      <c r="I523078" s="6"/>
    </row>
    <row r="523079" spans="9:9">
      <c r="I523079" s="6"/>
    </row>
    <row r="523080" spans="9:9">
      <c r="I523080" s="6"/>
    </row>
    <row r="523081" spans="9:9">
      <c r="I523081" s="6"/>
    </row>
    <row r="523082" spans="9:9">
      <c r="I523082" s="6"/>
    </row>
    <row r="523083" spans="9:9">
      <c r="I523083" s="6"/>
    </row>
    <row r="523084" spans="9:9">
      <c r="I523084" s="6"/>
    </row>
    <row r="523085" spans="9:9">
      <c r="I523085" s="6"/>
    </row>
    <row r="523086" spans="9:9">
      <c r="I523086" s="6"/>
    </row>
    <row r="523087" spans="9:9">
      <c r="I523087" s="6"/>
    </row>
    <row r="523088" spans="9:9">
      <c r="I523088" s="6"/>
    </row>
    <row r="523089" spans="9:9">
      <c r="I523089" s="6"/>
    </row>
    <row r="523090" spans="9:9">
      <c r="I523090" s="6"/>
    </row>
    <row r="523091" spans="9:9">
      <c r="I523091" s="6"/>
    </row>
    <row r="523092" spans="9:9">
      <c r="I523092" s="6"/>
    </row>
    <row r="523093" spans="9:9">
      <c r="I523093" s="6"/>
    </row>
    <row r="523094" spans="9:9">
      <c r="I523094" s="6"/>
    </row>
    <row r="523095" spans="9:9">
      <c r="I523095" s="6"/>
    </row>
    <row r="523096" spans="9:9">
      <c r="I523096" s="6"/>
    </row>
    <row r="523097" spans="9:9">
      <c r="I523097" s="6"/>
    </row>
    <row r="523098" spans="9:9">
      <c r="I523098" s="6"/>
    </row>
    <row r="523099" spans="9:9">
      <c r="I523099" s="6"/>
    </row>
    <row r="523100" spans="9:9">
      <c r="I523100" s="6"/>
    </row>
    <row r="523101" spans="9:9">
      <c r="I523101" s="6"/>
    </row>
    <row r="523102" spans="9:9">
      <c r="I523102" s="6"/>
    </row>
    <row r="523103" spans="9:9">
      <c r="I523103" s="6"/>
    </row>
    <row r="523104" spans="9:9">
      <c r="I523104" s="6"/>
    </row>
    <row r="523105" spans="9:9">
      <c r="I523105" s="6"/>
    </row>
    <row r="523106" spans="9:9">
      <c r="I523106" s="6"/>
    </row>
    <row r="523107" spans="9:9">
      <c r="I523107" s="6"/>
    </row>
    <row r="523108" spans="9:9">
      <c r="I523108" s="6"/>
    </row>
    <row r="523109" spans="9:9">
      <c r="I523109" s="6"/>
    </row>
    <row r="523110" spans="9:9">
      <c r="I523110" s="6"/>
    </row>
    <row r="523111" spans="9:9">
      <c r="I523111" s="6"/>
    </row>
    <row r="523112" spans="9:9">
      <c r="I523112" s="6"/>
    </row>
    <row r="523113" spans="9:9">
      <c r="I523113" s="6"/>
    </row>
    <row r="523114" spans="9:9">
      <c r="I523114" s="6"/>
    </row>
    <row r="523115" spans="9:9">
      <c r="I523115" s="6"/>
    </row>
    <row r="523116" spans="9:9">
      <c r="I523116" s="6"/>
    </row>
    <row r="523117" spans="9:9">
      <c r="I523117" s="6"/>
    </row>
    <row r="523118" spans="9:9">
      <c r="I523118" s="6"/>
    </row>
    <row r="523119" spans="9:9">
      <c r="I523119" s="6"/>
    </row>
    <row r="523120" spans="9:9">
      <c r="I523120" s="6"/>
    </row>
    <row r="523121" spans="9:9">
      <c r="I523121" s="6"/>
    </row>
    <row r="523122" spans="9:9">
      <c r="I523122" s="6"/>
    </row>
    <row r="523123" spans="9:9">
      <c r="I523123" s="6"/>
    </row>
    <row r="523124" spans="9:9">
      <c r="I523124" s="6"/>
    </row>
    <row r="523125" spans="9:9">
      <c r="I523125" s="6"/>
    </row>
    <row r="523126" spans="9:9">
      <c r="I523126" s="6"/>
    </row>
    <row r="523127" spans="9:9">
      <c r="I523127" s="6"/>
    </row>
    <row r="523128" spans="9:9">
      <c r="I523128" s="6"/>
    </row>
    <row r="523129" spans="9:9">
      <c r="I523129" s="6"/>
    </row>
    <row r="523130" spans="9:9">
      <c r="I523130" s="6"/>
    </row>
    <row r="523131" spans="9:9">
      <c r="I523131" s="6"/>
    </row>
    <row r="523132" spans="9:9">
      <c r="I523132" s="6"/>
    </row>
    <row r="523133" spans="9:9">
      <c r="I523133" s="6"/>
    </row>
    <row r="523134" spans="9:9">
      <c r="I523134" s="6"/>
    </row>
    <row r="523135" spans="9:9">
      <c r="I523135" s="6"/>
    </row>
    <row r="523136" spans="9:9">
      <c r="I523136" s="6"/>
    </row>
    <row r="523137" spans="9:9">
      <c r="I523137" s="6"/>
    </row>
    <row r="523138" spans="9:9">
      <c r="I523138" s="6"/>
    </row>
    <row r="523139" spans="9:9">
      <c r="I523139" s="6"/>
    </row>
    <row r="523140" spans="9:9">
      <c r="I523140" s="6"/>
    </row>
    <row r="523141" spans="9:9">
      <c r="I523141" s="6"/>
    </row>
    <row r="523142" spans="9:9">
      <c r="I523142" s="6"/>
    </row>
    <row r="523143" spans="9:9">
      <c r="I523143" s="6"/>
    </row>
    <row r="523144" spans="9:9">
      <c r="I523144" s="6"/>
    </row>
    <row r="523145" spans="9:9">
      <c r="I523145" s="6"/>
    </row>
    <row r="523146" spans="9:9">
      <c r="I523146" s="6"/>
    </row>
    <row r="523147" spans="9:9">
      <c r="I523147" s="6"/>
    </row>
    <row r="523148" spans="9:9">
      <c r="I523148" s="6"/>
    </row>
    <row r="523149" spans="9:9">
      <c r="I523149" s="6"/>
    </row>
    <row r="523150" spans="9:9">
      <c r="I523150" s="6"/>
    </row>
    <row r="523151" spans="9:9">
      <c r="I523151" s="6"/>
    </row>
    <row r="523152" spans="9:9">
      <c r="I523152" s="6"/>
    </row>
    <row r="523153" spans="9:9">
      <c r="I523153" s="6"/>
    </row>
    <row r="523154" spans="9:9">
      <c r="I523154" s="6"/>
    </row>
    <row r="523155" spans="9:9">
      <c r="I523155" s="6"/>
    </row>
    <row r="523156" spans="9:9">
      <c r="I523156" s="6"/>
    </row>
    <row r="523157" spans="9:9">
      <c r="I523157" s="6"/>
    </row>
    <row r="523158" spans="9:9">
      <c r="I523158" s="6"/>
    </row>
    <row r="523159" spans="9:9">
      <c r="I523159" s="6"/>
    </row>
    <row r="523160" spans="9:9">
      <c r="I523160" s="6"/>
    </row>
    <row r="523161" spans="9:9">
      <c r="I523161" s="6"/>
    </row>
    <row r="523162" spans="9:9">
      <c r="I523162" s="6"/>
    </row>
    <row r="523163" spans="9:9">
      <c r="I523163" s="6"/>
    </row>
    <row r="523164" spans="9:9">
      <c r="I523164" s="6"/>
    </row>
    <row r="523165" spans="9:9">
      <c r="I523165" s="6"/>
    </row>
    <row r="523166" spans="9:9">
      <c r="I523166" s="6"/>
    </row>
    <row r="523167" spans="9:9">
      <c r="I523167" s="6"/>
    </row>
    <row r="523168" spans="9:9">
      <c r="I523168" s="6"/>
    </row>
    <row r="523169" spans="9:9">
      <c r="I523169" s="6"/>
    </row>
    <row r="523170" spans="9:9">
      <c r="I523170" s="6"/>
    </row>
    <row r="523171" spans="9:9">
      <c r="I523171" s="6"/>
    </row>
    <row r="523172" spans="9:9">
      <c r="I523172" s="6"/>
    </row>
    <row r="523173" spans="9:9">
      <c r="I523173" s="6"/>
    </row>
    <row r="523174" spans="9:9">
      <c r="I523174" s="6"/>
    </row>
    <row r="523175" spans="9:9">
      <c r="I523175" s="6"/>
    </row>
    <row r="523176" spans="9:9">
      <c r="I523176" s="6"/>
    </row>
    <row r="523177" spans="9:9">
      <c r="I523177" s="6"/>
    </row>
    <row r="523178" spans="9:9">
      <c r="I523178" s="6"/>
    </row>
    <row r="523179" spans="9:9">
      <c r="I523179" s="6"/>
    </row>
    <row r="523180" spans="9:9">
      <c r="I523180" s="6"/>
    </row>
    <row r="523181" spans="9:9">
      <c r="I523181" s="6"/>
    </row>
    <row r="523182" spans="9:9">
      <c r="I523182" s="6"/>
    </row>
    <row r="523183" spans="9:9">
      <c r="I523183" s="6"/>
    </row>
    <row r="523184" spans="9:9">
      <c r="I523184" s="6"/>
    </row>
    <row r="523185" spans="9:9">
      <c r="I523185" s="6"/>
    </row>
    <row r="523186" spans="9:9">
      <c r="I523186" s="6"/>
    </row>
    <row r="523187" spans="9:9">
      <c r="I523187" s="6"/>
    </row>
    <row r="523188" spans="9:9">
      <c r="I523188" s="6"/>
    </row>
    <row r="523189" spans="9:9">
      <c r="I523189" s="6"/>
    </row>
    <row r="523190" spans="9:9">
      <c r="I523190" s="6"/>
    </row>
    <row r="523191" spans="9:9">
      <c r="I523191" s="6"/>
    </row>
    <row r="523192" spans="9:9">
      <c r="I523192" s="6"/>
    </row>
    <row r="523193" spans="9:9">
      <c r="I523193" s="6"/>
    </row>
    <row r="523194" spans="9:9">
      <c r="I523194" s="6"/>
    </row>
    <row r="523195" spans="9:9">
      <c r="I523195" s="6"/>
    </row>
    <row r="523196" spans="9:9">
      <c r="I523196" s="6"/>
    </row>
    <row r="523197" spans="9:9">
      <c r="I523197" s="6"/>
    </row>
    <row r="523198" spans="9:9">
      <c r="I523198" s="6"/>
    </row>
    <row r="523199" spans="9:9">
      <c r="I523199" s="6"/>
    </row>
    <row r="523200" spans="9:9">
      <c r="I523200" s="6"/>
    </row>
    <row r="523201" spans="9:9">
      <c r="I523201" s="6"/>
    </row>
    <row r="523202" spans="9:9">
      <c r="I523202" s="6"/>
    </row>
    <row r="523203" spans="9:9">
      <c r="I523203" s="6"/>
    </row>
    <row r="523204" spans="9:9">
      <c r="I523204" s="6"/>
    </row>
    <row r="523205" spans="9:9">
      <c r="I523205" s="6"/>
    </row>
    <row r="523206" spans="9:9">
      <c r="I523206" s="6"/>
    </row>
    <row r="523207" spans="9:9">
      <c r="I523207" s="6"/>
    </row>
    <row r="523208" spans="9:9">
      <c r="I523208" s="6"/>
    </row>
    <row r="523209" spans="9:9">
      <c r="I523209" s="6"/>
    </row>
    <row r="523210" spans="9:9">
      <c r="I523210" s="6"/>
    </row>
    <row r="523211" spans="9:9">
      <c r="I523211" s="6"/>
    </row>
    <row r="523212" spans="9:9">
      <c r="I523212" s="6"/>
    </row>
    <row r="523213" spans="9:9">
      <c r="I523213" s="6"/>
    </row>
    <row r="523214" spans="9:9">
      <c r="I523214" s="6"/>
    </row>
    <row r="523215" spans="9:9">
      <c r="I523215" s="6"/>
    </row>
    <row r="523216" spans="9:9">
      <c r="I523216" s="6"/>
    </row>
    <row r="523217" spans="9:9">
      <c r="I523217" s="6"/>
    </row>
    <row r="523218" spans="9:9">
      <c r="I523218" s="6"/>
    </row>
    <row r="523219" spans="9:9">
      <c r="I523219" s="6"/>
    </row>
    <row r="523220" spans="9:9">
      <c r="I523220" s="6"/>
    </row>
    <row r="523221" spans="9:9">
      <c r="I523221" s="6"/>
    </row>
    <row r="523222" spans="9:9">
      <c r="I523222" s="6"/>
    </row>
    <row r="523223" spans="9:9">
      <c r="I523223" s="6"/>
    </row>
    <row r="523224" spans="9:9">
      <c r="I523224" s="6"/>
    </row>
    <row r="523225" spans="9:9">
      <c r="I523225" s="6"/>
    </row>
    <row r="523226" spans="9:9">
      <c r="I523226" s="6"/>
    </row>
    <row r="523227" spans="9:9">
      <c r="I523227" s="6"/>
    </row>
    <row r="523228" spans="9:9">
      <c r="I523228" s="6"/>
    </row>
    <row r="523229" spans="9:9">
      <c r="I523229" s="6"/>
    </row>
    <row r="523230" spans="9:9">
      <c r="I523230" s="6"/>
    </row>
    <row r="523231" spans="9:9">
      <c r="I523231" s="6"/>
    </row>
    <row r="523232" spans="9:9">
      <c r="I523232" s="6"/>
    </row>
    <row r="523233" spans="9:9">
      <c r="I523233" s="6"/>
    </row>
    <row r="523234" spans="9:9">
      <c r="I523234" s="6"/>
    </row>
    <row r="523235" spans="9:9">
      <c r="I523235" s="6"/>
    </row>
    <row r="523236" spans="9:9">
      <c r="I523236" s="6"/>
    </row>
    <row r="523237" spans="9:9">
      <c r="I523237" s="6"/>
    </row>
    <row r="523238" spans="9:9">
      <c r="I523238" s="6"/>
    </row>
    <row r="523239" spans="9:9">
      <c r="I523239" s="6"/>
    </row>
    <row r="523240" spans="9:9">
      <c r="I523240" s="6"/>
    </row>
    <row r="523241" spans="9:9">
      <c r="I523241" s="6"/>
    </row>
    <row r="523242" spans="9:9">
      <c r="I523242" s="6"/>
    </row>
    <row r="523243" spans="9:9">
      <c r="I523243" s="6"/>
    </row>
    <row r="523244" spans="9:9">
      <c r="I523244" s="6"/>
    </row>
    <row r="523245" spans="9:9">
      <c r="I523245" s="6"/>
    </row>
    <row r="523246" spans="9:9">
      <c r="I523246" s="6"/>
    </row>
    <row r="523247" spans="9:9">
      <c r="I523247" s="6"/>
    </row>
    <row r="523248" spans="9:9">
      <c r="I523248" s="6"/>
    </row>
    <row r="523249" spans="9:9">
      <c r="I523249" s="6"/>
    </row>
    <row r="523250" spans="9:9">
      <c r="I523250" s="6"/>
    </row>
    <row r="523251" spans="9:9">
      <c r="I523251" s="6"/>
    </row>
    <row r="523252" spans="9:9">
      <c r="I523252" s="6"/>
    </row>
    <row r="523253" spans="9:9">
      <c r="I523253" s="6"/>
    </row>
    <row r="523254" spans="9:9">
      <c r="I523254" s="6"/>
    </row>
    <row r="523255" spans="9:9">
      <c r="I523255" s="6"/>
    </row>
    <row r="523256" spans="9:9">
      <c r="I523256" s="6"/>
    </row>
    <row r="523257" spans="9:9">
      <c r="I523257" s="6"/>
    </row>
    <row r="523258" spans="9:9">
      <c r="I523258" s="6"/>
    </row>
    <row r="523259" spans="9:9">
      <c r="I523259" s="6"/>
    </row>
    <row r="523260" spans="9:9">
      <c r="I523260" s="6"/>
    </row>
    <row r="523261" spans="9:9">
      <c r="I523261" s="6"/>
    </row>
    <row r="523262" spans="9:9">
      <c r="I523262" s="6"/>
    </row>
    <row r="523263" spans="9:9">
      <c r="I523263" s="6"/>
    </row>
    <row r="523264" spans="9:9">
      <c r="I523264" s="6"/>
    </row>
    <row r="523265" spans="9:9">
      <c r="I523265" s="6"/>
    </row>
    <row r="523266" spans="9:9">
      <c r="I523266" s="6"/>
    </row>
    <row r="523267" spans="9:9">
      <c r="I523267" s="6"/>
    </row>
    <row r="523268" spans="9:9">
      <c r="I523268" s="6"/>
    </row>
    <row r="523269" spans="9:9">
      <c r="I523269" s="6"/>
    </row>
    <row r="523270" spans="9:9">
      <c r="I523270" s="6"/>
    </row>
    <row r="523271" spans="9:9">
      <c r="I523271" s="6"/>
    </row>
    <row r="523272" spans="9:9">
      <c r="I523272" s="6"/>
    </row>
    <row r="523273" spans="9:9">
      <c r="I523273" s="6"/>
    </row>
    <row r="523274" spans="9:9">
      <c r="I523274" s="6"/>
    </row>
    <row r="523275" spans="9:9">
      <c r="I523275" s="6"/>
    </row>
    <row r="523276" spans="9:9">
      <c r="I523276" s="6"/>
    </row>
    <row r="523277" spans="9:9">
      <c r="I523277" s="6"/>
    </row>
    <row r="523278" spans="9:9">
      <c r="I523278" s="6"/>
    </row>
    <row r="523279" spans="9:9">
      <c r="I523279" s="6"/>
    </row>
    <row r="523280" spans="9:9">
      <c r="I523280" s="6"/>
    </row>
    <row r="523281" spans="9:9">
      <c r="I523281" s="6"/>
    </row>
    <row r="523282" spans="9:9">
      <c r="I523282" s="6"/>
    </row>
    <row r="523283" spans="9:9">
      <c r="I523283" s="6"/>
    </row>
    <row r="523284" spans="9:9">
      <c r="I523284" s="6"/>
    </row>
    <row r="523285" spans="9:9">
      <c r="I523285" s="6"/>
    </row>
    <row r="523286" spans="9:9">
      <c r="I523286" s="6"/>
    </row>
    <row r="523287" spans="9:9">
      <c r="I523287" s="6"/>
    </row>
    <row r="523288" spans="9:9">
      <c r="I523288" s="6"/>
    </row>
    <row r="523289" spans="9:9">
      <c r="I523289" s="6"/>
    </row>
    <row r="523290" spans="9:9">
      <c r="I523290" s="6"/>
    </row>
    <row r="523291" spans="9:9">
      <c r="I523291" s="6"/>
    </row>
    <row r="523292" spans="9:9">
      <c r="I523292" s="6"/>
    </row>
    <row r="523293" spans="9:9">
      <c r="I523293" s="6"/>
    </row>
    <row r="523294" spans="9:9">
      <c r="I523294" s="6"/>
    </row>
    <row r="523295" spans="9:9">
      <c r="I523295" s="6"/>
    </row>
    <row r="523296" spans="9:9">
      <c r="I523296" s="6"/>
    </row>
    <row r="523297" spans="9:9">
      <c r="I523297" s="6"/>
    </row>
    <row r="523298" spans="9:9">
      <c r="I523298" s="6"/>
    </row>
    <row r="523299" spans="9:9">
      <c r="I523299" s="6"/>
    </row>
    <row r="523300" spans="9:9">
      <c r="I523300" s="6"/>
    </row>
    <row r="523301" spans="9:9">
      <c r="I523301" s="6"/>
    </row>
    <row r="523302" spans="9:9">
      <c r="I523302" s="6"/>
    </row>
    <row r="523303" spans="9:9">
      <c r="I523303" s="6"/>
    </row>
    <row r="523304" spans="9:9">
      <c r="I523304" s="6"/>
    </row>
    <row r="523305" spans="9:9">
      <c r="I523305" s="6"/>
    </row>
    <row r="523306" spans="9:9">
      <c r="I523306" s="6"/>
    </row>
    <row r="523307" spans="9:9">
      <c r="I523307" s="6"/>
    </row>
    <row r="523308" spans="9:9">
      <c r="I523308" s="6"/>
    </row>
    <row r="523309" spans="9:9">
      <c r="I523309" s="6"/>
    </row>
    <row r="523310" spans="9:9">
      <c r="I523310" s="6"/>
    </row>
    <row r="523311" spans="9:9">
      <c r="I523311" s="6"/>
    </row>
    <row r="523312" spans="9:9">
      <c r="I523312" s="6"/>
    </row>
    <row r="523313" spans="9:9">
      <c r="I523313" s="6"/>
    </row>
    <row r="523314" spans="9:9">
      <c r="I523314" s="6"/>
    </row>
    <row r="523315" spans="9:9">
      <c r="I523315" s="6"/>
    </row>
    <row r="523316" spans="9:9">
      <c r="I523316" s="6"/>
    </row>
    <row r="523317" spans="9:9">
      <c r="I523317" s="6"/>
    </row>
    <row r="523318" spans="9:9">
      <c r="I523318" s="6"/>
    </row>
    <row r="523319" spans="9:9">
      <c r="I523319" s="6"/>
    </row>
    <row r="523320" spans="9:9">
      <c r="I523320" s="6"/>
    </row>
    <row r="523321" spans="9:9">
      <c r="I523321" s="6"/>
    </row>
    <row r="523322" spans="9:9">
      <c r="I523322" s="6"/>
    </row>
    <row r="523323" spans="9:9">
      <c r="I523323" s="6"/>
    </row>
    <row r="523324" spans="9:9">
      <c r="I523324" s="6"/>
    </row>
    <row r="523325" spans="9:9">
      <c r="I523325" s="6"/>
    </row>
    <row r="523326" spans="9:9">
      <c r="I523326" s="6"/>
    </row>
    <row r="523327" spans="9:9">
      <c r="I523327" s="6"/>
    </row>
    <row r="523328" spans="9:9">
      <c r="I523328" s="6"/>
    </row>
    <row r="523329" spans="9:9">
      <c r="I523329" s="6"/>
    </row>
    <row r="523330" spans="9:9">
      <c r="I523330" s="6"/>
    </row>
    <row r="523331" spans="9:9">
      <c r="I523331" s="6"/>
    </row>
    <row r="523332" spans="9:9">
      <c r="I523332" s="6"/>
    </row>
    <row r="523333" spans="9:9">
      <c r="I523333" s="6"/>
    </row>
    <row r="523334" spans="9:9">
      <c r="I523334" s="6"/>
    </row>
    <row r="523335" spans="9:9">
      <c r="I523335" s="6"/>
    </row>
    <row r="523336" spans="9:9">
      <c r="I523336" s="6"/>
    </row>
    <row r="523337" spans="9:9">
      <c r="I523337" s="6"/>
    </row>
    <row r="523338" spans="9:9">
      <c r="I523338" s="6"/>
    </row>
    <row r="523339" spans="9:9">
      <c r="I523339" s="6"/>
    </row>
    <row r="523340" spans="9:9">
      <c r="I523340" s="6"/>
    </row>
    <row r="523341" spans="9:9">
      <c r="I523341" s="6"/>
    </row>
    <row r="523342" spans="9:9">
      <c r="I523342" s="6"/>
    </row>
    <row r="523343" spans="9:9">
      <c r="I523343" s="6"/>
    </row>
    <row r="523344" spans="9:9">
      <c r="I523344" s="6"/>
    </row>
    <row r="523345" spans="9:9">
      <c r="I523345" s="6"/>
    </row>
    <row r="523346" spans="9:9">
      <c r="I523346" s="6"/>
    </row>
    <row r="523347" spans="9:9">
      <c r="I523347" s="6"/>
    </row>
    <row r="523348" spans="9:9">
      <c r="I523348" s="6"/>
    </row>
    <row r="523349" spans="9:9">
      <c r="I523349" s="6"/>
    </row>
    <row r="523350" spans="9:9">
      <c r="I523350" s="6"/>
    </row>
    <row r="523351" spans="9:9">
      <c r="I523351" s="6"/>
    </row>
    <row r="523352" spans="9:9">
      <c r="I523352" s="6"/>
    </row>
    <row r="523353" spans="9:9">
      <c r="I523353" s="6"/>
    </row>
    <row r="523354" spans="9:9">
      <c r="I523354" s="6"/>
    </row>
    <row r="523355" spans="9:9">
      <c r="I523355" s="6"/>
    </row>
    <row r="523356" spans="9:9">
      <c r="I523356" s="6"/>
    </row>
    <row r="523357" spans="9:9">
      <c r="I523357" s="6"/>
    </row>
    <row r="523358" spans="9:9">
      <c r="I523358" s="6"/>
    </row>
    <row r="523359" spans="9:9">
      <c r="I523359" s="6"/>
    </row>
    <row r="523360" spans="9:9">
      <c r="I523360" s="6"/>
    </row>
    <row r="523361" spans="9:9">
      <c r="I523361" s="6"/>
    </row>
    <row r="523362" spans="9:9">
      <c r="I523362" s="6"/>
    </row>
    <row r="523363" spans="9:9">
      <c r="I523363" s="6"/>
    </row>
    <row r="523364" spans="9:9">
      <c r="I523364" s="6"/>
    </row>
    <row r="523365" spans="9:9">
      <c r="I523365" s="6"/>
    </row>
    <row r="523366" spans="9:9">
      <c r="I523366" s="6"/>
    </row>
    <row r="523367" spans="9:9">
      <c r="I523367" s="6"/>
    </row>
    <row r="523368" spans="9:9">
      <c r="I523368" s="6"/>
    </row>
    <row r="523369" spans="9:9">
      <c r="I523369" s="6"/>
    </row>
    <row r="523370" spans="9:9">
      <c r="I523370" s="6"/>
    </row>
    <row r="523371" spans="9:9">
      <c r="I523371" s="6"/>
    </row>
    <row r="523372" spans="9:9">
      <c r="I523372" s="6"/>
    </row>
    <row r="523373" spans="9:9">
      <c r="I523373" s="6"/>
    </row>
    <row r="523374" spans="9:9">
      <c r="I523374" s="6"/>
    </row>
    <row r="523375" spans="9:9">
      <c r="I523375" s="6"/>
    </row>
    <row r="523376" spans="9:9">
      <c r="I523376" s="6"/>
    </row>
    <row r="523377" spans="9:9">
      <c r="I523377" s="6"/>
    </row>
    <row r="523378" spans="9:9">
      <c r="I523378" s="6"/>
    </row>
    <row r="523379" spans="9:9">
      <c r="I523379" s="6"/>
    </row>
    <row r="523380" spans="9:9">
      <c r="I523380" s="6"/>
    </row>
    <row r="523381" spans="9:9">
      <c r="I523381" s="6"/>
    </row>
    <row r="523382" spans="9:9">
      <c r="I523382" s="6"/>
    </row>
    <row r="523383" spans="9:9">
      <c r="I523383" s="6"/>
    </row>
    <row r="523384" spans="9:9">
      <c r="I523384" s="6"/>
    </row>
    <row r="523385" spans="9:9">
      <c r="I523385" s="6"/>
    </row>
    <row r="523386" spans="9:9">
      <c r="I523386" s="6"/>
    </row>
    <row r="523387" spans="9:9">
      <c r="I523387" s="6"/>
    </row>
    <row r="523388" spans="9:9">
      <c r="I523388" s="6"/>
    </row>
    <row r="523389" spans="9:9">
      <c r="I523389" s="6"/>
    </row>
    <row r="523390" spans="9:9">
      <c r="I523390" s="6"/>
    </row>
    <row r="523391" spans="9:9">
      <c r="I523391" s="6"/>
    </row>
    <row r="523392" spans="9:9">
      <c r="I523392" s="6"/>
    </row>
    <row r="523393" spans="9:9">
      <c r="I523393" s="6"/>
    </row>
    <row r="523394" spans="9:9">
      <c r="I523394" s="6"/>
    </row>
    <row r="523395" spans="9:9">
      <c r="I523395" s="6"/>
    </row>
    <row r="523396" spans="9:9">
      <c r="I523396" s="6"/>
    </row>
    <row r="523397" spans="9:9">
      <c r="I523397" s="6"/>
    </row>
    <row r="523398" spans="9:9">
      <c r="I523398" s="6"/>
    </row>
    <row r="523399" spans="9:9">
      <c r="I523399" s="6"/>
    </row>
    <row r="523400" spans="9:9">
      <c r="I523400" s="6"/>
    </row>
    <row r="523401" spans="9:9">
      <c r="I523401" s="6"/>
    </row>
    <row r="523402" spans="9:9">
      <c r="I523402" s="6"/>
    </row>
    <row r="523403" spans="9:9">
      <c r="I523403" s="6"/>
    </row>
    <row r="523404" spans="9:9">
      <c r="I523404" s="6"/>
    </row>
    <row r="523405" spans="9:9">
      <c r="I523405" s="6"/>
    </row>
    <row r="523406" spans="9:9">
      <c r="I523406" s="6"/>
    </row>
    <row r="523407" spans="9:9">
      <c r="I523407" s="6"/>
    </row>
    <row r="523408" spans="9:9">
      <c r="I523408" s="6"/>
    </row>
    <row r="523409" spans="9:9">
      <c r="I523409" s="6"/>
    </row>
    <row r="523410" spans="9:9">
      <c r="I523410" s="6"/>
    </row>
    <row r="523411" spans="9:9">
      <c r="I523411" s="6"/>
    </row>
    <row r="523412" spans="9:9">
      <c r="I523412" s="6"/>
    </row>
    <row r="523413" spans="9:9">
      <c r="I523413" s="6"/>
    </row>
    <row r="523414" spans="9:9">
      <c r="I523414" s="6"/>
    </row>
    <row r="523415" spans="9:9">
      <c r="I523415" s="6"/>
    </row>
    <row r="523416" spans="9:9">
      <c r="I523416" s="6"/>
    </row>
    <row r="523417" spans="9:9">
      <c r="I523417" s="6"/>
    </row>
    <row r="523418" spans="9:9">
      <c r="I523418" s="6"/>
    </row>
    <row r="523419" spans="9:9">
      <c r="I523419" s="6"/>
    </row>
    <row r="523420" spans="9:9">
      <c r="I523420" s="6"/>
    </row>
    <row r="523421" spans="9:9">
      <c r="I523421" s="6"/>
    </row>
    <row r="523422" spans="9:9">
      <c r="I523422" s="6"/>
    </row>
    <row r="523423" spans="9:9">
      <c r="I523423" s="6"/>
    </row>
    <row r="523424" spans="9:9">
      <c r="I523424" s="6"/>
    </row>
    <row r="523425" spans="9:9">
      <c r="I523425" s="6"/>
    </row>
    <row r="523426" spans="9:9">
      <c r="I523426" s="6"/>
    </row>
    <row r="523427" spans="9:9">
      <c r="I523427" s="6"/>
    </row>
    <row r="523428" spans="9:9">
      <c r="I523428" s="6"/>
    </row>
    <row r="523429" spans="9:9">
      <c r="I523429" s="6"/>
    </row>
    <row r="523430" spans="9:9">
      <c r="I523430" s="6"/>
    </row>
    <row r="523431" spans="9:9">
      <c r="I523431" s="6"/>
    </row>
    <row r="523432" spans="9:9">
      <c r="I523432" s="6"/>
    </row>
    <row r="523433" spans="9:9">
      <c r="I523433" s="6"/>
    </row>
    <row r="523434" spans="9:9">
      <c r="I523434" s="6"/>
    </row>
    <row r="523435" spans="9:9">
      <c r="I523435" s="6"/>
    </row>
    <row r="523436" spans="9:9">
      <c r="I523436" s="6"/>
    </row>
    <row r="523437" spans="9:9">
      <c r="I523437" s="6"/>
    </row>
    <row r="523438" spans="9:9">
      <c r="I523438" s="6"/>
    </row>
    <row r="523439" spans="9:9">
      <c r="I523439" s="6"/>
    </row>
    <row r="523440" spans="9:9">
      <c r="I523440" s="6"/>
    </row>
    <row r="523441" spans="9:9">
      <c r="I523441" s="6"/>
    </row>
    <row r="523442" spans="9:9">
      <c r="I523442" s="6"/>
    </row>
    <row r="523443" spans="9:9">
      <c r="I523443" s="6"/>
    </row>
    <row r="523444" spans="9:9">
      <c r="I523444" s="6"/>
    </row>
    <row r="523445" spans="9:9">
      <c r="I523445" s="6"/>
    </row>
    <row r="523446" spans="9:9">
      <c r="I523446" s="6"/>
    </row>
    <row r="523447" spans="9:9">
      <c r="I523447" s="6"/>
    </row>
    <row r="523448" spans="9:9">
      <c r="I523448" s="6"/>
    </row>
    <row r="523449" spans="9:9">
      <c r="I523449" s="6"/>
    </row>
    <row r="523450" spans="9:9">
      <c r="I523450" s="6"/>
    </row>
    <row r="523451" spans="9:9">
      <c r="I523451" s="6"/>
    </row>
    <row r="523452" spans="9:9">
      <c r="I523452" s="6"/>
    </row>
    <row r="523453" spans="9:9">
      <c r="I523453" s="6"/>
    </row>
    <row r="523454" spans="9:9">
      <c r="I523454" s="6"/>
    </row>
    <row r="523455" spans="9:9">
      <c r="I523455" s="6"/>
    </row>
    <row r="523456" spans="9:9">
      <c r="I523456" s="6"/>
    </row>
    <row r="523457" spans="9:9">
      <c r="I523457" s="6"/>
    </row>
    <row r="523458" spans="9:9">
      <c r="I523458" s="6"/>
    </row>
    <row r="523459" spans="9:9">
      <c r="I523459" s="6"/>
    </row>
    <row r="523460" spans="9:9">
      <c r="I523460" s="6"/>
    </row>
    <row r="523461" spans="9:9">
      <c r="I523461" s="6"/>
    </row>
    <row r="523462" spans="9:9">
      <c r="I523462" s="6"/>
    </row>
    <row r="523463" spans="9:9">
      <c r="I523463" s="6"/>
    </row>
    <row r="523464" spans="9:9">
      <c r="I523464" s="6"/>
    </row>
    <row r="523465" spans="9:9">
      <c r="I523465" s="6"/>
    </row>
    <row r="523466" spans="9:9">
      <c r="I523466" s="6"/>
    </row>
    <row r="523467" spans="9:9">
      <c r="I523467" s="6"/>
    </row>
    <row r="523468" spans="9:9">
      <c r="I523468" s="6"/>
    </row>
    <row r="523469" spans="9:9">
      <c r="I523469" s="6"/>
    </row>
    <row r="523470" spans="9:9">
      <c r="I523470" s="6"/>
    </row>
    <row r="523471" spans="9:9">
      <c r="I523471" s="6"/>
    </row>
    <row r="523472" spans="9:9">
      <c r="I523472" s="6"/>
    </row>
    <row r="523473" spans="9:9">
      <c r="I523473" s="6"/>
    </row>
    <row r="523474" spans="9:9">
      <c r="I523474" s="6"/>
    </row>
    <row r="523475" spans="9:9">
      <c r="I523475" s="6"/>
    </row>
    <row r="523476" spans="9:9">
      <c r="I523476" s="6"/>
    </row>
    <row r="523477" spans="9:9">
      <c r="I523477" s="6"/>
    </row>
    <row r="523478" spans="9:9">
      <c r="I523478" s="6"/>
    </row>
    <row r="523479" spans="9:9">
      <c r="I523479" s="6"/>
    </row>
    <row r="523480" spans="9:9">
      <c r="I523480" s="6"/>
    </row>
    <row r="523481" spans="9:9">
      <c r="I523481" s="6"/>
    </row>
    <row r="523482" spans="9:9">
      <c r="I523482" s="6"/>
    </row>
    <row r="523483" spans="9:9">
      <c r="I523483" s="6"/>
    </row>
    <row r="523484" spans="9:9">
      <c r="I523484" s="6"/>
    </row>
    <row r="523485" spans="9:9">
      <c r="I523485" s="6"/>
    </row>
    <row r="523486" spans="9:9">
      <c r="I523486" s="6"/>
    </row>
    <row r="523487" spans="9:9">
      <c r="I523487" s="6"/>
    </row>
    <row r="523488" spans="9:9">
      <c r="I523488" s="6"/>
    </row>
    <row r="523489" spans="9:9">
      <c r="I523489" s="6"/>
    </row>
    <row r="523490" spans="9:9">
      <c r="I523490" s="6"/>
    </row>
    <row r="523491" spans="9:9">
      <c r="I523491" s="6"/>
    </row>
    <row r="523492" spans="9:9">
      <c r="I523492" s="6"/>
    </row>
    <row r="523493" spans="9:9">
      <c r="I523493" s="6"/>
    </row>
    <row r="523494" spans="9:9">
      <c r="I523494" s="6"/>
    </row>
    <row r="523495" spans="9:9">
      <c r="I523495" s="6"/>
    </row>
    <row r="523496" spans="9:9">
      <c r="I523496" s="6"/>
    </row>
    <row r="523497" spans="9:9">
      <c r="I523497" s="6"/>
    </row>
    <row r="523498" spans="9:9">
      <c r="I523498" s="6"/>
    </row>
    <row r="523499" spans="9:9">
      <c r="I523499" s="6"/>
    </row>
    <row r="523500" spans="9:9">
      <c r="I523500" s="6"/>
    </row>
    <row r="523501" spans="9:9">
      <c r="I523501" s="6"/>
    </row>
    <row r="523502" spans="9:9">
      <c r="I523502" s="6"/>
    </row>
    <row r="523503" spans="9:9">
      <c r="I523503" s="6"/>
    </row>
    <row r="523504" spans="9:9">
      <c r="I523504" s="6"/>
    </row>
    <row r="523505" spans="9:9">
      <c r="I523505" s="6"/>
    </row>
    <row r="523506" spans="9:9">
      <c r="I523506" s="6"/>
    </row>
    <row r="523507" spans="9:9">
      <c r="I523507" s="6"/>
    </row>
    <row r="523508" spans="9:9">
      <c r="I523508" s="6"/>
    </row>
    <row r="523509" spans="9:9">
      <c r="I523509" s="6"/>
    </row>
    <row r="523510" spans="9:9">
      <c r="I523510" s="6"/>
    </row>
    <row r="523511" spans="9:9">
      <c r="I523511" s="6"/>
    </row>
    <row r="523512" spans="9:9">
      <c r="I523512" s="6"/>
    </row>
    <row r="523513" spans="9:9">
      <c r="I523513" s="6"/>
    </row>
    <row r="523514" spans="9:9">
      <c r="I523514" s="6"/>
    </row>
    <row r="523515" spans="9:9">
      <c r="I523515" s="6"/>
    </row>
    <row r="523516" spans="9:9">
      <c r="I523516" s="6"/>
    </row>
    <row r="523517" spans="9:9">
      <c r="I523517" s="6"/>
    </row>
    <row r="523518" spans="9:9">
      <c r="I523518" s="6"/>
    </row>
    <row r="523519" spans="9:9">
      <c r="I523519" s="6"/>
    </row>
    <row r="523520" spans="9:9">
      <c r="I523520" s="6"/>
    </row>
    <row r="523521" spans="9:9">
      <c r="I523521" s="6"/>
    </row>
    <row r="523522" spans="9:9">
      <c r="I523522" s="6"/>
    </row>
    <row r="523523" spans="9:9">
      <c r="I523523" s="6"/>
    </row>
    <row r="523524" spans="9:9">
      <c r="I523524" s="6"/>
    </row>
    <row r="523525" spans="9:9">
      <c r="I523525" s="6"/>
    </row>
    <row r="523526" spans="9:9">
      <c r="I523526" s="6"/>
    </row>
    <row r="523527" spans="9:9">
      <c r="I523527" s="6"/>
    </row>
    <row r="523528" spans="9:9">
      <c r="I523528" s="6"/>
    </row>
    <row r="523529" spans="9:9">
      <c r="I523529" s="6"/>
    </row>
    <row r="523530" spans="9:9">
      <c r="I523530" s="6"/>
    </row>
    <row r="523531" spans="9:9">
      <c r="I523531" s="6"/>
    </row>
    <row r="523532" spans="9:9">
      <c r="I523532" s="6"/>
    </row>
    <row r="523533" spans="9:9">
      <c r="I523533" s="6"/>
    </row>
    <row r="523534" spans="9:9">
      <c r="I523534" s="6"/>
    </row>
    <row r="523535" spans="9:9">
      <c r="I523535" s="6"/>
    </row>
    <row r="523536" spans="9:9">
      <c r="I523536" s="6"/>
    </row>
    <row r="523537" spans="9:9">
      <c r="I523537" s="6"/>
    </row>
    <row r="523538" spans="9:9">
      <c r="I523538" s="6"/>
    </row>
    <row r="523539" spans="9:9">
      <c r="I523539" s="6"/>
    </row>
    <row r="523540" spans="9:9">
      <c r="I523540" s="6"/>
    </row>
    <row r="523541" spans="9:9">
      <c r="I523541" s="6"/>
    </row>
    <row r="523542" spans="9:9">
      <c r="I523542" s="6"/>
    </row>
    <row r="523543" spans="9:9">
      <c r="I523543" s="6"/>
    </row>
    <row r="523544" spans="9:9">
      <c r="I523544" s="6"/>
    </row>
    <row r="523545" spans="9:9">
      <c r="I523545" s="6"/>
    </row>
    <row r="523546" spans="9:9">
      <c r="I523546" s="6"/>
    </row>
    <row r="523547" spans="9:9">
      <c r="I523547" s="6"/>
    </row>
    <row r="523548" spans="9:9">
      <c r="I523548" s="6"/>
    </row>
    <row r="523549" spans="9:9">
      <c r="I523549" s="6"/>
    </row>
    <row r="523550" spans="9:9">
      <c r="I523550" s="6"/>
    </row>
    <row r="523551" spans="9:9">
      <c r="I523551" s="6"/>
    </row>
    <row r="523552" spans="9:9">
      <c r="I523552" s="6"/>
    </row>
    <row r="523553" spans="9:9">
      <c r="I523553" s="6"/>
    </row>
    <row r="523554" spans="9:9">
      <c r="I523554" s="6"/>
    </row>
    <row r="523555" spans="9:9">
      <c r="I523555" s="6"/>
    </row>
    <row r="523556" spans="9:9">
      <c r="I523556" s="6"/>
    </row>
    <row r="523557" spans="9:9">
      <c r="I523557" s="6"/>
    </row>
    <row r="523558" spans="9:9">
      <c r="I523558" s="6"/>
    </row>
    <row r="523559" spans="9:9">
      <c r="I523559" s="6"/>
    </row>
    <row r="523560" spans="9:9">
      <c r="I523560" s="6"/>
    </row>
    <row r="523561" spans="9:9">
      <c r="I523561" s="6"/>
    </row>
    <row r="523562" spans="9:9">
      <c r="I523562" s="6"/>
    </row>
    <row r="523563" spans="9:9">
      <c r="I523563" s="6"/>
    </row>
    <row r="523564" spans="9:9">
      <c r="I523564" s="6"/>
    </row>
    <row r="523565" spans="9:9">
      <c r="I523565" s="6"/>
    </row>
    <row r="523566" spans="9:9">
      <c r="I523566" s="6"/>
    </row>
    <row r="523567" spans="9:9">
      <c r="I523567" s="6"/>
    </row>
    <row r="523568" spans="9:9">
      <c r="I523568" s="6"/>
    </row>
    <row r="523569" spans="9:9">
      <c r="I523569" s="6"/>
    </row>
    <row r="523570" spans="9:9">
      <c r="I523570" s="6"/>
    </row>
    <row r="523571" spans="9:9">
      <c r="I523571" s="6"/>
    </row>
    <row r="523572" spans="9:9">
      <c r="I523572" s="6"/>
    </row>
    <row r="523573" spans="9:9">
      <c r="I523573" s="6"/>
    </row>
    <row r="523574" spans="9:9">
      <c r="I523574" s="6"/>
    </row>
    <row r="523575" spans="9:9">
      <c r="I523575" s="6"/>
    </row>
    <row r="523576" spans="9:9">
      <c r="I523576" s="6"/>
    </row>
    <row r="523577" spans="9:9">
      <c r="I523577" s="6"/>
    </row>
    <row r="523578" spans="9:9">
      <c r="I523578" s="6"/>
    </row>
    <row r="523579" spans="9:9">
      <c r="I523579" s="6"/>
    </row>
    <row r="523580" spans="9:9">
      <c r="I523580" s="6"/>
    </row>
    <row r="523581" spans="9:9">
      <c r="I523581" s="6"/>
    </row>
    <row r="523582" spans="9:9">
      <c r="I523582" s="6"/>
    </row>
    <row r="523583" spans="9:9">
      <c r="I523583" s="6"/>
    </row>
    <row r="523584" spans="9:9">
      <c r="I523584" s="6"/>
    </row>
    <row r="523585" spans="9:9">
      <c r="I523585" s="6"/>
    </row>
    <row r="523586" spans="9:9">
      <c r="I523586" s="6"/>
    </row>
    <row r="523587" spans="9:9">
      <c r="I523587" s="6"/>
    </row>
    <row r="523588" spans="9:9">
      <c r="I523588" s="6"/>
    </row>
    <row r="523589" spans="9:9">
      <c r="I523589" s="6"/>
    </row>
    <row r="523590" spans="9:9">
      <c r="I523590" s="6"/>
    </row>
    <row r="523591" spans="9:9">
      <c r="I523591" s="6"/>
    </row>
    <row r="523592" spans="9:9">
      <c r="I523592" s="6"/>
    </row>
    <row r="523593" spans="9:9">
      <c r="I523593" s="6"/>
    </row>
    <row r="523594" spans="9:9">
      <c r="I523594" s="6"/>
    </row>
    <row r="523595" spans="9:9">
      <c r="I523595" s="6"/>
    </row>
    <row r="523596" spans="9:9">
      <c r="I523596" s="6"/>
    </row>
    <row r="523597" spans="9:9">
      <c r="I523597" s="6"/>
    </row>
    <row r="523598" spans="9:9">
      <c r="I523598" s="6"/>
    </row>
    <row r="523599" spans="9:9">
      <c r="I523599" s="6"/>
    </row>
    <row r="523600" spans="9:9">
      <c r="I523600" s="6"/>
    </row>
    <row r="523601" spans="9:9">
      <c r="I523601" s="6"/>
    </row>
    <row r="523602" spans="9:9">
      <c r="I523602" s="6"/>
    </row>
    <row r="523603" spans="9:9">
      <c r="I523603" s="6"/>
    </row>
    <row r="523604" spans="9:9">
      <c r="I523604" s="6"/>
    </row>
    <row r="523605" spans="9:9">
      <c r="I523605" s="6"/>
    </row>
    <row r="523606" spans="9:9">
      <c r="I523606" s="6"/>
    </row>
    <row r="523607" spans="9:9">
      <c r="I523607" s="6"/>
    </row>
    <row r="523608" spans="9:9">
      <c r="I523608" s="6"/>
    </row>
    <row r="523609" spans="9:9">
      <c r="I523609" s="6"/>
    </row>
    <row r="523610" spans="9:9">
      <c r="I523610" s="6"/>
    </row>
    <row r="523611" spans="9:9">
      <c r="I523611" s="6"/>
    </row>
    <row r="523612" spans="9:9">
      <c r="I523612" s="6"/>
    </row>
    <row r="523613" spans="9:9">
      <c r="I523613" s="6"/>
    </row>
    <row r="523614" spans="9:9">
      <c r="I523614" s="6"/>
    </row>
    <row r="523615" spans="9:9">
      <c r="I523615" s="6"/>
    </row>
    <row r="523616" spans="9:9">
      <c r="I523616" s="6"/>
    </row>
    <row r="523617" spans="9:9">
      <c r="I523617" s="6"/>
    </row>
    <row r="523618" spans="9:9">
      <c r="I523618" s="6"/>
    </row>
    <row r="523619" spans="9:9">
      <c r="I523619" s="6"/>
    </row>
    <row r="523620" spans="9:9">
      <c r="I523620" s="6"/>
    </row>
    <row r="523621" spans="9:9">
      <c r="I523621" s="6"/>
    </row>
    <row r="523622" spans="9:9">
      <c r="I523622" s="6"/>
    </row>
    <row r="523623" spans="9:9">
      <c r="I523623" s="6"/>
    </row>
    <row r="523624" spans="9:9">
      <c r="I523624" s="6"/>
    </row>
    <row r="523625" spans="9:9">
      <c r="I523625" s="6"/>
    </row>
    <row r="523626" spans="9:9">
      <c r="I523626" s="6"/>
    </row>
    <row r="523627" spans="9:9">
      <c r="I523627" s="6"/>
    </row>
    <row r="523628" spans="9:9">
      <c r="I523628" s="6"/>
    </row>
    <row r="523629" spans="9:9">
      <c r="I523629" s="6"/>
    </row>
    <row r="523630" spans="9:9">
      <c r="I523630" s="6"/>
    </row>
    <row r="523631" spans="9:9">
      <c r="I523631" s="6"/>
    </row>
    <row r="523632" spans="9:9">
      <c r="I523632" s="6"/>
    </row>
    <row r="523633" spans="9:9">
      <c r="I523633" s="6"/>
    </row>
    <row r="523634" spans="9:9">
      <c r="I523634" s="6"/>
    </row>
    <row r="523635" spans="9:9">
      <c r="I523635" s="6"/>
    </row>
    <row r="523636" spans="9:9">
      <c r="I523636" s="6"/>
    </row>
    <row r="523637" spans="9:9">
      <c r="I523637" s="6"/>
    </row>
    <row r="523638" spans="9:9">
      <c r="I523638" s="6"/>
    </row>
    <row r="523639" spans="9:9">
      <c r="I523639" s="6"/>
    </row>
    <row r="523640" spans="9:9">
      <c r="I523640" s="6"/>
    </row>
    <row r="523641" spans="9:9">
      <c r="I523641" s="6"/>
    </row>
    <row r="523642" spans="9:9">
      <c r="I523642" s="6"/>
    </row>
    <row r="523643" spans="9:9">
      <c r="I523643" s="6"/>
    </row>
    <row r="523644" spans="9:9">
      <c r="I523644" s="6"/>
    </row>
    <row r="523645" spans="9:9">
      <c r="I523645" s="6"/>
    </row>
    <row r="523646" spans="9:9">
      <c r="I523646" s="6"/>
    </row>
    <row r="523647" spans="9:9">
      <c r="I523647" s="6"/>
    </row>
    <row r="523648" spans="9:9">
      <c r="I523648" s="6"/>
    </row>
    <row r="523649" spans="9:9">
      <c r="I523649" s="6"/>
    </row>
    <row r="523650" spans="9:9">
      <c r="I523650" s="6"/>
    </row>
    <row r="523651" spans="9:9">
      <c r="I523651" s="6"/>
    </row>
    <row r="523652" spans="9:9">
      <c r="I523652" s="6"/>
    </row>
    <row r="523653" spans="9:9">
      <c r="I523653" s="6"/>
    </row>
    <row r="523654" spans="9:9">
      <c r="I523654" s="6"/>
    </row>
    <row r="523655" spans="9:9">
      <c r="I523655" s="6"/>
    </row>
    <row r="523656" spans="9:9">
      <c r="I523656" s="6"/>
    </row>
    <row r="523657" spans="9:9">
      <c r="I523657" s="6"/>
    </row>
    <row r="523658" spans="9:9">
      <c r="I523658" s="6"/>
    </row>
    <row r="523659" spans="9:9">
      <c r="I523659" s="6"/>
    </row>
    <row r="523660" spans="9:9">
      <c r="I523660" s="6"/>
    </row>
    <row r="523661" spans="9:9">
      <c r="I523661" s="6"/>
    </row>
    <row r="523662" spans="9:9">
      <c r="I523662" s="6"/>
    </row>
    <row r="523663" spans="9:9">
      <c r="I523663" s="6"/>
    </row>
    <row r="523664" spans="9:9">
      <c r="I523664" s="6"/>
    </row>
    <row r="523665" spans="9:9">
      <c r="I523665" s="6"/>
    </row>
    <row r="523666" spans="9:9">
      <c r="I523666" s="6"/>
    </row>
    <row r="523667" spans="9:9">
      <c r="I523667" s="6"/>
    </row>
    <row r="523668" spans="9:9">
      <c r="I523668" s="6"/>
    </row>
    <row r="523669" spans="9:9">
      <c r="I523669" s="6"/>
    </row>
    <row r="523670" spans="9:9">
      <c r="I523670" s="6"/>
    </row>
    <row r="523671" spans="9:9">
      <c r="I523671" s="6"/>
    </row>
    <row r="523672" spans="9:9">
      <c r="I523672" s="6"/>
    </row>
    <row r="523673" spans="9:9">
      <c r="I523673" s="6"/>
    </row>
    <row r="523674" spans="9:9">
      <c r="I523674" s="6"/>
    </row>
    <row r="523675" spans="9:9">
      <c r="I523675" s="6"/>
    </row>
    <row r="523676" spans="9:9">
      <c r="I523676" s="6"/>
    </row>
    <row r="523677" spans="9:9">
      <c r="I523677" s="6"/>
    </row>
    <row r="523678" spans="9:9">
      <c r="I523678" s="6"/>
    </row>
    <row r="523679" spans="9:9">
      <c r="I523679" s="6"/>
    </row>
    <row r="523680" spans="9:9">
      <c r="I523680" s="6"/>
    </row>
    <row r="523681" spans="9:9">
      <c r="I523681" s="6"/>
    </row>
    <row r="523682" spans="9:9">
      <c r="I523682" s="6"/>
    </row>
    <row r="523683" spans="9:9">
      <c r="I523683" s="6"/>
    </row>
    <row r="523684" spans="9:9">
      <c r="I523684" s="6"/>
    </row>
    <row r="523685" spans="9:9">
      <c r="I523685" s="6"/>
    </row>
    <row r="523686" spans="9:9">
      <c r="I523686" s="6"/>
    </row>
    <row r="523687" spans="9:9">
      <c r="I523687" s="6"/>
    </row>
    <row r="523688" spans="9:9">
      <c r="I523688" s="6"/>
    </row>
    <row r="523689" spans="9:9">
      <c r="I523689" s="6"/>
    </row>
    <row r="523690" spans="9:9">
      <c r="I523690" s="6"/>
    </row>
    <row r="523691" spans="9:9">
      <c r="I523691" s="6"/>
    </row>
    <row r="523692" spans="9:9">
      <c r="I523692" s="6"/>
    </row>
    <row r="523693" spans="9:9">
      <c r="I523693" s="6"/>
    </row>
    <row r="523694" spans="9:9">
      <c r="I523694" s="6"/>
    </row>
    <row r="523695" spans="9:9">
      <c r="I523695" s="6"/>
    </row>
    <row r="523696" spans="9:9">
      <c r="I523696" s="6"/>
    </row>
    <row r="523697" spans="9:9">
      <c r="I523697" s="6"/>
    </row>
    <row r="523698" spans="9:9">
      <c r="I523698" s="6"/>
    </row>
    <row r="523699" spans="9:9">
      <c r="I523699" s="6"/>
    </row>
    <row r="523700" spans="9:9">
      <c r="I523700" s="6"/>
    </row>
    <row r="523701" spans="9:9">
      <c r="I523701" s="6"/>
    </row>
    <row r="523702" spans="9:9">
      <c r="I523702" s="6"/>
    </row>
    <row r="523703" spans="9:9">
      <c r="I523703" s="6"/>
    </row>
    <row r="523704" spans="9:9">
      <c r="I523704" s="6"/>
    </row>
    <row r="523705" spans="9:9">
      <c r="I523705" s="6"/>
    </row>
    <row r="523706" spans="9:9">
      <c r="I523706" s="6"/>
    </row>
    <row r="523707" spans="9:9">
      <c r="I523707" s="6"/>
    </row>
    <row r="523708" spans="9:9">
      <c r="I523708" s="6"/>
    </row>
    <row r="523709" spans="9:9">
      <c r="I523709" s="6"/>
    </row>
    <row r="523710" spans="9:9">
      <c r="I523710" s="6"/>
    </row>
    <row r="523711" spans="9:9">
      <c r="I523711" s="6"/>
    </row>
    <row r="523712" spans="9:9">
      <c r="I523712" s="6"/>
    </row>
    <row r="523713" spans="9:9">
      <c r="I523713" s="6"/>
    </row>
    <row r="523714" spans="9:9">
      <c r="I523714" s="6"/>
    </row>
    <row r="523715" spans="9:9">
      <c r="I523715" s="6"/>
    </row>
    <row r="523716" spans="9:9">
      <c r="I523716" s="6"/>
    </row>
    <row r="523717" spans="9:9">
      <c r="I523717" s="6"/>
    </row>
    <row r="523718" spans="9:9">
      <c r="I523718" s="6"/>
    </row>
    <row r="523719" spans="9:9">
      <c r="I523719" s="6"/>
    </row>
    <row r="523720" spans="9:9">
      <c r="I523720" s="6"/>
    </row>
    <row r="523721" spans="9:9">
      <c r="I523721" s="6"/>
    </row>
    <row r="523722" spans="9:9">
      <c r="I523722" s="6"/>
    </row>
    <row r="523723" spans="9:9">
      <c r="I523723" s="6"/>
    </row>
    <row r="523724" spans="9:9">
      <c r="I523724" s="6"/>
    </row>
    <row r="523725" spans="9:9">
      <c r="I523725" s="6"/>
    </row>
    <row r="523726" spans="9:9">
      <c r="I523726" s="6"/>
    </row>
    <row r="523727" spans="9:9">
      <c r="I523727" s="6"/>
    </row>
    <row r="523728" spans="9:9">
      <c r="I523728" s="6"/>
    </row>
    <row r="523729" spans="9:9">
      <c r="I523729" s="6"/>
    </row>
    <row r="523730" spans="9:9">
      <c r="I523730" s="6"/>
    </row>
    <row r="523731" spans="9:9">
      <c r="I523731" s="6"/>
    </row>
    <row r="523732" spans="9:9">
      <c r="I523732" s="6"/>
    </row>
    <row r="523733" spans="9:9">
      <c r="I523733" s="6"/>
    </row>
    <row r="523734" spans="9:9">
      <c r="I523734" s="6"/>
    </row>
    <row r="523735" spans="9:9">
      <c r="I523735" s="6"/>
    </row>
    <row r="523736" spans="9:9">
      <c r="I523736" s="6"/>
    </row>
    <row r="523737" spans="9:9">
      <c r="I523737" s="6"/>
    </row>
    <row r="523738" spans="9:9">
      <c r="I523738" s="6"/>
    </row>
    <row r="523739" spans="9:9">
      <c r="I523739" s="6"/>
    </row>
    <row r="523740" spans="9:9">
      <c r="I523740" s="6"/>
    </row>
    <row r="523741" spans="9:9">
      <c r="I523741" s="6"/>
    </row>
    <row r="523742" spans="9:9">
      <c r="I523742" s="6"/>
    </row>
    <row r="523743" spans="9:9">
      <c r="I523743" s="6"/>
    </row>
    <row r="523744" spans="9:9">
      <c r="I523744" s="6"/>
    </row>
    <row r="523745" spans="9:9">
      <c r="I523745" s="6"/>
    </row>
    <row r="523746" spans="9:9">
      <c r="I523746" s="6"/>
    </row>
    <row r="523747" spans="9:9">
      <c r="I523747" s="6"/>
    </row>
    <row r="523748" spans="9:9">
      <c r="I523748" s="6"/>
    </row>
    <row r="523749" spans="9:9">
      <c r="I523749" s="6"/>
    </row>
    <row r="523750" spans="9:9">
      <c r="I523750" s="6"/>
    </row>
    <row r="523751" spans="9:9">
      <c r="I523751" s="6"/>
    </row>
    <row r="523752" spans="9:9">
      <c r="I523752" s="6"/>
    </row>
    <row r="523753" spans="9:9">
      <c r="I523753" s="6"/>
    </row>
    <row r="523754" spans="9:9">
      <c r="I523754" s="6"/>
    </row>
    <row r="523755" spans="9:9">
      <c r="I523755" s="6"/>
    </row>
    <row r="523756" spans="9:9">
      <c r="I523756" s="6"/>
    </row>
    <row r="523757" spans="9:9">
      <c r="I523757" s="6"/>
    </row>
    <row r="523758" spans="9:9">
      <c r="I523758" s="6"/>
    </row>
    <row r="523759" spans="9:9">
      <c r="I523759" s="6"/>
    </row>
    <row r="523760" spans="9:9">
      <c r="I523760" s="6"/>
    </row>
    <row r="523761" spans="9:9">
      <c r="I523761" s="6"/>
    </row>
    <row r="523762" spans="9:9">
      <c r="I523762" s="6"/>
    </row>
    <row r="523763" spans="9:9">
      <c r="I523763" s="6"/>
    </row>
    <row r="523764" spans="9:9">
      <c r="I523764" s="6"/>
    </row>
    <row r="523765" spans="9:9">
      <c r="I523765" s="6"/>
    </row>
    <row r="523766" spans="9:9">
      <c r="I523766" s="6"/>
    </row>
    <row r="523767" spans="9:9">
      <c r="I523767" s="6"/>
    </row>
    <row r="523768" spans="9:9">
      <c r="I523768" s="6"/>
    </row>
    <row r="523769" spans="9:9">
      <c r="I523769" s="6"/>
    </row>
    <row r="523770" spans="9:9">
      <c r="I523770" s="6"/>
    </row>
    <row r="523771" spans="9:9">
      <c r="I523771" s="6"/>
    </row>
    <row r="523772" spans="9:9">
      <c r="I523772" s="6"/>
    </row>
    <row r="523773" spans="9:9">
      <c r="I523773" s="6"/>
    </row>
    <row r="523774" spans="9:9">
      <c r="I523774" s="6"/>
    </row>
    <row r="523775" spans="9:9">
      <c r="I523775" s="6"/>
    </row>
    <row r="523776" spans="9:9">
      <c r="I523776" s="6"/>
    </row>
    <row r="523777" spans="9:9">
      <c r="I523777" s="6"/>
    </row>
    <row r="523778" spans="9:9">
      <c r="I523778" s="6"/>
    </row>
    <row r="523779" spans="9:9">
      <c r="I523779" s="6"/>
    </row>
    <row r="523780" spans="9:9">
      <c r="I523780" s="6"/>
    </row>
    <row r="523781" spans="9:9">
      <c r="I523781" s="6"/>
    </row>
    <row r="523782" spans="9:9">
      <c r="I523782" s="6"/>
    </row>
    <row r="523783" spans="9:9">
      <c r="I523783" s="6"/>
    </row>
    <row r="523784" spans="9:9">
      <c r="I523784" s="6"/>
    </row>
    <row r="523785" spans="9:9">
      <c r="I523785" s="6"/>
    </row>
    <row r="523786" spans="9:9">
      <c r="I523786" s="6"/>
    </row>
    <row r="523787" spans="9:9">
      <c r="I523787" s="6"/>
    </row>
    <row r="523788" spans="9:9">
      <c r="I523788" s="6"/>
    </row>
    <row r="523789" spans="9:9">
      <c r="I523789" s="6"/>
    </row>
    <row r="523790" spans="9:9">
      <c r="I523790" s="6"/>
    </row>
    <row r="523791" spans="9:9">
      <c r="I523791" s="6"/>
    </row>
    <row r="523792" spans="9:9">
      <c r="I523792" s="6"/>
    </row>
    <row r="523793" spans="9:9">
      <c r="I523793" s="6"/>
    </row>
    <row r="523794" spans="9:9">
      <c r="I523794" s="6"/>
    </row>
    <row r="523795" spans="9:9">
      <c r="I523795" s="6"/>
    </row>
    <row r="523796" spans="9:9">
      <c r="I523796" s="6"/>
    </row>
    <row r="523797" spans="9:9">
      <c r="I523797" s="6"/>
    </row>
    <row r="523798" spans="9:9">
      <c r="I523798" s="6"/>
    </row>
    <row r="523799" spans="9:9">
      <c r="I523799" s="6"/>
    </row>
    <row r="523800" spans="9:9">
      <c r="I523800" s="6"/>
    </row>
    <row r="523801" spans="9:9">
      <c r="I523801" s="6"/>
    </row>
    <row r="523802" spans="9:9">
      <c r="I523802" s="6"/>
    </row>
    <row r="523803" spans="9:9">
      <c r="I523803" s="6"/>
    </row>
    <row r="523804" spans="9:9">
      <c r="I523804" s="6"/>
    </row>
    <row r="523805" spans="9:9">
      <c r="I523805" s="6"/>
    </row>
    <row r="523806" spans="9:9">
      <c r="I523806" s="6"/>
    </row>
    <row r="523807" spans="9:9">
      <c r="I523807" s="6"/>
    </row>
    <row r="523808" spans="9:9">
      <c r="I523808" s="6"/>
    </row>
    <row r="523809" spans="9:9">
      <c r="I523809" s="6"/>
    </row>
    <row r="523810" spans="9:9">
      <c r="I523810" s="6"/>
    </row>
    <row r="523811" spans="9:9">
      <c r="I523811" s="6"/>
    </row>
    <row r="523812" spans="9:9">
      <c r="I523812" s="6"/>
    </row>
    <row r="523813" spans="9:9">
      <c r="I523813" s="6"/>
    </row>
    <row r="523814" spans="9:9">
      <c r="I523814" s="6"/>
    </row>
    <row r="523815" spans="9:9">
      <c r="I523815" s="6"/>
    </row>
    <row r="523816" spans="9:9">
      <c r="I523816" s="6"/>
    </row>
    <row r="523817" spans="9:9">
      <c r="I523817" s="6"/>
    </row>
    <row r="523818" spans="9:9">
      <c r="I523818" s="6"/>
    </row>
    <row r="523819" spans="9:9">
      <c r="I523819" s="6"/>
    </row>
    <row r="523820" spans="9:9">
      <c r="I523820" s="6"/>
    </row>
    <row r="523821" spans="9:9">
      <c r="I523821" s="6"/>
    </row>
    <row r="523822" spans="9:9">
      <c r="I523822" s="6"/>
    </row>
    <row r="523823" spans="9:9">
      <c r="I523823" s="6"/>
    </row>
    <row r="523824" spans="9:9">
      <c r="I523824" s="6"/>
    </row>
    <row r="523825" spans="9:9">
      <c r="I523825" s="6"/>
    </row>
    <row r="523826" spans="9:9">
      <c r="I523826" s="6"/>
    </row>
    <row r="523827" spans="9:9">
      <c r="I523827" s="6"/>
    </row>
    <row r="523828" spans="9:9">
      <c r="I523828" s="6"/>
    </row>
    <row r="523829" spans="9:9">
      <c r="I523829" s="6"/>
    </row>
    <row r="523830" spans="9:9">
      <c r="I523830" s="6"/>
    </row>
    <row r="523831" spans="9:9">
      <c r="I523831" s="6"/>
    </row>
    <row r="523832" spans="9:9">
      <c r="I523832" s="6"/>
    </row>
    <row r="523833" spans="9:9">
      <c r="I523833" s="6"/>
    </row>
    <row r="523834" spans="9:9">
      <c r="I523834" s="6"/>
    </row>
    <row r="523835" spans="9:9">
      <c r="I523835" s="6"/>
    </row>
    <row r="523836" spans="9:9">
      <c r="I523836" s="6"/>
    </row>
    <row r="523837" spans="9:9">
      <c r="I523837" s="6"/>
    </row>
    <row r="523838" spans="9:9">
      <c r="I523838" s="6"/>
    </row>
    <row r="523839" spans="9:9">
      <c r="I523839" s="6"/>
    </row>
    <row r="523840" spans="9:9">
      <c r="I523840" s="6"/>
    </row>
    <row r="523841" spans="9:9">
      <c r="I523841" s="6"/>
    </row>
    <row r="523842" spans="9:9">
      <c r="I523842" s="6"/>
    </row>
    <row r="523843" spans="9:9">
      <c r="I523843" s="6"/>
    </row>
    <row r="523844" spans="9:9">
      <c r="I523844" s="6"/>
    </row>
    <row r="523845" spans="9:9">
      <c r="I523845" s="6"/>
    </row>
    <row r="523846" spans="9:9">
      <c r="I523846" s="6"/>
    </row>
    <row r="523847" spans="9:9">
      <c r="I523847" s="6"/>
    </row>
    <row r="523848" spans="9:9">
      <c r="I523848" s="6"/>
    </row>
    <row r="523849" spans="9:9">
      <c r="I523849" s="6"/>
    </row>
    <row r="523850" spans="9:9">
      <c r="I523850" s="6"/>
    </row>
    <row r="523851" spans="9:9">
      <c r="I523851" s="6"/>
    </row>
    <row r="523852" spans="9:9">
      <c r="I523852" s="6"/>
    </row>
    <row r="523853" spans="9:9">
      <c r="I523853" s="6"/>
    </row>
    <row r="523854" spans="9:9">
      <c r="I523854" s="6"/>
    </row>
    <row r="523855" spans="9:9">
      <c r="I523855" s="6"/>
    </row>
    <row r="523856" spans="9:9">
      <c r="I523856" s="6"/>
    </row>
    <row r="523857" spans="9:9">
      <c r="I523857" s="6"/>
    </row>
    <row r="523858" spans="9:9">
      <c r="I523858" s="6"/>
    </row>
    <row r="523859" spans="9:9">
      <c r="I523859" s="6"/>
    </row>
    <row r="523860" spans="9:9">
      <c r="I523860" s="6"/>
    </row>
    <row r="523861" spans="9:9">
      <c r="I523861" s="6"/>
    </row>
    <row r="523862" spans="9:9">
      <c r="I523862" s="6"/>
    </row>
    <row r="523863" spans="9:9">
      <c r="I523863" s="6"/>
    </row>
    <row r="523864" spans="9:9">
      <c r="I523864" s="6"/>
    </row>
    <row r="523865" spans="9:9">
      <c r="I523865" s="6"/>
    </row>
    <row r="523866" spans="9:9">
      <c r="I523866" s="6"/>
    </row>
    <row r="523867" spans="9:9">
      <c r="I523867" s="6"/>
    </row>
    <row r="523868" spans="9:9">
      <c r="I523868" s="6"/>
    </row>
    <row r="523869" spans="9:9">
      <c r="I523869" s="6"/>
    </row>
    <row r="523870" spans="9:9">
      <c r="I523870" s="6"/>
    </row>
    <row r="523871" spans="9:9">
      <c r="I523871" s="6"/>
    </row>
    <row r="523872" spans="9:9">
      <c r="I523872" s="6"/>
    </row>
    <row r="523873" spans="9:9">
      <c r="I523873" s="6"/>
    </row>
    <row r="523874" spans="9:9">
      <c r="I523874" s="6"/>
    </row>
    <row r="523875" spans="9:9">
      <c r="I523875" s="6"/>
    </row>
    <row r="523876" spans="9:9">
      <c r="I523876" s="6"/>
    </row>
    <row r="523877" spans="9:9">
      <c r="I523877" s="6"/>
    </row>
    <row r="523878" spans="9:9">
      <c r="I523878" s="6"/>
    </row>
    <row r="523879" spans="9:9">
      <c r="I523879" s="6"/>
    </row>
    <row r="523880" spans="9:9">
      <c r="I523880" s="6"/>
    </row>
    <row r="523881" spans="9:9">
      <c r="I523881" s="6"/>
    </row>
    <row r="523882" spans="9:9">
      <c r="I523882" s="6"/>
    </row>
    <row r="523883" spans="9:9">
      <c r="I523883" s="6"/>
    </row>
    <row r="523884" spans="9:9">
      <c r="I523884" s="6"/>
    </row>
    <row r="523885" spans="9:9">
      <c r="I523885" s="6"/>
    </row>
    <row r="523886" spans="9:9">
      <c r="I523886" s="6"/>
    </row>
    <row r="523887" spans="9:9">
      <c r="I523887" s="6"/>
    </row>
    <row r="523888" spans="9:9">
      <c r="I523888" s="6"/>
    </row>
    <row r="523889" spans="9:9">
      <c r="I523889" s="6"/>
    </row>
    <row r="523890" spans="9:9">
      <c r="I523890" s="6"/>
    </row>
    <row r="523891" spans="9:9">
      <c r="I523891" s="6"/>
    </row>
    <row r="523892" spans="9:9">
      <c r="I523892" s="6"/>
    </row>
    <row r="523893" spans="9:9">
      <c r="I523893" s="6"/>
    </row>
    <row r="523894" spans="9:9">
      <c r="I523894" s="6"/>
    </row>
    <row r="523895" spans="9:9">
      <c r="I523895" s="6"/>
    </row>
    <row r="523896" spans="9:9">
      <c r="I523896" s="6"/>
    </row>
    <row r="523897" spans="9:9">
      <c r="I523897" s="6"/>
    </row>
    <row r="523898" spans="9:9">
      <c r="I523898" s="6"/>
    </row>
    <row r="523899" spans="9:9">
      <c r="I523899" s="6"/>
    </row>
    <row r="523900" spans="9:9">
      <c r="I523900" s="6"/>
    </row>
    <row r="523901" spans="9:9">
      <c r="I523901" s="6"/>
    </row>
    <row r="523902" spans="9:9">
      <c r="I523902" s="6"/>
    </row>
    <row r="523903" spans="9:9">
      <c r="I523903" s="6"/>
    </row>
    <row r="523904" spans="9:9">
      <c r="I523904" s="6"/>
    </row>
    <row r="523905" spans="9:9">
      <c r="I523905" s="6"/>
    </row>
    <row r="523906" spans="9:9">
      <c r="I523906" s="6"/>
    </row>
    <row r="523907" spans="9:9">
      <c r="I523907" s="6"/>
    </row>
    <row r="523908" spans="9:9">
      <c r="I523908" s="6"/>
    </row>
    <row r="523909" spans="9:9">
      <c r="I523909" s="6"/>
    </row>
    <row r="523910" spans="9:9">
      <c r="I523910" s="6"/>
    </row>
    <row r="523911" spans="9:9">
      <c r="I523911" s="6"/>
    </row>
    <row r="523912" spans="9:9">
      <c r="I523912" s="6"/>
    </row>
    <row r="523913" spans="9:9">
      <c r="I523913" s="6"/>
    </row>
    <row r="523914" spans="9:9">
      <c r="I523914" s="6"/>
    </row>
    <row r="523915" spans="9:9">
      <c r="I523915" s="6"/>
    </row>
    <row r="523916" spans="9:9">
      <c r="I523916" s="6"/>
    </row>
    <row r="523917" spans="9:9">
      <c r="I523917" s="6"/>
    </row>
    <row r="523918" spans="9:9">
      <c r="I523918" s="6"/>
    </row>
    <row r="523919" spans="9:9">
      <c r="I523919" s="6"/>
    </row>
    <row r="523920" spans="9:9">
      <c r="I523920" s="6"/>
    </row>
    <row r="523921" spans="9:9">
      <c r="I523921" s="6"/>
    </row>
    <row r="523922" spans="9:9">
      <c r="I523922" s="6"/>
    </row>
    <row r="523923" spans="9:9">
      <c r="I523923" s="6"/>
    </row>
    <row r="523924" spans="9:9">
      <c r="I523924" s="6"/>
    </row>
    <row r="523925" spans="9:9">
      <c r="I523925" s="6"/>
    </row>
    <row r="523926" spans="9:9">
      <c r="I523926" s="6"/>
    </row>
    <row r="523927" spans="9:9">
      <c r="I523927" s="6"/>
    </row>
    <row r="523928" spans="9:9">
      <c r="I523928" s="6"/>
    </row>
    <row r="523929" spans="9:9">
      <c r="I523929" s="6"/>
    </row>
    <row r="523930" spans="9:9">
      <c r="I523930" s="6"/>
    </row>
    <row r="523931" spans="9:9">
      <c r="I523931" s="6"/>
    </row>
    <row r="523932" spans="9:9">
      <c r="I523932" s="6"/>
    </row>
    <row r="523933" spans="9:9">
      <c r="I523933" s="6"/>
    </row>
    <row r="523934" spans="9:9">
      <c r="I523934" s="6"/>
    </row>
    <row r="523935" spans="9:9">
      <c r="I523935" s="6"/>
    </row>
    <row r="523936" spans="9:9">
      <c r="I523936" s="6"/>
    </row>
    <row r="523937" spans="9:9">
      <c r="I523937" s="6"/>
    </row>
    <row r="523938" spans="9:9">
      <c r="I523938" s="6"/>
    </row>
    <row r="523939" spans="9:9">
      <c r="I523939" s="6"/>
    </row>
    <row r="523940" spans="9:9">
      <c r="I523940" s="6"/>
    </row>
    <row r="523941" spans="9:9">
      <c r="I523941" s="6"/>
    </row>
    <row r="523942" spans="9:9">
      <c r="I523942" s="6"/>
    </row>
    <row r="523943" spans="9:9">
      <c r="I523943" s="6"/>
    </row>
    <row r="523944" spans="9:9">
      <c r="I523944" s="6"/>
    </row>
    <row r="523945" spans="9:9">
      <c r="I523945" s="6"/>
    </row>
    <row r="523946" spans="9:9">
      <c r="I523946" s="6"/>
    </row>
    <row r="523947" spans="9:9">
      <c r="I523947" s="6"/>
    </row>
    <row r="523948" spans="9:9">
      <c r="I523948" s="6"/>
    </row>
    <row r="523949" spans="9:9">
      <c r="I523949" s="6"/>
    </row>
    <row r="523950" spans="9:9">
      <c r="I523950" s="6"/>
    </row>
    <row r="523951" spans="9:9">
      <c r="I523951" s="6"/>
    </row>
    <row r="523952" spans="9:9">
      <c r="I523952" s="6"/>
    </row>
    <row r="523953" spans="9:9">
      <c r="I523953" s="6"/>
    </row>
    <row r="523954" spans="9:9">
      <c r="I523954" s="6"/>
    </row>
    <row r="523955" spans="9:9">
      <c r="I523955" s="6"/>
    </row>
    <row r="523956" spans="9:9">
      <c r="I523956" s="6"/>
    </row>
    <row r="523957" spans="9:9">
      <c r="I523957" s="6"/>
    </row>
    <row r="523958" spans="9:9">
      <c r="I523958" s="6"/>
    </row>
    <row r="523959" spans="9:9">
      <c r="I523959" s="6"/>
    </row>
    <row r="523960" spans="9:9">
      <c r="I523960" s="6"/>
    </row>
    <row r="523961" spans="9:9">
      <c r="I523961" s="6"/>
    </row>
    <row r="523962" spans="9:9">
      <c r="I523962" s="6"/>
    </row>
    <row r="523963" spans="9:9">
      <c r="I523963" s="6"/>
    </row>
    <row r="523964" spans="9:9">
      <c r="I523964" s="6"/>
    </row>
    <row r="523965" spans="9:9">
      <c r="I523965" s="6"/>
    </row>
    <row r="523966" spans="9:9">
      <c r="I523966" s="6"/>
    </row>
    <row r="523967" spans="9:9">
      <c r="I523967" s="6"/>
    </row>
    <row r="523968" spans="9:9">
      <c r="I523968" s="6"/>
    </row>
    <row r="523969" spans="9:9">
      <c r="I523969" s="6"/>
    </row>
    <row r="523970" spans="9:9">
      <c r="I523970" s="6"/>
    </row>
    <row r="523971" spans="9:9">
      <c r="I523971" s="6"/>
    </row>
    <row r="523972" spans="9:9">
      <c r="I523972" s="6"/>
    </row>
    <row r="523973" spans="9:9">
      <c r="I523973" s="6"/>
    </row>
    <row r="523974" spans="9:9">
      <c r="I523974" s="6"/>
    </row>
    <row r="523975" spans="9:9">
      <c r="I523975" s="6"/>
    </row>
    <row r="523976" spans="9:9">
      <c r="I523976" s="6"/>
    </row>
    <row r="523977" spans="9:9">
      <c r="I523977" s="6"/>
    </row>
    <row r="523978" spans="9:9">
      <c r="I523978" s="6"/>
    </row>
    <row r="523979" spans="9:9">
      <c r="I523979" s="6"/>
    </row>
    <row r="523980" spans="9:9">
      <c r="I523980" s="6"/>
    </row>
    <row r="523981" spans="9:9">
      <c r="I523981" s="6"/>
    </row>
    <row r="523982" spans="9:9">
      <c r="I523982" s="6"/>
    </row>
    <row r="523983" spans="9:9">
      <c r="I523983" s="6"/>
    </row>
    <row r="523984" spans="9:9">
      <c r="I523984" s="6"/>
    </row>
    <row r="523985" spans="9:9">
      <c r="I523985" s="6"/>
    </row>
    <row r="523986" spans="9:9">
      <c r="I523986" s="6"/>
    </row>
    <row r="523987" spans="9:9">
      <c r="I523987" s="6"/>
    </row>
    <row r="523988" spans="9:9">
      <c r="I523988" s="6"/>
    </row>
    <row r="523989" spans="9:9">
      <c r="I523989" s="6"/>
    </row>
    <row r="523990" spans="9:9">
      <c r="I523990" s="6"/>
    </row>
    <row r="523991" spans="9:9">
      <c r="I523991" s="6"/>
    </row>
    <row r="523992" spans="9:9">
      <c r="I523992" s="6"/>
    </row>
    <row r="523993" spans="9:9">
      <c r="I523993" s="6"/>
    </row>
    <row r="523994" spans="9:9">
      <c r="I523994" s="6"/>
    </row>
    <row r="523995" spans="9:9">
      <c r="I523995" s="6"/>
    </row>
    <row r="523996" spans="9:9">
      <c r="I523996" s="6"/>
    </row>
    <row r="523997" spans="9:9">
      <c r="I523997" s="6"/>
    </row>
    <row r="523998" spans="9:9">
      <c r="I523998" s="6"/>
    </row>
    <row r="523999" spans="9:9">
      <c r="I523999" s="6"/>
    </row>
    <row r="524000" spans="9:9">
      <c r="I524000" s="6"/>
    </row>
    <row r="524001" spans="9:9">
      <c r="I524001" s="6"/>
    </row>
    <row r="524002" spans="9:9">
      <c r="I524002" s="6"/>
    </row>
    <row r="524003" spans="9:9">
      <c r="I524003" s="6"/>
    </row>
    <row r="524004" spans="9:9">
      <c r="I524004" s="6"/>
    </row>
    <row r="524005" spans="9:9">
      <c r="I524005" s="6"/>
    </row>
    <row r="524006" spans="9:9">
      <c r="I524006" s="6"/>
    </row>
    <row r="524007" spans="9:9">
      <c r="I524007" s="6"/>
    </row>
    <row r="524008" spans="9:9">
      <c r="I524008" s="6"/>
    </row>
    <row r="524009" spans="9:9">
      <c r="I524009" s="6"/>
    </row>
    <row r="524010" spans="9:9">
      <c r="I524010" s="6"/>
    </row>
    <row r="524011" spans="9:9">
      <c r="I524011" s="6"/>
    </row>
    <row r="524012" spans="9:9">
      <c r="I524012" s="6"/>
    </row>
    <row r="524013" spans="9:9">
      <c r="I524013" s="6"/>
    </row>
    <row r="524014" spans="9:9">
      <c r="I524014" s="6"/>
    </row>
    <row r="524015" spans="9:9">
      <c r="I524015" s="6"/>
    </row>
    <row r="524016" spans="9:9">
      <c r="I524016" s="6"/>
    </row>
    <row r="524017" spans="9:9">
      <c r="I524017" s="6"/>
    </row>
    <row r="524018" spans="9:9">
      <c r="I524018" s="6"/>
    </row>
    <row r="524019" spans="9:9">
      <c r="I524019" s="6"/>
    </row>
    <row r="524020" spans="9:9">
      <c r="I524020" s="6"/>
    </row>
    <row r="524021" spans="9:9">
      <c r="I524021" s="6"/>
    </row>
    <row r="524022" spans="9:9">
      <c r="I524022" s="6"/>
    </row>
    <row r="524023" spans="9:9">
      <c r="I524023" s="6"/>
    </row>
    <row r="524024" spans="9:9">
      <c r="I524024" s="6"/>
    </row>
    <row r="524025" spans="9:9">
      <c r="I524025" s="6"/>
    </row>
    <row r="524026" spans="9:9">
      <c r="I524026" s="6"/>
    </row>
    <row r="524027" spans="9:9">
      <c r="I524027" s="6"/>
    </row>
    <row r="524028" spans="9:9">
      <c r="I524028" s="6"/>
    </row>
    <row r="524029" spans="9:9">
      <c r="I524029" s="6"/>
    </row>
    <row r="524030" spans="9:9">
      <c r="I524030" s="6"/>
    </row>
    <row r="524031" spans="9:9">
      <c r="I524031" s="6"/>
    </row>
    <row r="524032" spans="9:9">
      <c r="I524032" s="6"/>
    </row>
    <row r="524033" spans="9:9">
      <c r="I524033" s="6"/>
    </row>
    <row r="524034" spans="9:9">
      <c r="I524034" s="6"/>
    </row>
    <row r="524035" spans="9:9">
      <c r="I524035" s="6"/>
    </row>
    <row r="524036" spans="9:9">
      <c r="I524036" s="6"/>
    </row>
    <row r="524037" spans="9:9">
      <c r="I524037" s="6"/>
    </row>
    <row r="524038" spans="9:9">
      <c r="I524038" s="6"/>
    </row>
    <row r="524039" spans="9:9">
      <c r="I524039" s="6"/>
    </row>
    <row r="524040" spans="9:9">
      <c r="I524040" s="6"/>
    </row>
    <row r="524041" spans="9:9">
      <c r="I524041" s="6"/>
    </row>
    <row r="524042" spans="9:9">
      <c r="I524042" s="6"/>
    </row>
    <row r="524043" spans="9:9">
      <c r="I524043" s="6"/>
    </row>
    <row r="524044" spans="9:9">
      <c r="I524044" s="6"/>
    </row>
    <row r="524045" spans="9:9">
      <c r="I524045" s="6"/>
    </row>
    <row r="524046" spans="9:9">
      <c r="I524046" s="6"/>
    </row>
    <row r="524047" spans="9:9">
      <c r="I524047" s="6"/>
    </row>
    <row r="524048" spans="9:9">
      <c r="I524048" s="6"/>
    </row>
    <row r="524049" spans="9:9">
      <c r="I524049" s="6"/>
    </row>
    <row r="524050" spans="9:9">
      <c r="I524050" s="6"/>
    </row>
    <row r="524051" spans="9:9">
      <c r="I524051" s="6"/>
    </row>
    <row r="524052" spans="9:9">
      <c r="I524052" s="6"/>
    </row>
    <row r="524053" spans="9:9">
      <c r="I524053" s="6"/>
    </row>
    <row r="524054" spans="9:9">
      <c r="I524054" s="6"/>
    </row>
    <row r="524055" spans="9:9">
      <c r="I524055" s="6"/>
    </row>
    <row r="524056" spans="9:9">
      <c r="I524056" s="6"/>
    </row>
    <row r="524057" spans="9:9">
      <c r="I524057" s="6"/>
    </row>
    <row r="524058" spans="9:9">
      <c r="I524058" s="6"/>
    </row>
    <row r="524059" spans="9:9">
      <c r="I524059" s="6"/>
    </row>
    <row r="524060" spans="9:9">
      <c r="I524060" s="6"/>
    </row>
    <row r="524061" spans="9:9">
      <c r="I524061" s="6"/>
    </row>
    <row r="524062" spans="9:9">
      <c r="I524062" s="6"/>
    </row>
    <row r="524063" spans="9:9">
      <c r="I524063" s="6"/>
    </row>
    <row r="524064" spans="9:9">
      <c r="I524064" s="6"/>
    </row>
    <row r="524065" spans="9:9">
      <c r="I524065" s="6"/>
    </row>
    <row r="524066" spans="9:9">
      <c r="I524066" s="6"/>
    </row>
    <row r="524067" spans="9:9">
      <c r="I524067" s="6"/>
    </row>
    <row r="524068" spans="9:9">
      <c r="I524068" s="6"/>
    </row>
    <row r="524069" spans="9:9">
      <c r="I524069" s="6"/>
    </row>
    <row r="524070" spans="9:9">
      <c r="I524070" s="6"/>
    </row>
    <row r="524071" spans="9:9">
      <c r="I524071" s="6"/>
    </row>
    <row r="524072" spans="9:9">
      <c r="I524072" s="6"/>
    </row>
    <row r="524073" spans="9:9">
      <c r="I524073" s="6"/>
    </row>
    <row r="524074" spans="9:9">
      <c r="I524074" s="6"/>
    </row>
    <row r="524075" spans="9:9">
      <c r="I524075" s="6"/>
    </row>
    <row r="524076" spans="9:9">
      <c r="I524076" s="6"/>
    </row>
    <row r="524077" spans="9:9">
      <c r="I524077" s="6"/>
    </row>
    <row r="524078" spans="9:9">
      <c r="I524078" s="6"/>
    </row>
    <row r="524079" spans="9:9">
      <c r="I524079" s="6"/>
    </row>
    <row r="524080" spans="9:9">
      <c r="I524080" s="6"/>
    </row>
    <row r="524081" spans="9:9">
      <c r="I524081" s="6"/>
    </row>
    <row r="524082" spans="9:9">
      <c r="I524082" s="6"/>
    </row>
    <row r="524083" spans="9:9">
      <c r="I524083" s="6"/>
    </row>
    <row r="524084" spans="9:9">
      <c r="I524084" s="6"/>
    </row>
    <row r="524085" spans="9:9">
      <c r="I524085" s="6"/>
    </row>
    <row r="524086" spans="9:9">
      <c r="I524086" s="6"/>
    </row>
    <row r="524087" spans="9:9">
      <c r="I524087" s="6"/>
    </row>
    <row r="524088" spans="9:9">
      <c r="I524088" s="6"/>
    </row>
    <row r="524089" spans="9:9">
      <c r="I524089" s="6"/>
    </row>
    <row r="524090" spans="9:9">
      <c r="I524090" s="6"/>
    </row>
    <row r="524091" spans="9:9">
      <c r="I524091" s="6"/>
    </row>
    <row r="524092" spans="9:9">
      <c r="I524092" s="6"/>
    </row>
    <row r="524093" spans="9:9">
      <c r="I524093" s="6"/>
    </row>
    <row r="524094" spans="9:9">
      <c r="I524094" s="6"/>
    </row>
    <row r="524095" spans="9:9">
      <c r="I524095" s="6"/>
    </row>
    <row r="524096" spans="9:9">
      <c r="I524096" s="6"/>
    </row>
    <row r="524097" spans="9:9">
      <c r="I524097" s="6"/>
    </row>
    <row r="524098" spans="9:9">
      <c r="I524098" s="6"/>
    </row>
    <row r="524099" spans="9:9">
      <c r="I524099" s="6"/>
    </row>
    <row r="524100" spans="9:9">
      <c r="I524100" s="6"/>
    </row>
    <row r="524101" spans="9:9">
      <c r="I524101" s="6"/>
    </row>
    <row r="524102" spans="9:9">
      <c r="I524102" s="6"/>
    </row>
    <row r="524103" spans="9:9">
      <c r="I524103" s="6"/>
    </row>
    <row r="524104" spans="9:9">
      <c r="I524104" s="6"/>
    </row>
    <row r="524105" spans="9:9">
      <c r="I524105" s="6"/>
    </row>
    <row r="524106" spans="9:9">
      <c r="I524106" s="6"/>
    </row>
    <row r="524107" spans="9:9">
      <c r="I524107" s="6"/>
    </row>
    <row r="524108" spans="9:9">
      <c r="I524108" s="6"/>
    </row>
    <row r="524109" spans="9:9">
      <c r="I524109" s="6"/>
    </row>
    <row r="524110" spans="9:9">
      <c r="I524110" s="6"/>
    </row>
    <row r="524111" spans="9:9">
      <c r="I524111" s="6"/>
    </row>
    <row r="524112" spans="9:9">
      <c r="I524112" s="6"/>
    </row>
    <row r="524113" spans="9:9">
      <c r="I524113" s="6"/>
    </row>
    <row r="524114" spans="9:9">
      <c r="I524114" s="6"/>
    </row>
    <row r="524115" spans="9:9">
      <c r="I524115" s="6"/>
    </row>
    <row r="524116" spans="9:9">
      <c r="I524116" s="6"/>
    </row>
    <row r="524117" spans="9:9">
      <c r="I524117" s="6"/>
    </row>
    <row r="524118" spans="9:9">
      <c r="I524118" s="6"/>
    </row>
    <row r="524119" spans="9:9">
      <c r="I524119" s="6"/>
    </row>
    <row r="524120" spans="9:9">
      <c r="I524120" s="6"/>
    </row>
    <row r="524121" spans="9:9">
      <c r="I524121" s="6"/>
    </row>
    <row r="524122" spans="9:9">
      <c r="I524122" s="6"/>
    </row>
    <row r="524123" spans="9:9">
      <c r="I524123" s="6"/>
    </row>
    <row r="524124" spans="9:9">
      <c r="I524124" s="6"/>
    </row>
    <row r="524125" spans="9:9">
      <c r="I524125" s="6"/>
    </row>
    <row r="524126" spans="9:9">
      <c r="I524126" s="6"/>
    </row>
    <row r="524127" spans="9:9">
      <c r="I524127" s="6"/>
    </row>
    <row r="524128" spans="9:9">
      <c r="I524128" s="6"/>
    </row>
    <row r="524129" spans="9:9">
      <c r="I524129" s="6"/>
    </row>
    <row r="524130" spans="9:9">
      <c r="I524130" s="6"/>
    </row>
    <row r="524131" spans="9:9">
      <c r="I524131" s="6"/>
    </row>
    <row r="524132" spans="9:9">
      <c r="I524132" s="6"/>
    </row>
    <row r="524133" spans="9:9">
      <c r="I524133" s="6"/>
    </row>
    <row r="524134" spans="9:9">
      <c r="I524134" s="6"/>
    </row>
    <row r="524135" spans="9:9">
      <c r="I524135" s="6"/>
    </row>
    <row r="524136" spans="9:9">
      <c r="I524136" s="6"/>
    </row>
    <row r="524137" spans="9:9">
      <c r="I524137" s="6"/>
    </row>
    <row r="524138" spans="9:9">
      <c r="I524138" s="6"/>
    </row>
    <row r="524139" spans="9:9">
      <c r="I524139" s="6"/>
    </row>
    <row r="524140" spans="9:9">
      <c r="I524140" s="6"/>
    </row>
    <row r="524141" spans="9:9">
      <c r="I524141" s="6"/>
    </row>
    <row r="524142" spans="9:9">
      <c r="I524142" s="6"/>
    </row>
    <row r="524143" spans="9:9">
      <c r="I524143" s="6"/>
    </row>
    <row r="524144" spans="9:9">
      <c r="I524144" s="6"/>
    </row>
    <row r="524145" spans="9:9">
      <c r="I524145" s="6"/>
    </row>
    <row r="524146" spans="9:9">
      <c r="I524146" s="6"/>
    </row>
    <row r="524147" spans="9:9">
      <c r="I524147" s="6"/>
    </row>
    <row r="524148" spans="9:9">
      <c r="I524148" s="6"/>
    </row>
    <row r="524149" spans="9:9">
      <c r="I524149" s="6"/>
    </row>
    <row r="524150" spans="9:9">
      <c r="I524150" s="6"/>
    </row>
    <row r="524151" spans="9:9">
      <c r="I524151" s="6"/>
    </row>
    <row r="524152" spans="9:9">
      <c r="I524152" s="6"/>
    </row>
    <row r="524153" spans="9:9">
      <c r="I524153" s="6"/>
    </row>
    <row r="524154" spans="9:9">
      <c r="I524154" s="6"/>
    </row>
    <row r="524155" spans="9:9">
      <c r="I524155" s="6"/>
    </row>
    <row r="524156" spans="9:9">
      <c r="I524156" s="6"/>
    </row>
    <row r="524157" spans="9:9">
      <c r="I524157" s="6"/>
    </row>
    <row r="524158" spans="9:9">
      <c r="I524158" s="6"/>
    </row>
    <row r="524159" spans="9:9">
      <c r="I524159" s="6"/>
    </row>
    <row r="524160" spans="9:9">
      <c r="I524160" s="6"/>
    </row>
    <row r="524161" spans="9:9">
      <c r="I524161" s="6"/>
    </row>
    <row r="524162" spans="9:9">
      <c r="I524162" s="6"/>
    </row>
    <row r="524163" spans="9:9">
      <c r="I524163" s="6"/>
    </row>
    <row r="524164" spans="9:9">
      <c r="I524164" s="6"/>
    </row>
    <row r="524165" spans="9:9">
      <c r="I524165" s="6"/>
    </row>
    <row r="524166" spans="9:9">
      <c r="I524166" s="6"/>
    </row>
    <row r="524167" spans="9:9">
      <c r="I524167" s="6"/>
    </row>
    <row r="524168" spans="9:9">
      <c r="I524168" s="6"/>
    </row>
    <row r="524169" spans="9:9">
      <c r="I524169" s="6"/>
    </row>
    <row r="524170" spans="9:9">
      <c r="I524170" s="6"/>
    </row>
    <row r="524171" spans="9:9">
      <c r="I524171" s="6"/>
    </row>
    <row r="524172" spans="9:9">
      <c r="I524172" s="6"/>
    </row>
    <row r="524173" spans="9:9">
      <c r="I524173" s="6"/>
    </row>
    <row r="524174" spans="9:9">
      <c r="I524174" s="6"/>
    </row>
    <row r="524175" spans="9:9">
      <c r="I524175" s="6"/>
    </row>
    <row r="524176" spans="9:9">
      <c r="I524176" s="6"/>
    </row>
    <row r="524177" spans="9:9">
      <c r="I524177" s="6"/>
    </row>
    <row r="524178" spans="9:9">
      <c r="I524178" s="6"/>
    </row>
    <row r="524179" spans="9:9">
      <c r="I524179" s="6"/>
    </row>
    <row r="524180" spans="9:9">
      <c r="I524180" s="6"/>
    </row>
    <row r="524181" spans="9:9">
      <c r="I524181" s="6"/>
    </row>
    <row r="524182" spans="9:9">
      <c r="I524182" s="6"/>
    </row>
    <row r="524183" spans="9:9">
      <c r="I524183" s="6"/>
    </row>
    <row r="524184" spans="9:9">
      <c r="I524184" s="6"/>
    </row>
    <row r="524185" spans="9:9">
      <c r="I524185" s="6"/>
    </row>
    <row r="524186" spans="9:9">
      <c r="I524186" s="6"/>
    </row>
    <row r="524187" spans="9:9">
      <c r="I524187" s="6"/>
    </row>
    <row r="524188" spans="9:9">
      <c r="I524188" s="6"/>
    </row>
    <row r="524189" spans="9:9">
      <c r="I524189" s="6"/>
    </row>
    <row r="524190" spans="9:9">
      <c r="I524190" s="6"/>
    </row>
    <row r="524191" spans="9:9">
      <c r="I524191" s="6"/>
    </row>
    <row r="524192" spans="9:9">
      <c r="I524192" s="6"/>
    </row>
    <row r="524193" spans="9:9">
      <c r="I524193" s="6"/>
    </row>
    <row r="524194" spans="9:9">
      <c r="I524194" s="6"/>
    </row>
    <row r="524195" spans="9:9">
      <c r="I524195" s="6"/>
    </row>
    <row r="524196" spans="9:9">
      <c r="I524196" s="6"/>
    </row>
    <row r="524197" spans="9:9">
      <c r="I524197" s="6"/>
    </row>
    <row r="524198" spans="9:9">
      <c r="I524198" s="6"/>
    </row>
    <row r="524199" spans="9:9">
      <c r="I524199" s="6"/>
    </row>
    <row r="524200" spans="9:9">
      <c r="I524200" s="6"/>
    </row>
    <row r="524201" spans="9:9">
      <c r="I524201" s="6"/>
    </row>
    <row r="524202" spans="9:9">
      <c r="I524202" s="6"/>
    </row>
    <row r="524203" spans="9:9">
      <c r="I524203" s="6"/>
    </row>
    <row r="524204" spans="9:9">
      <c r="I524204" s="6"/>
    </row>
    <row r="524205" spans="9:9">
      <c r="I524205" s="6"/>
    </row>
    <row r="524206" spans="9:9">
      <c r="I524206" s="6"/>
    </row>
    <row r="524207" spans="9:9">
      <c r="I524207" s="6"/>
    </row>
    <row r="524208" spans="9:9">
      <c r="I524208" s="6"/>
    </row>
    <row r="524209" spans="9:9">
      <c r="I524209" s="6"/>
    </row>
    <row r="524210" spans="9:9">
      <c r="I524210" s="6"/>
    </row>
    <row r="524211" spans="9:9">
      <c r="I524211" s="6"/>
    </row>
    <row r="524212" spans="9:9">
      <c r="I524212" s="6"/>
    </row>
    <row r="524213" spans="9:9">
      <c r="I524213" s="6"/>
    </row>
    <row r="524214" spans="9:9">
      <c r="I524214" s="6"/>
    </row>
    <row r="524215" spans="9:9">
      <c r="I524215" s="6"/>
    </row>
    <row r="524216" spans="9:9">
      <c r="I524216" s="6"/>
    </row>
    <row r="524217" spans="9:9">
      <c r="I524217" s="6"/>
    </row>
    <row r="524218" spans="9:9">
      <c r="I524218" s="6"/>
    </row>
    <row r="524219" spans="9:9">
      <c r="I524219" s="6"/>
    </row>
    <row r="524220" spans="9:9">
      <c r="I524220" s="6"/>
    </row>
    <row r="524221" spans="9:9">
      <c r="I524221" s="6"/>
    </row>
    <row r="524222" spans="9:9">
      <c r="I524222" s="6"/>
    </row>
    <row r="524223" spans="9:9">
      <c r="I524223" s="6"/>
    </row>
    <row r="524224" spans="9:9">
      <c r="I524224" s="6"/>
    </row>
    <row r="524225" spans="9:9">
      <c r="I524225" s="6"/>
    </row>
    <row r="524226" spans="9:9">
      <c r="I524226" s="6"/>
    </row>
    <row r="524227" spans="9:9">
      <c r="I524227" s="6"/>
    </row>
    <row r="524228" spans="9:9">
      <c r="I524228" s="6"/>
    </row>
    <row r="524229" spans="9:9">
      <c r="I524229" s="6"/>
    </row>
    <row r="524230" spans="9:9">
      <c r="I524230" s="6"/>
    </row>
    <row r="524231" spans="9:9">
      <c r="I524231" s="6"/>
    </row>
    <row r="524232" spans="9:9">
      <c r="I524232" s="6"/>
    </row>
    <row r="524233" spans="9:9">
      <c r="I524233" s="6"/>
    </row>
    <row r="524234" spans="9:9">
      <c r="I524234" s="6"/>
    </row>
    <row r="524235" spans="9:9">
      <c r="I524235" s="6"/>
    </row>
    <row r="524236" spans="9:9">
      <c r="I524236" s="6"/>
    </row>
    <row r="524237" spans="9:9">
      <c r="I524237" s="6"/>
    </row>
    <row r="524238" spans="9:9">
      <c r="I524238" s="6"/>
    </row>
    <row r="524239" spans="9:9">
      <c r="I524239" s="6"/>
    </row>
    <row r="524240" spans="9:9">
      <c r="I524240" s="6"/>
    </row>
    <row r="524241" spans="9:9">
      <c r="I524241" s="6"/>
    </row>
    <row r="524242" spans="9:9">
      <c r="I524242" s="6"/>
    </row>
    <row r="524243" spans="9:9">
      <c r="I524243" s="6"/>
    </row>
    <row r="524244" spans="9:9">
      <c r="I524244" s="6"/>
    </row>
    <row r="524245" spans="9:9">
      <c r="I524245" s="6"/>
    </row>
    <row r="524246" spans="9:9">
      <c r="I524246" s="6"/>
    </row>
    <row r="524247" spans="9:9">
      <c r="I524247" s="6"/>
    </row>
    <row r="524248" spans="9:9">
      <c r="I524248" s="6"/>
    </row>
    <row r="524249" spans="9:9">
      <c r="I524249" s="6"/>
    </row>
    <row r="524250" spans="9:9">
      <c r="I524250" s="6"/>
    </row>
    <row r="524251" spans="9:9">
      <c r="I524251" s="6"/>
    </row>
    <row r="524252" spans="9:9">
      <c r="I524252" s="6"/>
    </row>
    <row r="524253" spans="9:9">
      <c r="I524253" s="6"/>
    </row>
    <row r="524254" spans="9:9">
      <c r="I524254" s="6"/>
    </row>
    <row r="524255" spans="9:9">
      <c r="I524255" s="6"/>
    </row>
    <row r="524256" spans="9:9">
      <c r="I524256" s="6"/>
    </row>
    <row r="524257" spans="9:9">
      <c r="I524257" s="6"/>
    </row>
    <row r="524258" spans="9:9">
      <c r="I524258" s="6"/>
    </row>
    <row r="524259" spans="9:9">
      <c r="I524259" s="6"/>
    </row>
    <row r="524260" spans="9:9">
      <c r="I524260" s="6"/>
    </row>
    <row r="524261" spans="9:9">
      <c r="I524261" s="6"/>
    </row>
    <row r="524262" spans="9:9">
      <c r="I524262" s="6"/>
    </row>
    <row r="524263" spans="9:9">
      <c r="I524263" s="6"/>
    </row>
    <row r="524264" spans="9:9">
      <c r="I524264" s="6"/>
    </row>
    <row r="524265" spans="9:9">
      <c r="I524265" s="6"/>
    </row>
    <row r="524266" spans="9:9">
      <c r="I524266" s="6"/>
    </row>
    <row r="524267" spans="9:9">
      <c r="I524267" s="6"/>
    </row>
    <row r="524268" spans="9:9">
      <c r="I524268" s="6"/>
    </row>
    <row r="524269" spans="9:9">
      <c r="I524269" s="6"/>
    </row>
    <row r="524270" spans="9:9">
      <c r="I524270" s="6"/>
    </row>
    <row r="524271" spans="9:9">
      <c r="I524271" s="6"/>
    </row>
    <row r="524272" spans="9:9">
      <c r="I524272" s="6"/>
    </row>
    <row r="524273" spans="9:9">
      <c r="I524273" s="6"/>
    </row>
    <row r="524274" spans="9:9">
      <c r="I524274" s="6"/>
    </row>
    <row r="524275" spans="9:9">
      <c r="I524275" s="6"/>
    </row>
    <row r="524276" spans="9:9">
      <c r="I524276" s="6"/>
    </row>
    <row r="524277" spans="9:9">
      <c r="I524277" s="6"/>
    </row>
    <row r="524278" spans="9:9">
      <c r="I524278" s="6"/>
    </row>
    <row r="524279" spans="9:9">
      <c r="I524279" s="6"/>
    </row>
    <row r="524280" spans="9:9">
      <c r="I524280" s="6"/>
    </row>
    <row r="524281" spans="9:9">
      <c r="I524281" s="6"/>
    </row>
    <row r="524282" spans="9:9">
      <c r="I524282" s="6"/>
    </row>
    <row r="524283" spans="9:9">
      <c r="I524283" s="6"/>
    </row>
    <row r="524284" spans="9:9">
      <c r="I524284" s="6"/>
    </row>
    <row r="524285" spans="9:9">
      <c r="I524285" s="6"/>
    </row>
    <row r="524286" spans="9:9">
      <c r="I524286" s="6"/>
    </row>
    <row r="524287" spans="9:9">
      <c r="I524287" s="6"/>
    </row>
    <row r="524288" spans="9:9">
      <c r="I524288" s="6"/>
    </row>
    <row r="524289" spans="9:9">
      <c r="I524289" s="6"/>
    </row>
    <row r="524290" spans="9:9">
      <c r="I524290" s="6"/>
    </row>
    <row r="524291" spans="9:9">
      <c r="I524291" s="6"/>
    </row>
    <row r="524292" spans="9:9">
      <c r="I524292" s="6"/>
    </row>
    <row r="524293" spans="9:9">
      <c r="I524293" s="6"/>
    </row>
    <row r="524294" spans="9:9">
      <c r="I524294" s="6"/>
    </row>
    <row r="524295" spans="9:9">
      <c r="I524295" s="6"/>
    </row>
    <row r="524296" spans="9:9">
      <c r="I524296" s="6"/>
    </row>
    <row r="524297" spans="9:9">
      <c r="I524297" s="6"/>
    </row>
    <row r="524298" spans="9:9">
      <c r="I524298" s="6"/>
    </row>
    <row r="524299" spans="9:9">
      <c r="I524299" s="6"/>
    </row>
    <row r="524300" spans="9:9">
      <c r="I524300" s="6"/>
    </row>
    <row r="524301" spans="9:9">
      <c r="I524301" s="6"/>
    </row>
    <row r="524302" spans="9:9">
      <c r="I524302" s="6"/>
    </row>
    <row r="524303" spans="9:9">
      <c r="I524303" s="6"/>
    </row>
    <row r="524304" spans="9:9">
      <c r="I524304" s="6"/>
    </row>
    <row r="524305" spans="9:9">
      <c r="I524305" s="6"/>
    </row>
    <row r="524306" spans="9:9">
      <c r="I524306" s="6"/>
    </row>
    <row r="524307" spans="9:9">
      <c r="I524307" s="6"/>
    </row>
    <row r="524308" spans="9:9">
      <c r="I524308" s="6"/>
    </row>
    <row r="524309" spans="9:9">
      <c r="I524309" s="6"/>
    </row>
    <row r="524310" spans="9:9">
      <c r="I524310" s="6"/>
    </row>
    <row r="524311" spans="9:9">
      <c r="I524311" s="6"/>
    </row>
    <row r="524312" spans="9:9">
      <c r="I524312" s="6"/>
    </row>
    <row r="524313" spans="9:9">
      <c r="I524313" s="6"/>
    </row>
    <row r="524314" spans="9:9">
      <c r="I524314" s="6"/>
    </row>
    <row r="524315" spans="9:9">
      <c r="I524315" s="6"/>
    </row>
    <row r="524316" spans="9:9">
      <c r="I524316" s="6"/>
    </row>
    <row r="524317" spans="9:9">
      <c r="I524317" s="6"/>
    </row>
    <row r="524318" spans="9:9">
      <c r="I524318" s="6"/>
    </row>
    <row r="524319" spans="9:9">
      <c r="I524319" s="6"/>
    </row>
    <row r="524320" spans="9:9">
      <c r="I524320" s="6"/>
    </row>
    <row r="524321" spans="9:9">
      <c r="I524321" s="6"/>
    </row>
    <row r="524322" spans="9:9">
      <c r="I524322" s="6"/>
    </row>
    <row r="524323" spans="9:9">
      <c r="I524323" s="6"/>
    </row>
    <row r="524324" spans="9:9">
      <c r="I524324" s="6"/>
    </row>
    <row r="524325" spans="9:9">
      <c r="I524325" s="6"/>
    </row>
    <row r="524326" spans="9:9">
      <c r="I524326" s="6"/>
    </row>
    <row r="524327" spans="9:9">
      <c r="I524327" s="6"/>
    </row>
    <row r="524328" spans="9:9">
      <c r="I524328" s="6"/>
    </row>
    <row r="524329" spans="9:9">
      <c r="I524329" s="6"/>
    </row>
    <row r="524330" spans="9:9">
      <c r="I524330" s="6"/>
    </row>
    <row r="524331" spans="9:9">
      <c r="I524331" s="6"/>
    </row>
    <row r="524332" spans="9:9">
      <c r="I524332" s="6"/>
    </row>
    <row r="524333" spans="9:9">
      <c r="I524333" s="6"/>
    </row>
    <row r="524334" spans="9:9">
      <c r="I524334" s="6"/>
    </row>
    <row r="524335" spans="9:9">
      <c r="I524335" s="6"/>
    </row>
    <row r="524336" spans="9:9">
      <c r="I524336" s="6"/>
    </row>
    <row r="524337" spans="9:9">
      <c r="I524337" s="6"/>
    </row>
    <row r="524338" spans="9:9">
      <c r="I524338" s="6"/>
    </row>
    <row r="524339" spans="9:9">
      <c r="I524339" s="6"/>
    </row>
    <row r="524340" spans="9:9">
      <c r="I524340" s="6"/>
    </row>
    <row r="524341" spans="9:9">
      <c r="I524341" s="6"/>
    </row>
    <row r="524342" spans="9:9">
      <c r="I524342" s="6"/>
    </row>
    <row r="524343" spans="9:9">
      <c r="I524343" s="6"/>
    </row>
    <row r="524344" spans="9:9">
      <c r="I524344" s="6"/>
    </row>
    <row r="524345" spans="9:9">
      <c r="I524345" s="6"/>
    </row>
    <row r="524346" spans="9:9">
      <c r="I524346" s="6"/>
    </row>
    <row r="524347" spans="9:9">
      <c r="I524347" s="6"/>
    </row>
    <row r="524348" spans="9:9">
      <c r="I524348" s="6"/>
    </row>
    <row r="524349" spans="9:9">
      <c r="I524349" s="6"/>
    </row>
    <row r="524350" spans="9:9">
      <c r="I524350" s="6"/>
    </row>
    <row r="524351" spans="9:9">
      <c r="I524351" s="6"/>
    </row>
    <row r="524352" spans="9:9">
      <c r="I524352" s="6"/>
    </row>
    <row r="524353" spans="9:9">
      <c r="I524353" s="6"/>
    </row>
    <row r="524354" spans="9:9">
      <c r="I524354" s="6"/>
    </row>
    <row r="524355" spans="9:9">
      <c r="I524355" s="6"/>
    </row>
    <row r="524356" spans="9:9">
      <c r="I524356" s="6"/>
    </row>
    <row r="524357" spans="9:9">
      <c r="I524357" s="6"/>
    </row>
    <row r="524358" spans="9:9">
      <c r="I524358" s="6"/>
    </row>
    <row r="524359" spans="9:9">
      <c r="I524359" s="6"/>
    </row>
    <row r="524360" spans="9:9">
      <c r="I524360" s="6"/>
    </row>
    <row r="524361" spans="9:9">
      <c r="I524361" s="6"/>
    </row>
    <row r="524362" spans="9:9">
      <c r="I524362" s="6"/>
    </row>
    <row r="524363" spans="9:9">
      <c r="I524363" s="6"/>
    </row>
    <row r="524364" spans="9:9">
      <c r="I524364" s="6"/>
    </row>
    <row r="524365" spans="9:9">
      <c r="I524365" s="6"/>
    </row>
    <row r="524366" spans="9:9">
      <c r="I524366" s="6"/>
    </row>
    <row r="524367" spans="9:9">
      <c r="I524367" s="6"/>
    </row>
    <row r="524368" spans="9:9">
      <c r="I524368" s="6"/>
    </row>
    <row r="524369" spans="9:9">
      <c r="I524369" s="6"/>
    </row>
    <row r="524370" spans="9:9">
      <c r="I524370" s="6"/>
    </row>
    <row r="524371" spans="9:9">
      <c r="I524371" s="6"/>
    </row>
    <row r="524372" spans="9:9">
      <c r="I524372" s="6"/>
    </row>
    <row r="524373" spans="9:9">
      <c r="I524373" s="6"/>
    </row>
    <row r="524374" spans="9:9">
      <c r="I524374" s="6"/>
    </row>
    <row r="524375" spans="9:9">
      <c r="I524375" s="6"/>
    </row>
    <row r="524376" spans="9:9">
      <c r="I524376" s="6"/>
    </row>
    <row r="524377" spans="9:9">
      <c r="I524377" s="6"/>
    </row>
    <row r="524378" spans="9:9">
      <c r="I524378" s="6"/>
    </row>
    <row r="524379" spans="9:9">
      <c r="I524379" s="6"/>
    </row>
    <row r="524380" spans="9:9">
      <c r="I524380" s="6"/>
    </row>
    <row r="524381" spans="9:9">
      <c r="I524381" s="6"/>
    </row>
    <row r="524382" spans="9:9">
      <c r="I524382" s="6"/>
    </row>
    <row r="524383" spans="9:9">
      <c r="I524383" s="6"/>
    </row>
    <row r="524384" spans="9:9">
      <c r="I524384" s="6"/>
    </row>
    <row r="524385" spans="9:9">
      <c r="I524385" s="6"/>
    </row>
    <row r="524386" spans="9:9">
      <c r="I524386" s="6"/>
    </row>
    <row r="524387" spans="9:9">
      <c r="I524387" s="6"/>
    </row>
    <row r="524388" spans="9:9">
      <c r="I524388" s="6"/>
    </row>
    <row r="524389" spans="9:9">
      <c r="I524389" s="6"/>
    </row>
    <row r="524390" spans="9:9">
      <c r="I524390" s="6"/>
    </row>
    <row r="524391" spans="9:9">
      <c r="I524391" s="6"/>
    </row>
    <row r="524392" spans="9:9">
      <c r="I524392" s="6"/>
    </row>
    <row r="524393" spans="9:9">
      <c r="I524393" s="6"/>
    </row>
    <row r="524394" spans="9:9">
      <c r="I524394" s="6"/>
    </row>
    <row r="524395" spans="9:9">
      <c r="I524395" s="6"/>
    </row>
    <row r="524396" spans="9:9">
      <c r="I524396" s="6"/>
    </row>
    <row r="524397" spans="9:9">
      <c r="I524397" s="6"/>
    </row>
    <row r="524398" spans="9:9">
      <c r="I524398" s="6"/>
    </row>
    <row r="524399" spans="9:9">
      <c r="I524399" s="6"/>
    </row>
    <row r="524400" spans="9:9">
      <c r="I524400" s="6"/>
    </row>
    <row r="524401" spans="9:9">
      <c r="I524401" s="6"/>
    </row>
    <row r="524402" spans="9:9">
      <c r="I524402" s="6"/>
    </row>
    <row r="524403" spans="9:9">
      <c r="I524403" s="6"/>
    </row>
    <row r="524404" spans="9:9">
      <c r="I524404" s="6"/>
    </row>
    <row r="524405" spans="9:9">
      <c r="I524405" s="6"/>
    </row>
    <row r="524406" spans="9:9">
      <c r="I524406" s="6"/>
    </row>
    <row r="524407" spans="9:9">
      <c r="I524407" s="6"/>
    </row>
    <row r="524408" spans="9:9">
      <c r="I524408" s="6"/>
    </row>
    <row r="524409" spans="9:9">
      <c r="I524409" s="6"/>
    </row>
    <row r="524410" spans="9:9">
      <c r="I524410" s="6"/>
    </row>
    <row r="524411" spans="9:9">
      <c r="I524411" s="6"/>
    </row>
    <row r="524412" spans="9:9">
      <c r="I524412" s="6"/>
    </row>
    <row r="524413" spans="9:9">
      <c r="I524413" s="6"/>
    </row>
    <row r="524414" spans="9:9">
      <c r="I524414" s="6"/>
    </row>
    <row r="524415" spans="9:9">
      <c r="I524415" s="6"/>
    </row>
    <row r="524416" spans="9:9">
      <c r="I524416" s="6"/>
    </row>
    <row r="524417" spans="9:9">
      <c r="I524417" s="6"/>
    </row>
    <row r="524418" spans="9:9">
      <c r="I524418" s="6"/>
    </row>
    <row r="524419" spans="9:9">
      <c r="I524419" s="6"/>
    </row>
    <row r="524420" spans="9:9">
      <c r="I524420" s="6"/>
    </row>
    <row r="524421" spans="9:9">
      <c r="I524421" s="6"/>
    </row>
    <row r="524422" spans="9:9">
      <c r="I524422" s="6"/>
    </row>
    <row r="524423" spans="9:9">
      <c r="I524423" s="6"/>
    </row>
    <row r="524424" spans="9:9">
      <c r="I524424" s="6"/>
    </row>
    <row r="524425" spans="9:9">
      <c r="I524425" s="6"/>
    </row>
    <row r="524426" spans="9:9">
      <c r="I524426" s="6"/>
    </row>
    <row r="524427" spans="9:9">
      <c r="I524427" s="6"/>
    </row>
    <row r="524428" spans="9:9">
      <c r="I524428" s="6"/>
    </row>
    <row r="524429" spans="9:9">
      <c r="I524429" s="6"/>
    </row>
    <row r="524430" spans="9:9">
      <c r="I524430" s="6"/>
    </row>
    <row r="524431" spans="9:9">
      <c r="I524431" s="6"/>
    </row>
    <row r="524432" spans="9:9">
      <c r="I524432" s="6"/>
    </row>
    <row r="524433" spans="9:9">
      <c r="I524433" s="6"/>
    </row>
    <row r="524434" spans="9:9">
      <c r="I524434" s="6"/>
    </row>
    <row r="524435" spans="9:9">
      <c r="I524435" s="6"/>
    </row>
    <row r="524436" spans="9:9">
      <c r="I524436" s="6"/>
    </row>
    <row r="524437" spans="9:9">
      <c r="I524437" s="6"/>
    </row>
    <row r="524438" spans="9:9">
      <c r="I524438" s="6"/>
    </row>
    <row r="524439" spans="9:9">
      <c r="I524439" s="6"/>
    </row>
    <row r="524440" spans="9:9">
      <c r="I524440" s="6"/>
    </row>
    <row r="524441" spans="9:9">
      <c r="I524441" s="6"/>
    </row>
    <row r="524442" spans="9:9">
      <c r="I524442" s="6"/>
    </row>
    <row r="524443" spans="9:9">
      <c r="I524443" s="6"/>
    </row>
    <row r="524444" spans="9:9">
      <c r="I524444" s="6"/>
    </row>
    <row r="524445" spans="9:9">
      <c r="I524445" s="6"/>
    </row>
    <row r="524446" spans="9:9">
      <c r="I524446" s="6"/>
    </row>
    <row r="524447" spans="9:9">
      <c r="I524447" s="6"/>
    </row>
    <row r="524448" spans="9:9">
      <c r="I524448" s="6"/>
    </row>
    <row r="524449" spans="9:9">
      <c r="I524449" s="6"/>
    </row>
    <row r="524450" spans="9:9">
      <c r="I524450" s="6"/>
    </row>
    <row r="524451" spans="9:9">
      <c r="I524451" s="6"/>
    </row>
    <row r="524452" spans="9:9">
      <c r="I524452" s="6"/>
    </row>
    <row r="524453" spans="9:9">
      <c r="I524453" s="6"/>
    </row>
    <row r="524454" spans="9:9">
      <c r="I524454" s="6"/>
    </row>
    <row r="524455" spans="9:9">
      <c r="I524455" s="6"/>
    </row>
    <row r="524456" spans="9:9">
      <c r="I524456" s="6"/>
    </row>
    <row r="524457" spans="9:9">
      <c r="I524457" s="6"/>
    </row>
    <row r="524458" spans="9:9">
      <c r="I524458" s="6"/>
    </row>
    <row r="524459" spans="9:9">
      <c r="I524459" s="6"/>
    </row>
    <row r="524460" spans="9:9">
      <c r="I524460" s="6"/>
    </row>
    <row r="524461" spans="9:9">
      <c r="I524461" s="6"/>
    </row>
    <row r="524462" spans="9:9">
      <c r="I524462" s="6"/>
    </row>
    <row r="524463" spans="9:9">
      <c r="I524463" s="6"/>
    </row>
    <row r="524464" spans="9:9">
      <c r="I524464" s="6"/>
    </row>
    <row r="524465" spans="9:9">
      <c r="I524465" s="6"/>
    </row>
    <row r="524466" spans="9:9">
      <c r="I524466" s="6"/>
    </row>
    <row r="524467" spans="9:9">
      <c r="I524467" s="6"/>
    </row>
    <row r="524468" spans="9:9">
      <c r="I524468" s="6"/>
    </row>
    <row r="524469" spans="9:9">
      <c r="I524469" s="6"/>
    </row>
    <row r="524470" spans="9:9">
      <c r="I524470" s="6"/>
    </row>
    <row r="524471" spans="9:9">
      <c r="I524471" s="6"/>
    </row>
    <row r="524472" spans="9:9">
      <c r="I524472" s="6"/>
    </row>
    <row r="524473" spans="9:9">
      <c r="I524473" s="6"/>
    </row>
    <row r="524474" spans="9:9">
      <c r="I524474" s="6"/>
    </row>
    <row r="524475" spans="9:9">
      <c r="I524475" s="6"/>
    </row>
    <row r="524476" spans="9:9">
      <c r="I524476" s="6"/>
    </row>
    <row r="524477" spans="9:9">
      <c r="I524477" s="6"/>
    </row>
    <row r="524478" spans="9:9">
      <c r="I524478" s="6"/>
    </row>
    <row r="524479" spans="9:9">
      <c r="I524479" s="6"/>
    </row>
    <row r="524480" spans="9:9">
      <c r="I524480" s="6"/>
    </row>
    <row r="524481" spans="9:9">
      <c r="I524481" s="6"/>
    </row>
    <row r="524482" spans="9:9">
      <c r="I524482" s="6"/>
    </row>
    <row r="524483" spans="9:9">
      <c r="I524483" s="6"/>
    </row>
    <row r="524484" spans="9:9">
      <c r="I524484" s="6"/>
    </row>
    <row r="524485" spans="9:9">
      <c r="I524485" s="6"/>
    </row>
    <row r="524486" spans="9:9">
      <c r="I524486" s="6"/>
    </row>
    <row r="524487" spans="9:9">
      <c r="I524487" s="6"/>
    </row>
    <row r="524488" spans="9:9">
      <c r="I524488" s="6"/>
    </row>
    <row r="524489" spans="9:9">
      <c r="I524489" s="6"/>
    </row>
    <row r="524490" spans="9:9">
      <c r="I524490" s="6"/>
    </row>
    <row r="524491" spans="9:9">
      <c r="I524491" s="6"/>
    </row>
    <row r="524492" spans="9:9">
      <c r="I524492" s="6"/>
    </row>
    <row r="524493" spans="9:9">
      <c r="I524493" s="6"/>
    </row>
    <row r="524494" spans="9:9">
      <c r="I524494" s="6"/>
    </row>
    <row r="524495" spans="9:9">
      <c r="I524495" s="6"/>
    </row>
    <row r="524496" spans="9:9">
      <c r="I524496" s="6"/>
    </row>
    <row r="524497" spans="9:9">
      <c r="I524497" s="6"/>
    </row>
    <row r="524498" spans="9:9">
      <c r="I524498" s="6"/>
    </row>
    <row r="524499" spans="9:9">
      <c r="I524499" s="6"/>
    </row>
    <row r="524500" spans="9:9">
      <c r="I524500" s="6"/>
    </row>
    <row r="524501" spans="9:9">
      <c r="I524501" s="6"/>
    </row>
    <row r="524502" spans="9:9">
      <c r="I524502" s="6"/>
    </row>
    <row r="524503" spans="9:9">
      <c r="I524503" s="6"/>
    </row>
    <row r="524504" spans="9:9">
      <c r="I524504" s="6"/>
    </row>
    <row r="524505" spans="9:9">
      <c r="I524505" s="6"/>
    </row>
    <row r="524506" spans="9:9">
      <c r="I524506" s="6"/>
    </row>
    <row r="524507" spans="9:9">
      <c r="I524507" s="6"/>
    </row>
    <row r="524508" spans="9:9">
      <c r="I524508" s="6"/>
    </row>
    <row r="524509" spans="9:9">
      <c r="I524509" s="6"/>
    </row>
    <row r="524510" spans="9:9">
      <c r="I524510" s="6"/>
    </row>
    <row r="524511" spans="9:9">
      <c r="I524511" s="6"/>
    </row>
    <row r="524512" spans="9:9">
      <c r="I524512" s="6"/>
    </row>
    <row r="524513" spans="9:9">
      <c r="I524513" s="6"/>
    </row>
    <row r="524514" spans="9:9">
      <c r="I524514" s="6"/>
    </row>
    <row r="524515" spans="9:9">
      <c r="I524515" s="6"/>
    </row>
    <row r="524516" spans="9:9">
      <c r="I524516" s="6"/>
    </row>
    <row r="524517" spans="9:9">
      <c r="I524517" s="6"/>
    </row>
    <row r="524518" spans="9:9">
      <c r="I524518" s="6"/>
    </row>
    <row r="524519" spans="9:9">
      <c r="I524519" s="6"/>
    </row>
    <row r="524520" spans="9:9">
      <c r="I524520" s="6"/>
    </row>
    <row r="524521" spans="9:9">
      <c r="I524521" s="6"/>
    </row>
    <row r="524522" spans="9:9">
      <c r="I524522" s="6"/>
    </row>
    <row r="524523" spans="9:9">
      <c r="I524523" s="6"/>
    </row>
    <row r="524524" spans="9:9">
      <c r="I524524" s="6"/>
    </row>
    <row r="524525" spans="9:9">
      <c r="I524525" s="6"/>
    </row>
    <row r="524526" spans="9:9">
      <c r="I524526" s="6"/>
    </row>
    <row r="524527" spans="9:9">
      <c r="I524527" s="6"/>
    </row>
    <row r="524528" spans="9:9">
      <c r="I524528" s="6"/>
    </row>
    <row r="524529" spans="9:9">
      <c r="I524529" s="6"/>
    </row>
    <row r="524530" spans="9:9">
      <c r="I524530" s="6"/>
    </row>
    <row r="524531" spans="9:9">
      <c r="I524531" s="6"/>
    </row>
    <row r="524532" spans="9:9">
      <c r="I524532" s="6"/>
    </row>
    <row r="524533" spans="9:9">
      <c r="I524533" s="6"/>
    </row>
    <row r="524534" spans="9:9">
      <c r="I524534" s="6"/>
    </row>
    <row r="524535" spans="9:9">
      <c r="I524535" s="6"/>
    </row>
    <row r="524536" spans="9:9">
      <c r="I524536" s="6"/>
    </row>
    <row r="524537" spans="9:9">
      <c r="I524537" s="6"/>
    </row>
    <row r="524538" spans="9:9">
      <c r="I524538" s="6"/>
    </row>
    <row r="524539" spans="9:9">
      <c r="I524539" s="6"/>
    </row>
    <row r="524540" spans="9:9">
      <c r="I524540" s="6"/>
    </row>
    <row r="524541" spans="9:9">
      <c r="I524541" s="6"/>
    </row>
    <row r="524542" spans="9:9">
      <c r="I524542" s="6"/>
    </row>
    <row r="524543" spans="9:9">
      <c r="I524543" s="6"/>
    </row>
    <row r="524544" spans="9:9">
      <c r="I524544" s="6"/>
    </row>
    <row r="524545" spans="9:9">
      <c r="I524545" s="6"/>
    </row>
    <row r="524546" spans="9:9">
      <c r="I524546" s="6"/>
    </row>
    <row r="524547" spans="9:9">
      <c r="I524547" s="6"/>
    </row>
    <row r="524548" spans="9:9">
      <c r="I524548" s="6"/>
    </row>
    <row r="524549" spans="9:9">
      <c r="I524549" s="6"/>
    </row>
    <row r="524550" spans="9:9">
      <c r="I524550" s="6"/>
    </row>
    <row r="524551" spans="9:9">
      <c r="I524551" s="6"/>
    </row>
    <row r="524552" spans="9:9">
      <c r="I524552" s="6"/>
    </row>
    <row r="524553" spans="9:9">
      <c r="I524553" s="6"/>
    </row>
    <row r="524554" spans="9:9">
      <c r="I524554" s="6"/>
    </row>
    <row r="524555" spans="9:9">
      <c r="I524555" s="6"/>
    </row>
    <row r="524556" spans="9:9">
      <c r="I524556" s="6"/>
    </row>
    <row r="524557" spans="9:9">
      <c r="I524557" s="6"/>
    </row>
    <row r="524558" spans="9:9">
      <c r="I524558" s="6"/>
    </row>
    <row r="524559" spans="9:9">
      <c r="I524559" s="6"/>
    </row>
    <row r="524560" spans="9:9">
      <c r="I524560" s="6"/>
    </row>
    <row r="524561" spans="9:9">
      <c r="I524561" s="6"/>
    </row>
    <row r="524562" spans="9:9">
      <c r="I524562" s="6"/>
    </row>
    <row r="524563" spans="9:9">
      <c r="I524563" s="6"/>
    </row>
    <row r="524564" spans="9:9">
      <c r="I524564" s="6"/>
    </row>
    <row r="524565" spans="9:9">
      <c r="I524565" s="6"/>
    </row>
    <row r="524566" spans="9:9">
      <c r="I524566" s="6"/>
    </row>
    <row r="524567" spans="9:9">
      <c r="I524567" s="6"/>
    </row>
    <row r="524568" spans="9:9">
      <c r="I524568" s="6"/>
    </row>
    <row r="524569" spans="9:9">
      <c r="I524569" s="6"/>
    </row>
    <row r="524570" spans="9:9">
      <c r="I524570" s="6"/>
    </row>
    <row r="524571" spans="9:9">
      <c r="I524571" s="6"/>
    </row>
    <row r="524572" spans="9:9">
      <c r="I524572" s="6"/>
    </row>
    <row r="524573" spans="9:9">
      <c r="I524573" s="6"/>
    </row>
    <row r="524574" spans="9:9">
      <c r="I524574" s="6"/>
    </row>
    <row r="524575" spans="9:9">
      <c r="I524575" s="6"/>
    </row>
    <row r="524576" spans="9:9">
      <c r="I524576" s="6"/>
    </row>
    <row r="524577" spans="9:9">
      <c r="I524577" s="6"/>
    </row>
    <row r="524578" spans="9:9">
      <c r="I524578" s="6"/>
    </row>
    <row r="524579" spans="9:9">
      <c r="I524579" s="6"/>
    </row>
    <row r="524580" spans="9:9">
      <c r="I524580" s="6"/>
    </row>
    <row r="524581" spans="9:9">
      <c r="I524581" s="6"/>
    </row>
    <row r="524582" spans="9:9">
      <c r="I524582" s="6"/>
    </row>
    <row r="524583" spans="9:9">
      <c r="I524583" s="6"/>
    </row>
    <row r="524584" spans="9:9">
      <c r="I524584" s="6"/>
    </row>
    <row r="524585" spans="9:9">
      <c r="I524585" s="6"/>
    </row>
    <row r="524586" spans="9:9">
      <c r="I524586" s="6"/>
    </row>
    <row r="524587" spans="9:9">
      <c r="I524587" s="6"/>
    </row>
    <row r="524588" spans="9:9">
      <c r="I524588" s="6"/>
    </row>
    <row r="524589" spans="9:9">
      <c r="I524589" s="6"/>
    </row>
    <row r="524590" spans="9:9">
      <c r="I524590" s="6"/>
    </row>
    <row r="524591" spans="9:9">
      <c r="I524591" s="6"/>
    </row>
    <row r="524592" spans="9:9">
      <c r="I524592" s="6"/>
    </row>
    <row r="524593" spans="9:9">
      <c r="I524593" s="6"/>
    </row>
    <row r="524594" spans="9:9">
      <c r="I524594" s="6"/>
    </row>
    <row r="524595" spans="9:9">
      <c r="I524595" s="6"/>
    </row>
    <row r="524596" spans="9:9">
      <c r="I524596" s="6"/>
    </row>
    <row r="524597" spans="9:9">
      <c r="I524597" s="6"/>
    </row>
    <row r="524598" spans="9:9">
      <c r="I524598" s="6"/>
    </row>
    <row r="524599" spans="9:9">
      <c r="I524599" s="6"/>
    </row>
    <row r="524600" spans="9:9">
      <c r="I524600" s="6"/>
    </row>
    <row r="524601" spans="9:9">
      <c r="I524601" s="6"/>
    </row>
    <row r="524602" spans="9:9">
      <c r="I524602" s="6"/>
    </row>
    <row r="524603" spans="9:9">
      <c r="I524603" s="6"/>
    </row>
    <row r="524604" spans="9:9">
      <c r="I524604" s="6"/>
    </row>
    <row r="524605" spans="9:9">
      <c r="I524605" s="6"/>
    </row>
    <row r="524606" spans="9:9">
      <c r="I524606" s="6"/>
    </row>
    <row r="524607" spans="9:9">
      <c r="I524607" s="6"/>
    </row>
    <row r="524608" spans="9:9">
      <c r="I524608" s="6"/>
    </row>
    <row r="524609" spans="9:9">
      <c r="I524609" s="6"/>
    </row>
    <row r="524610" spans="9:9">
      <c r="I524610" s="6"/>
    </row>
    <row r="524611" spans="9:9">
      <c r="I524611" s="6"/>
    </row>
    <row r="524612" spans="9:9">
      <c r="I524612" s="6"/>
    </row>
    <row r="524613" spans="9:9">
      <c r="I524613" s="6"/>
    </row>
    <row r="524614" spans="9:9">
      <c r="I524614" s="6"/>
    </row>
    <row r="524615" spans="9:9">
      <c r="I524615" s="6"/>
    </row>
    <row r="524616" spans="9:9">
      <c r="I524616" s="6"/>
    </row>
    <row r="524617" spans="9:9">
      <c r="I524617" s="6"/>
    </row>
    <row r="524618" spans="9:9">
      <c r="I524618" s="6"/>
    </row>
    <row r="524619" spans="9:9">
      <c r="I524619" s="6"/>
    </row>
    <row r="524620" spans="9:9">
      <c r="I524620" s="6"/>
    </row>
    <row r="524621" spans="9:9">
      <c r="I524621" s="6"/>
    </row>
    <row r="524622" spans="9:9">
      <c r="I524622" s="6"/>
    </row>
    <row r="524623" spans="9:9">
      <c r="I524623" s="6"/>
    </row>
    <row r="524624" spans="9:9">
      <c r="I524624" s="6"/>
    </row>
    <row r="524625" spans="9:9">
      <c r="I524625" s="6"/>
    </row>
    <row r="524626" spans="9:9">
      <c r="I524626" s="6"/>
    </row>
    <row r="524627" spans="9:9">
      <c r="I524627" s="6"/>
    </row>
    <row r="524628" spans="9:9">
      <c r="I524628" s="6"/>
    </row>
    <row r="524629" spans="9:9">
      <c r="I524629" s="6"/>
    </row>
    <row r="524630" spans="9:9">
      <c r="I524630" s="6"/>
    </row>
    <row r="524631" spans="9:9">
      <c r="I524631" s="6"/>
    </row>
    <row r="524632" spans="9:9">
      <c r="I524632" s="6"/>
    </row>
    <row r="524633" spans="9:9">
      <c r="I524633" s="6"/>
    </row>
    <row r="524634" spans="9:9">
      <c r="I524634" s="6"/>
    </row>
    <row r="524635" spans="9:9">
      <c r="I524635" s="6"/>
    </row>
    <row r="524636" spans="9:9">
      <c r="I524636" s="6"/>
    </row>
    <row r="524637" spans="9:9">
      <c r="I524637" s="6"/>
    </row>
    <row r="524638" spans="9:9">
      <c r="I524638" s="6"/>
    </row>
    <row r="524639" spans="9:9">
      <c r="I524639" s="6"/>
    </row>
    <row r="524640" spans="9:9">
      <c r="I524640" s="6"/>
    </row>
    <row r="524641" spans="9:9">
      <c r="I524641" s="6"/>
    </row>
    <row r="524642" spans="9:9">
      <c r="I524642" s="6"/>
    </row>
    <row r="524643" spans="9:9">
      <c r="I524643" s="6"/>
    </row>
    <row r="524644" spans="9:9">
      <c r="I524644" s="6"/>
    </row>
    <row r="524645" spans="9:9">
      <c r="I524645" s="6"/>
    </row>
    <row r="524646" spans="9:9">
      <c r="I524646" s="6"/>
    </row>
    <row r="524647" spans="9:9">
      <c r="I524647" s="6"/>
    </row>
    <row r="524648" spans="9:9">
      <c r="I524648" s="6"/>
    </row>
    <row r="524649" spans="9:9">
      <c r="I524649" s="6"/>
    </row>
    <row r="524650" spans="9:9">
      <c r="I524650" s="6"/>
    </row>
    <row r="524651" spans="9:9">
      <c r="I524651" s="6"/>
    </row>
    <row r="524652" spans="9:9">
      <c r="I524652" s="6"/>
    </row>
    <row r="524653" spans="9:9">
      <c r="I524653" s="6"/>
    </row>
    <row r="524654" spans="9:9">
      <c r="I524654" s="6"/>
    </row>
    <row r="524655" spans="9:9">
      <c r="I524655" s="6"/>
    </row>
    <row r="524656" spans="9:9">
      <c r="I524656" s="6"/>
    </row>
    <row r="524657" spans="9:9">
      <c r="I524657" s="6"/>
    </row>
    <row r="524658" spans="9:9">
      <c r="I524658" s="6"/>
    </row>
    <row r="524659" spans="9:9">
      <c r="I524659" s="6"/>
    </row>
    <row r="524660" spans="9:9">
      <c r="I524660" s="6"/>
    </row>
    <row r="524661" spans="9:9">
      <c r="I524661" s="6"/>
    </row>
    <row r="524662" spans="9:9">
      <c r="I524662" s="6"/>
    </row>
    <row r="524663" spans="9:9">
      <c r="I524663" s="6"/>
    </row>
    <row r="524664" spans="9:9">
      <c r="I524664" s="6"/>
    </row>
    <row r="524665" spans="9:9">
      <c r="I524665" s="6"/>
    </row>
    <row r="524666" spans="9:9">
      <c r="I524666" s="6"/>
    </row>
    <row r="524667" spans="9:9">
      <c r="I524667" s="6"/>
    </row>
    <row r="524668" spans="9:9">
      <c r="I524668" s="6"/>
    </row>
    <row r="524669" spans="9:9">
      <c r="I524669" s="6"/>
    </row>
    <row r="524670" spans="9:9">
      <c r="I524670" s="6"/>
    </row>
    <row r="524671" spans="9:9">
      <c r="I524671" s="6"/>
    </row>
    <row r="524672" spans="9:9">
      <c r="I524672" s="6"/>
    </row>
    <row r="524673" spans="9:9">
      <c r="I524673" s="6"/>
    </row>
    <row r="524674" spans="9:9">
      <c r="I524674" s="6"/>
    </row>
    <row r="524675" spans="9:9">
      <c r="I524675" s="6"/>
    </row>
    <row r="524676" spans="9:9">
      <c r="I524676" s="6"/>
    </row>
    <row r="524677" spans="9:9">
      <c r="I524677" s="6"/>
    </row>
    <row r="524678" spans="9:9">
      <c r="I524678" s="6"/>
    </row>
    <row r="524679" spans="9:9">
      <c r="I524679" s="6"/>
    </row>
    <row r="524680" spans="9:9">
      <c r="I524680" s="6"/>
    </row>
    <row r="524681" spans="9:9">
      <c r="I524681" s="6"/>
    </row>
    <row r="524682" spans="9:9">
      <c r="I524682" s="6"/>
    </row>
    <row r="524683" spans="9:9">
      <c r="I524683" s="6"/>
    </row>
    <row r="524684" spans="9:9">
      <c r="I524684" s="6"/>
    </row>
    <row r="524685" spans="9:9">
      <c r="I524685" s="6"/>
    </row>
    <row r="524686" spans="9:9">
      <c r="I524686" s="6"/>
    </row>
    <row r="524687" spans="9:9">
      <c r="I524687" s="6"/>
    </row>
    <row r="524688" spans="9:9">
      <c r="I524688" s="6"/>
    </row>
    <row r="524689" spans="9:9">
      <c r="I524689" s="6"/>
    </row>
    <row r="524690" spans="9:9">
      <c r="I524690" s="6"/>
    </row>
    <row r="524691" spans="9:9">
      <c r="I524691" s="6"/>
    </row>
    <row r="524692" spans="9:9">
      <c r="I524692" s="6"/>
    </row>
    <row r="524693" spans="9:9">
      <c r="I524693" s="6"/>
    </row>
    <row r="524694" spans="9:9">
      <c r="I524694" s="6"/>
    </row>
    <row r="524695" spans="9:9">
      <c r="I524695" s="6"/>
    </row>
    <row r="524696" spans="9:9">
      <c r="I524696" s="6"/>
    </row>
    <row r="524697" spans="9:9">
      <c r="I524697" s="6"/>
    </row>
    <row r="524698" spans="9:9">
      <c r="I524698" s="6"/>
    </row>
    <row r="524699" spans="9:9">
      <c r="I524699" s="6"/>
    </row>
    <row r="524700" spans="9:9">
      <c r="I524700" s="6"/>
    </row>
    <row r="524701" spans="9:9">
      <c r="I524701" s="6"/>
    </row>
    <row r="524702" spans="9:9">
      <c r="I524702" s="6"/>
    </row>
    <row r="524703" spans="9:9">
      <c r="I524703" s="6"/>
    </row>
    <row r="524704" spans="9:9">
      <c r="I524704" s="6"/>
    </row>
    <row r="524705" spans="9:9">
      <c r="I524705" s="6"/>
    </row>
    <row r="524706" spans="9:9">
      <c r="I524706" s="6"/>
    </row>
    <row r="524707" spans="9:9">
      <c r="I524707" s="6"/>
    </row>
    <row r="524708" spans="9:9">
      <c r="I524708" s="6"/>
    </row>
    <row r="524709" spans="9:9">
      <c r="I524709" s="6"/>
    </row>
    <row r="524710" spans="9:9">
      <c r="I524710" s="6"/>
    </row>
    <row r="524711" spans="9:9">
      <c r="I524711" s="6"/>
    </row>
    <row r="524712" spans="9:9">
      <c r="I524712" s="6"/>
    </row>
    <row r="524713" spans="9:9">
      <c r="I524713" s="6"/>
    </row>
    <row r="524714" spans="9:9">
      <c r="I524714" s="6"/>
    </row>
    <row r="524715" spans="9:9">
      <c r="I524715" s="6"/>
    </row>
    <row r="524716" spans="9:9">
      <c r="I524716" s="6"/>
    </row>
    <row r="524717" spans="9:9">
      <c r="I524717" s="6"/>
    </row>
    <row r="524718" spans="9:9">
      <c r="I524718" s="6"/>
    </row>
    <row r="524719" spans="9:9">
      <c r="I524719" s="6"/>
    </row>
    <row r="524720" spans="9:9">
      <c r="I524720" s="6"/>
    </row>
    <row r="524721" spans="9:9">
      <c r="I524721" s="6"/>
    </row>
    <row r="524722" spans="9:9">
      <c r="I524722" s="6"/>
    </row>
    <row r="524723" spans="9:9">
      <c r="I524723" s="6"/>
    </row>
    <row r="524724" spans="9:9">
      <c r="I524724" s="6"/>
    </row>
    <row r="524725" spans="9:9">
      <c r="I524725" s="6"/>
    </row>
    <row r="524726" spans="9:9">
      <c r="I524726" s="6"/>
    </row>
    <row r="524727" spans="9:9">
      <c r="I524727" s="6"/>
    </row>
    <row r="524728" spans="9:9">
      <c r="I524728" s="6"/>
    </row>
    <row r="524729" spans="9:9">
      <c r="I524729" s="6"/>
    </row>
    <row r="524730" spans="9:9">
      <c r="I524730" s="6"/>
    </row>
    <row r="524731" spans="9:9">
      <c r="I524731" s="6"/>
    </row>
    <row r="524732" spans="9:9">
      <c r="I524732" s="6"/>
    </row>
    <row r="524733" spans="9:9">
      <c r="I524733" s="6"/>
    </row>
    <row r="524734" spans="9:9">
      <c r="I524734" s="6"/>
    </row>
    <row r="524735" spans="9:9">
      <c r="I524735" s="6"/>
    </row>
    <row r="524736" spans="9:9">
      <c r="I524736" s="6"/>
    </row>
    <row r="524737" spans="9:9">
      <c r="I524737" s="6"/>
    </row>
    <row r="524738" spans="9:9">
      <c r="I524738" s="6"/>
    </row>
    <row r="524739" spans="9:9">
      <c r="I524739" s="6"/>
    </row>
    <row r="524740" spans="9:9">
      <c r="I524740" s="6"/>
    </row>
    <row r="524741" spans="9:9">
      <c r="I524741" s="6"/>
    </row>
    <row r="524742" spans="9:9">
      <c r="I524742" s="6"/>
    </row>
    <row r="524743" spans="9:9">
      <c r="I524743" s="6"/>
    </row>
    <row r="524744" spans="9:9">
      <c r="I524744" s="6"/>
    </row>
    <row r="524745" spans="9:9">
      <c r="I524745" s="6"/>
    </row>
    <row r="524746" spans="9:9">
      <c r="I524746" s="6"/>
    </row>
    <row r="524747" spans="9:9">
      <c r="I524747" s="6"/>
    </row>
    <row r="524748" spans="9:9">
      <c r="I524748" s="6"/>
    </row>
    <row r="524749" spans="9:9">
      <c r="I524749" s="6"/>
    </row>
    <row r="524750" spans="9:9">
      <c r="I524750" s="6"/>
    </row>
    <row r="524751" spans="9:9">
      <c r="I524751" s="6"/>
    </row>
    <row r="524752" spans="9:9">
      <c r="I524752" s="6"/>
    </row>
    <row r="524753" spans="9:9">
      <c r="I524753" s="6"/>
    </row>
    <row r="524754" spans="9:9">
      <c r="I524754" s="6"/>
    </row>
    <row r="524755" spans="9:9">
      <c r="I524755" s="6"/>
    </row>
    <row r="524756" spans="9:9">
      <c r="I524756" s="6"/>
    </row>
    <row r="524757" spans="9:9">
      <c r="I524757" s="6"/>
    </row>
    <row r="524758" spans="9:9">
      <c r="I524758" s="6"/>
    </row>
    <row r="524759" spans="9:9">
      <c r="I524759" s="6"/>
    </row>
    <row r="524760" spans="9:9">
      <c r="I524760" s="6"/>
    </row>
    <row r="524761" spans="9:9">
      <c r="I524761" s="6"/>
    </row>
    <row r="524762" spans="9:9">
      <c r="I524762" s="6"/>
    </row>
    <row r="524763" spans="9:9">
      <c r="I524763" s="6"/>
    </row>
    <row r="524764" spans="9:9">
      <c r="I524764" s="6"/>
    </row>
    <row r="524765" spans="9:9">
      <c r="I524765" s="6"/>
    </row>
    <row r="524766" spans="9:9">
      <c r="I524766" s="6"/>
    </row>
    <row r="524767" spans="9:9">
      <c r="I524767" s="6"/>
    </row>
    <row r="524768" spans="9:9">
      <c r="I524768" s="6"/>
    </row>
    <row r="524769" spans="9:9">
      <c r="I524769" s="6"/>
    </row>
    <row r="524770" spans="9:9">
      <c r="I524770" s="6"/>
    </row>
    <row r="524771" spans="9:9">
      <c r="I524771" s="6"/>
    </row>
    <row r="524772" spans="9:9">
      <c r="I524772" s="6"/>
    </row>
    <row r="524773" spans="9:9">
      <c r="I524773" s="6"/>
    </row>
    <row r="524774" spans="9:9">
      <c r="I524774" s="6"/>
    </row>
    <row r="524775" spans="9:9">
      <c r="I524775" s="6"/>
    </row>
    <row r="524776" spans="9:9">
      <c r="I524776" s="6"/>
    </row>
    <row r="524777" spans="9:9">
      <c r="I524777" s="6"/>
    </row>
    <row r="524778" spans="9:9">
      <c r="I524778" s="6"/>
    </row>
    <row r="524779" spans="9:9">
      <c r="I524779" s="6"/>
    </row>
    <row r="524780" spans="9:9">
      <c r="I524780" s="6"/>
    </row>
    <row r="524781" spans="9:9">
      <c r="I524781" s="6"/>
    </row>
    <row r="524782" spans="9:9">
      <c r="I524782" s="6"/>
    </row>
    <row r="524783" spans="9:9">
      <c r="I524783" s="6"/>
    </row>
    <row r="524784" spans="9:9">
      <c r="I524784" s="6"/>
    </row>
    <row r="524785" spans="9:9">
      <c r="I524785" s="6"/>
    </row>
    <row r="524786" spans="9:9">
      <c r="I524786" s="6"/>
    </row>
    <row r="524787" spans="9:9">
      <c r="I524787" s="6"/>
    </row>
    <row r="524788" spans="9:9">
      <c r="I524788" s="6"/>
    </row>
    <row r="524789" spans="9:9">
      <c r="I524789" s="6"/>
    </row>
    <row r="524790" spans="9:9">
      <c r="I524790" s="6"/>
    </row>
    <row r="524791" spans="9:9">
      <c r="I524791" s="6"/>
    </row>
    <row r="524792" spans="9:9">
      <c r="I524792" s="6"/>
    </row>
    <row r="524793" spans="9:9">
      <c r="I524793" s="6"/>
    </row>
    <row r="524794" spans="9:9">
      <c r="I524794" s="6"/>
    </row>
    <row r="524795" spans="9:9">
      <c r="I524795" s="6"/>
    </row>
    <row r="524796" spans="9:9">
      <c r="I524796" s="6"/>
    </row>
    <row r="524797" spans="9:9">
      <c r="I524797" s="6"/>
    </row>
    <row r="524798" spans="9:9">
      <c r="I524798" s="6"/>
    </row>
    <row r="524799" spans="9:9">
      <c r="I524799" s="6"/>
    </row>
    <row r="524800" spans="9:9">
      <c r="I524800" s="6"/>
    </row>
    <row r="524801" spans="9:9">
      <c r="I524801" s="6"/>
    </row>
    <row r="524802" spans="9:9">
      <c r="I524802" s="6"/>
    </row>
    <row r="524803" spans="9:9">
      <c r="I524803" s="6"/>
    </row>
    <row r="524804" spans="9:9">
      <c r="I524804" s="6"/>
    </row>
    <row r="524805" spans="9:9">
      <c r="I524805" s="6"/>
    </row>
    <row r="524806" spans="9:9">
      <c r="I524806" s="6"/>
    </row>
    <row r="524807" spans="9:9">
      <c r="I524807" s="6"/>
    </row>
    <row r="524808" spans="9:9">
      <c r="I524808" s="6"/>
    </row>
    <row r="524809" spans="9:9">
      <c r="I524809" s="6"/>
    </row>
    <row r="524810" spans="9:9">
      <c r="I524810" s="6"/>
    </row>
    <row r="524811" spans="9:9">
      <c r="I524811" s="6"/>
    </row>
    <row r="524812" spans="9:9">
      <c r="I524812" s="6"/>
    </row>
    <row r="524813" spans="9:9">
      <c r="I524813" s="6"/>
    </row>
    <row r="524814" spans="9:9">
      <c r="I524814" s="6"/>
    </row>
    <row r="524815" spans="9:9">
      <c r="I524815" s="6"/>
    </row>
    <row r="524816" spans="9:9">
      <c r="I524816" s="6"/>
    </row>
    <row r="524817" spans="9:9">
      <c r="I524817" s="6"/>
    </row>
    <row r="524818" spans="9:9">
      <c r="I524818" s="6"/>
    </row>
    <row r="524819" spans="9:9">
      <c r="I524819" s="6"/>
    </row>
    <row r="524820" spans="9:9">
      <c r="I524820" s="6"/>
    </row>
    <row r="524821" spans="9:9">
      <c r="I524821" s="6"/>
    </row>
    <row r="524822" spans="9:9">
      <c r="I524822" s="6"/>
    </row>
    <row r="524823" spans="9:9">
      <c r="I524823" s="6"/>
    </row>
    <row r="524824" spans="9:9">
      <c r="I524824" s="6"/>
    </row>
    <row r="524825" spans="9:9">
      <c r="I524825" s="6"/>
    </row>
    <row r="524826" spans="9:9">
      <c r="I524826" s="6"/>
    </row>
    <row r="524827" spans="9:9">
      <c r="I524827" s="6"/>
    </row>
    <row r="524828" spans="9:9">
      <c r="I524828" s="6"/>
    </row>
    <row r="524829" spans="9:9">
      <c r="I524829" s="6"/>
    </row>
    <row r="524830" spans="9:9">
      <c r="I524830" s="6"/>
    </row>
    <row r="524831" spans="9:9">
      <c r="I524831" s="6"/>
    </row>
    <row r="524832" spans="9:9">
      <c r="I524832" s="6"/>
    </row>
    <row r="524833" spans="9:9">
      <c r="I524833" s="6"/>
    </row>
    <row r="524834" spans="9:9">
      <c r="I524834" s="6"/>
    </row>
    <row r="524835" spans="9:9">
      <c r="I524835" s="6"/>
    </row>
    <row r="524836" spans="9:9">
      <c r="I524836" s="6"/>
    </row>
    <row r="524837" spans="9:9">
      <c r="I524837" s="6"/>
    </row>
    <row r="524838" spans="9:9">
      <c r="I524838" s="6"/>
    </row>
    <row r="524839" spans="9:9">
      <c r="I524839" s="6"/>
    </row>
    <row r="524840" spans="9:9">
      <c r="I524840" s="6"/>
    </row>
    <row r="524841" spans="9:9">
      <c r="I524841" s="6"/>
    </row>
    <row r="524842" spans="9:9">
      <c r="I524842" s="6"/>
    </row>
    <row r="524843" spans="9:9">
      <c r="I524843" s="6"/>
    </row>
    <row r="524844" spans="9:9">
      <c r="I524844" s="6"/>
    </row>
    <row r="524845" spans="9:9">
      <c r="I524845" s="6"/>
    </row>
    <row r="524846" spans="9:9">
      <c r="I524846" s="6"/>
    </row>
    <row r="524847" spans="9:9">
      <c r="I524847" s="6"/>
    </row>
    <row r="524848" spans="9:9">
      <c r="I524848" s="6"/>
    </row>
    <row r="524849" spans="9:9">
      <c r="I524849" s="6"/>
    </row>
    <row r="524850" spans="9:9">
      <c r="I524850" s="6"/>
    </row>
    <row r="524851" spans="9:9">
      <c r="I524851" s="6"/>
    </row>
    <row r="524852" spans="9:9">
      <c r="I524852" s="6"/>
    </row>
    <row r="524853" spans="9:9">
      <c r="I524853" s="6"/>
    </row>
    <row r="524854" spans="9:9">
      <c r="I524854" s="6"/>
    </row>
    <row r="524855" spans="9:9">
      <c r="I524855" s="6"/>
    </row>
    <row r="524856" spans="9:9">
      <c r="I524856" s="6"/>
    </row>
    <row r="524857" spans="9:9">
      <c r="I524857" s="6"/>
    </row>
    <row r="524858" spans="9:9">
      <c r="I524858" s="6"/>
    </row>
    <row r="524859" spans="9:9">
      <c r="I524859" s="6"/>
    </row>
    <row r="524860" spans="9:9">
      <c r="I524860" s="6"/>
    </row>
    <row r="524861" spans="9:9">
      <c r="I524861" s="6"/>
    </row>
    <row r="524862" spans="9:9">
      <c r="I524862" s="6"/>
    </row>
    <row r="524863" spans="9:9">
      <c r="I524863" s="6"/>
    </row>
    <row r="524864" spans="9:9">
      <c r="I524864" s="6"/>
    </row>
    <row r="524865" spans="9:9">
      <c r="I524865" s="6"/>
    </row>
    <row r="524866" spans="9:9">
      <c r="I524866" s="6"/>
    </row>
    <row r="524867" spans="9:9">
      <c r="I524867" s="6"/>
    </row>
    <row r="524868" spans="9:9">
      <c r="I524868" s="6"/>
    </row>
    <row r="524869" spans="9:9">
      <c r="I524869" s="6"/>
    </row>
    <row r="524870" spans="9:9">
      <c r="I524870" s="6"/>
    </row>
    <row r="524871" spans="9:9">
      <c r="I524871" s="6"/>
    </row>
    <row r="524872" spans="9:9">
      <c r="I524872" s="6"/>
    </row>
    <row r="524873" spans="9:9">
      <c r="I524873" s="6"/>
    </row>
    <row r="524874" spans="9:9">
      <c r="I524874" s="6"/>
    </row>
    <row r="524875" spans="9:9">
      <c r="I524875" s="6"/>
    </row>
    <row r="524876" spans="9:9">
      <c r="I524876" s="6"/>
    </row>
    <row r="524877" spans="9:9">
      <c r="I524877" s="6"/>
    </row>
    <row r="524878" spans="9:9">
      <c r="I524878" s="6"/>
    </row>
    <row r="524879" spans="9:9">
      <c r="I524879" s="6"/>
    </row>
    <row r="524880" spans="9:9">
      <c r="I524880" s="6"/>
    </row>
    <row r="524881" spans="9:9">
      <c r="I524881" s="6"/>
    </row>
    <row r="524882" spans="9:9">
      <c r="I524882" s="6"/>
    </row>
    <row r="524883" spans="9:9">
      <c r="I524883" s="6"/>
    </row>
    <row r="524884" spans="9:9">
      <c r="I524884" s="6"/>
    </row>
    <row r="524885" spans="9:9">
      <c r="I524885" s="6"/>
    </row>
    <row r="524886" spans="9:9">
      <c r="I524886" s="6"/>
    </row>
    <row r="524887" spans="9:9">
      <c r="I524887" s="6"/>
    </row>
    <row r="524888" spans="9:9">
      <c r="I524888" s="6"/>
    </row>
    <row r="524889" spans="9:9">
      <c r="I524889" s="6"/>
    </row>
    <row r="524890" spans="9:9">
      <c r="I524890" s="6"/>
    </row>
    <row r="524891" spans="9:9">
      <c r="I524891" s="6"/>
    </row>
    <row r="524892" spans="9:9">
      <c r="I524892" s="6"/>
    </row>
    <row r="524893" spans="9:9">
      <c r="I524893" s="6"/>
    </row>
    <row r="524894" spans="9:9">
      <c r="I524894" s="6"/>
    </row>
    <row r="524895" spans="9:9">
      <c r="I524895" s="6"/>
    </row>
    <row r="524896" spans="9:9">
      <c r="I524896" s="6"/>
    </row>
    <row r="524897" spans="9:9">
      <c r="I524897" s="6"/>
    </row>
    <row r="524898" spans="9:9">
      <c r="I524898" s="6"/>
    </row>
    <row r="524899" spans="9:9">
      <c r="I524899" s="6"/>
    </row>
    <row r="524900" spans="9:9">
      <c r="I524900" s="6"/>
    </row>
    <row r="524901" spans="9:9">
      <c r="I524901" s="6"/>
    </row>
    <row r="524902" spans="9:9">
      <c r="I524902" s="6"/>
    </row>
    <row r="524903" spans="9:9">
      <c r="I524903" s="6"/>
    </row>
    <row r="524904" spans="9:9">
      <c r="I524904" s="6"/>
    </row>
    <row r="524905" spans="9:9">
      <c r="I524905" s="6"/>
    </row>
    <row r="524906" spans="9:9">
      <c r="I524906" s="6"/>
    </row>
    <row r="524907" spans="9:9">
      <c r="I524907" s="6"/>
    </row>
    <row r="524908" spans="9:9">
      <c r="I524908" s="6"/>
    </row>
    <row r="524909" spans="9:9">
      <c r="I524909" s="6"/>
    </row>
    <row r="524910" spans="9:9">
      <c r="I524910" s="6"/>
    </row>
    <row r="524911" spans="9:9">
      <c r="I524911" s="6"/>
    </row>
    <row r="524912" spans="9:9">
      <c r="I524912" s="6"/>
    </row>
    <row r="524913" spans="9:9">
      <c r="I524913" s="6"/>
    </row>
    <row r="524914" spans="9:9">
      <c r="I524914" s="6"/>
    </row>
    <row r="524915" spans="9:9">
      <c r="I524915" s="6"/>
    </row>
    <row r="524916" spans="9:9">
      <c r="I524916" s="6"/>
    </row>
    <row r="524917" spans="9:9">
      <c r="I524917" s="6"/>
    </row>
    <row r="524918" spans="9:9">
      <c r="I524918" s="6"/>
    </row>
    <row r="524919" spans="9:9">
      <c r="I524919" s="6"/>
    </row>
    <row r="524920" spans="9:9">
      <c r="I524920" s="6"/>
    </row>
    <row r="524921" spans="9:9">
      <c r="I524921" s="6"/>
    </row>
    <row r="524922" spans="9:9">
      <c r="I524922" s="6"/>
    </row>
    <row r="524923" spans="9:9">
      <c r="I524923" s="6"/>
    </row>
    <row r="524924" spans="9:9">
      <c r="I524924" s="6"/>
    </row>
    <row r="524925" spans="9:9">
      <c r="I524925" s="6"/>
    </row>
    <row r="524926" spans="9:9">
      <c r="I524926" s="6"/>
    </row>
    <row r="524927" spans="9:9">
      <c r="I524927" s="6"/>
    </row>
    <row r="524928" spans="9:9">
      <c r="I524928" s="6"/>
    </row>
    <row r="524929" spans="9:9">
      <c r="I524929" s="6"/>
    </row>
    <row r="524930" spans="9:9">
      <c r="I524930" s="6"/>
    </row>
    <row r="524931" spans="9:9">
      <c r="I524931" s="6"/>
    </row>
    <row r="524932" spans="9:9">
      <c r="I524932" s="6"/>
    </row>
    <row r="524933" spans="9:9">
      <c r="I524933" s="6"/>
    </row>
    <row r="524934" spans="9:9">
      <c r="I524934" s="6"/>
    </row>
    <row r="524935" spans="9:9">
      <c r="I524935" s="6"/>
    </row>
    <row r="524936" spans="9:9">
      <c r="I524936" s="6"/>
    </row>
    <row r="524937" spans="9:9">
      <c r="I524937" s="6"/>
    </row>
    <row r="524938" spans="9:9">
      <c r="I524938" s="6"/>
    </row>
    <row r="524939" spans="9:9">
      <c r="I524939" s="6"/>
    </row>
    <row r="524940" spans="9:9">
      <c r="I524940" s="6"/>
    </row>
    <row r="524941" spans="9:9">
      <c r="I524941" s="6"/>
    </row>
    <row r="524942" spans="9:9">
      <c r="I524942" s="6"/>
    </row>
    <row r="524943" spans="9:9">
      <c r="I524943" s="6"/>
    </row>
    <row r="524944" spans="9:9">
      <c r="I524944" s="6"/>
    </row>
    <row r="524945" spans="9:9">
      <c r="I524945" s="6"/>
    </row>
    <row r="524946" spans="9:9">
      <c r="I524946" s="6"/>
    </row>
    <row r="524947" spans="9:9">
      <c r="I524947" s="6"/>
    </row>
    <row r="524948" spans="9:9">
      <c r="I524948" s="6"/>
    </row>
    <row r="524949" spans="9:9">
      <c r="I524949" s="6"/>
    </row>
    <row r="524950" spans="9:9">
      <c r="I524950" s="6"/>
    </row>
    <row r="524951" spans="9:9">
      <c r="I524951" s="6"/>
    </row>
    <row r="524952" spans="9:9">
      <c r="I524952" s="6"/>
    </row>
    <row r="524953" spans="9:9">
      <c r="I524953" s="6"/>
    </row>
    <row r="524954" spans="9:9">
      <c r="I524954" s="6"/>
    </row>
    <row r="524955" spans="9:9">
      <c r="I524955" s="6"/>
    </row>
    <row r="524956" spans="9:9">
      <c r="I524956" s="6"/>
    </row>
    <row r="524957" spans="9:9">
      <c r="I524957" s="6"/>
    </row>
    <row r="524958" spans="9:9">
      <c r="I524958" s="6"/>
    </row>
    <row r="524959" spans="9:9">
      <c r="I524959" s="6"/>
    </row>
    <row r="524960" spans="9:9">
      <c r="I524960" s="6"/>
    </row>
    <row r="524961" spans="9:9">
      <c r="I524961" s="6"/>
    </row>
    <row r="524962" spans="9:9">
      <c r="I524962" s="6"/>
    </row>
    <row r="524963" spans="9:9">
      <c r="I524963" s="6"/>
    </row>
    <row r="524964" spans="9:9">
      <c r="I524964" s="6"/>
    </row>
    <row r="524965" spans="9:9">
      <c r="I524965" s="6"/>
    </row>
    <row r="524966" spans="9:9">
      <c r="I524966" s="6"/>
    </row>
    <row r="524967" spans="9:9">
      <c r="I524967" s="6"/>
    </row>
    <row r="524968" spans="9:9">
      <c r="I524968" s="6"/>
    </row>
    <row r="524969" spans="9:9">
      <c r="I524969" s="6"/>
    </row>
    <row r="524970" spans="9:9">
      <c r="I524970" s="6"/>
    </row>
    <row r="524971" spans="9:9">
      <c r="I524971" s="6"/>
    </row>
    <row r="524972" spans="9:9">
      <c r="I524972" s="6"/>
    </row>
    <row r="524973" spans="9:9">
      <c r="I524973" s="6"/>
    </row>
    <row r="524974" spans="9:9">
      <c r="I524974" s="6"/>
    </row>
    <row r="524975" spans="9:9">
      <c r="I524975" s="6"/>
    </row>
    <row r="524976" spans="9:9">
      <c r="I524976" s="6"/>
    </row>
    <row r="524977" spans="9:9">
      <c r="I524977" s="6"/>
    </row>
    <row r="524978" spans="9:9">
      <c r="I524978" s="6"/>
    </row>
    <row r="524979" spans="9:9">
      <c r="I524979" s="6"/>
    </row>
    <row r="524980" spans="9:9">
      <c r="I524980" s="6"/>
    </row>
    <row r="524981" spans="9:9">
      <c r="I524981" s="6"/>
    </row>
    <row r="524982" spans="9:9">
      <c r="I524982" s="6"/>
    </row>
    <row r="524983" spans="9:9">
      <c r="I524983" s="6"/>
    </row>
    <row r="524984" spans="9:9">
      <c r="I524984" s="6"/>
    </row>
    <row r="524985" spans="9:9">
      <c r="I524985" s="6"/>
    </row>
    <row r="524986" spans="9:9">
      <c r="I524986" s="6"/>
    </row>
    <row r="524987" spans="9:9">
      <c r="I524987" s="6"/>
    </row>
    <row r="524988" spans="9:9">
      <c r="I524988" s="6"/>
    </row>
    <row r="524989" spans="9:9">
      <c r="I524989" s="6"/>
    </row>
    <row r="524990" spans="9:9">
      <c r="I524990" s="6"/>
    </row>
    <row r="524991" spans="9:9">
      <c r="I524991" s="6"/>
    </row>
    <row r="524992" spans="9:9">
      <c r="I524992" s="6"/>
    </row>
    <row r="524993" spans="9:9">
      <c r="I524993" s="6"/>
    </row>
    <row r="524994" spans="9:9">
      <c r="I524994" s="6"/>
    </row>
    <row r="524995" spans="9:9">
      <c r="I524995" s="6"/>
    </row>
    <row r="524996" spans="9:9">
      <c r="I524996" s="6"/>
    </row>
    <row r="524997" spans="9:9">
      <c r="I524997" s="6"/>
    </row>
    <row r="524998" spans="9:9">
      <c r="I524998" s="6"/>
    </row>
    <row r="524999" spans="9:9">
      <c r="I524999" s="6"/>
    </row>
    <row r="525000" spans="9:9">
      <c r="I525000" s="6"/>
    </row>
    <row r="525001" spans="9:9">
      <c r="I525001" s="6"/>
    </row>
    <row r="525002" spans="9:9">
      <c r="I525002" s="6"/>
    </row>
    <row r="525003" spans="9:9">
      <c r="I525003" s="6"/>
    </row>
    <row r="525004" spans="9:9">
      <c r="I525004" s="6"/>
    </row>
    <row r="525005" spans="9:9">
      <c r="I525005" s="6"/>
    </row>
    <row r="525006" spans="9:9">
      <c r="I525006" s="6"/>
    </row>
    <row r="525007" spans="9:9">
      <c r="I525007" s="6"/>
    </row>
    <row r="525008" spans="9:9">
      <c r="I525008" s="6"/>
    </row>
    <row r="525009" spans="9:9">
      <c r="I525009" s="6"/>
    </row>
    <row r="525010" spans="9:9">
      <c r="I525010" s="6"/>
    </row>
    <row r="525011" spans="9:9">
      <c r="I525011" s="6"/>
    </row>
    <row r="525012" spans="9:9">
      <c r="I525012" s="6"/>
    </row>
    <row r="525013" spans="9:9">
      <c r="I525013" s="6"/>
    </row>
    <row r="525014" spans="9:9">
      <c r="I525014" s="6"/>
    </row>
    <row r="525015" spans="9:9">
      <c r="I525015" s="6"/>
    </row>
    <row r="525016" spans="9:9">
      <c r="I525016" s="6"/>
    </row>
    <row r="525017" spans="9:9">
      <c r="I525017" s="6"/>
    </row>
    <row r="525018" spans="9:9">
      <c r="I525018" s="6"/>
    </row>
    <row r="525019" spans="9:9">
      <c r="I525019" s="6"/>
    </row>
    <row r="525020" spans="9:9">
      <c r="I525020" s="6"/>
    </row>
    <row r="525021" spans="9:9">
      <c r="I525021" s="6"/>
    </row>
    <row r="525022" spans="9:9">
      <c r="I525022" s="6"/>
    </row>
    <row r="525023" spans="9:9">
      <c r="I525023" s="6"/>
    </row>
    <row r="525024" spans="9:9">
      <c r="I525024" s="6"/>
    </row>
    <row r="525025" spans="9:9">
      <c r="I525025" s="6"/>
    </row>
    <row r="525026" spans="9:9">
      <c r="I525026" s="6"/>
    </row>
    <row r="525027" spans="9:9">
      <c r="I525027" s="6"/>
    </row>
    <row r="525028" spans="9:9">
      <c r="I525028" s="6"/>
    </row>
    <row r="525029" spans="9:9">
      <c r="I525029" s="6"/>
    </row>
    <row r="525030" spans="9:9">
      <c r="I525030" s="6"/>
    </row>
    <row r="525031" spans="9:9">
      <c r="I525031" s="6"/>
    </row>
    <row r="525032" spans="9:9">
      <c r="I525032" s="6"/>
    </row>
    <row r="525033" spans="9:9">
      <c r="I525033" s="6"/>
    </row>
    <row r="525034" spans="9:9">
      <c r="I525034" s="6"/>
    </row>
    <row r="525035" spans="9:9">
      <c r="I525035" s="6"/>
    </row>
    <row r="525036" spans="9:9">
      <c r="I525036" s="6"/>
    </row>
    <row r="525037" spans="9:9">
      <c r="I525037" s="6"/>
    </row>
    <row r="525038" spans="9:9">
      <c r="I525038" s="6"/>
    </row>
    <row r="525039" spans="9:9">
      <c r="I525039" s="6"/>
    </row>
    <row r="525040" spans="9:9">
      <c r="I525040" s="6"/>
    </row>
    <row r="525041" spans="9:9">
      <c r="I525041" s="6"/>
    </row>
    <row r="525042" spans="9:9">
      <c r="I525042" s="6"/>
    </row>
    <row r="525043" spans="9:9">
      <c r="I525043" s="6"/>
    </row>
    <row r="525044" spans="9:9">
      <c r="I525044" s="6"/>
    </row>
    <row r="525045" spans="9:9">
      <c r="I525045" s="6"/>
    </row>
    <row r="525046" spans="9:9">
      <c r="I525046" s="6"/>
    </row>
    <row r="525047" spans="9:9">
      <c r="I525047" s="6"/>
    </row>
    <row r="525048" spans="9:9">
      <c r="I525048" s="6"/>
    </row>
    <row r="525049" spans="9:9">
      <c r="I525049" s="6"/>
    </row>
    <row r="525050" spans="9:9">
      <c r="I525050" s="6"/>
    </row>
    <row r="525051" spans="9:9">
      <c r="I525051" s="6"/>
    </row>
    <row r="525052" spans="9:9">
      <c r="I525052" s="6"/>
    </row>
    <row r="525053" spans="9:9">
      <c r="I525053" s="6"/>
    </row>
    <row r="525054" spans="9:9">
      <c r="I525054" s="6"/>
    </row>
    <row r="525055" spans="9:9">
      <c r="I525055" s="6"/>
    </row>
    <row r="525056" spans="9:9">
      <c r="I525056" s="6"/>
    </row>
    <row r="525057" spans="9:9">
      <c r="I525057" s="6"/>
    </row>
    <row r="525058" spans="9:9">
      <c r="I525058" s="6"/>
    </row>
    <row r="525059" spans="9:9">
      <c r="I525059" s="6"/>
    </row>
    <row r="525060" spans="9:9">
      <c r="I525060" s="6"/>
    </row>
    <row r="525061" spans="9:9">
      <c r="I525061" s="6"/>
    </row>
    <row r="525062" spans="9:9">
      <c r="I525062" s="6"/>
    </row>
    <row r="525063" spans="9:9">
      <c r="I525063" s="6"/>
    </row>
    <row r="525064" spans="9:9">
      <c r="I525064" s="6"/>
    </row>
    <row r="525065" spans="9:9">
      <c r="I525065" s="6"/>
    </row>
    <row r="525066" spans="9:9">
      <c r="I525066" s="6"/>
    </row>
    <row r="525067" spans="9:9">
      <c r="I525067" s="6"/>
    </row>
    <row r="525068" spans="9:9">
      <c r="I525068" s="6"/>
    </row>
    <row r="525069" spans="9:9">
      <c r="I525069" s="6"/>
    </row>
    <row r="525070" spans="9:9">
      <c r="I525070" s="6"/>
    </row>
    <row r="525071" spans="9:9">
      <c r="I525071" s="6"/>
    </row>
    <row r="525072" spans="9:9">
      <c r="I525072" s="6"/>
    </row>
    <row r="525073" spans="9:9">
      <c r="I525073" s="6"/>
    </row>
    <row r="525074" spans="9:9">
      <c r="I525074" s="6"/>
    </row>
    <row r="525075" spans="9:9">
      <c r="I525075" s="6"/>
    </row>
    <row r="525076" spans="9:9">
      <c r="I525076" s="6"/>
    </row>
    <row r="525077" spans="9:9">
      <c r="I525077" s="6"/>
    </row>
    <row r="525078" spans="9:9">
      <c r="I525078" s="6"/>
    </row>
    <row r="525079" spans="9:9">
      <c r="I525079" s="6"/>
    </row>
    <row r="525080" spans="9:9">
      <c r="I525080" s="6"/>
    </row>
    <row r="525081" spans="9:9">
      <c r="I525081" s="6"/>
    </row>
    <row r="525082" spans="9:9">
      <c r="I525082" s="6"/>
    </row>
    <row r="525083" spans="9:9">
      <c r="I525083" s="6"/>
    </row>
    <row r="525084" spans="9:9">
      <c r="I525084" s="6"/>
    </row>
    <row r="525085" spans="9:9">
      <c r="I525085" s="6"/>
    </row>
    <row r="525086" spans="9:9">
      <c r="I525086" s="6"/>
    </row>
    <row r="525087" spans="9:9">
      <c r="I525087" s="6"/>
    </row>
    <row r="525088" spans="9:9">
      <c r="I525088" s="6"/>
    </row>
    <row r="525089" spans="9:9">
      <c r="I525089" s="6"/>
    </row>
    <row r="525090" spans="9:9">
      <c r="I525090" s="6"/>
    </row>
    <row r="525091" spans="9:9">
      <c r="I525091" s="6"/>
    </row>
    <row r="525092" spans="9:9">
      <c r="I525092" s="6"/>
    </row>
    <row r="525093" spans="9:9">
      <c r="I525093" s="6"/>
    </row>
    <row r="525094" spans="9:9">
      <c r="I525094" s="6"/>
    </row>
    <row r="525095" spans="9:9">
      <c r="I525095" s="6"/>
    </row>
    <row r="525096" spans="9:9">
      <c r="I525096" s="6"/>
    </row>
    <row r="525097" spans="9:9">
      <c r="I525097" s="6"/>
    </row>
    <row r="525098" spans="9:9">
      <c r="I525098" s="6"/>
    </row>
    <row r="525099" spans="9:9">
      <c r="I525099" s="6"/>
    </row>
    <row r="525100" spans="9:9">
      <c r="I525100" s="6"/>
    </row>
    <row r="525101" spans="9:9">
      <c r="I525101" s="6"/>
    </row>
    <row r="525102" spans="9:9">
      <c r="I525102" s="6"/>
    </row>
    <row r="525103" spans="9:9">
      <c r="I525103" s="6"/>
    </row>
    <row r="525104" spans="9:9">
      <c r="I525104" s="6"/>
    </row>
    <row r="525105" spans="9:9">
      <c r="I525105" s="6"/>
    </row>
    <row r="525106" spans="9:9">
      <c r="I525106" s="6"/>
    </row>
    <row r="525107" spans="9:9">
      <c r="I525107" s="6"/>
    </row>
    <row r="525108" spans="9:9">
      <c r="I525108" s="6"/>
    </row>
    <row r="525109" spans="9:9">
      <c r="I525109" s="6"/>
    </row>
    <row r="525110" spans="9:9">
      <c r="I525110" s="6"/>
    </row>
    <row r="525111" spans="9:9">
      <c r="I525111" s="6"/>
    </row>
    <row r="525112" spans="9:9">
      <c r="I525112" s="6"/>
    </row>
    <row r="525113" spans="9:9">
      <c r="I525113" s="6"/>
    </row>
    <row r="525114" spans="9:9">
      <c r="I525114" s="6"/>
    </row>
    <row r="525115" spans="9:9">
      <c r="I525115" s="6"/>
    </row>
    <row r="525116" spans="9:9">
      <c r="I525116" s="6"/>
    </row>
    <row r="525117" spans="9:9">
      <c r="I525117" s="6"/>
    </row>
    <row r="525118" spans="9:9">
      <c r="I525118" s="6"/>
    </row>
    <row r="525119" spans="9:9">
      <c r="I525119" s="6"/>
    </row>
    <row r="525120" spans="9:9">
      <c r="I525120" s="6"/>
    </row>
    <row r="525121" spans="9:9">
      <c r="I525121" s="6"/>
    </row>
    <row r="525122" spans="9:9">
      <c r="I525122" s="6"/>
    </row>
    <row r="525123" spans="9:9">
      <c r="I525123" s="6"/>
    </row>
    <row r="525124" spans="9:9">
      <c r="I525124" s="6"/>
    </row>
    <row r="525125" spans="9:9">
      <c r="I525125" s="6"/>
    </row>
    <row r="525126" spans="9:9">
      <c r="I525126" s="6"/>
    </row>
    <row r="525127" spans="9:9">
      <c r="I525127" s="6"/>
    </row>
    <row r="525128" spans="9:9">
      <c r="I525128" s="6"/>
    </row>
    <row r="525129" spans="9:9">
      <c r="I525129" s="6"/>
    </row>
    <row r="525130" spans="9:9">
      <c r="I525130" s="6"/>
    </row>
    <row r="525131" spans="9:9">
      <c r="I525131" s="6"/>
    </row>
    <row r="525132" spans="9:9">
      <c r="I525132" s="6"/>
    </row>
    <row r="525133" spans="9:9">
      <c r="I525133" s="6"/>
    </row>
    <row r="525134" spans="9:9">
      <c r="I525134" s="6"/>
    </row>
    <row r="525135" spans="9:9">
      <c r="I525135" s="6"/>
    </row>
    <row r="525136" spans="9:9">
      <c r="I525136" s="6"/>
    </row>
    <row r="525137" spans="9:9">
      <c r="I525137" s="6"/>
    </row>
    <row r="525138" spans="9:9">
      <c r="I525138" s="6"/>
    </row>
    <row r="525139" spans="9:9">
      <c r="I525139" s="6"/>
    </row>
    <row r="525140" spans="9:9">
      <c r="I525140" s="6"/>
    </row>
    <row r="525141" spans="9:9">
      <c r="I525141" s="6"/>
    </row>
    <row r="525142" spans="9:9">
      <c r="I525142" s="6"/>
    </row>
    <row r="525143" spans="9:9">
      <c r="I525143" s="6"/>
    </row>
    <row r="525144" spans="9:9">
      <c r="I525144" s="6"/>
    </row>
    <row r="525145" spans="9:9">
      <c r="I525145" s="6"/>
    </row>
    <row r="525146" spans="9:9">
      <c r="I525146" s="6"/>
    </row>
    <row r="525147" spans="9:9">
      <c r="I525147" s="6"/>
    </row>
    <row r="525148" spans="9:9">
      <c r="I525148" s="6"/>
    </row>
    <row r="525149" spans="9:9">
      <c r="I525149" s="6"/>
    </row>
    <row r="525150" spans="9:9">
      <c r="I525150" s="6"/>
    </row>
    <row r="525151" spans="9:9">
      <c r="I525151" s="6"/>
    </row>
    <row r="525152" spans="9:9">
      <c r="I525152" s="6"/>
    </row>
    <row r="525153" spans="9:9">
      <c r="I525153" s="6"/>
    </row>
    <row r="525154" spans="9:9">
      <c r="I525154" s="6"/>
    </row>
    <row r="525155" spans="9:9">
      <c r="I525155" s="6"/>
    </row>
    <row r="525156" spans="9:9">
      <c r="I525156" s="6"/>
    </row>
    <row r="525157" spans="9:9">
      <c r="I525157" s="6"/>
    </row>
    <row r="525158" spans="9:9">
      <c r="I525158" s="6"/>
    </row>
    <row r="525159" spans="9:9">
      <c r="I525159" s="6"/>
    </row>
    <row r="525160" spans="9:9">
      <c r="I525160" s="6"/>
    </row>
    <row r="525161" spans="9:9">
      <c r="I525161" s="6"/>
    </row>
    <row r="525162" spans="9:9">
      <c r="I525162" s="6"/>
    </row>
    <row r="525163" spans="9:9">
      <c r="I525163" s="6"/>
    </row>
    <row r="525164" spans="9:9">
      <c r="I525164" s="6"/>
    </row>
    <row r="525165" spans="9:9">
      <c r="I525165" s="6"/>
    </row>
    <row r="525166" spans="9:9">
      <c r="I525166" s="6"/>
    </row>
    <row r="525167" spans="9:9">
      <c r="I525167" s="6"/>
    </row>
    <row r="525168" spans="9:9">
      <c r="I525168" s="6"/>
    </row>
    <row r="525169" spans="9:9">
      <c r="I525169" s="6"/>
    </row>
    <row r="525170" spans="9:9">
      <c r="I525170" s="6"/>
    </row>
    <row r="525171" spans="9:9">
      <c r="I525171" s="6"/>
    </row>
    <row r="525172" spans="9:9">
      <c r="I525172" s="6"/>
    </row>
    <row r="525173" spans="9:9">
      <c r="I525173" s="6"/>
    </row>
    <row r="525174" spans="9:9">
      <c r="I525174" s="6"/>
    </row>
    <row r="525175" spans="9:9">
      <c r="I525175" s="6"/>
    </row>
    <row r="525176" spans="9:9">
      <c r="I525176" s="6"/>
    </row>
    <row r="525177" spans="9:9">
      <c r="I525177" s="6"/>
    </row>
    <row r="525178" spans="9:9">
      <c r="I525178" s="6"/>
    </row>
    <row r="525179" spans="9:9">
      <c r="I525179" s="6"/>
    </row>
    <row r="525180" spans="9:9">
      <c r="I525180" s="6"/>
    </row>
    <row r="525181" spans="9:9">
      <c r="I525181" s="6"/>
    </row>
    <row r="525182" spans="9:9">
      <c r="I525182" s="6"/>
    </row>
    <row r="525183" spans="9:9">
      <c r="I525183" s="6"/>
    </row>
    <row r="525184" spans="9:9">
      <c r="I525184" s="6"/>
    </row>
    <row r="525185" spans="9:9">
      <c r="I525185" s="6"/>
    </row>
    <row r="525186" spans="9:9">
      <c r="I525186" s="6"/>
    </row>
    <row r="525187" spans="9:9">
      <c r="I525187" s="6"/>
    </row>
    <row r="525188" spans="9:9">
      <c r="I525188" s="6"/>
    </row>
    <row r="525189" spans="9:9">
      <c r="I525189" s="6"/>
    </row>
    <row r="525190" spans="9:9">
      <c r="I525190" s="6"/>
    </row>
    <row r="525191" spans="9:9">
      <c r="I525191" s="6"/>
    </row>
    <row r="525192" spans="9:9">
      <c r="I525192" s="6"/>
    </row>
    <row r="525193" spans="9:9">
      <c r="I525193" s="6"/>
    </row>
    <row r="525194" spans="9:9">
      <c r="I525194" s="6"/>
    </row>
    <row r="525195" spans="9:9">
      <c r="I525195" s="6"/>
    </row>
    <row r="525196" spans="9:9">
      <c r="I525196" s="6"/>
    </row>
    <row r="525197" spans="9:9">
      <c r="I525197" s="6"/>
    </row>
    <row r="525198" spans="9:9">
      <c r="I525198" s="6"/>
    </row>
    <row r="525199" spans="9:9">
      <c r="I525199" s="6"/>
    </row>
    <row r="525200" spans="9:9">
      <c r="I525200" s="6"/>
    </row>
    <row r="525201" spans="9:9">
      <c r="I525201" s="6"/>
    </row>
    <row r="525202" spans="9:9">
      <c r="I525202" s="6"/>
    </row>
    <row r="525203" spans="9:9">
      <c r="I525203" s="6"/>
    </row>
    <row r="525204" spans="9:9">
      <c r="I525204" s="6"/>
    </row>
    <row r="525205" spans="9:9">
      <c r="I525205" s="6"/>
    </row>
    <row r="525206" spans="9:9">
      <c r="I525206" s="6"/>
    </row>
    <row r="525207" spans="9:9">
      <c r="I525207" s="6"/>
    </row>
    <row r="525208" spans="9:9">
      <c r="I525208" s="6"/>
    </row>
    <row r="525209" spans="9:9">
      <c r="I525209" s="6"/>
    </row>
    <row r="525210" spans="9:9">
      <c r="I525210" s="6"/>
    </row>
    <row r="525211" spans="9:9">
      <c r="I525211" s="6"/>
    </row>
    <row r="525212" spans="9:9">
      <c r="I525212" s="6"/>
    </row>
    <row r="525213" spans="9:9">
      <c r="I525213" s="6"/>
    </row>
    <row r="525214" spans="9:9">
      <c r="I525214" s="6"/>
    </row>
    <row r="525215" spans="9:9">
      <c r="I525215" s="6"/>
    </row>
    <row r="525216" spans="9:9">
      <c r="I525216" s="6"/>
    </row>
    <row r="525217" spans="9:9">
      <c r="I525217" s="6"/>
    </row>
    <row r="525218" spans="9:9">
      <c r="I525218" s="6"/>
    </row>
    <row r="525219" spans="9:9">
      <c r="I525219" s="6"/>
    </row>
    <row r="525220" spans="9:9">
      <c r="I525220" s="6"/>
    </row>
    <row r="525221" spans="9:9">
      <c r="I525221" s="6"/>
    </row>
    <row r="525222" spans="9:9">
      <c r="I525222" s="6"/>
    </row>
    <row r="525223" spans="9:9">
      <c r="I525223" s="6"/>
    </row>
    <row r="525224" spans="9:9">
      <c r="I525224" s="6"/>
    </row>
    <row r="525225" spans="9:9">
      <c r="I525225" s="6"/>
    </row>
    <row r="525226" spans="9:9">
      <c r="I525226" s="6"/>
    </row>
    <row r="525227" spans="9:9">
      <c r="I525227" s="6"/>
    </row>
    <row r="525228" spans="9:9">
      <c r="I525228" s="6"/>
    </row>
    <row r="525229" spans="9:9">
      <c r="I525229" s="6"/>
    </row>
    <row r="525230" spans="9:9">
      <c r="I525230" s="6"/>
    </row>
    <row r="525231" spans="9:9">
      <c r="I525231" s="6"/>
    </row>
    <row r="525232" spans="9:9">
      <c r="I525232" s="6"/>
    </row>
    <row r="525233" spans="9:9">
      <c r="I525233" s="6"/>
    </row>
    <row r="525234" spans="9:9">
      <c r="I525234" s="6"/>
    </row>
    <row r="525235" spans="9:9">
      <c r="I525235" s="6"/>
    </row>
    <row r="525236" spans="9:9">
      <c r="I525236" s="6"/>
    </row>
    <row r="525237" spans="9:9">
      <c r="I525237" s="6"/>
    </row>
    <row r="525238" spans="9:9">
      <c r="I525238" s="6"/>
    </row>
    <row r="525239" spans="9:9">
      <c r="I525239" s="6"/>
    </row>
    <row r="525240" spans="9:9">
      <c r="I525240" s="6"/>
    </row>
    <row r="525241" spans="9:9">
      <c r="I525241" s="6"/>
    </row>
    <row r="525242" spans="9:9">
      <c r="I525242" s="6"/>
    </row>
    <row r="525243" spans="9:9">
      <c r="I525243" s="6"/>
    </row>
    <row r="525244" spans="9:9">
      <c r="I525244" s="6"/>
    </row>
    <row r="525245" spans="9:9">
      <c r="I525245" s="6"/>
    </row>
    <row r="525246" spans="9:9">
      <c r="I525246" s="6"/>
    </row>
    <row r="525247" spans="9:9">
      <c r="I525247" s="6"/>
    </row>
    <row r="525248" spans="9:9">
      <c r="I525248" s="6"/>
    </row>
    <row r="525249" spans="9:9">
      <c r="I525249" s="6"/>
    </row>
    <row r="525250" spans="9:9">
      <c r="I525250" s="6"/>
    </row>
    <row r="525251" spans="9:9">
      <c r="I525251" s="6"/>
    </row>
    <row r="525252" spans="9:9">
      <c r="I525252" s="6"/>
    </row>
    <row r="525253" spans="9:9">
      <c r="I525253" s="6"/>
    </row>
    <row r="525254" spans="9:9">
      <c r="I525254" s="6"/>
    </row>
    <row r="525255" spans="9:9">
      <c r="I525255" s="6"/>
    </row>
    <row r="525256" spans="9:9">
      <c r="I525256" s="6"/>
    </row>
    <row r="525257" spans="9:9">
      <c r="I525257" s="6"/>
    </row>
    <row r="525258" spans="9:9">
      <c r="I525258" s="6"/>
    </row>
    <row r="525259" spans="9:9">
      <c r="I525259" s="6"/>
    </row>
    <row r="525260" spans="9:9">
      <c r="I525260" s="6"/>
    </row>
    <row r="525261" spans="9:9">
      <c r="I525261" s="6"/>
    </row>
    <row r="525262" spans="9:9">
      <c r="I525262" s="6"/>
    </row>
    <row r="525263" spans="9:9">
      <c r="I525263" s="6"/>
    </row>
    <row r="525264" spans="9:9">
      <c r="I525264" s="6"/>
    </row>
    <row r="525265" spans="9:9">
      <c r="I525265" s="6"/>
    </row>
    <row r="525266" spans="9:9">
      <c r="I525266" s="6"/>
    </row>
    <row r="525267" spans="9:9">
      <c r="I525267" s="6"/>
    </row>
    <row r="525268" spans="9:9">
      <c r="I525268" s="6"/>
    </row>
    <row r="525269" spans="9:9">
      <c r="I525269" s="6"/>
    </row>
    <row r="525270" spans="9:9">
      <c r="I525270" s="6"/>
    </row>
    <row r="525271" spans="9:9">
      <c r="I525271" s="6"/>
    </row>
    <row r="525272" spans="9:9">
      <c r="I525272" s="6"/>
    </row>
    <row r="525273" spans="9:9">
      <c r="I525273" s="6"/>
    </row>
    <row r="525274" spans="9:9">
      <c r="I525274" s="6"/>
    </row>
    <row r="525275" spans="9:9">
      <c r="I525275" s="6"/>
    </row>
    <row r="525276" spans="9:9">
      <c r="I525276" s="6"/>
    </row>
    <row r="525277" spans="9:9">
      <c r="I525277" s="6"/>
    </row>
    <row r="525278" spans="9:9">
      <c r="I525278" s="6"/>
    </row>
    <row r="525279" spans="9:9">
      <c r="I525279" s="6"/>
    </row>
    <row r="525280" spans="9:9">
      <c r="I525280" s="6"/>
    </row>
    <row r="525281" spans="9:9">
      <c r="I525281" s="6"/>
    </row>
    <row r="525282" spans="9:9">
      <c r="I525282" s="6"/>
    </row>
    <row r="525283" spans="9:9">
      <c r="I525283" s="6"/>
    </row>
    <row r="525284" spans="9:9">
      <c r="I525284" s="6"/>
    </row>
    <row r="525285" spans="9:9">
      <c r="I525285" s="6"/>
    </row>
    <row r="525286" spans="9:9">
      <c r="I525286" s="6"/>
    </row>
    <row r="525287" spans="9:9">
      <c r="I525287" s="6"/>
    </row>
    <row r="525288" spans="9:9">
      <c r="I525288" s="6"/>
    </row>
    <row r="525289" spans="9:9">
      <c r="I525289" s="6"/>
    </row>
    <row r="525290" spans="9:9">
      <c r="I525290" s="6"/>
    </row>
    <row r="525291" spans="9:9">
      <c r="I525291" s="6"/>
    </row>
    <row r="525292" spans="9:9">
      <c r="I525292" s="6"/>
    </row>
    <row r="525293" spans="9:9">
      <c r="I525293" s="6"/>
    </row>
    <row r="525294" spans="9:9">
      <c r="I525294" s="6"/>
    </row>
    <row r="525295" spans="9:9">
      <c r="I525295" s="6"/>
    </row>
    <row r="525296" spans="9:9">
      <c r="I525296" s="6"/>
    </row>
    <row r="525297" spans="9:9">
      <c r="I525297" s="6"/>
    </row>
    <row r="525298" spans="9:9">
      <c r="I525298" s="6"/>
    </row>
    <row r="525299" spans="9:9">
      <c r="I525299" s="6"/>
    </row>
    <row r="525300" spans="9:9">
      <c r="I525300" s="6"/>
    </row>
    <row r="525301" spans="9:9">
      <c r="I525301" s="6"/>
    </row>
    <row r="525302" spans="9:9">
      <c r="I525302" s="6"/>
    </row>
    <row r="525303" spans="9:9">
      <c r="I525303" s="6"/>
    </row>
    <row r="525304" spans="9:9">
      <c r="I525304" s="6"/>
    </row>
    <row r="525305" spans="9:9">
      <c r="I525305" s="6"/>
    </row>
    <row r="525306" spans="9:9">
      <c r="I525306" s="6"/>
    </row>
    <row r="525307" spans="9:9">
      <c r="I525307" s="6"/>
    </row>
    <row r="525308" spans="9:9">
      <c r="I525308" s="6"/>
    </row>
    <row r="525309" spans="9:9">
      <c r="I525309" s="6"/>
    </row>
    <row r="525310" spans="9:9">
      <c r="I525310" s="6"/>
    </row>
    <row r="525311" spans="9:9">
      <c r="I525311" s="6"/>
    </row>
    <row r="525312" spans="9:9">
      <c r="I525312" s="6"/>
    </row>
    <row r="525313" spans="9:9">
      <c r="I525313" s="6"/>
    </row>
    <row r="525314" spans="9:9">
      <c r="I525314" s="6"/>
    </row>
    <row r="525315" spans="9:9">
      <c r="I525315" s="6"/>
    </row>
    <row r="525316" spans="9:9">
      <c r="I525316" s="6"/>
    </row>
    <row r="525317" spans="9:9">
      <c r="I525317" s="6"/>
    </row>
    <row r="525318" spans="9:9">
      <c r="I525318" s="6"/>
    </row>
    <row r="525319" spans="9:9">
      <c r="I525319" s="6"/>
    </row>
    <row r="525320" spans="9:9">
      <c r="I525320" s="6"/>
    </row>
    <row r="525321" spans="9:9">
      <c r="I525321" s="6"/>
    </row>
    <row r="525322" spans="9:9">
      <c r="I525322" s="6"/>
    </row>
    <row r="525323" spans="9:9">
      <c r="I525323" s="6"/>
    </row>
    <row r="525324" spans="9:9">
      <c r="I525324" s="6"/>
    </row>
    <row r="525325" spans="9:9">
      <c r="I525325" s="6"/>
    </row>
    <row r="525326" spans="9:9">
      <c r="I525326" s="6"/>
    </row>
    <row r="525327" spans="9:9">
      <c r="I525327" s="6"/>
    </row>
    <row r="525328" spans="9:9">
      <c r="I525328" s="6"/>
    </row>
    <row r="525329" spans="9:9">
      <c r="I525329" s="6"/>
    </row>
    <row r="525330" spans="9:9">
      <c r="I525330" s="6"/>
    </row>
    <row r="525331" spans="9:9">
      <c r="I525331" s="6"/>
    </row>
    <row r="525332" spans="9:9">
      <c r="I525332" s="6"/>
    </row>
    <row r="525333" spans="9:9">
      <c r="I525333" s="6"/>
    </row>
    <row r="525334" spans="9:9">
      <c r="I525334" s="6"/>
    </row>
    <row r="525335" spans="9:9">
      <c r="I525335" s="6"/>
    </row>
    <row r="525336" spans="9:9">
      <c r="I525336" s="6"/>
    </row>
    <row r="525337" spans="9:9">
      <c r="I525337" s="6"/>
    </row>
    <row r="525338" spans="9:9">
      <c r="I525338" s="6"/>
    </row>
    <row r="525339" spans="9:9">
      <c r="I525339" s="6"/>
    </row>
    <row r="525340" spans="9:9">
      <c r="I525340" s="6"/>
    </row>
    <row r="525341" spans="9:9">
      <c r="I525341" s="6"/>
    </row>
    <row r="525342" spans="9:9">
      <c r="I525342" s="6"/>
    </row>
    <row r="525343" spans="9:9">
      <c r="I525343" s="6"/>
    </row>
    <row r="525344" spans="9:9">
      <c r="I525344" s="6"/>
    </row>
    <row r="525345" spans="9:9">
      <c r="I525345" s="6"/>
    </row>
    <row r="525346" spans="9:9">
      <c r="I525346" s="6"/>
    </row>
    <row r="525347" spans="9:9">
      <c r="I525347" s="6"/>
    </row>
    <row r="525348" spans="9:9">
      <c r="I525348" s="6"/>
    </row>
    <row r="525349" spans="9:9">
      <c r="I525349" s="6"/>
    </row>
    <row r="525350" spans="9:9">
      <c r="I525350" s="6"/>
    </row>
    <row r="525351" spans="9:9">
      <c r="I525351" s="6"/>
    </row>
    <row r="525352" spans="9:9">
      <c r="I525352" s="6"/>
    </row>
    <row r="525353" spans="9:9">
      <c r="I525353" s="6"/>
    </row>
    <row r="525354" spans="9:9">
      <c r="I525354" s="6"/>
    </row>
    <row r="525355" spans="9:9">
      <c r="I525355" s="6"/>
    </row>
    <row r="525356" spans="9:9">
      <c r="I525356" s="6"/>
    </row>
    <row r="525357" spans="9:9">
      <c r="I525357" s="6"/>
    </row>
    <row r="525358" spans="9:9">
      <c r="I525358" s="6"/>
    </row>
    <row r="525359" spans="9:9">
      <c r="I525359" s="6"/>
    </row>
    <row r="525360" spans="9:9">
      <c r="I525360" s="6"/>
    </row>
    <row r="525361" spans="9:9">
      <c r="I525361" s="6"/>
    </row>
    <row r="525362" spans="9:9">
      <c r="I525362" s="6"/>
    </row>
    <row r="525363" spans="9:9">
      <c r="I525363" s="6"/>
    </row>
    <row r="525364" spans="9:9">
      <c r="I525364" s="6"/>
    </row>
    <row r="525365" spans="9:9">
      <c r="I525365" s="6"/>
    </row>
    <row r="525366" spans="9:9">
      <c r="I525366" s="6"/>
    </row>
    <row r="525367" spans="9:9">
      <c r="I525367" s="6"/>
    </row>
    <row r="525368" spans="9:9">
      <c r="I525368" s="6"/>
    </row>
    <row r="525369" spans="9:9">
      <c r="I525369" s="6"/>
    </row>
    <row r="525370" spans="9:9">
      <c r="I525370" s="6"/>
    </row>
    <row r="525371" spans="9:9">
      <c r="I525371" s="6"/>
    </row>
    <row r="525372" spans="9:9">
      <c r="I525372" s="6"/>
    </row>
    <row r="525373" spans="9:9">
      <c r="I525373" s="6"/>
    </row>
    <row r="525374" spans="9:9">
      <c r="I525374" s="6"/>
    </row>
    <row r="525375" spans="9:9">
      <c r="I525375" s="6"/>
    </row>
    <row r="525376" spans="9:9">
      <c r="I525376" s="6"/>
    </row>
    <row r="525377" spans="9:9">
      <c r="I525377" s="6"/>
    </row>
    <row r="525378" spans="9:9">
      <c r="I525378" s="6"/>
    </row>
    <row r="525379" spans="9:9">
      <c r="I525379" s="6"/>
    </row>
    <row r="525380" spans="9:9">
      <c r="I525380" s="6"/>
    </row>
    <row r="525381" spans="9:9">
      <c r="I525381" s="6"/>
    </row>
    <row r="525382" spans="9:9">
      <c r="I525382" s="6"/>
    </row>
    <row r="525383" spans="9:9">
      <c r="I525383" s="6"/>
    </row>
    <row r="525384" spans="9:9">
      <c r="I525384" s="6"/>
    </row>
    <row r="525385" spans="9:9">
      <c r="I525385" s="6"/>
    </row>
    <row r="525386" spans="9:9">
      <c r="I525386" s="6"/>
    </row>
    <row r="525387" spans="9:9">
      <c r="I525387" s="6"/>
    </row>
    <row r="525388" spans="9:9">
      <c r="I525388" s="6"/>
    </row>
    <row r="525389" spans="9:9">
      <c r="I525389" s="6"/>
    </row>
    <row r="525390" spans="9:9">
      <c r="I525390" s="6"/>
    </row>
    <row r="525391" spans="9:9">
      <c r="I525391" s="6"/>
    </row>
    <row r="525392" spans="9:9">
      <c r="I525392" s="6"/>
    </row>
    <row r="525393" spans="9:9">
      <c r="I525393" s="6"/>
    </row>
    <row r="525394" spans="9:9">
      <c r="I525394" s="6"/>
    </row>
    <row r="525395" spans="9:9">
      <c r="I525395" s="6"/>
    </row>
    <row r="525396" spans="9:9">
      <c r="I525396" s="6"/>
    </row>
    <row r="525397" spans="9:9">
      <c r="I525397" s="6"/>
    </row>
    <row r="525398" spans="9:9">
      <c r="I525398" s="6"/>
    </row>
    <row r="525399" spans="9:9">
      <c r="I525399" s="6"/>
    </row>
    <row r="525400" spans="9:9">
      <c r="I525400" s="6"/>
    </row>
    <row r="525401" spans="9:9">
      <c r="I525401" s="6"/>
    </row>
    <row r="525402" spans="9:9">
      <c r="I525402" s="6"/>
    </row>
    <row r="525403" spans="9:9">
      <c r="I525403" s="6"/>
    </row>
    <row r="525404" spans="9:9">
      <c r="I525404" s="6"/>
    </row>
    <row r="525405" spans="9:9">
      <c r="I525405" s="6"/>
    </row>
    <row r="525406" spans="9:9">
      <c r="I525406" s="6"/>
    </row>
    <row r="525407" spans="9:9">
      <c r="I525407" s="6"/>
    </row>
    <row r="525408" spans="9:9">
      <c r="I525408" s="6"/>
    </row>
    <row r="525409" spans="9:9">
      <c r="I525409" s="6"/>
    </row>
    <row r="525410" spans="9:9">
      <c r="I525410" s="6"/>
    </row>
    <row r="525411" spans="9:9">
      <c r="I525411" s="6"/>
    </row>
    <row r="525412" spans="9:9">
      <c r="I525412" s="6"/>
    </row>
    <row r="525413" spans="9:9">
      <c r="I525413" s="6"/>
    </row>
    <row r="525414" spans="9:9">
      <c r="I525414" s="6"/>
    </row>
    <row r="525415" spans="9:9">
      <c r="I525415" s="6"/>
    </row>
    <row r="525416" spans="9:9">
      <c r="I525416" s="6"/>
    </row>
    <row r="525417" spans="9:9">
      <c r="I525417" s="6"/>
    </row>
    <row r="525418" spans="9:9">
      <c r="I525418" s="6"/>
    </row>
    <row r="525419" spans="9:9">
      <c r="I525419" s="6"/>
    </row>
    <row r="525420" spans="9:9">
      <c r="I525420" s="6"/>
    </row>
    <row r="525421" spans="9:9">
      <c r="I525421" s="6"/>
    </row>
    <row r="525422" spans="9:9">
      <c r="I525422" s="6"/>
    </row>
    <row r="525423" spans="9:9">
      <c r="I525423" s="6"/>
    </row>
    <row r="525424" spans="9:9">
      <c r="I525424" s="6"/>
    </row>
    <row r="525425" spans="9:9">
      <c r="I525425" s="6"/>
    </row>
    <row r="525426" spans="9:9">
      <c r="I525426" s="6"/>
    </row>
    <row r="525427" spans="9:9">
      <c r="I525427" s="6"/>
    </row>
    <row r="525428" spans="9:9">
      <c r="I525428" s="6"/>
    </row>
    <row r="525429" spans="9:9">
      <c r="I525429" s="6"/>
    </row>
    <row r="525430" spans="9:9">
      <c r="I525430" s="6"/>
    </row>
    <row r="525431" spans="9:9">
      <c r="I525431" s="6"/>
    </row>
    <row r="525432" spans="9:9">
      <c r="I525432" s="6"/>
    </row>
    <row r="525433" spans="9:9">
      <c r="I525433" s="6"/>
    </row>
    <row r="525434" spans="9:9">
      <c r="I525434" s="6"/>
    </row>
    <row r="525435" spans="9:9">
      <c r="I525435" s="6"/>
    </row>
    <row r="525436" spans="9:9">
      <c r="I525436" s="6"/>
    </row>
    <row r="525437" spans="9:9">
      <c r="I525437" s="6"/>
    </row>
    <row r="525438" spans="9:9">
      <c r="I525438" s="6"/>
    </row>
    <row r="525439" spans="9:9">
      <c r="I525439" s="6"/>
    </row>
    <row r="525440" spans="9:9">
      <c r="I525440" s="6"/>
    </row>
    <row r="525441" spans="9:9">
      <c r="I525441" s="6"/>
    </row>
    <row r="525442" spans="9:9">
      <c r="I525442" s="6"/>
    </row>
    <row r="525443" spans="9:9">
      <c r="I525443" s="6"/>
    </row>
    <row r="525444" spans="9:9">
      <c r="I525444" s="6"/>
    </row>
    <row r="525445" spans="9:9">
      <c r="I525445" s="6"/>
    </row>
    <row r="525446" spans="9:9">
      <c r="I525446" s="6"/>
    </row>
    <row r="525447" spans="9:9">
      <c r="I525447" s="6"/>
    </row>
    <row r="525448" spans="9:9">
      <c r="I525448" s="6"/>
    </row>
    <row r="525449" spans="9:9">
      <c r="I525449" s="6"/>
    </row>
    <row r="525450" spans="9:9">
      <c r="I525450" s="6"/>
    </row>
    <row r="525451" spans="9:9">
      <c r="I525451" s="6"/>
    </row>
    <row r="525452" spans="9:9">
      <c r="I525452" s="6"/>
    </row>
    <row r="525453" spans="9:9">
      <c r="I525453" s="6"/>
    </row>
    <row r="525454" spans="9:9">
      <c r="I525454" s="6"/>
    </row>
    <row r="525455" spans="9:9">
      <c r="I525455" s="6"/>
    </row>
    <row r="525456" spans="9:9">
      <c r="I525456" s="6"/>
    </row>
    <row r="525457" spans="9:9">
      <c r="I525457" s="6"/>
    </row>
    <row r="525458" spans="9:9">
      <c r="I525458" s="6"/>
    </row>
    <row r="525459" spans="9:9">
      <c r="I525459" s="6"/>
    </row>
    <row r="525460" spans="9:9">
      <c r="I525460" s="6"/>
    </row>
    <row r="525461" spans="9:9">
      <c r="I525461" s="6"/>
    </row>
    <row r="525462" spans="9:9">
      <c r="I525462" s="6"/>
    </row>
    <row r="525463" spans="9:9">
      <c r="I525463" s="6"/>
    </row>
    <row r="525464" spans="9:9">
      <c r="I525464" s="6"/>
    </row>
    <row r="525465" spans="9:9">
      <c r="I525465" s="6"/>
    </row>
    <row r="525466" spans="9:9">
      <c r="I525466" s="6"/>
    </row>
    <row r="525467" spans="9:9">
      <c r="I525467" s="6"/>
    </row>
    <row r="525468" spans="9:9">
      <c r="I525468" s="6"/>
    </row>
    <row r="525469" spans="9:9">
      <c r="I525469" s="6"/>
    </row>
    <row r="525470" spans="9:9">
      <c r="I525470" s="6"/>
    </row>
    <row r="525471" spans="9:9">
      <c r="I525471" s="6"/>
    </row>
    <row r="525472" spans="9:9">
      <c r="I525472" s="6"/>
    </row>
    <row r="525473" spans="9:9">
      <c r="I525473" s="6"/>
    </row>
    <row r="525474" spans="9:9">
      <c r="I525474" s="6"/>
    </row>
    <row r="525475" spans="9:9">
      <c r="I525475" s="6"/>
    </row>
    <row r="525476" spans="9:9">
      <c r="I525476" s="6"/>
    </row>
    <row r="525477" spans="9:9">
      <c r="I525477" s="6"/>
    </row>
    <row r="525478" spans="9:9">
      <c r="I525478" s="6"/>
    </row>
    <row r="525479" spans="9:9">
      <c r="I525479" s="6"/>
    </row>
    <row r="525480" spans="9:9">
      <c r="I525480" s="6"/>
    </row>
    <row r="525481" spans="9:9">
      <c r="I525481" s="6"/>
    </row>
    <row r="525482" spans="9:9">
      <c r="I525482" s="6"/>
    </row>
    <row r="525483" spans="9:9">
      <c r="I525483" s="6"/>
    </row>
    <row r="525484" spans="9:9">
      <c r="I525484" s="6"/>
    </row>
    <row r="525485" spans="9:9">
      <c r="I525485" s="6"/>
    </row>
    <row r="525486" spans="9:9">
      <c r="I525486" s="6"/>
    </row>
    <row r="525487" spans="9:9">
      <c r="I525487" s="6"/>
    </row>
    <row r="525488" spans="9:9">
      <c r="I525488" s="6"/>
    </row>
    <row r="525489" spans="9:9">
      <c r="I525489" s="6"/>
    </row>
    <row r="525490" spans="9:9">
      <c r="I525490" s="6"/>
    </row>
    <row r="525491" spans="9:9">
      <c r="I525491" s="6"/>
    </row>
    <row r="525492" spans="9:9">
      <c r="I525492" s="6"/>
    </row>
    <row r="525493" spans="9:9">
      <c r="I525493" s="6"/>
    </row>
    <row r="525494" spans="9:9">
      <c r="I525494" s="6"/>
    </row>
    <row r="525495" spans="9:9">
      <c r="I525495" s="6"/>
    </row>
    <row r="525496" spans="9:9">
      <c r="I525496" s="6"/>
    </row>
    <row r="525497" spans="9:9">
      <c r="I525497" s="6"/>
    </row>
    <row r="525498" spans="9:9">
      <c r="I525498" s="6"/>
    </row>
    <row r="525499" spans="9:9">
      <c r="I525499" s="6"/>
    </row>
    <row r="525500" spans="9:9">
      <c r="I525500" s="6"/>
    </row>
    <row r="525501" spans="9:9">
      <c r="I525501" s="6"/>
    </row>
    <row r="525502" spans="9:9">
      <c r="I525502" s="6"/>
    </row>
    <row r="525503" spans="9:9">
      <c r="I525503" s="6"/>
    </row>
    <row r="525504" spans="9:9">
      <c r="I525504" s="6"/>
    </row>
    <row r="525505" spans="9:9">
      <c r="I525505" s="6"/>
    </row>
    <row r="525506" spans="9:9">
      <c r="I525506" s="6"/>
    </row>
    <row r="525507" spans="9:9">
      <c r="I525507" s="6"/>
    </row>
    <row r="525508" spans="9:9">
      <c r="I525508" s="6"/>
    </row>
    <row r="525509" spans="9:9">
      <c r="I525509" s="6"/>
    </row>
    <row r="525510" spans="9:9">
      <c r="I525510" s="6"/>
    </row>
    <row r="525511" spans="9:9">
      <c r="I525511" s="6"/>
    </row>
    <row r="525512" spans="9:9">
      <c r="I525512" s="6"/>
    </row>
    <row r="525513" spans="9:9">
      <c r="I525513" s="6"/>
    </row>
    <row r="525514" spans="9:9">
      <c r="I525514" s="6"/>
    </row>
    <row r="525515" spans="9:9">
      <c r="I525515" s="6"/>
    </row>
    <row r="525516" spans="9:9">
      <c r="I525516" s="6"/>
    </row>
    <row r="525517" spans="9:9">
      <c r="I525517" s="6"/>
    </row>
    <row r="525518" spans="9:9">
      <c r="I525518" s="6"/>
    </row>
    <row r="525519" spans="9:9">
      <c r="I525519" s="6"/>
    </row>
    <row r="525520" spans="9:9">
      <c r="I525520" s="6"/>
    </row>
    <row r="525521" spans="9:9">
      <c r="I525521" s="6"/>
    </row>
    <row r="525522" spans="9:9">
      <c r="I525522" s="6"/>
    </row>
    <row r="525523" spans="9:9">
      <c r="I525523" s="6"/>
    </row>
    <row r="525524" spans="9:9">
      <c r="I525524" s="6"/>
    </row>
    <row r="525525" spans="9:9">
      <c r="I525525" s="6"/>
    </row>
    <row r="525526" spans="9:9">
      <c r="I525526" s="6"/>
    </row>
    <row r="525527" spans="9:9">
      <c r="I525527" s="6"/>
    </row>
    <row r="525528" spans="9:9">
      <c r="I525528" s="6"/>
    </row>
    <row r="525529" spans="9:9">
      <c r="I525529" s="6"/>
    </row>
    <row r="525530" spans="9:9">
      <c r="I525530" s="6"/>
    </row>
    <row r="525531" spans="9:9">
      <c r="I525531" s="6"/>
    </row>
    <row r="525532" spans="9:9">
      <c r="I525532" s="6"/>
    </row>
    <row r="525533" spans="9:9">
      <c r="I525533" s="6"/>
    </row>
    <row r="525534" spans="9:9">
      <c r="I525534" s="6"/>
    </row>
    <row r="525535" spans="9:9">
      <c r="I525535" s="6"/>
    </row>
    <row r="525536" spans="9:9">
      <c r="I525536" s="6"/>
    </row>
    <row r="525537" spans="9:9">
      <c r="I525537" s="6"/>
    </row>
    <row r="525538" spans="9:9">
      <c r="I525538" s="6"/>
    </row>
    <row r="525539" spans="9:9">
      <c r="I525539" s="6"/>
    </row>
    <row r="525540" spans="9:9">
      <c r="I525540" s="6"/>
    </row>
    <row r="525541" spans="9:9">
      <c r="I525541" s="6"/>
    </row>
    <row r="525542" spans="9:9">
      <c r="I525542" s="6"/>
    </row>
    <row r="525543" spans="9:9">
      <c r="I525543" s="6"/>
    </row>
    <row r="525544" spans="9:9">
      <c r="I525544" s="6"/>
    </row>
    <row r="525545" spans="9:9">
      <c r="I525545" s="6"/>
    </row>
    <row r="525546" spans="9:9">
      <c r="I525546" s="6"/>
    </row>
    <row r="525547" spans="9:9">
      <c r="I525547" s="6"/>
    </row>
    <row r="525548" spans="9:9">
      <c r="I525548" s="6"/>
    </row>
    <row r="525549" spans="9:9">
      <c r="I525549" s="6"/>
    </row>
    <row r="525550" spans="9:9">
      <c r="I525550" s="6"/>
    </row>
    <row r="525551" spans="9:9">
      <c r="I525551" s="6"/>
    </row>
    <row r="525552" spans="9:9">
      <c r="I525552" s="6"/>
    </row>
    <row r="525553" spans="9:9">
      <c r="I525553" s="6"/>
    </row>
    <row r="525554" spans="9:9">
      <c r="I525554" s="6"/>
    </row>
    <row r="525555" spans="9:9">
      <c r="I525555" s="6"/>
    </row>
    <row r="525556" spans="9:9">
      <c r="I525556" s="6"/>
    </row>
    <row r="525557" spans="9:9">
      <c r="I525557" s="6"/>
    </row>
    <row r="525558" spans="9:9">
      <c r="I525558" s="6"/>
    </row>
    <row r="525559" spans="9:9">
      <c r="I525559" s="6"/>
    </row>
    <row r="525560" spans="9:9">
      <c r="I525560" s="6"/>
    </row>
    <row r="525561" spans="9:9">
      <c r="I525561" s="6"/>
    </row>
    <row r="525562" spans="9:9">
      <c r="I525562" s="6"/>
    </row>
    <row r="525563" spans="9:9">
      <c r="I525563" s="6"/>
    </row>
    <row r="525564" spans="9:9">
      <c r="I525564" s="6"/>
    </row>
    <row r="525565" spans="9:9">
      <c r="I525565" s="6"/>
    </row>
    <row r="525566" spans="9:9">
      <c r="I525566" s="6"/>
    </row>
    <row r="525567" spans="9:9">
      <c r="I525567" s="6"/>
    </row>
    <row r="525568" spans="9:9">
      <c r="I525568" s="6"/>
    </row>
    <row r="525569" spans="9:9">
      <c r="I525569" s="6"/>
    </row>
    <row r="525570" spans="9:9">
      <c r="I525570" s="6"/>
    </row>
    <row r="525571" spans="9:9">
      <c r="I525571" s="6"/>
    </row>
    <row r="525572" spans="9:9">
      <c r="I525572" s="6"/>
    </row>
    <row r="525573" spans="9:9">
      <c r="I525573" s="6"/>
    </row>
    <row r="525574" spans="9:9">
      <c r="I525574" s="6"/>
    </row>
    <row r="525575" spans="9:9">
      <c r="I525575" s="6"/>
    </row>
    <row r="525576" spans="9:9">
      <c r="I525576" s="6"/>
    </row>
    <row r="525577" spans="9:9">
      <c r="I525577" s="6"/>
    </row>
    <row r="525578" spans="9:9">
      <c r="I525578" s="6"/>
    </row>
    <row r="525579" spans="9:9">
      <c r="I525579" s="6"/>
    </row>
    <row r="525580" spans="9:9">
      <c r="I525580" s="6"/>
    </row>
    <row r="525581" spans="9:9">
      <c r="I525581" s="6"/>
    </row>
    <row r="525582" spans="9:9">
      <c r="I525582" s="6"/>
    </row>
    <row r="525583" spans="9:9">
      <c r="I525583" s="6"/>
    </row>
    <row r="525584" spans="9:9">
      <c r="I525584" s="6"/>
    </row>
    <row r="525585" spans="9:9">
      <c r="I525585" s="6"/>
    </row>
    <row r="525586" spans="9:9">
      <c r="I525586" s="6"/>
    </row>
    <row r="525587" spans="9:9">
      <c r="I525587" s="6"/>
    </row>
    <row r="525588" spans="9:9">
      <c r="I525588" s="6"/>
    </row>
    <row r="525589" spans="9:9">
      <c r="I525589" s="6"/>
    </row>
    <row r="525590" spans="9:9">
      <c r="I525590" s="6"/>
    </row>
    <row r="525591" spans="9:9">
      <c r="I525591" s="6"/>
    </row>
    <row r="525592" spans="9:9">
      <c r="I525592" s="6"/>
    </row>
    <row r="525593" spans="9:9">
      <c r="I525593" s="6"/>
    </row>
    <row r="525594" spans="9:9">
      <c r="I525594" s="6"/>
    </row>
    <row r="525595" spans="9:9">
      <c r="I525595" s="6"/>
    </row>
    <row r="525596" spans="9:9">
      <c r="I525596" s="6"/>
    </row>
    <row r="525597" spans="9:9">
      <c r="I525597" s="6"/>
    </row>
    <row r="525598" spans="9:9">
      <c r="I525598" s="6"/>
    </row>
    <row r="525599" spans="9:9">
      <c r="I525599" s="6"/>
    </row>
    <row r="525600" spans="9:9">
      <c r="I525600" s="6"/>
    </row>
    <row r="525601" spans="9:9">
      <c r="I525601" s="6"/>
    </row>
    <row r="525602" spans="9:9">
      <c r="I525602" s="6"/>
    </row>
    <row r="525603" spans="9:9">
      <c r="I525603" s="6"/>
    </row>
    <row r="525604" spans="9:9">
      <c r="I525604" s="6"/>
    </row>
    <row r="525605" spans="9:9">
      <c r="I525605" s="6"/>
    </row>
    <row r="525606" spans="9:9">
      <c r="I525606" s="6"/>
    </row>
    <row r="525607" spans="9:9">
      <c r="I525607" s="6"/>
    </row>
    <row r="525608" spans="9:9">
      <c r="I525608" s="6"/>
    </row>
    <row r="525609" spans="9:9">
      <c r="I525609" s="6"/>
    </row>
    <row r="525610" spans="9:9">
      <c r="I525610" s="6"/>
    </row>
    <row r="525611" spans="9:9">
      <c r="I525611" s="6"/>
    </row>
    <row r="525612" spans="9:9">
      <c r="I525612" s="6"/>
    </row>
    <row r="525613" spans="9:9">
      <c r="I525613" s="6"/>
    </row>
    <row r="525614" spans="9:9">
      <c r="I525614" s="6"/>
    </row>
    <row r="525615" spans="9:9">
      <c r="I525615" s="6"/>
    </row>
    <row r="525616" spans="9:9">
      <c r="I525616" s="6"/>
    </row>
    <row r="525617" spans="9:9">
      <c r="I525617" s="6"/>
    </row>
    <row r="525618" spans="9:9">
      <c r="I525618" s="6"/>
    </row>
    <row r="525619" spans="9:9">
      <c r="I525619" s="6"/>
    </row>
    <row r="525620" spans="9:9">
      <c r="I525620" s="6"/>
    </row>
    <row r="525621" spans="9:9">
      <c r="I525621" s="6"/>
    </row>
    <row r="525622" spans="9:9">
      <c r="I525622" s="6"/>
    </row>
    <row r="525623" spans="9:9">
      <c r="I525623" s="6"/>
    </row>
    <row r="525624" spans="9:9">
      <c r="I525624" s="6"/>
    </row>
    <row r="525625" spans="9:9">
      <c r="I525625" s="6"/>
    </row>
    <row r="525626" spans="9:9">
      <c r="I525626" s="6"/>
    </row>
    <row r="525627" spans="9:9">
      <c r="I525627" s="6"/>
    </row>
    <row r="525628" spans="9:9">
      <c r="I525628" s="6"/>
    </row>
    <row r="525629" spans="9:9">
      <c r="I525629" s="6"/>
    </row>
    <row r="525630" spans="9:9">
      <c r="I525630" s="6"/>
    </row>
    <row r="525631" spans="9:9">
      <c r="I525631" s="6"/>
    </row>
    <row r="525632" spans="9:9">
      <c r="I525632" s="6"/>
    </row>
    <row r="525633" spans="9:9">
      <c r="I525633" s="6"/>
    </row>
    <row r="525634" spans="9:9">
      <c r="I525634" s="6"/>
    </row>
    <row r="525635" spans="9:9">
      <c r="I525635" s="6"/>
    </row>
    <row r="525636" spans="9:9">
      <c r="I525636" s="6"/>
    </row>
    <row r="525637" spans="9:9">
      <c r="I525637" s="6"/>
    </row>
    <row r="525638" spans="9:9">
      <c r="I525638" s="6"/>
    </row>
    <row r="525639" spans="9:9">
      <c r="I525639" s="6"/>
    </row>
    <row r="525640" spans="9:9">
      <c r="I525640" s="6"/>
    </row>
    <row r="525641" spans="9:9">
      <c r="I525641" s="6"/>
    </row>
    <row r="525642" spans="9:9">
      <c r="I525642" s="6"/>
    </row>
    <row r="525643" spans="9:9">
      <c r="I525643" s="6"/>
    </row>
    <row r="525644" spans="9:9">
      <c r="I525644" s="6"/>
    </row>
    <row r="525645" spans="9:9">
      <c r="I525645" s="6"/>
    </row>
    <row r="525646" spans="9:9">
      <c r="I525646" s="6"/>
    </row>
    <row r="525647" spans="9:9">
      <c r="I525647" s="6"/>
    </row>
    <row r="525648" spans="9:9">
      <c r="I525648" s="6"/>
    </row>
    <row r="525649" spans="9:9">
      <c r="I525649" s="6"/>
    </row>
    <row r="525650" spans="9:9">
      <c r="I525650" s="6"/>
    </row>
    <row r="525651" spans="9:9">
      <c r="I525651" s="6"/>
    </row>
    <row r="525652" spans="9:9">
      <c r="I525652" s="6"/>
    </row>
    <row r="525653" spans="9:9">
      <c r="I525653" s="6"/>
    </row>
    <row r="525654" spans="9:9">
      <c r="I525654" s="6"/>
    </row>
    <row r="525655" spans="9:9">
      <c r="I525655" s="6"/>
    </row>
    <row r="525656" spans="9:9">
      <c r="I525656" s="6"/>
    </row>
    <row r="525657" spans="9:9">
      <c r="I525657" s="6"/>
    </row>
    <row r="525658" spans="9:9">
      <c r="I525658" s="6"/>
    </row>
    <row r="525659" spans="9:9">
      <c r="I525659" s="6"/>
    </row>
    <row r="525660" spans="9:9">
      <c r="I525660" s="6"/>
    </row>
    <row r="525661" spans="9:9">
      <c r="I525661" s="6"/>
    </row>
    <row r="525662" spans="9:9">
      <c r="I525662" s="6"/>
    </row>
    <row r="525663" spans="9:9">
      <c r="I525663" s="6"/>
    </row>
    <row r="525664" spans="9:9">
      <c r="I525664" s="6"/>
    </row>
    <row r="525665" spans="9:9">
      <c r="I525665" s="6"/>
    </row>
    <row r="525666" spans="9:9">
      <c r="I525666" s="6"/>
    </row>
    <row r="525667" spans="9:9">
      <c r="I525667" s="6"/>
    </row>
    <row r="525668" spans="9:9">
      <c r="I525668" s="6"/>
    </row>
    <row r="525669" spans="9:9">
      <c r="I525669" s="6"/>
    </row>
    <row r="525670" spans="9:9">
      <c r="I525670" s="6"/>
    </row>
    <row r="525671" spans="9:9">
      <c r="I525671" s="6"/>
    </row>
    <row r="525672" spans="9:9">
      <c r="I525672" s="6"/>
    </row>
    <row r="525673" spans="9:9">
      <c r="I525673" s="6"/>
    </row>
    <row r="525674" spans="9:9">
      <c r="I525674" s="6"/>
    </row>
    <row r="525675" spans="9:9">
      <c r="I525675" s="6"/>
    </row>
    <row r="525676" spans="9:9">
      <c r="I525676" s="6"/>
    </row>
    <row r="525677" spans="9:9">
      <c r="I525677" s="6"/>
    </row>
    <row r="525678" spans="9:9">
      <c r="I525678" s="6"/>
    </row>
    <row r="525679" spans="9:9">
      <c r="I525679" s="6"/>
    </row>
    <row r="525680" spans="9:9">
      <c r="I525680" s="6"/>
    </row>
    <row r="525681" spans="9:9">
      <c r="I525681" s="6"/>
    </row>
    <row r="525682" spans="9:9">
      <c r="I525682" s="6"/>
    </row>
    <row r="525683" spans="9:9">
      <c r="I525683" s="6"/>
    </row>
    <row r="525684" spans="9:9">
      <c r="I525684" s="6"/>
    </row>
    <row r="525685" spans="9:9">
      <c r="I525685" s="6"/>
    </row>
    <row r="525686" spans="9:9">
      <c r="I525686" s="6"/>
    </row>
    <row r="525687" spans="9:9">
      <c r="I525687" s="6"/>
    </row>
    <row r="525688" spans="9:9">
      <c r="I525688" s="6"/>
    </row>
    <row r="525689" spans="9:9">
      <c r="I525689" s="6"/>
    </row>
    <row r="525690" spans="9:9">
      <c r="I525690" s="6"/>
    </row>
    <row r="525691" spans="9:9">
      <c r="I525691" s="6"/>
    </row>
    <row r="525692" spans="9:9">
      <c r="I525692" s="6"/>
    </row>
    <row r="525693" spans="9:9">
      <c r="I525693" s="6"/>
    </row>
    <row r="525694" spans="9:9">
      <c r="I525694" s="6"/>
    </row>
    <row r="525695" spans="9:9">
      <c r="I525695" s="6"/>
    </row>
    <row r="525696" spans="9:9">
      <c r="I525696" s="6"/>
    </row>
    <row r="525697" spans="9:9">
      <c r="I525697" s="6"/>
    </row>
    <row r="525698" spans="9:9">
      <c r="I525698" s="6"/>
    </row>
    <row r="525699" spans="9:9">
      <c r="I525699" s="6"/>
    </row>
    <row r="525700" spans="9:9">
      <c r="I525700" s="6"/>
    </row>
    <row r="525701" spans="9:9">
      <c r="I525701" s="6"/>
    </row>
    <row r="525702" spans="9:9">
      <c r="I525702" s="6"/>
    </row>
    <row r="525703" spans="9:9">
      <c r="I525703" s="6"/>
    </row>
    <row r="525704" spans="9:9">
      <c r="I525704" s="6"/>
    </row>
    <row r="525705" spans="9:9">
      <c r="I525705" s="6"/>
    </row>
    <row r="525706" spans="9:9">
      <c r="I525706" s="6"/>
    </row>
    <row r="525707" spans="9:9">
      <c r="I525707" s="6"/>
    </row>
    <row r="525708" spans="9:9">
      <c r="I525708" s="6"/>
    </row>
    <row r="525709" spans="9:9">
      <c r="I525709" s="6"/>
    </row>
    <row r="525710" spans="9:9">
      <c r="I525710" s="6"/>
    </row>
    <row r="525711" spans="9:9">
      <c r="I525711" s="6"/>
    </row>
    <row r="525712" spans="9:9">
      <c r="I525712" s="6"/>
    </row>
    <row r="525713" spans="9:9">
      <c r="I525713" s="6"/>
    </row>
    <row r="525714" spans="9:9">
      <c r="I525714" s="6"/>
    </row>
    <row r="525715" spans="9:9">
      <c r="I525715" s="6"/>
    </row>
    <row r="525716" spans="9:9">
      <c r="I525716" s="6"/>
    </row>
    <row r="525717" spans="9:9">
      <c r="I525717" s="6"/>
    </row>
    <row r="525718" spans="9:9">
      <c r="I525718" s="6"/>
    </row>
    <row r="525719" spans="9:9">
      <c r="I525719" s="6"/>
    </row>
    <row r="525720" spans="9:9">
      <c r="I525720" s="6"/>
    </row>
    <row r="525721" spans="9:9">
      <c r="I525721" s="6"/>
    </row>
    <row r="525722" spans="9:9">
      <c r="I525722" s="6"/>
    </row>
    <row r="525723" spans="9:9">
      <c r="I525723" s="6"/>
    </row>
    <row r="525724" spans="9:9">
      <c r="I525724" s="6"/>
    </row>
    <row r="525725" spans="9:9">
      <c r="I525725" s="6"/>
    </row>
    <row r="525726" spans="9:9">
      <c r="I525726" s="6"/>
    </row>
    <row r="525727" spans="9:9">
      <c r="I525727" s="6"/>
    </row>
    <row r="525728" spans="9:9">
      <c r="I525728" s="6"/>
    </row>
    <row r="525729" spans="9:9">
      <c r="I525729" s="6"/>
    </row>
    <row r="525730" spans="9:9">
      <c r="I525730" s="6"/>
    </row>
    <row r="525731" spans="9:9">
      <c r="I525731" s="6"/>
    </row>
    <row r="525732" spans="9:9">
      <c r="I525732" s="6"/>
    </row>
    <row r="525733" spans="9:9">
      <c r="I525733" s="6"/>
    </row>
    <row r="525734" spans="9:9">
      <c r="I525734" s="6"/>
    </row>
    <row r="525735" spans="9:9">
      <c r="I525735" s="6"/>
    </row>
    <row r="525736" spans="9:9">
      <c r="I525736" s="6"/>
    </row>
    <row r="525737" spans="9:9">
      <c r="I525737" s="6"/>
    </row>
    <row r="525738" spans="9:9">
      <c r="I525738" s="6"/>
    </row>
    <row r="525739" spans="9:9">
      <c r="I525739" s="6"/>
    </row>
    <row r="525740" spans="9:9">
      <c r="I525740" s="6"/>
    </row>
    <row r="525741" spans="9:9">
      <c r="I525741" s="6"/>
    </row>
    <row r="525742" spans="9:9">
      <c r="I525742" s="6"/>
    </row>
    <row r="525743" spans="9:9">
      <c r="I525743" s="6"/>
    </row>
    <row r="525744" spans="9:9">
      <c r="I525744" s="6"/>
    </row>
    <row r="525745" spans="9:9">
      <c r="I525745" s="6"/>
    </row>
    <row r="525746" spans="9:9">
      <c r="I525746" s="6"/>
    </row>
    <row r="525747" spans="9:9">
      <c r="I525747" s="6"/>
    </row>
    <row r="525748" spans="9:9">
      <c r="I525748" s="6"/>
    </row>
    <row r="525749" spans="9:9">
      <c r="I525749" s="6"/>
    </row>
    <row r="525750" spans="9:9">
      <c r="I525750" s="6"/>
    </row>
    <row r="525751" spans="9:9">
      <c r="I525751" s="6"/>
    </row>
    <row r="525752" spans="9:9">
      <c r="I525752" s="6"/>
    </row>
    <row r="525753" spans="9:9">
      <c r="I525753" s="6"/>
    </row>
    <row r="525754" spans="9:9">
      <c r="I525754" s="6"/>
    </row>
    <row r="525755" spans="9:9">
      <c r="I525755" s="6"/>
    </row>
    <row r="525756" spans="9:9">
      <c r="I525756" s="6"/>
    </row>
    <row r="525757" spans="9:9">
      <c r="I525757" s="6"/>
    </row>
    <row r="525758" spans="9:9">
      <c r="I525758" s="6"/>
    </row>
    <row r="525759" spans="9:9">
      <c r="I525759" s="6"/>
    </row>
    <row r="525760" spans="9:9">
      <c r="I525760" s="6"/>
    </row>
    <row r="525761" spans="9:9">
      <c r="I525761" s="6"/>
    </row>
    <row r="525762" spans="9:9">
      <c r="I525762" s="6"/>
    </row>
    <row r="525763" spans="9:9">
      <c r="I525763" s="6"/>
    </row>
    <row r="525764" spans="9:9">
      <c r="I525764" s="6"/>
    </row>
    <row r="525765" spans="9:9">
      <c r="I525765" s="6"/>
    </row>
    <row r="525766" spans="9:9">
      <c r="I525766" s="6"/>
    </row>
    <row r="525767" spans="9:9">
      <c r="I525767" s="6"/>
    </row>
    <row r="525768" spans="9:9">
      <c r="I525768" s="6"/>
    </row>
    <row r="525769" spans="9:9">
      <c r="I525769" s="6"/>
    </row>
    <row r="525770" spans="9:9">
      <c r="I525770" s="6"/>
    </row>
    <row r="525771" spans="9:9">
      <c r="I525771" s="6"/>
    </row>
    <row r="525772" spans="9:9">
      <c r="I525772" s="6"/>
    </row>
    <row r="525773" spans="9:9">
      <c r="I525773" s="6"/>
    </row>
    <row r="525774" spans="9:9">
      <c r="I525774" s="6"/>
    </row>
    <row r="525775" spans="9:9">
      <c r="I525775" s="6"/>
    </row>
    <row r="525776" spans="9:9">
      <c r="I525776" s="6"/>
    </row>
    <row r="525777" spans="9:9">
      <c r="I525777" s="6"/>
    </row>
    <row r="525778" spans="9:9">
      <c r="I525778" s="6"/>
    </row>
    <row r="525779" spans="9:9">
      <c r="I525779" s="6"/>
    </row>
    <row r="525780" spans="9:9">
      <c r="I525780" s="6"/>
    </row>
    <row r="525781" spans="9:9">
      <c r="I525781" s="6"/>
    </row>
    <row r="525782" spans="9:9">
      <c r="I525782" s="6"/>
    </row>
    <row r="525783" spans="9:9">
      <c r="I525783" s="6"/>
    </row>
    <row r="525784" spans="9:9">
      <c r="I525784" s="6"/>
    </row>
    <row r="525785" spans="9:9">
      <c r="I525785" s="6"/>
    </row>
    <row r="525786" spans="9:9">
      <c r="I525786" s="6"/>
    </row>
    <row r="525787" spans="9:9">
      <c r="I525787" s="6"/>
    </row>
    <row r="525788" spans="9:9">
      <c r="I525788" s="6"/>
    </row>
    <row r="525789" spans="9:9">
      <c r="I525789" s="6"/>
    </row>
    <row r="525790" spans="9:9">
      <c r="I525790" s="6"/>
    </row>
    <row r="525791" spans="9:9">
      <c r="I525791" s="6"/>
    </row>
    <row r="525792" spans="9:9">
      <c r="I525792" s="6"/>
    </row>
    <row r="525793" spans="9:9">
      <c r="I525793" s="6"/>
    </row>
    <row r="525794" spans="9:9">
      <c r="I525794" s="6"/>
    </row>
    <row r="525795" spans="9:9">
      <c r="I525795" s="6"/>
    </row>
    <row r="525796" spans="9:9">
      <c r="I525796" s="6"/>
    </row>
    <row r="525797" spans="9:9">
      <c r="I525797" s="6"/>
    </row>
    <row r="525798" spans="9:9">
      <c r="I525798" s="6"/>
    </row>
    <row r="525799" spans="9:9">
      <c r="I525799" s="6"/>
    </row>
    <row r="525800" spans="9:9">
      <c r="I525800" s="6"/>
    </row>
    <row r="525801" spans="9:9">
      <c r="I525801" s="6"/>
    </row>
    <row r="525802" spans="9:9">
      <c r="I525802" s="6"/>
    </row>
    <row r="525803" spans="9:9">
      <c r="I525803" s="6"/>
    </row>
    <row r="525804" spans="9:9">
      <c r="I525804" s="6"/>
    </row>
    <row r="525805" spans="9:9">
      <c r="I525805" s="6"/>
    </row>
    <row r="525806" spans="9:9">
      <c r="I525806" s="6"/>
    </row>
    <row r="525807" spans="9:9">
      <c r="I525807" s="6"/>
    </row>
    <row r="525808" spans="9:9">
      <c r="I525808" s="6"/>
    </row>
    <row r="525809" spans="9:9">
      <c r="I525809" s="6"/>
    </row>
    <row r="525810" spans="9:9">
      <c r="I525810" s="6"/>
    </row>
    <row r="525811" spans="9:9">
      <c r="I525811" s="6"/>
    </row>
    <row r="525812" spans="9:9">
      <c r="I525812" s="6"/>
    </row>
    <row r="525813" spans="9:9">
      <c r="I525813" s="6"/>
    </row>
    <row r="525814" spans="9:9">
      <c r="I525814" s="6"/>
    </row>
    <row r="525815" spans="9:9">
      <c r="I525815" s="6"/>
    </row>
    <row r="525816" spans="9:9">
      <c r="I525816" s="6"/>
    </row>
    <row r="525817" spans="9:9">
      <c r="I525817" s="6"/>
    </row>
    <row r="525818" spans="9:9">
      <c r="I525818" s="6"/>
    </row>
    <row r="525819" spans="9:9">
      <c r="I525819" s="6"/>
    </row>
    <row r="525820" spans="9:9">
      <c r="I525820" s="6"/>
    </row>
    <row r="525821" spans="9:9">
      <c r="I525821" s="6"/>
    </row>
    <row r="525822" spans="9:9">
      <c r="I525822" s="6"/>
    </row>
    <row r="525823" spans="9:9">
      <c r="I525823" s="6"/>
    </row>
    <row r="525824" spans="9:9">
      <c r="I525824" s="6"/>
    </row>
    <row r="525825" spans="9:9">
      <c r="I525825" s="6"/>
    </row>
    <row r="525826" spans="9:9">
      <c r="I525826" s="6"/>
    </row>
    <row r="525827" spans="9:9">
      <c r="I525827" s="6"/>
    </row>
    <row r="525828" spans="9:9">
      <c r="I525828" s="6"/>
    </row>
    <row r="525829" spans="9:9">
      <c r="I525829" s="6"/>
    </row>
    <row r="525830" spans="9:9">
      <c r="I525830" s="6"/>
    </row>
    <row r="525831" spans="9:9">
      <c r="I525831" s="6"/>
    </row>
    <row r="525832" spans="9:9">
      <c r="I525832" s="6"/>
    </row>
    <row r="525833" spans="9:9">
      <c r="I525833" s="6"/>
    </row>
    <row r="525834" spans="9:9">
      <c r="I525834" s="6"/>
    </row>
    <row r="525835" spans="9:9">
      <c r="I525835" s="6"/>
    </row>
    <row r="525836" spans="9:9">
      <c r="I525836" s="6"/>
    </row>
    <row r="525837" spans="9:9">
      <c r="I525837" s="6"/>
    </row>
    <row r="525838" spans="9:9">
      <c r="I525838" s="6"/>
    </row>
    <row r="525839" spans="9:9">
      <c r="I525839" s="6"/>
    </row>
    <row r="525840" spans="9:9">
      <c r="I525840" s="6"/>
    </row>
    <row r="525841" spans="9:9">
      <c r="I525841" s="6"/>
    </row>
    <row r="525842" spans="9:9">
      <c r="I525842" s="6"/>
    </row>
    <row r="525843" spans="9:9">
      <c r="I525843" s="6"/>
    </row>
    <row r="525844" spans="9:9">
      <c r="I525844" s="6"/>
    </row>
    <row r="525845" spans="9:9">
      <c r="I525845" s="6"/>
    </row>
    <row r="525846" spans="9:9">
      <c r="I525846" s="6"/>
    </row>
    <row r="525847" spans="9:9">
      <c r="I525847" s="6"/>
    </row>
    <row r="525848" spans="9:9">
      <c r="I525848" s="6"/>
    </row>
    <row r="525849" spans="9:9">
      <c r="I525849" s="6"/>
    </row>
    <row r="525850" spans="9:9">
      <c r="I525850" s="6"/>
    </row>
    <row r="525851" spans="9:9">
      <c r="I525851" s="6"/>
    </row>
    <row r="525852" spans="9:9">
      <c r="I525852" s="6"/>
    </row>
    <row r="525853" spans="9:9">
      <c r="I525853" s="6"/>
    </row>
    <row r="525854" spans="9:9">
      <c r="I525854" s="6"/>
    </row>
    <row r="525855" spans="9:9">
      <c r="I525855" s="6"/>
    </row>
    <row r="525856" spans="9:9">
      <c r="I525856" s="6"/>
    </row>
    <row r="525857" spans="9:9">
      <c r="I525857" s="6"/>
    </row>
    <row r="525858" spans="9:9">
      <c r="I525858" s="6"/>
    </row>
    <row r="525859" spans="9:9">
      <c r="I525859" s="6"/>
    </row>
    <row r="525860" spans="9:9">
      <c r="I525860" s="6"/>
    </row>
    <row r="525861" spans="9:9">
      <c r="I525861" s="6"/>
    </row>
    <row r="525862" spans="9:9">
      <c r="I525862" s="6"/>
    </row>
    <row r="525863" spans="9:9">
      <c r="I525863" s="6"/>
    </row>
    <row r="525864" spans="9:9">
      <c r="I525864" s="6"/>
    </row>
    <row r="525865" spans="9:9">
      <c r="I525865" s="6"/>
    </row>
    <row r="525866" spans="9:9">
      <c r="I525866" s="6"/>
    </row>
    <row r="525867" spans="9:9">
      <c r="I525867" s="6"/>
    </row>
    <row r="525868" spans="9:9">
      <c r="I525868" s="6"/>
    </row>
    <row r="525869" spans="9:9">
      <c r="I525869" s="6"/>
    </row>
    <row r="525870" spans="9:9">
      <c r="I525870" s="6"/>
    </row>
    <row r="525871" spans="9:9">
      <c r="I525871" s="6"/>
    </row>
    <row r="525872" spans="9:9">
      <c r="I525872" s="6"/>
    </row>
    <row r="525873" spans="9:9">
      <c r="I525873" s="6"/>
    </row>
    <row r="525874" spans="9:9">
      <c r="I525874" s="6"/>
    </row>
    <row r="525875" spans="9:9">
      <c r="I525875" s="6"/>
    </row>
    <row r="525876" spans="9:9">
      <c r="I525876" s="6"/>
    </row>
    <row r="525877" spans="9:9">
      <c r="I525877" s="6"/>
    </row>
    <row r="525878" spans="9:9">
      <c r="I525878" s="6"/>
    </row>
    <row r="525879" spans="9:9">
      <c r="I525879" s="6"/>
    </row>
    <row r="525880" spans="9:9">
      <c r="I525880" s="6"/>
    </row>
    <row r="525881" spans="9:9">
      <c r="I525881" s="6"/>
    </row>
    <row r="525882" spans="9:9">
      <c r="I525882" s="6"/>
    </row>
    <row r="525883" spans="9:9">
      <c r="I525883" s="6"/>
    </row>
    <row r="525884" spans="9:9">
      <c r="I525884" s="6"/>
    </row>
    <row r="525885" spans="9:9">
      <c r="I525885" s="6"/>
    </row>
    <row r="525886" spans="9:9">
      <c r="I525886" s="6"/>
    </row>
    <row r="525887" spans="9:9">
      <c r="I525887" s="6"/>
    </row>
    <row r="525888" spans="9:9">
      <c r="I525888" s="6"/>
    </row>
    <row r="525889" spans="9:9">
      <c r="I525889" s="6"/>
    </row>
    <row r="525890" spans="9:9">
      <c r="I525890" s="6"/>
    </row>
    <row r="525891" spans="9:9">
      <c r="I525891" s="6"/>
    </row>
    <row r="525892" spans="9:9">
      <c r="I525892" s="6"/>
    </row>
    <row r="525893" spans="9:9">
      <c r="I525893" s="6"/>
    </row>
    <row r="525894" spans="9:9">
      <c r="I525894" s="6"/>
    </row>
    <row r="525895" spans="9:9">
      <c r="I525895" s="6"/>
    </row>
    <row r="525896" spans="9:9">
      <c r="I525896" s="6"/>
    </row>
    <row r="525897" spans="9:9">
      <c r="I525897" s="6"/>
    </row>
    <row r="525898" spans="9:9">
      <c r="I525898" s="6"/>
    </row>
    <row r="525899" spans="9:9">
      <c r="I525899" s="6"/>
    </row>
    <row r="525900" spans="9:9">
      <c r="I525900" s="6"/>
    </row>
    <row r="525901" spans="9:9">
      <c r="I525901" s="6"/>
    </row>
    <row r="525902" spans="9:9">
      <c r="I525902" s="6"/>
    </row>
    <row r="525903" spans="9:9">
      <c r="I525903" s="6"/>
    </row>
    <row r="525904" spans="9:9">
      <c r="I525904" s="6"/>
    </row>
    <row r="525905" spans="9:9">
      <c r="I525905" s="6"/>
    </row>
    <row r="525906" spans="9:9">
      <c r="I525906" s="6"/>
    </row>
    <row r="525907" spans="9:9">
      <c r="I525907" s="6"/>
    </row>
    <row r="525908" spans="9:9">
      <c r="I525908" s="6"/>
    </row>
    <row r="525909" spans="9:9">
      <c r="I525909" s="6"/>
    </row>
    <row r="525910" spans="9:9">
      <c r="I525910" s="6"/>
    </row>
    <row r="525911" spans="9:9">
      <c r="I525911" s="6"/>
    </row>
    <row r="525912" spans="9:9">
      <c r="I525912" s="6"/>
    </row>
    <row r="525913" spans="9:9">
      <c r="I525913" s="6"/>
    </row>
    <row r="525914" spans="9:9">
      <c r="I525914" s="6"/>
    </row>
    <row r="525915" spans="9:9">
      <c r="I525915" s="6"/>
    </row>
    <row r="525916" spans="9:9">
      <c r="I525916" s="6"/>
    </row>
    <row r="525917" spans="9:9">
      <c r="I525917" s="6"/>
    </row>
    <row r="525918" spans="9:9">
      <c r="I525918" s="6"/>
    </row>
    <row r="525919" spans="9:9">
      <c r="I525919" s="6"/>
    </row>
    <row r="525920" spans="9:9">
      <c r="I525920" s="6"/>
    </row>
    <row r="525921" spans="9:9">
      <c r="I525921" s="6"/>
    </row>
    <row r="525922" spans="9:9">
      <c r="I525922" s="6"/>
    </row>
    <row r="525923" spans="9:9">
      <c r="I525923" s="6"/>
    </row>
    <row r="525924" spans="9:9">
      <c r="I525924" s="6"/>
    </row>
    <row r="525925" spans="9:9">
      <c r="I525925" s="6"/>
    </row>
    <row r="525926" spans="9:9">
      <c r="I525926" s="6"/>
    </row>
    <row r="525927" spans="9:9">
      <c r="I525927" s="6"/>
    </row>
    <row r="525928" spans="9:9">
      <c r="I525928" s="6"/>
    </row>
    <row r="525929" spans="9:9">
      <c r="I525929" s="6"/>
    </row>
    <row r="525930" spans="9:9">
      <c r="I525930" s="6"/>
    </row>
    <row r="525931" spans="9:9">
      <c r="I525931" s="6"/>
    </row>
    <row r="525932" spans="9:9">
      <c r="I525932" s="6"/>
    </row>
    <row r="525933" spans="9:9">
      <c r="I525933" s="6"/>
    </row>
    <row r="525934" spans="9:9">
      <c r="I525934" s="6"/>
    </row>
    <row r="525935" spans="9:9">
      <c r="I525935" s="6"/>
    </row>
    <row r="525936" spans="9:9">
      <c r="I525936" s="6"/>
    </row>
    <row r="525937" spans="9:9">
      <c r="I525937" s="6"/>
    </row>
    <row r="525938" spans="9:9">
      <c r="I525938" s="6"/>
    </row>
    <row r="525939" spans="9:9">
      <c r="I525939" s="6"/>
    </row>
    <row r="525940" spans="9:9">
      <c r="I525940" s="6"/>
    </row>
    <row r="525941" spans="9:9">
      <c r="I525941" s="6"/>
    </row>
    <row r="525942" spans="9:9">
      <c r="I525942" s="6"/>
    </row>
    <row r="525943" spans="9:9">
      <c r="I525943" s="6"/>
    </row>
    <row r="525944" spans="9:9">
      <c r="I525944" s="6"/>
    </row>
    <row r="525945" spans="9:9">
      <c r="I525945" s="6"/>
    </row>
    <row r="525946" spans="9:9">
      <c r="I525946" s="6"/>
    </row>
    <row r="525947" spans="9:9">
      <c r="I525947" s="6"/>
    </row>
    <row r="525948" spans="9:9">
      <c r="I525948" s="6"/>
    </row>
    <row r="525949" spans="9:9">
      <c r="I525949" s="6"/>
    </row>
    <row r="525950" spans="9:9">
      <c r="I525950" s="6"/>
    </row>
    <row r="525951" spans="9:9">
      <c r="I525951" s="6"/>
    </row>
    <row r="525952" spans="9:9">
      <c r="I525952" s="6"/>
    </row>
    <row r="525953" spans="9:9">
      <c r="I525953" s="6"/>
    </row>
    <row r="525954" spans="9:9">
      <c r="I525954" s="6"/>
    </row>
    <row r="525955" spans="9:9">
      <c r="I525955" s="6"/>
    </row>
    <row r="525956" spans="9:9">
      <c r="I525956" s="6"/>
    </row>
    <row r="525957" spans="9:9">
      <c r="I525957" s="6"/>
    </row>
    <row r="525958" spans="9:9">
      <c r="I525958" s="6"/>
    </row>
    <row r="525959" spans="9:9">
      <c r="I525959" s="6"/>
    </row>
    <row r="525960" spans="9:9">
      <c r="I525960" s="6"/>
    </row>
    <row r="525961" spans="9:9">
      <c r="I525961" s="6"/>
    </row>
    <row r="525962" spans="9:9">
      <c r="I525962" s="6"/>
    </row>
    <row r="525963" spans="9:9">
      <c r="I525963" s="6"/>
    </row>
    <row r="525964" spans="9:9">
      <c r="I525964" s="6"/>
    </row>
    <row r="525965" spans="9:9">
      <c r="I525965" s="6"/>
    </row>
    <row r="525966" spans="9:9">
      <c r="I525966" s="6"/>
    </row>
    <row r="525967" spans="9:9">
      <c r="I525967" s="6"/>
    </row>
    <row r="525968" spans="9:9">
      <c r="I525968" s="6"/>
    </row>
    <row r="525969" spans="9:9">
      <c r="I525969" s="6"/>
    </row>
    <row r="525970" spans="9:9">
      <c r="I525970" s="6"/>
    </row>
    <row r="525971" spans="9:9">
      <c r="I525971" s="6"/>
    </row>
    <row r="525972" spans="9:9">
      <c r="I525972" s="6"/>
    </row>
    <row r="525973" spans="9:9">
      <c r="I525973" s="6"/>
    </row>
    <row r="525974" spans="9:9">
      <c r="I525974" s="6"/>
    </row>
    <row r="525975" spans="9:9">
      <c r="I525975" s="6"/>
    </row>
    <row r="525976" spans="9:9">
      <c r="I525976" s="6"/>
    </row>
    <row r="525977" spans="9:9">
      <c r="I525977" s="6"/>
    </row>
    <row r="525978" spans="9:9">
      <c r="I525978" s="6"/>
    </row>
    <row r="525979" spans="9:9">
      <c r="I525979" s="6"/>
    </row>
    <row r="525980" spans="9:9">
      <c r="I525980" s="6"/>
    </row>
    <row r="525981" spans="9:9">
      <c r="I525981" s="6"/>
    </row>
    <row r="525982" spans="9:9">
      <c r="I525982" s="6"/>
    </row>
    <row r="525983" spans="9:9">
      <c r="I525983" s="6"/>
    </row>
    <row r="525984" spans="9:9">
      <c r="I525984" s="6"/>
    </row>
    <row r="525985" spans="9:9">
      <c r="I525985" s="6"/>
    </row>
    <row r="525986" spans="9:9">
      <c r="I525986" s="6"/>
    </row>
    <row r="525987" spans="9:9">
      <c r="I525987" s="6"/>
    </row>
    <row r="525988" spans="9:9">
      <c r="I525988" s="6"/>
    </row>
    <row r="525989" spans="9:9">
      <c r="I525989" s="6"/>
    </row>
    <row r="525990" spans="9:9">
      <c r="I525990" s="6"/>
    </row>
    <row r="525991" spans="9:9">
      <c r="I525991" s="6"/>
    </row>
    <row r="525992" spans="9:9">
      <c r="I525992" s="6"/>
    </row>
    <row r="525993" spans="9:9">
      <c r="I525993" s="6"/>
    </row>
    <row r="525994" spans="9:9">
      <c r="I525994" s="6"/>
    </row>
    <row r="525995" spans="9:9">
      <c r="I525995" s="6"/>
    </row>
    <row r="525996" spans="9:9">
      <c r="I525996" s="6"/>
    </row>
    <row r="525997" spans="9:9">
      <c r="I525997" s="6"/>
    </row>
    <row r="525998" spans="9:9">
      <c r="I525998" s="6"/>
    </row>
    <row r="525999" spans="9:9">
      <c r="I525999" s="6"/>
    </row>
    <row r="526000" spans="9:9">
      <c r="I526000" s="6"/>
    </row>
    <row r="526001" spans="9:9">
      <c r="I526001" s="6"/>
    </row>
    <row r="526002" spans="9:9">
      <c r="I526002" s="6"/>
    </row>
    <row r="526003" spans="9:9">
      <c r="I526003" s="6"/>
    </row>
    <row r="526004" spans="9:9">
      <c r="I526004" s="6"/>
    </row>
    <row r="526005" spans="9:9">
      <c r="I526005" s="6"/>
    </row>
    <row r="526006" spans="9:9">
      <c r="I526006" s="6"/>
    </row>
    <row r="526007" spans="9:9">
      <c r="I526007" s="6"/>
    </row>
    <row r="526008" spans="9:9">
      <c r="I526008" s="6"/>
    </row>
    <row r="526009" spans="9:9">
      <c r="I526009" s="6"/>
    </row>
    <row r="526010" spans="9:9">
      <c r="I526010" s="6"/>
    </row>
    <row r="526011" spans="9:9">
      <c r="I526011" s="6"/>
    </row>
    <row r="526012" spans="9:9">
      <c r="I526012" s="6"/>
    </row>
    <row r="526013" spans="9:9">
      <c r="I526013" s="6"/>
    </row>
    <row r="526014" spans="9:9">
      <c r="I526014" s="6"/>
    </row>
    <row r="526015" spans="9:9">
      <c r="I526015" s="6"/>
    </row>
    <row r="526016" spans="9:9">
      <c r="I526016" s="6"/>
    </row>
    <row r="526017" spans="9:9">
      <c r="I526017" s="6"/>
    </row>
    <row r="526018" spans="9:9">
      <c r="I526018" s="6"/>
    </row>
    <row r="526019" spans="9:9">
      <c r="I526019" s="6"/>
    </row>
    <row r="526020" spans="9:9">
      <c r="I526020" s="6"/>
    </row>
    <row r="526021" spans="9:9">
      <c r="I526021" s="6"/>
    </row>
    <row r="526022" spans="9:9">
      <c r="I526022" s="6"/>
    </row>
    <row r="526023" spans="9:9">
      <c r="I526023" s="6"/>
    </row>
    <row r="526024" spans="9:9">
      <c r="I526024" s="6"/>
    </row>
    <row r="526025" spans="9:9">
      <c r="I526025" s="6"/>
    </row>
    <row r="526026" spans="9:9">
      <c r="I526026" s="6"/>
    </row>
    <row r="526027" spans="9:9">
      <c r="I526027" s="6"/>
    </row>
    <row r="526028" spans="9:9">
      <c r="I526028" s="6"/>
    </row>
    <row r="526029" spans="9:9">
      <c r="I526029" s="6"/>
    </row>
    <row r="526030" spans="9:9">
      <c r="I526030" s="6"/>
    </row>
    <row r="526031" spans="9:9">
      <c r="I526031" s="6"/>
    </row>
    <row r="526032" spans="9:9">
      <c r="I526032" s="6"/>
    </row>
    <row r="526033" spans="9:9">
      <c r="I526033" s="6"/>
    </row>
    <row r="526034" spans="9:9">
      <c r="I526034" s="6"/>
    </row>
    <row r="526035" spans="9:9">
      <c r="I526035" s="6"/>
    </row>
    <row r="526036" spans="9:9">
      <c r="I526036" s="6"/>
    </row>
    <row r="526037" spans="9:9">
      <c r="I526037" s="6"/>
    </row>
    <row r="526038" spans="9:9">
      <c r="I526038" s="6"/>
    </row>
    <row r="526039" spans="9:9">
      <c r="I526039" s="6"/>
    </row>
    <row r="526040" spans="9:9">
      <c r="I526040" s="6"/>
    </row>
    <row r="526041" spans="9:9">
      <c r="I526041" s="6"/>
    </row>
    <row r="526042" spans="9:9">
      <c r="I526042" s="6"/>
    </row>
    <row r="526043" spans="9:9">
      <c r="I526043" s="6"/>
    </row>
    <row r="526044" spans="9:9">
      <c r="I526044" s="6"/>
    </row>
    <row r="526045" spans="9:9">
      <c r="I526045" s="6"/>
    </row>
    <row r="526046" spans="9:9">
      <c r="I526046" s="6"/>
    </row>
    <row r="526047" spans="9:9">
      <c r="I526047" s="6"/>
    </row>
    <row r="526048" spans="9:9">
      <c r="I526048" s="6"/>
    </row>
    <row r="526049" spans="9:9">
      <c r="I526049" s="6"/>
    </row>
    <row r="526050" spans="9:9">
      <c r="I526050" s="6"/>
    </row>
    <row r="526051" spans="9:9">
      <c r="I526051" s="6"/>
    </row>
    <row r="526052" spans="9:9">
      <c r="I526052" s="6"/>
    </row>
    <row r="526053" spans="9:9">
      <c r="I526053" s="6"/>
    </row>
    <row r="526054" spans="9:9">
      <c r="I526054" s="6"/>
    </row>
    <row r="526055" spans="9:9">
      <c r="I526055" s="6"/>
    </row>
    <row r="526056" spans="9:9">
      <c r="I526056" s="6"/>
    </row>
    <row r="526057" spans="9:9">
      <c r="I526057" s="6"/>
    </row>
    <row r="526058" spans="9:9">
      <c r="I526058" s="6"/>
    </row>
    <row r="526059" spans="9:9">
      <c r="I526059" s="6"/>
    </row>
    <row r="526060" spans="9:9">
      <c r="I526060" s="6"/>
    </row>
    <row r="526061" spans="9:9">
      <c r="I526061" s="6"/>
    </row>
    <row r="526062" spans="9:9">
      <c r="I526062" s="6"/>
    </row>
    <row r="526063" spans="9:9">
      <c r="I526063" s="6"/>
    </row>
    <row r="526064" spans="9:9">
      <c r="I526064" s="6"/>
    </row>
    <row r="526065" spans="9:9">
      <c r="I526065" s="6"/>
    </row>
    <row r="526066" spans="9:9">
      <c r="I526066" s="6"/>
    </row>
    <row r="526067" spans="9:9">
      <c r="I526067" s="6"/>
    </row>
    <row r="526068" spans="9:9">
      <c r="I526068" s="6"/>
    </row>
    <row r="526069" spans="9:9">
      <c r="I526069" s="6"/>
    </row>
    <row r="526070" spans="9:9">
      <c r="I526070" s="6"/>
    </row>
    <row r="526071" spans="9:9">
      <c r="I526071" s="6"/>
    </row>
    <row r="526072" spans="9:9">
      <c r="I526072" s="6"/>
    </row>
    <row r="526073" spans="9:9">
      <c r="I526073" s="6"/>
    </row>
    <row r="526074" spans="9:9">
      <c r="I526074" s="6"/>
    </row>
    <row r="526075" spans="9:9">
      <c r="I526075" s="6"/>
    </row>
    <row r="526076" spans="9:9">
      <c r="I526076" s="6"/>
    </row>
    <row r="526077" spans="9:9">
      <c r="I526077" s="6"/>
    </row>
    <row r="526078" spans="9:9">
      <c r="I526078" s="6"/>
    </row>
    <row r="526079" spans="9:9">
      <c r="I526079" s="6"/>
    </row>
    <row r="526080" spans="9:9">
      <c r="I526080" s="6"/>
    </row>
    <row r="526081" spans="9:9">
      <c r="I526081" s="6"/>
    </row>
    <row r="526082" spans="9:9">
      <c r="I526082" s="6"/>
    </row>
    <row r="526083" spans="9:9">
      <c r="I526083" s="6"/>
    </row>
    <row r="526084" spans="9:9">
      <c r="I526084" s="6"/>
    </row>
    <row r="526085" spans="9:9">
      <c r="I526085" s="6"/>
    </row>
    <row r="526086" spans="9:9">
      <c r="I526086" s="6"/>
    </row>
    <row r="526087" spans="9:9">
      <c r="I526087" s="6"/>
    </row>
    <row r="526088" spans="9:9">
      <c r="I526088" s="6"/>
    </row>
    <row r="526089" spans="9:9">
      <c r="I526089" s="6"/>
    </row>
    <row r="526090" spans="9:9">
      <c r="I526090" s="6"/>
    </row>
    <row r="526091" spans="9:9">
      <c r="I526091" s="6"/>
    </row>
    <row r="526092" spans="9:9">
      <c r="I526092" s="6"/>
    </row>
    <row r="526093" spans="9:9">
      <c r="I526093" s="6"/>
    </row>
    <row r="526094" spans="9:9">
      <c r="I526094" s="6"/>
    </row>
    <row r="526095" spans="9:9">
      <c r="I526095" s="6"/>
    </row>
    <row r="526096" spans="9:9">
      <c r="I526096" s="6"/>
    </row>
    <row r="526097" spans="9:9">
      <c r="I526097" s="6"/>
    </row>
    <row r="526098" spans="9:9">
      <c r="I526098" s="6"/>
    </row>
    <row r="526099" spans="9:9">
      <c r="I526099" s="6"/>
    </row>
    <row r="526100" spans="9:9">
      <c r="I526100" s="6"/>
    </row>
    <row r="526101" spans="9:9">
      <c r="I526101" s="6"/>
    </row>
    <row r="526102" spans="9:9">
      <c r="I526102" s="6"/>
    </row>
    <row r="526103" spans="9:9">
      <c r="I526103" s="6"/>
    </row>
    <row r="526104" spans="9:9">
      <c r="I526104" s="6"/>
    </row>
    <row r="526105" spans="9:9">
      <c r="I526105" s="6"/>
    </row>
    <row r="526106" spans="9:9">
      <c r="I526106" s="6"/>
    </row>
    <row r="526107" spans="9:9">
      <c r="I526107" s="6"/>
    </row>
    <row r="526108" spans="9:9">
      <c r="I526108" s="6"/>
    </row>
    <row r="526109" spans="9:9">
      <c r="I526109" s="6"/>
    </row>
    <row r="526110" spans="9:9">
      <c r="I526110" s="6"/>
    </row>
    <row r="526111" spans="9:9">
      <c r="I526111" s="6"/>
    </row>
    <row r="526112" spans="9:9">
      <c r="I526112" s="6"/>
    </row>
    <row r="526113" spans="9:9">
      <c r="I526113" s="6"/>
    </row>
    <row r="526114" spans="9:9">
      <c r="I526114" s="6"/>
    </row>
    <row r="526115" spans="9:9">
      <c r="I526115" s="6"/>
    </row>
    <row r="526116" spans="9:9">
      <c r="I526116" s="6"/>
    </row>
    <row r="526117" spans="9:9">
      <c r="I526117" s="6"/>
    </row>
    <row r="526118" spans="9:9">
      <c r="I526118" s="6"/>
    </row>
    <row r="526119" spans="9:9">
      <c r="I526119" s="6"/>
    </row>
    <row r="526120" spans="9:9">
      <c r="I526120" s="6"/>
    </row>
    <row r="526121" spans="9:9">
      <c r="I526121" s="6"/>
    </row>
    <row r="526122" spans="9:9">
      <c r="I526122" s="6"/>
    </row>
    <row r="526123" spans="9:9">
      <c r="I526123" s="6"/>
    </row>
    <row r="526124" spans="9:9">
      <c r="I526124" s="6"/>
    </row>
    <row r="526125" spans="9:9">
      <c r="I526125" s="6"/>
    </row>
    <row r="526126" spans="9:9">
      <c r="I526126" s="6"/>
    </row>
    <row r="526127" spans="9:9">
      <c r="I526127" s="6"/>
    </row>
    <row r="526128" spans="9:9">
      <c r="I526128" s="6"/>
    </row>
    <row r="526129" spans="9:9">
      <c r="I526129" s="6"/>
    </row>
    <row r="526130" spans="9:9">
      <c r="I526130" s="6"/>
    </row>
    <row r="526131" spans="9:9">
      <c r="I526131" s="6"/>
    </row>
    <row r="526132" spans="9:9">
      <c r="I526132" s="6"/>
    </row>
    <row r="526133" spans="9:9">
      <c r="I526133" s="6"/>
    </row>
    <row r="526134" spans="9:9">
      <c r="I526134" s="6"/>
    </row>
    <row r="526135" spans="9:9">
      <c r="I526135" s="6"/>
    </row>
    <row r="526136" spans="9:9">
      <c r="I526136" s="6"/>
    </row>
    <row r="526137" spans="9:9">
      <c r="I526137" s="6"/>
    </row>
    <row r="526138" spans="9:9">
      <c r="I526138" s="6"/>
    </row>
    <row r="526139" spans="9:9">
      <c r="I526139" s="6"/>
    </row>
    <row r="526140" spans="9:9">
      <c r="I526140" s="6"/>
    </row>
    <row r="526141" spans="9:9">
      <c r="I526141" s="6"/>
    </row>
    <row r="526142" spans="9:9">
      <c r="I526142" s="6"/>
    </row>
    <row r="526143" spans="9:9">
      <c r="I526143" s="6"/>
    </row>
    <row r="526144" spans="9:9">
      <c r="I526144" s="6"/>
    </row>
    <row r="526145" spans="9:9">
      <c r="I526145" s="6"/>
    </row>
    <row r="526146" spans="9:9">
      <c r="I526146" s="6"/>
    </row>
    <row r="526147" spans="9:9">
      <c r="I526147" s="6"/>
    </row>
    <row r="526148" spans="9:9">
      <c r="I526148" s="6"/>
    </row>
    <row r="526149" spans="9:9">
      <c r="I526149" s="6"/>
    </row>
    <row r="526150" spans="9:9">
      <c r="I526150" s="6"/>
    </row>
    <row r="526151" spans="9:9">
      <c r="I526151" s="6"/>
    </row>
    <row r="526152" spans="9:9">
      <c r="I526152" s="6"/>
    </row>
    <row r="526153" spans="9:9">
      <c r="I526153" s="6"/>
    </row>
    <row r="526154" spans="9:9">
      <c r="I526154" s="6"/>
    </row>
    <row r="526155" spans="9:9">
      <c r="I526155" s="6"/>
    </row>
    <row r="526156" spans="9:9">
      <c r="I526156" s="6"/>
    </row>
    <row r="526157" spans="9:9">
      <c r="I526157" s="6"/>
    </row>
    <row r="526158" spans="9:9">
      <c r="I526158" s="6"/>
    </row>
    <row r="526159" spans="9:9">
      <c r="I526159" s="6"/>
    </row>
    <row r="526160" spans="9:9">
      <c r="I526160" s="6"/>
    </row>
    <row r="526161" spans="9:9">
      <c r="I526161" s="6"/>
    </row>
    <row r="526162" spans="9:9">
      <c r="I526162" s="6"/>
    </row>
    <row r="526163" spans="9:9">
      <c r="I526163" s="6"/>
    </row>
    <row r="526164" spans="9:9">
      <c r="I526164" s="6"/>
    </row>
    <row r="526165" spans="9:9">
      <c r="I526165" s="6"/>
    </row>
    <row r="526166" spans="9:9">
      <c r="I526166" s="6"/>
    </row>
    <row r="526167" spans="9:9">
      <c r="I526167" s="6"/>
    </row>
    <row r="526168" spans="9:9">
      <c r="I526168" s="6"/>
    </row>
    <row r="526169" spans="9:9">
      <c r="I526169" s="6"/>
    </row>
    <row r="526170" spans="9:9">
      <c r="I526170" s="6"/>
    </row>
    <row r="526171" spans="9:9">
      <c r="I526171" s="6"/>
    </row>
    <row r="526172" spans="9:9">
      <c r="I526172" s="6"/>
    </row>
    <row r="526173" spans="9:9">
      <c r="I526173" s="6"/>
    </row>
    <row r="526174" spans="9:9">
      <c r="I526174" s="6"/>
    </row>
    <row r="526175" spans="9:9">
      <c r="I526175" s="6"/>
    </row>
    <row r="526176" spans="9:9">
      <c r="I526176" s="6"/>
    </row>
    <row r="526177" spans="9:9">
      <c r="I526177" s="6"/>
    </row>
    <row r="526178" spans="9:9">
      <c r="I526178" s="6"/>
    </row>
    <row r="526179" spans="9:9">
      <c r="I526179" s="6"/>
    </row>
    <row r="526180" spans="9:9">
      <c r="I526180" s="6"/>
    </row>
    <row r="526181" spans="9:9">
      <c r="I526181" s="6"/>
    </row>
    <row r="526182" spans="9:9">
      <c r="I526182" s="6"/>
    </row>
    <row r="526183" spans="9:9">
      <c r="I526183" s="6"/>
    </row>
    <row r="526184" spans="9:9">
      <c r="I526184" s="6"/>
    </row>
    <row r="526185" spans="9:9">
      <c r="I526185" s="6"/>
    </row>
    <row r="526186" spans="9:9">
      <c r="I526186" s="6"/>
    </row>
    <row r="526187" spans="9:9">
      <c r="I526187" s="6"/>
    </row>
    <row r="526188" spans="9:9">
      <c r="I526188" s="6"/>
    </row>
    <row r="526189" spans="9:9">
      <c r="I526189" s="6"/>
    </row>
    <row r="526190" spans="9:9">
      <c r="I526190" s="6"/>
    </row>
    <row r="526191" spans="9:9">
      <c r="I526191" s="6"/>
    </row>
    <row r="526192" spans="9:9">
      <c r="I526192" s="6"/>
    </row>
    <row r="526193" spans="9:9">
      <c r="I526193" s="6"/>
    </row>
    <row r="526194" spans="9:9">
      <c r="I526194" s="6"/>
    </row>
    <row r="526195" spans="9:9">
      <c r="I526195" s="6"/>
    </row>
    <row r="526196" spans="9:9">
      <c r="I526196" s="6"/>
    </row>
    <row r="526197" spans="9:9">
      <c r="I526197" s="6"/>
    </row>
    <row r="526198" spans="9:9">
      <c r="I526198" s="6"/>
    </row>
    <row r="526199" spans="9:9">
      <c r="I526199" s="6"/>
    </row>
    <row r="526200" spans="9:9">
      <c r="I526200" s="6"/>
    </row>
    <row r="526201" spans="9:9">
      <c r="I526201" s="6"/>
    </row>
    <row r="526202" spans="9:9">
      <c r="I526202" s="6"/>
    </row>
    <row r="526203" spans="9:9">
      <c r="I526203" s="6"/>
    </row>
    <row r="526204" spans="9:9">
      <c r="I526204" s="6"/>
    </row>
    <row r="526205" spans="9:9">
      <c r="I526205" s="6"/>
    </row>
    <row r="526206" spans="9:9">
      <c r="I526206" s="6"/>
    </row>
    <row r="526207" spans="9:9">
      <c r="I526207" s="6"/>
    </row>
    <row r="526208" spans="9:9">
      <c r="I526208" s="6"/>
    </row>
    <row r="526209" spans="9:9">
      <c r="I526209" s="6"/>
    </row>
    <row r="526210" spans="9:9">
      <c r="I526210" s="6"/>
    </row>
    <row r="526211" spans="9:9">
      <c r="I526211" s="6"/>
    </row>
    <row r="526212" spans="9:9">
      <c r="I526212" s="6"/>
    </row>
    <row r="526213" spans="9:9">
      <c r="I526213" s="6"/>
    </row>
    <row r="526214" spans="9:9">
      <c r="I526214" s="6"/>
    </row>
    <row r="526215" spans="9:9">
      <c r="I526215" s="6"/>
    </row>
    <row r="526216" spans="9:9">
      <c r="I526216" s="6"/>
    </row>
    <row r="526217" spans="9:9">
      <c r="I526217" s="6"/>
    </row>
    <row r="526218" spans="9:9">
      <c r="I526218" s="6"/>
    </row>
    <row r="526219" spans="9:9">
      <c r="I526219" s="6"/>
    </row>
    <row r="526220" spans="9:9">
      <c r="I526220" s="6"/>
    </row>
    <row r="526221" spans="9:9">
      <c r="I526221" s="6"/>
    </row>
    <row r="526222" spans="9:9">
      <c r="I526222" s="6"/>
    </row>
    <row r="526223" spans="9:9">
      <c r="I526223" s="6"/>
    </row>
    <row r="526224" spans="9:9">
      <c r="I526224" s="6"/>
    </row>
    <row r="526225" spans="9:9">
      <c r="I526225" s="6"/>
    </row>
    <row r="526226" spans="9:9">
      <c r="I526226" s="6"/>
    </row>
    <row r="526227" spans="9:9">
      <c r="I526227" s="6"/>
    </row>
    <row r="526228" spans="9:9">
      <c r="I526228" s="6"/>
    </row>
    <row r="526229" spans="9:9">
      <c r="I526229" s="6"/>
    </row>
    <row r="526230" spans="9:9">
      <c r="I526230" s="6"/>
    </row>
    <row r="526231" spans="9:9">
      <c r="I526231" s="6"/>
    </row>
    <row r="526232" spans="9:9">
      <c r="I526232" s="6"/>
    </row>
    <row r="526233" spans="9:9">
      <c r="I526233" s="6"/>
    </row>
    <row r="526234" spans="9:9">
      <c r="I526234" s="6"/>
    </row>
    <row r="526235" spans="9:9">
      <c r="I526235" s="6"/>
    </row>
    <row r="526236" spans="9:9">
      <c r="I526236" s="6"/>
    </row>
    <row r="526237" spans="9:9">
      <c r="I526237" s="6"/>
    </row>
    <row r="526238" spans="9:9">
      <c r="I526238" s="6"/>
    </row>
    <row r="526239" spans="9:9">
      <c r="I526239" s="6"/>
    </row>
    <row r="526240" spans="9:9">
      <c r="I526240" s="6"/>
    </row>
    <row r="526241" spans="9:9">
      <c r="I526241" s="6"/>
    </row>
    <row r="526242" spans="9:9">
      <c r="I526242" s="6"/>
    </row>
    <row r="526243" spans="9:9">
      <c r="I526243" s="6"/>
    </row>
    <row r="526244" spans="9:9">
      <c r="I526244" s="6"/>
    </row>
    <row r="526245" spans="9:9">
      <c r="I526245" s="6"/>
    </row>
    <row r="526246" spans="9:9">
      <c r="I526246" s="6"/>
    </row>
    <row r="526247" spans="9:9">
      <c r="I526247" s="6"/>
    </row>
    <row r="526248" spans="9:9">
      <c r="I526248" s="6"/>
    </row>
    <row r="526249" spans="9:9">
      <c r="I526249" s="6"/>
    </row>
    <row r="526250" spans="9:9">
      <c r="I526250" s="6"/>
    </row>
    <row r="526251" spans="9:9">
      <c r="I526251" s="6"/>
    </row>
    <row r="526252" spans="9:9">
      <c r="I526252" s="6"/>
    </row>
    <row r="526253" spans="9:9">
      <c r="I526253" s="6"/>
    </row>
    <row r="526254" spans="9:9">
      <c r="I526254" s="6"/>
    </row>
    <row r="526255" spans="9:9">
      <c r="I526255" s="6"/>
    </row>
    <row r="526256" spans="9:9">
      <c r="I526256" s="6"/>
    </row>
    <row r="526257" spans="9:9">
      <c r="I526257" s="6"/>
    </row>
    <row r="526258" spans="9:9">
      <c r="I526258" s="6"/>
    </row>
    <row r="526259" spans="9:9">
      <c r="I526259" s="6"/>
    </row>
    <row r="526260" spans="9:9">
      <c r="I526260" s="6"/>
    </row>
    <row r="526261" spans="9:9">
      <c r="I526261" s="6"/>
    </row>
    <row r="526262" spans="9:9">
      <c r="I526262" s="6"/>
    </row>
    <row r="526263" spans="9:9">
      <c r="I526263" s="6"/>
    </row>
    <row r="526264" spans="9:9">
      <c r="I526264" s="6"/>
    </row>
    <row r="526265" spans="9:9">
      <c r="I526265" s="6"/>
    </row>
    <row r="526266" spans="9:9">
      <c r="I526266" s="6"/>
    </row>
    <row r="526267" spans="9:9">
      <c r="I526267" s="6"/>
    </row>
    <row r="526268" spans="9:9">
      <c r="I526268" s="6"/>
    </row>
    <row r="526269" spans="9:9">
      <c r="I526269" s="6"/>
    </row>
    <row r="526270" spans="9:9">
      <c r="I526270" s="6"/>
    </row>
    <row r="526271" spans="9:9">
      <c r="I526271" s="6"/>
    </row>
    <row r="526272" spans="9:9">
      <c r="I526272" s="6"/>
    </row>
    <row r="526273" spans="9:9">
      <c r="I526273" s="6"/>
    </row>
    <row r="526274" spans="9:9">
      <c r="I526274" s="6"/>
    </row>
    <row r="526275" spans="9:9">
      <c r="I526275" s="6"/>
    </row>
    <row r="526276" spans="9:9">
      <c r="I526276" s="6"/>
    </row>
    <row r="526277" spans="9:9">
      <c r="I526277" s="6"/>
    </row>
    <row r="526278" spans="9:9">
      <c r="I526278" s="6"/>
    </row>
    <row r="526279" spans="9:9">
      <c r="I526279" s="6"/>
    </row>
    <row r="526280" spans="9:9">
      <c r="I526280" s="6"/>
    </row>
    <row r="526281" spans="9:9">
      <c r="I526281" s="6"/>
    </row>
    <row r="526282" spans="9:9">
      <c r="I526282" s="6"/>
    </row>
    <row r="526283" spans="9:9">
      <c r="I526283" s="6"/>
    </row>
    <row r="526284" spans="9:9">
      <c r="I526284" s="6"/>
    </row>
    <row r="526285" spans="9:9">
      <c r="I526285" s="6"/>
    </row>
    <row r="526286" spans="9:9">
      <c r="I526286" s="6"/>
    </row>
    <row r="526287" spans="9:9">
      <c r="I526287" s="6"/>
    </row>
    <row r="526288" spans="9:9">
      <c r="I526288" s="6"/>
    </row>
    <row r="526289" spans="9:9">
      <c r="I526289" s="6"/>
    </row>
    <row r="526290" spans="9:9">
      <c r="I526290" s="6"/>
    </row>
    <row r="526291" spans="9:9">
      <c r="I526291" s="6"/>
    </row>
    <row r="526292" spans="9:9">
      <c r="I526292" s="6"/>
    </row>
    <row r="526293" spans="9:9">
      <c r="I526293" s="6"/>
    </row>
    <row r="526294" spans="9:9">
      <c r="I526294" s="6"/>
    </row>
    <row r="526295" spans="9:9">
      <c r="I526295" s="6"/>
    </row>
    <row r="526296" spans="9:9">
      <c r="I526296" s="6"/>
    </row>
    <row r="526297" spans="9:9">
      <c r="I526297" s="6"/>
    </row>
    <row r="526298" spans="9:9">
      <c r="I526298" s="6"/>
    </row>
    <row r="526299" spans="9:9">
      <c r="I526299" s="6"/>
    </row>
    <row r="526300" spans="9:9">
      <c r="I526300" s="6"/>
    </row>
    <row r="526301" spans="9:9">
      <c r="I526301" s="6"/>
    </row>
    <row r="526302" spans="9:9">
      <c r="I526302" s="6"/>
    </row>
    <row r="526303" spans="9:9">
      <c r="I526303" s="6"/>
    </row>
    <row r="526304" spans="9:9">
      <c r="I526304" s="6"/>
    </row>
    <row r="526305" spans="9:9">
      <c r="I526305" s="6"/>
    </row>
    <row r="526306" spans="9:9">
      <c r="I526306" s="6"/>
    </row>
    <row r="526307" spans="9:9">
      <c r="I526307" s="6"/>
    </row>
    <row r="526308" spans="9:9">
      <c r="I526308" s="6"/>
    </row>
    <row r="526309" spans="9:9">
      <c r="I526309" s="6"/>
    </row>
    <row r="526310" spans="9:9">
      <c r="I526310" s="6"/>
    </row>
    <row r="526311" spans="9:9">
      <c r="I526311" s="6"/>
    </row>
    <row r="526312" spans="9:9">
      <c r="I526312" s="6"/>
    </row>
    <row r="526313" spans="9:9">
      <c r="I526313" s="6"/>
    </row>
    <row r="526314" spans="9:9">
      <c r="I526314" s="6"/>
    </row>
    <row r="526315" spans="9:9">
      <c r="I526315" s="6"/>
    </row>
    <row r="526316" spans="9:9">
      <c r="I526316" s="6"/>
    </row>
    <row r="526317" spans="9:9">
      <c r="I526317" s="6"/>
    </row>
    <row r="526318" spans="9:9">
      <c r="I526318" s="6"/>
    </row>
    <row r="526319" spans="9:9">
      <c r="I526319" s="6"/>
    </row>
    <row r="526320" spans="9:9">
      <c r="I526320" s="6"/>
    </row>
    <row r="526321" spans="9:9">
      <c r="I526321" s="6"/>
    </row>
    <row r="526322" spans="9:9">
      <c r="I526322" s="6"/>
    </row>
    <row r="526323" spans="9:9">
      <c r="I526323" s="6"/>
    </row>
    <row r="526324" spans="9:9">
      <c r="I526324" s="6"/>
    </row>
    <row r="526325" spans="9:9">
      <c r="I526325" s="6"/>
    </row>
    <row r="526326" spans="9:9">
      <c r="I526326" s="6"/>
    </row>
    <row r="526327" spans="9:9">
      <c r="I526327" s="6"/>
    </row>
    <row r="526328" spans="9:9">
      <c r="I526328" s="6"/>
    </row>
    <row r="526329" spans="9:9">
      <c r="I526329" s="6"/>
    </row>
    <row r="526330" spans="9:9">
      <c r="I526330" s="6"/>
    </row>
    <row r="526331" spans="9:9">
      <c r="I526331" s="6"/>
    </row>
    <row r="526332" spans="9:9">
      <c r="I526332" s="6"/>
    </row>
    <row r="526333" spans="9:9">
      <c r="I526333" s="6"/>
    </row>
    <row r="526334" spans="9:9">
      <c r="I526334" s="6"/>
    </row>
    <row r="526335" spans="9:9">
      <c r="I526335" s="6"/>
    </row>
    <row r="526336" spans="9:9">
      <c r="I526336" s="6"/>
    </row>
    <row r="526337" spans="9:9">
      <c r="I526337" s="6"/>
    </row>
    <row r="526338" spans="9:9">
      <c r="I526338" s="6"/>
    </row>
    <row r="526339" spans="9:9">
      <c r="I526339" s="6"/>
    </row>
    <row r="526340" spans="9:9">
      <c r="I526340" s="6"/>
    </row>
    <row r="526341" spans="9:9">
      <c r="I526341" s="6"/>
    </row>
    <row r="526342" spans="9:9">
      <c r="I526342" s="6"/>
    </row>
    <row r="526343" spans="9:9">
      <c r="I526343" s="6"/>
    </row>
    <row r="526344" spans="9:9">
      <c r="I526344" s="6"/>
    </row>
    <row r="526345" spans="9:9">
      <c r="I526345" s="6"/>
    </row>
    <row r="526346" spans="9:9">
      <c r="I526346" s="6"/>
    </row>
    <row r="526347" spans="9:9">
      <c r="I526347" s="6"/>
    </row>
    <row r="526348" spans="9:9">
      <c r="I526348" s="6"/>
    </row>
    <row r="526349" spans="9:9">
      <c r="I526349" s="6"/>
    </row>
    <row r="526350" spans="9:9">
      <c r="I526350" s="6"/>
    </row>
    <row r="526351" spans="9:9">
      <c r="I526351" s="6"/>
    </row>
    <row r="526352" spans="9:9">
      <c r="I526352" s="6"/>
    </row>
    <row r="526353" spans="9:9">
      <c r="I526353" s="6"/>
    </row>
    <row r="526354" spans="9:9">
      <c r="I526354" s="6"/>
    </row>
    <row r="526355" spans="9:9">
      <c r="I526355" s="6"/>
    </row>
    <row r="526356" spans="9:9">
      <c r="I526356" s="6"/>
    </row>
    <row r="526357" spans="9:9">
      <c r="I526357" s="6"/>
    </row>
    <row r="526358" spans="9:9">
      <c r="I526358" s="6"/>
    </row>
    <row r="526359" spans="9:9">
      <c r="I526359" s="6"/>
    </row>
    <row r="526360" spans="9:9">
      <c r="I526360" s="6"/>
    </row>
    <row r="526361" spans="9:9">
      <c r="I526361" s="6"/>
    </row>
    <row r="526362" spans="9:9">
      <c r="I526362" s="6"/>
    </row>
    <row r="526363" spans="9:9">
      <c r="I526363" s="6"/>
    </row>
    <row r="526364" spans="9:9">
      <c r="I526364" s="6"/>
    </row>
    <row r="526365" spans="9:9">
      <c r="I526365" s="6"/>
    </row>
    <row r="526366" spans="9:9">
      <c r="I526366" s="6"/>
    </row>
    <row r="526367" spans="9:9">
      <c r="I526367" s="6"/>
    </row>
    <row r="526368" spans="9:9">
      <c r="I526368" s="6"/>
    </row>
    <row r="526369" spans="9:9">
      <c r="I526369" s="6"/>
    </row>
    <row r="526370" spans="9:9">
      <c r="I526370" s="6"/>
    </row>
    <row r="526371" spans="9:9">
      <c r="I526371" s="6"/>
    </row>
    <row r="526372" spans="9:9">
      <c r="I526372" s="6"/>
    </row>
    <row r="526373" spans="9:9">
      <c r="I526373" s="6"/>
    </row>
    <row r="526374" spans="9:9">
      <c r="I526374" s="6"/>
    </row>
    <row r="526375" spans="9:9">
      <c r="I526375" s="6"/>
    </row>
    <row r="526376" spans="9:9">
      <c r="I526376" s="6"/>
    </row>
    <row r="526377" spans="9:9">
      <c r="I526377" s="6"/>
    </row>
    <row r="526378" spans="9:9">
      <c r="I526378" s="6"/>
    </row>
    <row r="526379" spans="9:9">
      <c r="I526379" s="6"/>
    </row>
    <row r="526380" spans="9:9">
      <c r="I526380" s="6"/>
    </row>
    <row r="526381" spans="9:9">
      <c r="I526381" s="6"/>
    </row>
    <row r="526382" spans="9:9">
      <c r="I526382" s="6"/>
    </row>
    <row r="526383" spans="9:9">
      <c r="I526383" s="6"/>
    </row>
    <row r="526384" spans="9:9">
      <c r="I526384" s="6"/>
    </row>
    <row r="526385" spans="9:9">
      <c r="I526385" s="6"/>
    </row>
    <row r="526386" spans="9:9">
      <c r="I526386" s="6"/>
    </row>
    <row r="526387" spans="9:9">
      <c r="I526387" s="6"/>
    </row>
    <row r="526388" spans="9:9">
      <c r="I526388" s="6"/>
    </row>
    <row r="526389" spans="9:9">
      <c r="I526389" s="6"/>
    </row>
    <row r="526390" spans="9:9">
      <c r="I526390" s="6"/>
    </row>
    <row r="526391" spans="9:9">
      <c r="I526391" s="6"/>
    </row>
    <row r="526392" spans="9:9">
      <c r="I526392" s="6"/>
    </row>
    <row r="526393" spans="9:9">
      <c r="I526393" s="6"/>
    </row>
    <row r="526394" spans="9:9">
      <c r="I526394" s="6"/>
    </row>
    <row r="526395" spans="9:9">
      <c r="I526395" s="6"/>
    </row>
    <row r="526396" spans="9:9">
      <c r="I526396" s="6"/>
    </row>
    <row r="526397" spans="9:9">
      <c r="I526397" s="6"/>
    </row>
    <row r="526398" spans="9:9">
      <c r="I526398" s="6"/>
    </row>
    <row r="526399" spans="9:9">
      <c r="I526399" s="6"/>
    </row>
    <row r="526400" spans="9:9">
      <c r="I526400" s="6"/>
    </row>
    <row r="526401" spans="9:9">
      <c r="I526401" s="6"/>
    </row>
    <row r="526402" spans="9:9">
      <c r="I526402" s="6"/>
    </row>
    <row r="526403" spans="9:9">
      <c r="I526403" s="6"/>
    </row>
    <row r="526404" spans="9:9">
      <c r="I526404" s="6"/>
    </row>
    <row r="526405" spans="9:9">
      <c r="I526405" s="6"/>
    </row>
    <row r="526406" spans="9:9">
      <c r="I526406" s="6"/>
    </row>
    <row r="526407" spans="9:9">
      <c r="I526407" s="6"/>
    </row>
    <row r="526408" spans="9:9">
      <c r="I526408" s="6"/>
    </row>
    <row r="526409" spans="9:9">
      <c r="I526409" s="6"/>
    </row>
    <row r="526410" spans="9:9">
      <c r="I526410" s="6"/>
    </row>
    <row r="526411" spans="9:9">
      <c r="I526411" s="6"/>
    </row>
    <row r="526412" spans="9:9">
      <c r="I526412" s="6"/>
    </row>
    <row r="526413" spans="9:9">
      <c r="I526413" s="6"/>
    </row>
    <row r="526414" spans="9:9">
      <c r="I526414" s="6"/>
    </row>
    <row r="526415" spans="9:9">
      <c r="I526415" s="6"/>
    </row>
    <row r="526416" spans="9:9">
      <c r="I526416" s="6"/>
    </row>
    <row r="526417" spans="9:9">
      <c r="I526417" s="6"/>
    </row>
    <row r="526418" spans="9:9">
      <c r="I526418" s="6"/>
    </row>
    <row r="526419" spans="9:9">
      <c r="I526419" s="6"/>
    </row>
    <row r="526420" spans="9:9">
      <c r="I526420" s="6"/>
    </row>
    <row r="526421" spans="9:9">
      <c r="I526421" s="6"/>
    </row>
    <row r="526422" spans="9:9">
      <c r="I526422" s="6"/>
    </row>
    <row r="526423" spans="9:9">
      <c r="I526423" s="6"/>
    </row>
    <row r="526424" spans="9:9">
      <c r="I526424" s="6"/>
    </row>
    <row r="526425" spans="9:9">
      <c r="I526425" s="6"/>
    </row>
    <row r="526426" spans="9:9">
      <c r="I526426" s="6"/>
    </row>
    <row r="526427" spans="9:9">
      <c r="I526427" s="6"/>
    </row>
    <row r="526428" spans="9:9">
      <c r="I526428" s="6"/>
    </row>
    <row r="526429" spans="9:9">
      <c r="I526429" s="6"/>
    </row>
    <row r="526430" spans="9:9">
      <c r="I526430" s="6"/>
    </row>
    <row r="526431" spans="9:9">
      <c r="I526431" s="6"/>
    </row>
    <row r="526432" spans="9:9">
      <c r="I526432" s="6"/>
    </row>
    <row r="526433" spans="9:9">
      <c r="I526433" s="6"/>
    </row>
    <row r="526434" spans="9:9">
      <c r="I526434" s="6"/>
    </row>
    <row r="526435" spans="9:9">
      <c r="I526435" s="6"/>
    </row>
    <row r="526436" spans="9:9">
      <c r="I526436" s="6"/>
    </row>
    <row r="526437" spans="9:9">
      <c r="I526437" s="6"/>
    </row>
    <row r="526438" spans="9:9">
      <c r="I526438" s="6"/>
    </row>
    <row r="526439" spans="9:9">
      <c r="I526439" s="6"/>
    </row>
    <row r="526440" spans="9:9">
      <c r="I526440" s="6"/>
    </row>
    <row r="526441" spans="9:9">
      <c r="I526441" s="6"/>
    </row>
    <row r="526442" spans="9:9">
      <c r="I526442" s="6"/>
    </row>
    <row r="526443" spans="9:9">
      <c r="I526443" s="6"/>
    </row>
    <row r="526444" spans="9:9">
      <c r="I526444" s="6"/>
    </row>
    <row r="526445" spans="9:9">
      <c r="I526445" s="6"/>
    </row>
    <row r="526446" spans="9:9">
      <c r="I526446" s="6"/>
    </row>
    <row r="526447" spans="9:9">
      <c r="I526447" s="6"/>
    </row>
    <row r="526448" spans="9:9">
      <c r="I526448" s="6"/>
    </row>
    <row r="526449" spans="9:9">
      <c r="I526449" s="6"/>
    </row>
    <row r="526450" spans="9:9">
      <c r="I526450" s="6"/>
    </row>
    <row r="526451" spans="9:9">
      <c r="I526451" s="6"/>
    </row>
    <row r="526452" spans="9:9">
      <c r="I526452" s="6"/>
    </row>
    <row r="526453" spans="9:9">
      <c r="I526453" s="6"/>
    </row>
    <row r="526454" spans="9:9">
      <c r="I526454" s="6"/>
    </row>
    <row r="526455" spans="9:9">
      <c r="I526455" s="6"/>
    </row>
    <row r="526456" spans="9:9">
      <c r="I526456" s="6"/>
    </row>
    <row r="526457" spans="9:9">
      <c r="I526457" s="6"/>
    </row>
    <row r="526458" spans="9:9">
      <c r="I526458" s="6"/>
    </row>
    <row r="526459" spans="9:9">
      <c r="I526459" s="6"/>
    </row>
    <row r="526460" spans="9:9">
      <c r="I526460" s="6"/>
    </row>
    <row r="526461" spans="9:9">
      <c r="I526461" s="6"/>
    </row>
    <row r="526462" spans="9:9">
      <c r="I526462" s="6"/>
    </row>
    <row r="526463" spans="9:9">
      <c r="I526463" s="6"/>
    </row>
    <row r="526464" spans="9:9">
      <c r="I526464" s="6"/>
    </row>
    <row r="526465" spans="9:9">
      <c r="I526465" s="6"/>
    </row>
    <row r="526466" spans="9:9">
      <c r="I526466" s="6"/>
    </row>
    <row r="526467" spans="9:9">
      <c r="I526467" s="6"/>
    </row>
    <row r="526468" spans="9:9">
      <c r="I526468" s="6"/>
    </row>
    <row r="526469" spans="9:9">
      <c r="I526469" s="6"/>
    </row>
    <row r="526470" spans="9:9">
      <c r="I526470" s="6"/>
    </row>
    <row r="526471" spans="9:9">
      <c r="I526471" s="6"/>
    </row>
    <row r="526472" spans="9:9">
      <c r="I526472" s="6"/>
    </row>
    <row r="526473" spans="9:9">
      <c r="I526473" s="6"/>
    </row>
    <row r="526474" spans="9:9">
      <c r="I526474" s="6"/>
    </row>
    <row r="526475" spans="9:9">
      <c r="I526475" s="6"/>
    </row>
    <row r="526476" spans="9:9">
      <c r="I526476" s="6"/>
    </row>
    <row r="526477" spans="9:9">
      <c r="I526477" s="6"/>
    </row>
    <row r="526478" spans="9:9">
      <c r="I526478" s="6"/>
    </row>
    <row r="526479" spans="9:9">
      <c r="I526479" s="6"/>
    </row>
    <row r="526480" spans="9:9">
      <c r="I526480" s="6"/>
    </row>
    <row r="526481" spans="9:9">
      <c r="I526481" s="6"/>
    </row>
    <row r="526482" spans="9:9">
      <c r="I526482" s="6"/>
    </row>
    <row r="526483" spans="9:9">
      <c r="I526483" s="6"/>
    </row>
    <row r="526484" spans="9:9">
      <c r="I526484" s="6"/>
    </row>
    <row r="526485" spans="9:9">
      <c r="I526485" s="6"/>
    </row>
    <row r="526486" spans="9:9">
      <c r="I526486" s="6"/>
    </row>
    <row r="526487" spans="9:9">
      <c r="I526487" s="6"/>
    </row>
    <row r="526488" spans="9:9">
      <c r="I526488" s="6"/>
    </row>
    <row r="526489" spans="9:9">
      <c r="I526489" s="6"/>
    </row>
    <row r="526490" spans="9:9">
      <c r="I526490" s="6"/>
    </row>
    <row r="526491" spans="9:9">
      <c r="I526491" s="6"/>
    </row>
    <row r="526492" spans="9:9">
      <c r="I526492" s="6"/>
    </row>
    <row r="526493" spans="9:9">
      <c r="I526493" s="6"/>
    </row>
    <row r="526494" spans="9:9">
      <c r="I526494" s="6"/>
    </row>
    <row r="526495" spans="9:9">
      <c r="I526495" s="6"/>
    </row>
    <row r="526496" spans="9:9">
      <c r="I526496" s="6"/>
    </row>
    <row r="526497" spans="9:9">
      <c r="I526497" s="6"/>
    </row>
    <row r="526498" spans="9:9">
      <c r="I526498" s="6"/>
    </row>
    <row r="526499" spans="9:9">
      <c r="I526499" s="6"/>
    </row>
    <row r="526500" spans="9:9">
      <c r="I526500" s="6"/>
    </row>
    <row r="526501" spans="9:9">
      <c r="I526501" s="6"/>
    </row>
    <row r="526502" spans="9:9">
      <c r="I526502" s="6"/>
    </row>
    <row r="526503" spans="9:9">
      <c r="I526503" s="6"/>
    </row>
    <row r="526504" spans="9:9">
      <c r="I526504" s="6"/>
    </row>
    <row r="526505" spans="9:9">
      <c r="I526505" s="6"/>
    </row>
    <row r="526506" spans="9:9">
      <c r="I526506" s="6"/>
    </row>
    <row r="526507" spans="9:9">
      <c r="I526507" s="6"/>
    </row>
    <row r="526508" spans="9:9">
      <c r="I526508" s="6"/>
    </row>
    <row r="526509" spans="9:9">
      <c r="I526509" s="6"/>
    </row>
    <row r="526510" spans="9:9">
      <c r="I526510" s="6"/>
    </row>
    <row r="526511" spans="9:9">
      <c r="I526511" s="6"/>
    </row>
    <row r="526512" spans="9:9">
      <c r="I526512" s="6"/>
    </row>
    <row r="526513" spans="9:9">
      <c r="I526513" s="6"/>
    </row>
    <row r="526514" spans="9:9">
      <c r="I526514" s="6"/>
    </row>
    <row r="526515" spans="9:9">
      <c r="I526515" s="6"/>
    </row>
    <row r="526516" spans="9:9">
      <c r="I526516" s="6"/>
    </row>
    <row r="526517" spans="9:9">
      <c r="I526517" s="6"/>
    </row>
    <row r="526518" spans="9:9">
      <c r="I526518" s="6"/>
    </row>
    <row r="526519" spans="9:9">
      <c r="I526519" s="6"/>
    </row>
    <row r="526520" spans="9:9">
      <c r="I526520" s="6"/>
    </row>
    <row r="526521" spans="9:9">
      <c r="I526521" s="6"/>
    </row>
    <row r="526522" spans="9:9">
      <c r="I526522" s="6"/>
    </row>
    <row r="526523" spans="9:9">
      <c r="I526523" s="6"/>
    </row>
    <row r="526524" spans="9:9">
      <c r="I526524" s="6"/>
    </row>
    <row r="526525" spans="9:9">
      <c r="I526525" s="6"/>
    </row>
    <row r="526526" spans="9:9">
      <c r="I526526" s="6"/>
    </row>
    <row r="526527" spans="9:9">
      <c r="I526527" s="6"/>
    </row>
    <row r="526528" spans="9:9">
      <c r="I526528" s="6"/>
    </row>
    <row r="526529" spans="9:9">
      <c r="I526529" s="6"/>
    </row>
    <row r="526530" spans="9:9">
      <c r="I526530" s="6"/>
    </row>
    <row r="526531" spans="9:9">
      <c r="I526531" s="6"/>
    </row>
    <row r="526532" spans="9:9">
      <c r="I526532" s="6"/>
    </row>
    <row r="526533" spans="9:9">
      <c r="I526533" s="6"/>
    </row>
    <row r="526534" spans="9:9">
      <c r="I526534" s="6"/>
    </row>
    <row r="526535" spans="9:9">
      <c r="I526535" s="6"/>
    </row>
    <row r="526536" spans="9:9">
      <c r="I526536" s="6"/>
    </row>
    <row r="526537" spans="9:9">
      <c r="I526537" s="6"/>
    </row>
    <row r="526538" spans="9:9">
      <c r="I526538" s="6"/>
    </row>
    <row r="526539" spans="9:9">
      <c r="I526539" s="6"/>
    </row>
    <row r="526540" spans="9:9">
      <c r="I526540" s="6"/>
    </row>
    <row r="526541" spans="9:9">
      <c r="I526541" s="6"/>
    </row>
    <row r="526542" spans="9:9">
      <c r="I526542" s="6"/>
    </row>
    <row r="526543" spans="9:9">
      <c r="I526543" s="6"/>
    </row>
    <row r="526544" spans="9:9">
      <c r="I526544" s="6"/>
    </row>
    <row r="526545" spans="9:9">
      <c r="I526545" s="6"/>
    </row>
    <row r="526546" spans="9:9">
      <c r="I526546" s="6"/>
    </row>
    <row r="526547" spans="9:9">
      <c r="I526547" s="6"/>
    </row>
    <row r="526548" spans="9:9">
      <c r="I526548" s="6"/>
    </row>
    <row r="526549" spans="9:9">
      <c r="I526549" s="6"/>
    </row>
    <row r="526550" spans="9:9">
      <c r="I526550" s="6"/>
    </row>
    <row r="526551" spans="9:9">
      <c r="I526551" s="6"/>
    </row>
    <row r="526552" spans="9:9">
      <c r="I526552" s="6"/>
    </row>
    <row r="526553" spans="9:9">
      <c r="I526553" s="6"/>
    </row>
    <row r="526554" spans="9:9">
      <c r="I526554" s="6"/>
    </row>
    <row r="526555" spans="9:9">
      <c r="I526555" s="6"/>
    </row>
    <row r="526556" spans="9:9">
      <c r="I526556" s="6"/>
    </row>
    <row r="526557" spans="9:9">
      <c r="I526557" s="6"/>
    </row>
    <row r="526558" spans="9:9">
      <c r="I526558" s="6"/>
    </row>
    <row r="526559" spans="9:9">
      <c r="I526559" s="6"/>
    </row>
    <row r="526560" spans="9:9">
      <c r="I526560" s="6"/>
    </row>
    <row r="526561" spans="9:9">
      <c r="I526561" s="6"/>
    </row>
    <row r="526562" spans="9:9">
      <c r="I526562" s="6"/>
    </row>
    <row r="526563" spans="9:9">
      <c r="I526563" s="6"/>
    </row>
    <row r="526564" spans="9:9">
      <c r="I526564" s="6"/>
    </row>
    <row r="526565" spans="9:9">
      <c r="I526565" s="6"/>
    </row>
    <row r="526566" spans="9:9">
      <c r="I526566" s="6"/>
    </row>
    <row r="526567" spans="9:9">
      <c r="I526567" s="6"/>
    </row>
    <row r="526568" spans="9:9">
      <c r="I526568" s="6"/>
    </row>
    <row r="526569" spans="9:9">
      <c r="I526569" s="6"/>
    </row>
    <row r="526570" spans="9:9">
      <c r="I526570" s="6"/>
    </row>
    <row r="526571" spans="9:9">
      <c r="I526571" s="6"/>
    </row>
    <row r="526572" spans="9:9">
      <c r="I526572" s="6"/>
    </row>
    <row r="526573" spans="9:9">
      <c r="I526573" s="6"/>
    </row>
    <row r="526574" spans="9:9">
      <c r="I526574" s="6"/>
    </row>
    <row r="526575" spans="9:9">
      <c r="I526575" s="6"/>
    </row>
    <row r="526576" spans="9:9">
      <c r="I526576" s="6"/>
    </row>
    <row r="526577" spans="9:9">
      <c r="I526577" s="6"/>
    </row>
    <row r="526578" spans="9:9">
      <c r="I526578" s="6"/>
    </row>
    <row r="526579" spans="9:9">
      <c r="I526579" s="6"/>
    </row>
    <row r="526580" spans="9:9">
      <c r="I526580" s="6"/>
    </row>
    <row r="526581" spans="9:9">
      <c r="I526581" s="6"/>
    </row>
    <row r="526582" spans="9:9">
      <c r="I526582" s="6"/>
    </row>
    <row r="526583" spans="9:9">
      <c r="I526583" s="6"/>
    </row>
    <row r="526584" spans="9:9">
      <c r="I526584" s="6"/>
    </row>
    <row r="526585" spans="9:9">
      <c r="I526585" s="6"/>
    </row>
    <row r="526586" spans="9:9">
      <c r="I526586" s="6"/>
    </row>
    <row r="526587" spans="9:9">
      <c r="I526587" s="6"/>
    </row>
    <row r="526588" spans="9:9">
      <c r="I526588" s="6"/>
    </row>
    <row r="526589" spans="9:9">
      <c r="I526589" s="6"/>
    </row>
    <row r="526590" spans="9:9">
      <c r="I526590" s="6"/>
    </row>
    <row r="526591" spans="9:9">
      <c r="I526591" s="6"/>
    </row>
    <row r="526592" spans="9:9">
      <c r="I526592" s="6"/>
    </row>
    <row r="526593" spans="9:9">
      <c r="I526593" s="6"/>
    </row>
    <row r="526594" spans="9:9">
      <c r="I526594" s="6"/>
    </row>
    <row r="526595" spans="9:9">
      <c r="I526595" s="6"/>
    </row>
    <row r="526596" spans="9:9">
      <c r="I526596" s="6"/>
    </row>
    <row r="526597" spans="9:9">
      <c r="I526597" s="6"/>
    </row>
    <row r="526598" spans="9:9">
      <c r="I526598" s="6"/>
    </row>
    <row r="526599" spans="9:9">
      <c r="I526599" s="6"/>
    </row>
    <row r="526600" spans="9:9">
      <c r="I526600" s="6"/>
    </row>
    <row r="526601" spans="9:9">
      <c r="I526601" s="6"/>
    </row>
    <row r="526602" spans="9:9">
      <c r="I526602" s="6"/>
    </row>
    <row r="526603" spans="9:9">
      <c r="I526603" s="6"/>
    </row>
    <row r="526604" spans="9:9">
      <c r="I526604" s="6"/>
    </row>
    <row r="526605" spans="9:9">
      <c r="I526605" s="6"/>
    </row>
    <row r="526606" spans="9:9">
      <c r="I526606" s="6"/>
    </row>
    <row r="526607" spans="9:9">
      <c r="I526607" s="6"/>
    </row>
    <row r="526608" spans="9:9">
      <c r="I526608" s="6"/>
    </row>
    <row r="526609" spans="9:9">
      <c r="I526609" s="6"/>
    </row>
    <row r="526610" spans="9:9">
      <c r="I526610" s="6"/>
    </row>
    <row r="526611" spans="9:9">
      <c r="I526611" s="6"/>
    </row>
    <row r="526612" spans="9:9">
      <c r="I526612" s="6"/>
    </row>
    <row r="526613" spans="9:9">
      <c r="I526613" s="6"/>
    </row>
    <row r="526614" spans="9:9">
      <c r="I526614" s="6"/>
    </row>
    <row r="526615" spans="9:9">
      <c r="I526615" s="6"/>
    </row>
    <row r="526616" spans="9:9">
      <c r="I526616" s="6"/>
    </row>
    <row r="526617" spans="9:9">
      <c r="I526617" s="6"/>
    </row>
    <row r="526618" spans="9:9">
      <c r="I526618" s="6"/>
    </row>
    <row r="526619" spans="9:9">
      <c r="I526619" s="6"/>
    </row>
    <row r="526620" spans="9:9">
      <c r="I526620" s="6"/>
    </row>
    <row r="526621" spans="9:9">
      <c r="I526621" s="6"/>
    </row>
    <row r="526622" spans="9:9">
      <c r="I526622" s="6"/>
    </row>
    <row r="526623" spans="9:9">
      <c r="I526623" s="6"/>
    </row>
    <row r="526624" spans="9:9">
      <c r="I526624" s="6"/>
    </row>
    <row r="526625" spans="9:9">
      <c r="I526625" s="6"/>
    </row>
    <row r="526626" spans="9:9">
      <c r="I526626" s="6"/>
    </row>
    <row r="526627" spans="9:9">
      <c r="I526627" s="6"/>
    </row>
    <row r="526628" spans="9:9">
      <c r="I526628" s="6"/>
    </row>
    <row r="526629" spans="9:9">
      <c r="I526629" s="6"/>
    </row>
    <row r="526630" spans="9:9">
      <c r="I526630" s="6"/>
    </row>
    <row r="526631" spans="9:9">
      <c r="I526631" s="6"/>
    </row>
    <row r="526632" spans="9:9">
      <c r="I526632" s="6"/>
    </row>
    <row r="526633" spans="9:9">
      <c r="I526633" s="6"/>
    </row>
    <row r="526634" spans="9:9">
      <c r="I526634" s="6"/>
    </row>
    <row r="526635" spans="9:9">
      <c r="I526635" s="6"/>
    </row>
    <row r="526636" spans="9:9">
      <c r="I526636" s="6"/>
    </row>
    <row r="526637" spans="9:9">
      <c r="I526637" s="6"/>
    </row>
    <row r="526638" spans="9:9">
      <c r="I526638" s="6"/>
    </row>
    <row r="526639" spans="9:9">
      <c r="I526639" s="6"/>
    </row>
    <row r="526640" spans="9:9">
      <c r="I526640" s="6"/>
    </row>
    <row r="526641" spans="9:9">
      <c r="I526641" s="6"/>
    </row>
    <row r="526642" spans="9:9">
      <c r="I526642" s="6"/>
    </row>
    <row r="526643" spans="9:9">
      <c r="I526643" s="6"/>
    </row>
    <row r="526644" spans="9:9">
      <c r="I526644" s="6"/>
    </row>
    <row r="526645" spans="9:9">
      <c r="I526645" s="6"/>
    </row>
    <row r="526646" spans="9:9">
      <c r="I526646" s="6"/>
    </row>
    <row r="526647" spans="9:9">
      <c r="I526647" s="6"/>
    </row>
    <row r="526648" spans="9:9">
      <c r="I526648" s="6"/>
    </row>
    <row r="526649" spans="9:9">
      <c r="I526649" s="6"/>
    </row>
    <row r="526650" spans="9:9">
      <c r="I526650" s="6"/>
    </row>
    <row r="526651" spans="9:9">
      <c r="I526651" s="6"/>
    </row>
    <row r="526652" spans="9:9">
      <c r="I526652" s="6"/>
    </row>
    <row r="526653" spans="9:9">
      <c r="I526653" s="6"/>
    </row>
    <row r="526654" spans="9:9">
      <c r="I526654" s="6"/>
    </row>
    <row r="526655" spans="9:9">
      <c r="I526655" s="6"/>
    </row>
    <row r="526656" spans="9:9">
      <c r="I526656" s="6"/>
    </row>
    <row r="526657" spans="9:9">
      <c r="I526657" s="6"/>
    </row>
    <row r="526658" spans="9:9">
      <c r="I526658" s="6"/>
    </row>
    <row r="526659" spans="9:9">
      <c r="I526659" s="6"/>
    </row>
    <row r="526660" spans="9:9">
      <c r="I526660" s="6"/>
    </row>
    <row r="526661" spans="9:9">
      <c r="I526661" s="6"/>
    </row>
    <row r="526662" spans="9:9">
      <c r="I526662" s="6"/>
    </row>
    <row r="526663" spans="9:9">
      <c r="I526663" s="6"/>
    </row>
    <row r="526664" spans="9:9">
      <c r="I526664" s="6"/>
    </row>
    <row r="526665" spans="9:9">
      <c r="I526665" s="6"/>
    </row>
    <row r="526666" spans="9:9">
      <c r="I526666" s="6"/>
    </row>
    <row r="526667" spans="9:9">
      <c r="I526667" s="6"/>
    </row>
    <row r="526668" spans="9:9">
      <c r="I526668" s="6"/>
    </row>
    <row r="526669" spans="9:9">
      <c r="I526669" s="6"/>
    </row>
    <row r="526670" spans="9:9">
      <c r="I526670" s="6"/>
    </row>
    <row r="526671" spans="9:9">
      <c r="I526671" s="6"/>
    </row>
    <row r="526672" spans="9:9">
      <c r="I526672" s="6"/>
    </row>
    <row r="526673" spans="9:9">
      <c r="I526673" s="6"/>
    </row>
    <row r="526674" spans="9:9">
      <c r="I526674" s="6"/>
    </row>
    <row r="526675" spans="9:9">
      <c r="I526675" s="6"/>
    </row>
    <row r="526676" spans="9:9">
      <c r="I526676" s="6"/>
    </row>
    <row r="526677" spans="9:9">
      <c r="I526677" s="6"/>
    </row>
    <row r="526678" spans="9:9">
      <c r="I526678" s="6"/>
    </row>
    <row r="526679" spans="9:9">
      <c r="I526679" s="6"/>
    </row>
    <row r="526680" spans="9:9">
      <c r="I526680" s="6"/>
    </row>
    <row r="526681" spans="9:9">
      <c r="I526681" s="6"/>
    </row>
    <row r="526682" spans="9:9">
      <c r="I526682" s="6"/>
    </row>
    <row r="526683" spans="9:9">
      <c r="I526683" s="6"/>
    </row>
    <row r="526684" spans="9:9">
      <c r="I526684" s="6"/>
    </row>
    <row r="526685" spans="9:9">
      <c r="I526685" s="6"/>
    </row>
    <row r="526686" spans="9:9">
      <c r="I526686" s="6"/>
    </row>
    <row r="526687" spans="9:9">
      <c r="I526687" s="6"/>
    </row>
    <row r="526688" spans="9:9">
      <c r="I526688" s="6"/>
    </row>
    <row r="526689" spans="9:9">
      <c r="I526689" s="6"/>
    </row>
    <row r="526690" spans="9:9">
      <c r="I526690" s="6"/>
    </row>
    <row r="526691" spans="9:9">
      <c r="I526691" s="6"/>
    </row>
    <row r="526692" spans="9:9">
      <c r="I526692" s="6"/>
    </row>
    <row r="526693" spans="9:9">
      <c r="I526693" s="6"/>
    </row>
    <row r="526694" spans="9:9">
      <c r="I526694" s="6"/>
    </row>
    <row r="526695" spans="9:9">
      <c r="I526695" s="6"/>
    </row>
    <row r="526696" spans="9:9">
      <c r="I526696" s="6"/>
    </row>
    <row r="526697" spans="9:9">
      <c r="I526697" s="6"/>
    </row>
    <row r="526698" spans="9:9">
      <c r="I526698" s="6"/>
    </row>
    <row r="526699" spans="9:9">
      <c r="I526699" s="6"/>
    </row>
    <row r="526700" spans="9:9">
      <c r="I526700" s="6"/>
    </row>
    <row r="526701" spans="9:9">
      <c r="I526701" s="6"/>
    </row>
    <row r="526702" spans="9:9">
      <c r="I526702" s="6"/>
    </row>
    <row r="526703" spans="9:9">
      <c r="I526703" s="6"/>
    </row>
    <row r="526704" spans="9:9">
      <c r="I526704" s="6"/>
    </row>
    <row r="526705" spans="9:9">
      <c r="I526705" s="6"/>
    </row>
    <row r="526706" spans="9:9">
      <c r="I526706" s="6"/>
    </row>
    <row r="526707" spans="9:9">
      <c r="I526707" s="6"/>
    </row>
    <row r="526708" spans="9:9">
      <c r="I526708" s="6"/>
    </row>
    <row r="526709" spans="9:9">
      <c r="I526709" s="6"/>
    </row>
    <row r="526710" spans="9:9">
      <c r="I526710" s="6"/>
    </row>
    <row r="526711" spans="9:9">
      <c r="I526711" s="6"/>
    </row>
    <row r="526712" spans="9:9">
      <c r="I526712" s="6"/>
    </row>
    <row r="526713" spans="9:9">
      <c r="I526713" s="6"/>
    </row>
    <row r="526714" spans="9:9">
      <c r="I526714" s="6"/>
    </row>
    <row r="526715" spans="9:9">
      <c r="I526715" s="6"/>
    </row>
    <row r="526716" spans="9:9">
      <c r="I526716" s="6"/>
    </row>
    <row r="526717" spans="9:9">
      <c r="I526717" s="6"/>
    </row>
    <row r="526718" spans="9:9">
      <c r="I526718" s="6"/>
    </row>
    <row r="526719" spans="9:9">
      <c r="I526719" s="6"/>
    </row>
    <row r="526720" spans="9:9">
      <c r="I526720" s="6"/>
    </row>
    <row r="526721" spans="9:9">
      <c r="I526721" s="6"/>
    </row>
    <row r="526722" spans="9:9">
      <c r="I526722" s="6"/>
    </row>
    <row r="526723" spans="9:9">
      <c r="I526723" s="6"/>
    </row>
    <row r="526724" spans="9:9">
      <c r="I526724" s="6"/>
    </row>
    <row r="526725" spans="9:9">
      <c r="I526725" s="6"/>
    </row>
    <row r="526726" spans="9:9">
      <c r="I526726" s="6"/>
    </row>
    <row r="526727" spans="9:9">
      <c r="I526727" s="6"/>
    </row>
    <row r="526728" spans="9:9">
      <c r="I526728" s="6"/>
    </row>
    <row r="526729" spans="9:9">
      <c r="I526729" s="6"/>
    </row>
    <row r="526730" spans="9:9">
      <c r="I526730" s="6"/>
    </row>
    <row r="526731" spans="9:9">
      <c r="I526731" s="6"/>
    </row>
    <row r="526732" spans="9:9">
      <c r="I526732" s="6"/>
    </row>
    <row r="526733" spans="9:9">
      <c r="I526733" s="6"/>
    </row>
    <row r="526734" spans="9:9">
      <c r="I526734" s="6"/>
    </row>
    <row r="526735" spans="9:9">
      <c r="I526735" s="6"/>
    </row>
    <row r="526736" spans="9:9">
      <c r="I526736" s="6"/>
    </row>
    <row r="526737" spans="9:9">
      <c r="I526737" s="6"/>
    </row>
    <row r="526738" spans="9:9">
      <c r="I526738" s="6"/>
    </row>
    <row r="526739" spans="9:9">
      <c r="I526739" s="6"/>
    </row>
    <row r="526740" spans="9:9">
      <c r="I526740" s="6"/>
    </row>
    <row r="526741" spans="9:9">
      <c r="I526741" s="6"/>
    </row>
    <row r="526742" spans="9:9">
      <c r="I526742" s="6"/>
    </row>
    <row r="526743" spans="9:9">
      <c r="I526743" s="6"/>
    </row>
    <row r="526744" spans="9:9">
      <c r="I526744" s="6"/>
    </row>
    <row r="526745" spans="9:9">
      <c r="I526745" s="6"/>
    </row>
    <row r="526746" spans="9:9">
      <c r="I526746" s="6"/>
    </row>
    <row r="526747" spans="9:9">
      <c r="I526747" s="6"/>
    </row>
    <row r="526748" spans="9:9">
      <c r="I526748" s="6"/>
    </row>
    <row r="526749" spans="9:9">
      <c r="I526749" s="6"/>
    </row>
    <row r="526750" spans="9:9">
      <c r="I526750" s="6"/>
    </row>
    <row r="526751" spans="9:9">
      <c r="I526751" s="6"/>
    </row>
    <row r="526752" spans="9:9">
      <c r="I526752" s="6"/>
    </row>
    <row r="526753" spans="9:9">
      <c r="I526753" s="6"/>
    </row>
    <row r="526754" spans="9:9">
      <c r="I526754" s="6"/>
    </row>
    <row r="526755" spans="9:9">
      <c r="I526755" s="6"/>
    </row>
    <row r="526756" spans="9:9">
      <c r="I526756" s="6"/>
    </row>
    <row r="526757" spans="9:9">
      <c r="I526757" s="6"/>
    </row>
    <row r="526758" spans="9:9">
      <c r="I526758" s="6"/>
    </row>
    <row r="526759" spans="9:9">
      <c r="I526759" s="6"/>
    </row>
    <row r="526760" spans="9:9">
      <c r="I526760" s="6"/>
    </row>
    <row r="526761" spans="9:9">
      <c r="I526761" s="6"/>
    </row>
    <row r="526762" spans="9:9">
      <c r="I526762" s="6"/>
    </row>
    <row r="526763" spans="9:9">
      <c r="I526763" s="6"/>
    </row>
    <row r="526764" spans="9:9">
      <c r="I526764" s="6"/>
    </row>
    <row r="526765" spans="9:9">
      <c r="I526765" s="6"/>
    </row>
    <row r="526766" spans="9:9">
      <c r="I526766" s="6"/>
    </row>
    <row r="526767" spans="9:9">
      <c r="I526767" s="6"/>
    </row>
    <row r="526768" spans="9:9">
      <c r="I526768" s="6"/>
    </row>
    <row r="526769" spans="9:9">
      <c r="I526769" s="6"/>
    </row>
    <row r="526770" spans="9:9">
      <c r="I526770" s="6"/>
    </row>
    <row r="526771" spans="9:9">
      <c r="I526771" s="6"/>
    </row>
    <row r="526772" spans="9:9">
      <c r="I526772" s="6"/>
    </row>
    <row r="526773" spans="9:9">
      <c r="I526773" s="6"/>
    </row>
    <row r="526774" spans="9:9">
      <c r="I526774" s="6"/>
    </row>
    <row r="526775" spans="9:9">
      <c r="I526775" s="6"/>
    </row>
    <row r="526776" spans="9:9">
      <c r="I526776" s="6"/>
    </row>
    <row r="526777" spans="9:9">
      <c r="I526777" s="6"/>
    </row>
    <row r="526778" spans="9:9">
      <c r="I526778" s="6"/>
    </row>
    <row r="526779" spans="9:9">
      <c r="I526779" s="6"/>
    </row>
    <row r="526780" spans="9:9">
      <c r="I526780" s="6"/>
    </row>
    <row r="526781" spans="9:9">
      <c r="I526781" s="6"/>
    </row>
    <row r="526782" spans="9:9">
      <c r="I526782" s="6"/>
    </row>
    <row r="526783" spans="9:9">
      <c r="I526783" s="6"/>
    </row>
    <row r="526784" spans="9:9">
      <c r="I526784" s="6"/>
    </row>
    <row r="526785" spans="9:9">
      <c r="I526785" s="6"/>
    </row>
    <row r="526786" spans="9:9">
      <c r="I526786" s="6"/>
    </row>
    <row r="526787" spans="9:9">
      <c r="I526787" s="6"/>
    </row>
    <row r="526788" spans="9:9">
      <c r="I526788" s="6"/>
    </row>
    <row r="526789" spans="9:9">
      <c r="I526789" s="6"/>
    </row>
    <row r="526790" spans="9:9">
      <c r="I526790" s="6"/>
    </row>
    <row r="526791" spans="9:9">
      <c r="I526791" s="6"/>
    </row>
    <row r="526792" spans="9:9">
      <c r="I526792" s="6"/>
    </row>
    <row r="526793" spans="9:9">
      <c r="I526793" s="6"/>
    </row>
    <row r="526794" spans="9:9">
      <c r="I526794" s="6"/>
    </row>
    <row r="526795" spans="9:9">
      <c r="I526795" s="6"/>
    </row>
    <row r="526796" spans="9:9">
      <c r="I526796" s="6"/>
    </row>
    <row r="526797" spans="9:9">
      <c r="I526797" s="6"/>
    </row>
    <row r="526798" spans="9:9">
      <c r="I526798" s="6"/>
    </row>
    <row r="526799" spans="9:9">
      <c r="I526799" s="6"/>
    </row>
    <row r="526800" spans="9:9">
      <c r="I526800" s="6"/>
    </row>
    <row r="526801" spans="9:9">
      <c r="I526801" s="6"/>
    </row>
    <row r="526802" spans="9:9">
      <c r="I526802" s="6"/>
    </row>
    <row r="526803" spans="9:9">
      <c r="I526803" s="6"/>
    </row>
    <row r="526804" spans="9:9">
      <c r="I526804" s="6"/>
    </row>
    <row r="526805" spans="9:9">
      <c r="I526805" s="6"/>
    </row>
    <row r="526806" spans="9:9">
      <c r="I526806" s="6"/>
    </row>
    <row r="526807" spans="9:9">
      <c r="I526807" s="6"/>
    </row>
    <row r="526808" spans="9:9">
      <c r="I526808" s="6"/>
    </row>
    <row r="526809" spans="9:9">
      <c r="I526809" s="6"/>
    </row>
    <row r="526810" spans="9:9">
      <c r="I526810" s="6"/>
    </row>
    <row r="526811" spans="9:9">
      <c r="I526811" s="6"/>
    </row>
    <row r="526812" spans="9:9">
      <c r="I526812" s="6"/>
    </row>
    <row r="526813" spans="9:9">
      <c r="I526813" s="6"/>
    </row>
    <row r="526814" spans="9:9">
      <c r="I526814" s="6"/>
    </row>
    <row r="526815" spans="9:9">
      <c r="I526815" s="6"/>
    </row>
    <row r="526816" spans="9:9">
      <c r="I526816" s="6"/>
    </row>
    <row r="526817" spans="9:9">
      <c r="I526817" s="6"/>
    </row>
    <row r="526818" spans="9:9">
      <c r="I526818" s="6"/>
    </row>
    <row r="526819" spans="9:9">
      <c r="I526819" s="6"/>
    </row>
    <row r="526820" spans="9:9">
      <c r="I526820" s="6"/>
    </row>
    <row r="526821" spans="9:9">
      <c r="I526821" s="6"/>
    </row>
    <row r="526822" spans="9:9">
      <c r="I526822" s="6"/>
    </row>
    <row r="526823" spans="9:9">
      <c r="I526823" s="6"/>
    </row>
    <row r="526824" spans="9:9">
      <c r="I526824" s="6"/>
    </row>
    <row r="526825" spans="9:9">
      <c r="I526825" s="6"/>
    </row>
    <row r="526826" spans="9:9">
      <c r="I526826" s="6"/>
    </row>
    <row r="526827" spans="9:9">
      <c r="I526827" s="6"/>
    </row>
    <row r="526828" spans="9:9">
      <c r="I526828" s="6"/>
    </row>
    <row r="526829" spans="9:9">
      <c r="I526829" s="6"/>
    </row>
    <row r="526830" spans="9:9">
      <c r="I526830" s="6"/>
    </row>
    <row r="526831" spans="9:9">
      <c r="I526831" s="6"/>
    </row>
    <row r="526832" spans="9:9">
      <c r="I526832" s="6"/>
    </row>
    <row r="526833" spans="9:9">
      <c r="I526833" s="6"/>
    </row>
    <row r="526834" spans="9:9">
      <c r="I526834" s="6"/>
    </row>
    <row r="526835" spans="9:9">
      <c r="I526835" s="6"/>
    </row>
    <row r="526836" spans="9:9">
      <c r="I526836" s="6"/>
    </row>
    <row r="526837" spans="9:9">
      <c r="I526837" s="6"/>
    </row>
    <row r="526838" spans="9:9">
      <c r="I526838" s="6"/>
    </row>
    <row r="526839" spans="9:9">
      <c r="I526839" s="6"/>
    </row>
    <row r="526840" spans="9:9">
      <c r="I526840" s="6"/>
    </row>
    <row r="526841" spans="9:9">
      <c r="I526841" s="6"/>
    </row>
    <row r="526842" spans="9:9">
      <c r="I526842" s="6"/>
    </row>
    <row r="526843" spans="9:9">
      <c r="I526843" s="6"/>
    </row>
    <row r="526844" spans="9:9">
      <c r="I526844" s="6"/>
    </row>
    <row r="526845" spans="9:9">
      <c r="I526845" s="6"/>
    </row>
    <row r="526846" spans="9:9">
      <c r="I526846" s="6"/>
    </row>
    <row r="526847" spans="9:9">
      <c r="I526847" s="6"/>
    </row>
    <row r="526848" spans="9:9">
      <c r="I526848" s="6"/>
    </row>
    <row r="526849" spans="9:9">
      <c r="I526849" s="6"/>
    </row>
    <row r="526850" spans="9:9">
      <c r="I526850" s="6"/>
    </row>
    <row r="526851" spans="9:9">
      <c r="I526851" s="6"/>
    </row>
    <row r="526852" spans="9:9">
      <c r="I526852" s="6"/>
    </row>
    <row r="526853" spans="9:9">
      <c r="I526853" s="6"/>
    </row>
    <row r="526854" spans="9:9">
      <c r="I526854" s="6"/>
    </row>
    <row r="526855" spans="9:9">
      <c r="I526855" s="6"/>
    </row>
    <row r="526856" spans="9:9">
      <c r="I526856" s="6"/>
    </row>
    <row r="526857" spans="9:9">
      <c r="I526857" s="6"/>
    </row>
    <row r="526858" spans="9:9">
      <c r="I526858" s="6"/>
    </row>
    <row r="526859" spans="9:9">
      <c r="I526859" s="6"/>
    </row>
    <row r="526860" spans="9:9">
      <c r="I526860" s="6"/>
    </row>
    <row r="526861" spans="9:9">
      <c r="I526861" s="6"/>
    </row>
    <row r="526862" spans="9:9">
      <c r="I526862" s="6"/>
    </row>
    <row r="526863" spans="9:9">
      <c r="I526863" s="6"/>
    </row>
    <row r="526864" spans="9:9">
      <c r="I526864" s="6"/>
    </row>
    <row r="526865" spans="9:9">
      <c r="I526865" s="6"/>
    </row>
    <row r="526866" spans="9:9">
      <c r="I526866" s="6"/>
    </row>
    <row r="526867" spans="9:9">
      <c r="I526867" s="6"/>
    </row>
    <row r="526868" spans="9:9">
      <c r="I526868" s="6"/>
    </row>
    <row r="526869" spans="9:9">
      <c r="I526869" s="6"/>
    </row>
    <row r="526870" spans="9:9">
      <c r="I526870" s="6"/>
    </row>
    <row r="526871" spans="9:9">
      <c r="I526871" s="6"/>
    </row>
    <row r="526872" spans="9:9">
      <c r="I526872" s="6"/>
    </row>
    <row r="526873" spans="9:9">
      <c r="I526873" s="6"/>
    </row>
    <row r="526874" spans="9:9">
      <c r="I526874" s="6"/>
    </row>
    <row r="526875" spans="9:9">
      <c r="I526875" s="6"/>
    </row>
    <row r="526876" spans="9:9">
      <c r="I526876" s="6"/>
    </row>
    <row r="526877" spans="9:9">
      <c r="I526877" s="6"/>
    </row>
    <row r="526878" spans="9:9">
      <c r="I526878" s="6"/>
    </row>
    <row r="526879" spans="9:9">
      <c r="I526879" s="6"/>
    </row>
    <row r="526880" spans="9:9">
      <c r="I526880" s="6"/>
    </row>
    <row r="526881" spans="9:9">
      <c r="I526881" s="6"/>
    </row>
    <row r="526882" spans="9:9">
      <c r="I526882" s="6"/>
    </row>
    <row r="526883" spans="9:9">
      <c r="I526883" s="6"/>
    </row>
    <row r="526884" spans="9:9">
      <c r="I526884" s="6"/>
    </row>
    <row r="526885" spans="9:9">
      <c r="I526885" s="6"/>
    </row>
    <row r="526886" spans="9:9">
      <c r="I526886" s="6"/>
    </row>
    <row r="526887" spans="9:9">
      <c r="I526887" s="6"/>
    </row>
    <row r="526888" spans="9:9">
      <c r="I526888" s="6"/>
    </row>
    <row r="526889" spans="9:9">
      <c r="I526889" s="6"/>
    </row>
    <row r="526890" spans="9:9">
      <c r="I526890" s="6"/>
    </row>
    <row r="526891" spans="9:9">
      <c r="I526891" s="6"/>
    </row>
    <row r="526892" spans="9:9">
      <c r="I526892" s="6"/>
    </row>
    <row r="526893" spans="9:9">
      <c r="I526893" s="6"/>
    </row>
    <row r="526894" spans="9:9">
      <c r="I526894" s="6"/>
    </row>
    <row r="526895" spans="9:9">
      <c r="I526895" s="6"/>
    </row>
    <row r="526896" spans="9:9">
      <c r="I526896" s="6"/>
    </row>
    <row r="526897" spans="9:9">
      <c r="I526897" s="6"/>
    </row>
    <row r="526898" spans="9:9">
      <c r="I526898" s="6"/>
    </row>
    <row r="526899" spans="9:9">
      <c r="I526899" s="6"/>
    </row>
    <row r="526900" spans="9:9">
      <c r="I526900" s="6"/>
    </row>
    <row r="526901" spans="9:9">
      <c r="I526901" s="6"/>
    </row>
    <row r="526902" spans="9:9">
      <c r="I526902" s="6"/>
    </row>
    <row r="526903" spans="9:9">
      <c r="I526903" s="6"/>
    </row>
    <row r="526904" spans="9:9">
      <c r="I526904" s="6"/>
    </row>
    <row r="526905" spans="9:9">
      <c r="I526905" s="6"/>
    </row>
    <row r="526906" spans="9:9">
      <c r="I526906" s="6"/>
    </row>
    <row r="526907" spans="9:9">
      <c r="I526907" s="6"/>
    </row>
    <row r="526908" spans="9:9">
      <c r="I526908" s="6"/>
    </row>
    <row r="526909" spans="9:9">
      <c r="I526909" s="6"/>
    </row>
    <row r="526910" spans="9:9">
      <c r="I526910" s="6"/>
    </row>
    <row r="526911" spans="9:9">
      <c r="I526911" s="6"/>
    </row>
    <row r="526912" spans="9:9">
      <c r="I526912" s="6"/>
    </row>
    <row r="526913" spans="9:9">
      <c r="I526913" s="6"/>
    </row>
    <row r="526914" spans="9:9">
      <c r="I526914" s="6"/>
    </row>
    <row r="526915" spans="9:9">
      <c r="I526915" s="6"/>
    </row>
    <row r="526916" spans="9:9">
      <c r="I526916" s="6"/>
    </row>
    <row r="526917" spans="9:9">
      <c r="I526917" s="6"/>
    </row>
    <row r="526918" spans="9:9">
      <c r="I526918" s="6"/>
    </row>
    <row r="526919" spans="9:9">
      <c r="I526919" s="6"/>
    </row>
    <row r="526920" spans="9:9">
      <c r="I526920" s="6"/>
    </row>
    <row r="526921" spans="9:9">
      <c r="I526921" s="6"/>
    </row>
    <row r="526922" spans="9:9">
      <c r="I526922" s="6"/>
    </row>
    <row r="526923" spans="9:9">
      <c r="I526923" s="6"/>
    </row>
    <row r="526924" spans="9:9">
      <c r="I526924" s="6"/>
    </row>
    <row r="526925" spans="9:9">
      <c r="I526925" s="6"/>
    </row>
    <row r="526926" spans="9:9">
      <c r="I526926" s="6"/>
    </row>
    <row r="526927" spans="9:9">
      <c r="I526927" s="6"/>
    </row>
    <row r="526928" spans="9:9">
      <c r="I526928" s="6"/>
    </row>
    <row r="526929" spans="9:9">
      <c r="I526929" s="6"/>
    </row>
    <row r="526930" spans="9:9">
      <c r="I526930" s="6"/>
    </row>
    <row r="526931" spans="9:9">
      <c r="I526931" s="6"/>
    </row>
    <row r="526932" spans="9:9">
      <c r="I526932" s="6"/>
    </row>
    <row r="526933" spans="9:9">
      <c r="I526933" s="6"/>
    </row>
    <row r="526934" spans="9:9">
      <c r="I526934" s="6"/>
    </row>
    <row r="526935" spans="9:9">
      <c r="I526935" s="6"/>
    </row>
    <row r="526936" spans="9:9">
      <c r="I526936" s="6"/>
    </row>
    <row r="526937" spans="9:9">
      <c r="I526937" s="6"/>
    </row>
    <row r="526938" spans="9:9">
      <c r="I526938" s="6"/>
    </row>
    <row r="526939" spans="9:9">
      <c r="I526939" s="6"/>
    </row>
    <row r="526940" spans="9:9">
      <c r="I526940" s="6"/>
    </row>
    <row r="526941" spans="9:9">
      <c r="I526941" s="6"/>
    </row>
    <row r="526942" spans="9:9">
      <c r="I526942" s="6"/>
    </row>
    <row r="526943" spans="9:9">
      <c r="I526943" s="6"/>
    </row>
    <row r="526944" spans="9:9">
      <c r="I526944" s="6"/>
    </row>
    <row r="526945" spans="9:9">
      <c r="I526945" s="6"/>
    </row>
    <row r="526946" spans="9:9">
      <c r="I526946" s="6"/>
    </row>
    <row r="526947" spans="9:9">
      <c r="I526947" s="6"/>
    </row>
    <row r="526948" spans="9:9">
      <c r="I526948" s="6"/>
    </row>
    <row r="526949" spans="9:9">
      <c r="I526949" s="6"/>
    </row>
    <row r="526950" spans="9:9">
      <c r="I526950" s="6"/>
    </row>
    <row r="526951" spans="9:9">
      <c r="I526951" s="6"/>
    </row>
    <row r="526952" spans="9:9">
      <c r="I526952" s="6"/>
    </row>
    <row r="526953" spans="9:9">
      <c r="I526953" s="6"/>
    </row>
    <row r="526954" spans="9:9">
      <c r="I526954" s="6"/>
    </row>
    <row r="526955" spans="9:9">
      <c r="I526955" s="6"/>
    </row>
    <row r="526956" spans="9:9">
      <c r="I526956" s="6"/>
    </row>
    <row r="526957" spans="9:9">
      <c r="I526957" s="6"/>
    </row>
    <row r="526958" spans="9:9">
      <c r="I526958" s="6"/>
    </row>
    <row r="526959" spans="9:9">
      <c r="I526959" s="6"/>
    </row>
    <row r="526960" spans="9:9">
      <c r="I526960" s="6"/>
    </row>
    <row r="526961" spans="9:9">
      <c r="I526961" s="6"/>
    </row>
    <row r="526962" spans="9:9">
      <c r="I526962" s="6"/>
    </row>
    <row r="526963" spans="9:9">
      <c r="I526963" s="6"/>
    </row>
    <row r="526964" spans="9:9">
      <c r="I526964" s="6"/>
    </row>
    <row r="526965" spans="9:9">
      <c r="I526965" s="6"/>
    </row>
    <row r="526966" spans="9:9">
      <c r="I526966" s="6"/>
    </row>
    <row r="526967" spans="9:9">
      <c r="I526967" s="6"/>
    </row>
    <row r="526968" spans="9:9">
      <c r="I526968" s="6"/>
    </row>
    <row r="526969" spans="9:9">
      <c r="I526969" s="6"/>
    </row>
    <row r="526970" spans="9:9">
      <c r="I526970" s="6"/>
    </row>
    <row r="526971" spans="9:9">
      <c r="I526971" s="6"/>
    </row>
    <row r="526972" spans="9:9">
      <c r="I526972" s="6"/>
    </row>
    <row r="526973" spans="9:9">
      <c r="I526973" s="6"/>
    </row>
    <row r="526974" spans="9:9">
      <c r="I526974" s="6"/>
    </row>
    <row r="526975" spans="9:9">
      <c r="I526975" s="6"/>
    </row>
    <row r="526976" spans="9:9">
      <c r="I526976" s="6"/>
    </row>
    <row r="526977" spans="9:9">
      <c r="I526977" s="6"/>
    </row>
    <row r="526978" spans="9:9">
      <c r="I526978" s="6"/>
    </row>
    <row r="526979" spans="9:9">
      <c r="I526979" s="6"/>
    </row>
    <row r="526980" spans="9:9">
      <c r="I526980" s="6"/>
    </row>
    <row r="526981" spans="9:9">
      <c r="I526981" s="6"/>
    </row>
    <row r="526982" spans="9:9">
      <c r="I526982" s="6"/>
    </row>
    <row r="526983" spans="9:9">
      <c r="I526983" s="6"/>
    </row>
    <row r="526984" spans="9:9">
      <c r="I526984" s="6"/>
    </row>
    <row r="526985" spans="9:9">
      <c r="I526985" s="6"/>
    </row>
    <row r="526986" spans="9:9">
      <c r="I526986" s="6"/>
    </row>
    <row r="526987" spans="9:9">
      <c r="I526987" s="6"/>
    </row>
    <row r="526988" spans="9:9">
      <c r="I526988" s="6"/>
    </row>
    <row r="526989" spans="9:9">
      <c r="I526989" s="6"/>
    </row>
    <row r="526990" spans="9:9">
      <c r="I526990" s="6"/>
    </row>
    <row r="526991" spans="9:9">
      <c r="I526991" s="6"/>
    </row>
    <row r="526992" spans="9:9">
      <c r="I526992" s="6"/>
    </row>
    <row r="526993" spans="9:9">
      <c r="I526993" s="6"/>
    </row>
    <row r="526994" spans="9:9">
      <c r="I526994" s="6"/>
    </row>
    <row r="526995" spans="9:9">
      <c r="I526995" s="6"/>
    </row>
    <row r="526996" spans="9:9">
      <c r="I526996" s="6"/>
    </row>
    <row r="526997" spans="9:9">
      <c r="I526997" s="6"/>
    </row>
    <row r="526998" spans="9:9">
      <c r="I526998" s="6"/>
    </row>
    <row r="526999" spans="9:9">
      <c r="I526999" s="6"/>
    </row>
    <row r="527000" spans="9:9">
      <c r="I527000" s="6"/>
    </row>
    <row r="527001" spans="9:9">
      <c r="I527001" s="6"/>
    </row>
    <row r="527002" spans="9:9">
      <c r="I527002" s="6"/>
    </row>
    <row r="527003" spans="9:9">
      <c r="I527003" s="6"/>
    </row>
    <row r="527004" spans="9:9">
      <c r="I527004" s="6"/>
    </row>
    <row r="527005" spans="9:9">
      <c r="I527005" s="6"/>
    </row>
    <row r="527006" spans="9:9">
      <c r="I527006" s="6"/>
    </row>
    <row r="527007" spans="9:9">
      <c r="I527007" s="6"/>
    </row>
    <row r="527008" spans="9:9">
      <c r="I527008" s="6"/>
    </row>
    <row r="527009" spans="9:9">
      <c r="I527009" s="6"/>
    </row>
    <row r="527010" spans="9:9">
      <c r="I527010" s="6"/>
    </row>
    <row r="527011" spans="9:9">
      <c r="I527011" s="6"/>
    </row>
    <row r="527012" spans="9:9">
      <c r="I527012" s="6"/>
    </row>
    <row r="527013" spans="9:9">
      <c r="I527013" s="6"/>
    </row>
    <row r="527014" spans="9:9">
      <c r="I527014" s="6"/>
    </row>
    <row r="527015" spans="9:9">
      <c r="I527015" s="6"/>
    </row>
    <row r="527016" spans="9:9">
      <c r="I527016" s="6"/>
    </row>
    <row r="527017" spans="9:9">
      <c r="I527017" s="6"/>
    </row>
    <row r="527018" spans="9:9">
      <c r="I527018" s="6"/>
    </row>
    <row r="527019" spans="9:9">
      <c r="I527019" s="6"/>
    </row>
    <row r="527020" spans="9:9">
      <c r="I527020" s="6"/>
    </row>
    <row r="527021" spans="9:9">
      <c r="I527021" s="6"/>
    </row>
    <row r="527022" spans="9:9">
      <c r="I527022" s="6"/>
    </row>
    <row r="527023" spans="9:9">
      <c r="I527023" s="6"/>
    </row>
    <row r="527024" spans="9:9">
      <c r="I527024" s="6"/>
    </row>
    <row r="527025" spans="9:9">
      <c r="I527025" s="6"/>
    </row>
    <row r="527026" spans="9:9">
      <c r="I527026" s="6"/>
    </row>
    <row r="527027" spans="9:9">
      <c r="I527027" s="6"/>
    </row>
    <row r="527028" spans="9:9">
      <c r="I527028" s="6"/>
    </row>
    <row r="527029" spans="9:9">
      <c r="I527029" s="6"/>
    </row>
    <row r="527030" spans="9:9">
      <c r="I527030" s="6"/>
    </row>
    <row r="527031" spans="9:9">
      <c r="I527031" s="6"/>
    </row>
    <row r="527032" spans="9:9">
      <c r="I527032" s="6"/>
    </row>
    <row r="527033" spans="9:9">
      <c r="I527033" s="6"/>
    </row>
    <row r="527034" spans="9:9">
      <c r="I527034" s="6"/>
    </row>
    <row r="527035" spans="9:9">
      <c r="I527035" s="6"/>
    </row>
    <row r="527036" spans="9:9">
      <c r="I527036" s="6"/>
    </row>
    <row r="527037" spans="9:9">
      <c r="I527037" s="6"/>
    </row>
    <row r="527038" spans="9:9">
      <c r="I527038" s="6"/>
    </row>
    <row r="527039" spans="9:9">
      <c r="I527039" s="6"/>
    </row>
    <row r="527040" spans="9:9">
      <c r="I527040" s="6"/>
    </row>
    <row r="527041" spans="9:9">
      <c r="I527041" s="6"/>
    </row>
    <row r="527042" spans="9:9">
      <c r="I527042" s="6"/>
    </row>
    <row r="527043" spans="9:9">
      <c r="I527043" s="6"/>
    </row>
    <row r="527044" spans="9:9">
      <c r="I527044" s="6"/>
    </row>
    <row r="527045" spans="9:9">
      <c r="I527045" s="6"/>
    </row>
    <row r="527046" spans="9:9">
      <c r="I527046" s="6"/>
    </row>
    <row r="527047" spans="9:9">
      <c r="I527047" s="6"/>
    </row>
    <row r="527048" spans="9:9">
      <c r="I527048" s="6"/>
    </row>
    <row r="527049" spans="9:9">
      <c r="I527049" s="6"/>
    </row>
    <row r="527050" spans="9:9">
      <c r="I527050" s="6"/>
    </row>
    <row r="527051" spans="9:9">
      <c r="I527051" s="6"/>
    </row>
    <row r="527052" spans="9:9">
      <c r="I527052" s="6"/>
    </row>
    <row r="527053" spans="9:9">
      <c r="I527053" s="6"/>
    </row>
    <row r="527054" spans="9:9">
      <c r="I527054" s="6"/>
    </row>
    <row r="527055" spans="9:9">
      <c r="I527055" s="6"/>
    </row>
    <row r="527056" spans="9:9">
      <c r="I527056" s="6"/>
    </row>
    <row r="527057" spans="9:9">
      <c r="I527057" s="6"/>
    </row>
    <row r="527058" spans="9:9">
      <c r="I527058" s="6"/>
    </row>
    <row r="527059" spans="9:9">
      <c r="I527059" s="6"/>
    </row>
    <row r="527060" spans="9:9">
      <c r="I527060" s="6"/>
    </row>
    <row r="527061" spans="9:9">
      <c r="I527061" s="6"/>
    </row>
    <row r="527062" spans="9:9">
      <c r="I527062" s="6"/>
    </row>
    <row r="527063" spans="9:9">
      <c r="I527063" s="6"/>
    </row>
    <row r="527064" spans="9:9">
      <c r="I527064" s="6"/>
    </row>
    <row r="527065" spans="9:9">
      <c r="I527065" s="6"/>
    </row>
    <row r="527066" spans="9:9">
      <c r="I527066" s="6"/>
    </row>
    <row r="527067" spans="9:9">
      <c r="I527067" s="6"/>
    </row>
    <row r="527068" spans="9:9">
      <c r="I527068" s="6"/>
    </row>
    <row r="527069" spans="9:9">
      <c r="I527069" s="6"/>
    </row>
    <row r="527070" spans="9:9">
      <c r="I527070" s="6"/>
    </row>
    <row r="527071" spans="9:9">
      <c r="I527071" s="6"/>
    </row>
    <row r="527072" spans="9:9">
      <c r="I527072" s="6"/>
    </row>
    <row r="527073" spans="9:9">
      <c r="I527073" s="6"/>
    </row>
    <row r="527074" spans="9:9">
      <c r="I527074" s="6"/>
    </row>
    <row r="527075" spans="9:9">
      <c r="I527075" s="6"/>
    </row>
    <row r="527076" spans="9:9">
      <c r="I527076" s="6"/>
    </row>
    <row r="527077" spans="9:9">
      <c r="I527077" s="6"/>
    </row>
    <row r="527078" spans="9:9">
      <c r="I527078" s="6"/>
    </row>
    <row r="527079" spans="9:9">
      <c r="I527079" s="6"/>
    </row>
    <row r="527080" spans="9:9">
      <c r="I527080" s="6"/>
    </row>
    <row r="527081" spans="9:9">
      <c r="I527081" s="6"/>
    </row>
    <row r="527082" spans="9:9">
      <c r="I527082" s="6"/>
    </row>
    <row r="527083" spans="9:9">
      <c r="I527083" s="6"/>
    </row>
    <row r="527084" spans="9:9">
      <c r="I527084" s="6"/>
    </row>
    <row r="527085" spans="9:9">
      <c r="I527085" s="6"/>
    </row>
    <row r="527086" spans="9:9">
      <c r="I527086" s="6"/>
    </row>
    <row r="527087" spans="9:9">
      <c r="I527087" s="6"/>
    </row>
    <row r="527088" spans="9:9">
      <c r="I527088" s="6"/>
    </row>
    <row r="527089" spans="9:9">
      <c r="I527089" s="6"/>
    </row>
    <row r="527090" spans="9:9">
      <c r="I527090" s="6"/>
    </row>
    <row r="527091" spans="9:9">
      <c r="I527091" s="6"/>
    </row>
    <row r="527092" spans="9:9">
      <c r="I527092" s="6"/>
    </row>
    <row r="527093" spans="9:9">
      <c r="I527093" s="6"/>
    </row>
    <row r="527094" spans="9:9">
      <c r="I527094" s="6"/>
    </row>
    <row r="527095" spans="9:9">
      <c r="I527095" s="6"/>
    </row>
    <row r="527096" spans="9:9">
      <c r="I527096" s="6"/>
    </row>
    <row r="527097" spans="9:9">
      <c r="I527097" s="6"/>
    </row>
    <row r="527098" spans="9:9">
      <c r="I527098" s="6"/>
    </row>
    <row r="527099" spans="9:9">
      <c r="I527099" s="6"/>
    </row>
    <row r="527100" spans="9:9">
      <c r="I527100" s="6"/>
    </row>
    <row r="527101" spans="9:9">
      <c r="I527101" s="6"/>
    </row>
    <row r="527102" spans="9:9">
      <c r="I527102" s="6"/>
    </row>
    <row r="527103" spans="9:9">
      <c r="I527103" s="6"/>
    </row>
    <row r="527104" spans="9:9">
      <c r="I527104" s="6"/>
    </row>
    <row r="527105" spans="9:9">
      <c r="I527105" s="6"/>
    </row>
    <row r="527106" spans="9:9">
      <c r="I527106" s="6"/>
    </row>
    <row r="527107" spans="9:9">
      <c r="I527107" s="6"/>
    </row>
    <row r="527108" spans="9:9">
      <c r="I527108" s="6"/>
    </row>
    <row r="527109" spans="9:9">
      <c r="I527109" s="6"/>
    </row>
    <row r="527110" spans="9:9">
      <c r="I527110" s="6"/>
    </row>
    <row r="527111" spans="9:9">
      <c r="I527111" s="6"/>
    </row>
    <row r="527112" spans="9:9">
      <c r="I527112" s="6"/>
    </row>
    <row r="527113" spans="9:9">
      <c r="I527113" s="6"/>
    </row>
    <row r="527114" spans="9:9">
      <c r="I527114" s="6"/>
    </row>
    <row r="527115" spans="9:9">
      <c r="I527115" s="6"/>
    </row>
    <row r="527116" spans="9:9">
      <c r="I527116" s="6"/>
    </row>
    <row r="527117" spans="9:9">
      <c r="I527117" s="6"/>
    </row>
    <row r="527118" spans="9:9">
      <c r="I527118" s="6"/>
    </row>
    <row r="527119" spans="9:9">
      <c r="I527119" s="6"/>
    </row>
    <row r="527120" spans="9:9">
      <c r="I527120" s="6"/>
    </row>
    <row r="527121" spans="9:9">
      <c r="I527121" s="6"/>
    </row>
    <row r="527122" spans="9:9">
      <c r="I527122" s="6"/>
    </row>
    <row r="527123" spans="9:9">
      <c r="I527123" s="6"/>
    </row>
    <row r="527124" spans="9:9">
      <c r="I527124" s="6"/>
    </row>
    <row r="527125" spans="9:9">
      <c r="I527125" s="6"/>
    </row>
    <row r="527126" spans="9:9">
      <c r="I527126" s="6"/>
    </row>
    <row r="527127" spans="9:9">
      <c r="I527127" s="6"/>
    </row>
    <row r="527128" spans="9:9">
      <c r="I527128" s="6"/>
    </row>
    <row r="527129" spans="9:9">
      <c r="I527129" s="6"/>
    </row>
    <row r="527130" spans="9:9">
      <c r="I527130" s="6"/>
    </row>
    <row r="527131" spans="9:9">
      <c r="I527131" s="6"/>
    </row>
    <row r="527132" spans="9:9">
      <c r="I527132" s="6"/>
    </row>
    <row r="527133" spans="9:9">
      <c r="I527133" s="6"/>
    </row>
    <row r="527134" spans="9:9">
      <c r="I527134" s="6"/>
    </row>
    <row r="527135" spans="9:9">
      <c r="I527135" s="6"/>
    </row>
    <row r="527136" spans="9:9">
      <c r="I527136" s="6"/>
    </row>
    <row r="527137" spans="9:9">
      <c r="I527137" s="6"/>
    </row>
    <row r="527138" spans="9:9">
      <c r="I527138" s="6"/>
    </row>
    <row r="527139" spans="9:9">
      <c r="I527139" s="6"/>
    </row>
    <row r="527140" spans="9:9">
      <c r="I527140" s="6"/>
    </row>
    <row r="527141" spans="9:9">
      <c r="I527141" s="6"/>
    </row>
    <row r="527142" spans="9:9">
      <c r="I527142" s="6"/>
    </row>
    <row r="527143" spans="9:9">
      <c r="I527143" s="6"/>
    </row>
    <row r="527144" spans="9:9">
      <c r="I527144" s="6"/>
    </row>
    <row r="527145" spans="9:9">
      <c r="I527145" s="6"/>
    </row>
    <row r="527146" spans="9:9">
      <c r="I527146" s="6"/>
    </row>
    <row r="527147" spans="9:9">
      <c r="I527147" s="6"/>
    </row>
    <row r="527148" spans="9:9">
      <c r="I527148" s="6"/>
    </row>
    <row r="527149" spans="9:9">
      <c r="I527149" s="6"/>
    </row>
    <row r="527150" spans="9:9">
      <c r="I527150" s="6"/>
    </row>
    <row r="527151" spans="9:9">
      <c r="I527151" s="6"/>
    </row>
    <row r="527152" spans="9:9">
      <c r="I527152" s="6"/>
    </row>
    <row r="527153" spans="9:9">
      <c r="I527153" s="6"/>
    </row>
    <row r="527154" spans="9:9">
      <c r="I527154" s="6"/>
    </row>
    <row r="527155" spans="9:9">
      <c r="I527155" s="6"/>
    </row>
    <row r="527156" spans="9:9">
      <c r="I527156" s="6"/>
    </row>
    <row r="527157" spans="9:9">
      <c r="I527157" s="6"/>
    </row>
    <row r="527158" spans="9:9">
      <c r="I527158" s="6"/>
    </row>
    <row r="527159" spans="9:9">
      <c r="I527159" s="6"/>
    </row>
    <row r="527160" spans="9:9">
      <c r="I527160" s="6"/>
    </row>
    <row r="527161" spans="9:9">
      <c r="I527161" s="6"/>
    </row>
    <row r="527162" spans="9:9">
      <c r="I527162" s="6"/>
    </row>
    <row r="527163" spans="9:9">
      <c r="I527163" s="6"/>
    </row>
    <row r="527164" spans="9:9">
      <c r="I527164" s="6"/>
    </row>
    <row r="527165" spans="9:9">
      <c r="I527165" s="6"/>
    </row>
    <row r="527166" spans="9:9">
      <c r="I527166" s="6"/>
    </row>
    <row r="527167" spans="9:9">
      <c r="I527167" s="6"/>
    </row>
    <row r="527168" spans="9:9">
      <c r="I527168" s="6"/>
    </row>
    <row r="527169" spans="9:9">
      <c r="I527169" s="6"/>
    </row>
    <row r="527170" spans="9:9">
      <c r="I527170" s="6"/>
    </row>
    <row r="527171" spans="9:9">
      <c r="I527171" s="6"/>
    </row>
    <row r="527172" spans="9:9">
      <c r="I527172" s="6"/>
    </row>
    <row r="527173" spans="9:9">
      <c r="I527173" s="6"/>
    </row>
    <row r="527174" spans="9:9">
      <c r="I527174" s="6"/>
    </row>
    <row r="527175" spans="9:9">
      <c r="I527175" s="6"/>
    </row>
    <row r="527176" spans="9:9">
      <c r="I527176" s="6"/>
    </row>
    <row r="527177" spans="9:9">
      <c r="I527177" s="6"/>
    </row>
    <row r="527178" spans="9:9">
      <c r="I527178" s="6"/>
    </row>
    <row r="527179" spans="9:9">
      <c r="I527179" s="6"/>
    </row>
    <row r="527180" spans="9:9">
      <c r="I527180" s="6"/>
    </row>
    <row r="527181" spans="9:9">
      <c r="I527181" s="6"/>
    </row>
    <row r="527182" spans="9:9">
      <c r="I527182" s="6"/>
    </row>
    <row r="527183" spans="9:9">
      <c r="I527183" s="6"/>
    </row>
    <row r="527184" spans="9:9">
      <c r="I527184" s="6"/>
    </row>
    <row r="527185" spans="9:9">
      <c r="I527185" s="6"/>
    </row>
    <row r="527186" spans="9:9">
      <c r="I527186" s="6"/>
    </row>
    <row r="527187" spans="9:9">
      <c r="I527187" s="6"/>
    </row>
    <row r="527188" spans="9:9">
      <c r="I527188" s="6"/>
    </row>
    <row r="527189" spans="9:9">
      <c r="I527189" s="6"/>
    </row>
    <row r="527190" spans="9:9">
      <c r="I527190" s="6"/>
    </row>
    <row r="527191" spans="9:9">
      <c r="I527191" s="6"/>
    </row>
    <row r="527192" spans="9:9">
      <c r="I527192" s="6"/>
    </row>
    <row r="527193" spans="9:9">
      <c r="I527193" s="6"/>
    </row>
    <row r="527194" spans="9:9">
      <c r="I527194" s="6"/>
    </row>
    <row r="527195" spans="9:9">
      <c r="I527195" s="6"/>
    </row>
    <row r="527196" spans="9:9">
      <c r="I527196" s="6"/>
    </row>
    <row r="527197" spans="9:9">
      <c r="I527197" s="6"/>
    </row>
    <row r="527198" spans="9:9">
      <c r="I527198" s="6"/>
    </row>
    <row r="527199" spans="9:9">
      <c r="I527199" s="6"/>
    </row>
    <row r="527200" spans="9:9">
      <c r="I527200" s="6"/>
    </row>
    <row r="527201" spans="9:9">
      <c r="I527201" s="6"/>
    </row>
    <row r="527202" spans="9:9">
      <c r="I527202" s="6"/>
    </row>
    <row r="527203" spans="9:9">
      <c r="I527203" s="6"/>
    </row>
    <row r="527204" spans="9:9">
      <c r="I527204" s="6"/>
    </row>
    <row r="527205" spans="9:9">
      <c r="I527205" s="6"/>
    </row>
    <row r="527206" spans="9:9">
      <c r="I527206" s="6"/>
    </row>
    <row r="527207" spans="9:9">
      <c r="I527207" s="6"/>
    </row>
    <row r="527208" spans="9:9">
      <c r="I527208" s="6"/>
    </row>
    <row r="527209" spans="9:9">
      <c r="I527209" s="6"/>
    </row>
    <row r="527210" spans="9:9">
      <c r="I527210" s="6"/>
    </row>
    <row r="527211" spans="9:9">
      <c r="I527211" s="6"/>
    </row>
    <row r="527212" spans="9:9">
      <c r="I527212" s="6"/>
    </row>
    <row r="527213" spans="9:9">
      <c r="I527213" s="6"/>
    </row>
    <row r="527214" spans="9:9">
      <c r="I527214" s="6"/>
    </row>
    <row r="527215" spans="9:9">
      <c r="I527215" s="6"/>
    </row>
    <row r="527216" spans="9:9">
      <c r="I527216" s="6"/>
    </row>
    <row r="527217" spans="9:9">
      <c r="I527217" s="6"/>
    </row>
    <row r="527218" spans="9:9">
      <c r="I527218" s="6"/>
    </row>
    <row r="527219" spans="9:9">
      <c r="I527219" s="6"/>
    </row>
    <row r="527220" spans="9:9">
      <c r="I527220" s="6"/>
    </row>
    <row r="527221" spans="9:9">
      <c r="I527221" s="6"/>
    </row>
    <row r="527222" spans="9:9">
      <c r="I527222" s="6"/>
    </row>
    <row r="527223" spans="9:9">
      <c r="I527223" s="6"/>
    </row>
    <row r="527224" spans="9:9">
      <c r="I527224" s="6"/>
    </row>
    <row r="527225" spans="9:9">
      <c r="I527225" s="6"/>
    </row>
    <row r="527226" spans="9:9">
      <c r="I527226" s="6"/>
    </row>
    <row r="527227" spans="9:9">
      <c r="I527227" s="6"/>
    </row>
    <row r="527228" spans="9:9">
      <c r="I527228" s="6"/>
    </row>
    <row r="527229" spans="9:9">
      <c r="I527229" s="6"/>
    </row>
    <row r="527230" spans="9:9">
      <c r="I527230" s="6"/>
    </row>
    <row r="527231" spans="9:9">
      <c r="I527231" s="6"/>
    </row>
    <row r="527232" spans="9:9">
      <c r="I527232" s="6"/>
    </row>
    <row r="527233" spans="9:9">
      <c r="I527233" s="6"/>
    </row>
    <row r="527234" spans="9:9">
      <c r="I527234" s="6"/>
    </row>
    <row r="527235" spans="9:9">
      <c r="I527235" s="6"/>
    </row>
    <row r="527236" spans="9:9">
      <c r="I527236" s="6"/>
    </row>
    <row r="527237" spans="9:9">
      <c r="I527237" s="6"/>
    </row>
    <row r="527238" spans="9:9">
      <c r="I527238" s="6"/>
    </row>
    <row r="527239" spans="9:9">
      <c r="I527239" s="6"/>
    </row>
    <row r="527240" spans="9:9">
      <c r="I527240" s="6"/>
    </row>
    <row r="527241" spans="9:9">
      <c r="I527241" s="6"/>
    </row>
    <row r="527242" spans="9:9">
      <c r="I527242" s="6"/>
    </row>
    <row r="527243" spans="9:9">
      <c r="I527243" s="6"/>
    </row>
    <row r="527244" spans="9:9">
      <c r="I527244" s="6"/>
    </row>
    <row r="527245" spans="9:9">
      <c r="I527245" s="6"/>
    </row>
    <row r="527246" spans="9:9">
      <c r="I527246" s="6"/>
    </row>
    <row r="527247" spans="9:9">
      <c r="I527247" s="6"/>
    </row>
    <row r="527248" spans="9:9">
      <c r="I527248" s="6"/>
    </row>
    <row r="527249" spans="9:9">
      <c r="I527249" s="6"/>
    </row>
    <row r="527250" spans="9:9">
      <c r="I527250" s="6"/>
    </row>
    <row r="527251" spans="9:9">
      <c r="I527251" s="6"/>
    </row>
    <row r="527252" spans="9:9">
      <c r="I527252" s="6"/>
    </row>
    <row r="527253" spans="9:9">
      <c r="I527253" s="6"/>
    </row>
    <row r="527254" spans="9:9">
      <c r="I527254" s="6"/>
    </row>
    <row r="527255" spans="9:9">
      <c r="I527255" s="6"/>
    </row>
    <row r="527256" spans="9:9">
      <c r="I527256" s="6"/>
    </row>
    <row r="527257" spans="9:9">
      <c r="I527257" s="6"/>
    </row>
    <row r="527258" spans="9:9">
      <c r="I527258" s="6"/>
    </row>
    <row r="527259" spans="9:9">
      <c r="I527259" s="6"/>
    </row>
    <row r="527260" spans="9:9">
      <c r="I527260" s="6"/>
    </row>
    <row r="527261" spans="9:9">
      <c r="I527261" s="6"/>
    </row>
    <row r="527262" spans="9:9">
      <c r="I527262" s="6"/>
    </row>
    <row r="527263" spans="9:9">
      <c r="I527263" s="6"/>
    </row>
    <row r="527264" spans="9:9">
      <c r="I527264" s="6"/>
    </row>
    <row r="527265" spans="9:9">
      <c r="I527265" s="6"/>
    </row>
    <row r="527266" spans="9:9">
      <c r="I527266" s="6"/>
    </row>
    <row r="527267" spans="9:9">
      <c r="I527267" s="6"/>
    </row>
    <row r="527268" spans="9:9">
      <c r="I527268" s="6"/>
    </row>
    <row r="527269" spans="9:9">
      <c r="I527269" s="6"/>
    </row>
    <row r="527270" spans="9:9">
      <c r="I527270" s="6"/>
    </row>
    <row r="527271" spans="9:9">
      <c r="I527271" s="6"/>
    </row>
    <row r="527272" spans="9:9">
      <c r="I527272" s="6"/>
    </row>
    <row r="527273" spans="9:9">
      <c r="I527273" s="6"/>
    </row>
    <row r="527274" spans="9:9">
      <c r="I527274" s="6"/>
    </row>
    <row r="527275" spans="9:9">
      <c r="I527275" s="6"/>
    </row>
    <row r="527276" spans="9:9">
      <c r="I527276" s="6"/>
    </row>
    <row r="527277" spans="9:9">
      <c r="I527277" s="6"/>
    </row>
    <row r="527278" spans="9:9">
      <c r="I527278" s="6"/>
    </row>
    <row r="527279" spans="9:9">
      <c r="I527279" s="6"/>
    </row>
    <row r="527280" spans="9:9">
      <c r="I527280" s="6"/>
    </row>
    <row r="527281" spans="9:9">
      <c r="I527281" s="6"/>
    </row>
    <row r="527282" spans="9:9">
      <c r="I527282" s="6"/>
    </row>
    <row r="527283" spans="9:9">
      <c r="I527283" s="6"/>
    </row>
    <row r="527284" spans="9:9">
      <c r="I527284" s="6"/>
    </row>
    <row r="527285" spans="9:9">
      <c r="I527285" s="6"/>
    </row>
    <row r="527286" spans="9:9">
      <c r="I527286" s="6"/>
    </row>
    <row r="527287" spans="9:9">
      <c r="I527287" s="6"/>
    </row>
    <row r="527288" spans="9:9">
      <c r="I527288" s="6"/>
    </row>
    <row r="527289" spans="9:9">
      <c r="I527289" s="6"/>
    </row>
    <row r="527290" spans="9:9">
      <c r="I527290" s="6"/>
    </row>
    <row r="527291" spans="9:9">
      <c r="I527291" s="6"/>
    </row>
    <row r="527292" spans="9:9">
      <c r="I527292" s="6"/>
    </row>
    <row r="527293" spans="9:9">
      <c r="I527293" s="6"/>
    </row>
    <row r="527294" spans="9:9">
      <c r="I527294" s="6"/>
    </row>
    <row r="527295" spans="9:9">
      <c r="I527295" s="6"/>
    </row>
    <row r="527296" spans="9:9">
      <c r="I527296" s="6"/>
    </row>
    <row r="527297" spans="9:9">
      <c r="I527297" s="6"/>
    </row>
    <row r="527298" spans="9:9">
      <c r="I527298" s="6"/>
    </row>
    <row r="527299" spans="9:9">
      <c r="I527299" s="6"/>
    </row>
    <row r="527300" spans="9:9">
      <c r="I527300" s="6"/>
    </row>
    <row r="527301" spans="9:9">
      <c r="I527301" s="6"/>
    </row>
    <row r="527302" spans="9:9">
      <c r="I527302" s="6"/>
    </row>
    <row r="527303" spans="9:9">
      <c r="I527303" s="6"/>
    </row>
    <row r="527304" spans="9:9">
      <c r="I527304" s="6"/>
    </row>
    <row r="527305" spans="9:9">
      <c r="I527305" s="6"/>
    </row>
    <row r="527306" spans="9:9">
      <c r="I527306" s="6"/>
    </row>
    <row r="527307" spans="9:9">
      <c r="I527307" s="6"/>
    </row>
    <row r="527308" spans="9:9">
      <c r="I527308" s="6"/>
    </row>
    <row r="527309" spans="9:9">
      <c r="I527309" s="6"/>
    </row>
    <row r="527310" spans="9:9">
      <c r="I527310" s="6"/>
    </row>
    <row r="527311" spans="9:9">
      <c r="I527311" s="6"/>
    </row>
    <row r="527312" spans="9:9">
      <c r="I527312" s="6"/>
    </row>
    <row r="527313" spans="9:9">
      <c r="I527313" s="6"/>
    </row>
    <row r="527314" spans="9:9">
      <c r="I527314" s="6"/>
    </row>
    <row r="527315" spans="9:9">
      <c r="I527315" s="6"/>
    </row>
    <row r="527316" spans="9:9">
      <c r="I527316" s="6"/>
    </row>
    <row r="527317" spans="9:9">
      <c r="I527317" s="6"/>
    </row>
    <row r="527318" spans="9:9">
      <c r="I527318" s="6"/>
    </row>
    <row r="527319" spans="9:9">
      <c r="I527319" s="6"/>
    </row>
    <row r="527320" spans="9:9">
      <c r="I527320" s="6"/>
    </row>
    <row r="527321" spans="9:9">
      <c r="I527321" s="6"/>
    </row>
    <row r="527322" spans="9:9">
      <c r="I527322" s="6"/>
    </row>
    <row r="527323" spans="9:9">
      <c r="I527323" s="6"/>
    </row>
    <row r="527324" spans="9:9">
      <c r="I527324" s="6"/>
    </row>
    <row r="527325" spans="9:9">
      <c r="I527325" s="6"/>
    </row>
    <row r="527326" spans="9:9">
      <c r="I527326" s="6"/>
    </row>
    <row r="527327" spans="9:9">
      <c r="I527327" s="6"/>
    </row>
    <row r="527328" spans="9:9">
      <c r="I527328" s="6"/>
    </row>
    <row r="527329" spans="9:9">
      <c r="I527329" s="6"/>
    </row>
    <row r="527330" spans="9:9">
      <c r="I527330" s="6"/>
    </row>
    <row r="527331" spans="9:9">
      <c r="I527331" s="6"/>
    </row>
    <row r="527332" spans="9:9">
      <c r="I527332" s="6"/>
    </row>
    <row r="527333" spans="9:9">
      <c r="I527333" s="6"/>
    </row>
    <row r="527334" spans="9:9">
      <c r="I527334" s="6"/>
    </row>
    <row r="527335" spans="9:9">
      <c r="I527335" s="6"/>
    </row>
    <row r="527336" spans="9:9">
      <c r="I527336" s="6"/>
    </row>
    <row r="527337" spans="9:9">
      <c r="I527337" s="6"/>
    </row>
    <row r="527338" spans="9:9">
      <c r="I527338" s="6"/>
    </row>
    <row r="527339" spans="9:9">
      <c r="I527339" s="6"/>
    </row>
    <row r="527340" spans="9:9">
      <c r="I527340" s="6"/>
    </row>
    <row r="527341" spans="9:9">
      <c r="I527341" s="6"/>
    </row>
    <row r="527342" spans="9:9">
      <c r="I527342" s="6"/>
    </row>
    <row r="527343" spans="9:9">
      <c r="I527343" s="6"/>
    </row>
    <row r="527344" spans="9:9">
      <c r="I527344" s="6"/>
    </row>
    <row r="527345" spans="9:9">
      <c r="I527345" s="6"/>
    </row>
    <row r="527346" spans="9:9">
      <c r="I527346" s="6"/>
    </row>
    <row r="527347" spans="9:9">
      <c r="I527347" s="6"/>
    </row>
    <row r="527348" spans="9:9">
      <c r="I527348" s="6"/>
    </row>
    <row r="527349" spans="9:9">
      <c r="I527349" s="6"/>
    </row>
    <row r="527350" spans="9:9">
      <c r="I527350" s="6"/>
    </row>
    <row r="527351" spans="9:9">
      <c r="I527351" s="6"/>
    </row>
    <row r="527352" spans="9:9">
      <c r="I527352" s="6"/>
    </row>
    <row r="527353" spans="9:9">
      <c r="I527353" s="6"/>
    </row>
    <row r="527354" spans="9:9">
      <c r="I527354" s="6"/>
    </row>
    <row r="527355" spans="9:9">
      <c r="I527355" s="6"/>
    </row>
    <row r="527356" spans="9:9">
      <c r="I527356" s="6"/>
    </row>
    <row r="527357" spans="9:9">
      <c r="I527357" s="6"/>
    </row>
    <row r="527358" spans="9:9">
      <c r="I527358" s="6"/>
    </row>
    <row r="527359" spans="9:9">
      <c r="I527359" s="6"/>
    </row>
    <row r="527360" spans="9:9">
      <c r="I527360" s="6"/>
    </row>
    <row r="527361" spans="9:9">
      <c r="I527361" s="6"/>
    </row>
    <row r="527362" spans="9:9">
      <c r="I527362" s="6"/>
    </row>
    <row r="527363" spans="9:9">
      <c r="I527363" s="6"/>
    </row>
    <row r="527364" spans="9:9">
      <c r="I527364" s="6"/>
    </row>
    <row r="527365" spans="9:9">
      <c r="I527365" s="6"/>
    </row>
    <row r="527366" spans="9:9">
      <c r="I527366" s="6"/>
    </row>
    <row r="527367" spans="9:9">
      <c r="I527367" s="6"/>
    </row>
    <row r="527368" spans="9:9">
      <c r="I527368" s="6"/>
    </row>
    <row r="527369" spans="9:9">
      <c r="I527369" s="6"/>
    </row>
    <row r="527370" spans="9:9">
      <c r="I527370" s="6"/>
    </row>
    <row r="527371" spans="9:9">
      <c r="I527371" s="6"/>
    </row>
    <row r="527372" spans="9:9">
      <c r="I527372" s="6"/>
    </row>
    <row r="527373" spans="9:9">
      <c r="I527373" s="6"/>
    </row>
    <row r="527374" spans="9:9">
      <c r="I527374" s="6"/>
    </row>
    <row r="527375" spans="9:9">
      <c r="I527375" s="6"/>
    </row>
    <row r="527376" spans="9:9">
      <c r="I527376" s="6"/>
    </row>
    <row r="527377" spans="9:9">
      <c r="I527377" s="6"/>
    </row>
    <row r="527378" spans="9:9">
      <c r="I527378" s="6"/>
    </row>
    <row r="527379" spans="9:9">
      <c r="I527379" s="6"/>
    </row>
    <row r="527380" spans="9:9">
      <c r="I527380" s="6"/>
    </row>
    <row r="527381" spans="9:9">
      <c r="I527381" s="6"/>
    </row>
    <row r="527382" spans="9:9">
      <c r="I527382" s="6"/>
    </row>
    <row r="527383" spans="9:9">
      <c r="I527383" s="6"/>
    </row>
    <row r="527384" spans="9:9">
      <c r="I527384" s="6"/>
    </row>
    <row r="527385" spans="9:9">
      <c r="I527385" s="6"/>
    </row>
    <row r="527386" spans="9:9">
      <c r="I527386" s="6"/>
    </row>
    <row r="527387" spans="9:9">
      <c r="I527387" s="6"/>
    </row>
    <row r="527388" spans="9:9">
      <c r="I527388" s="6"/>
    </row>
    <row r="527389" spans="9:9">
      <c r="I527389" s="6"/>
    </row>
    <row r="527390" spans="9:9">
      <c r="I527390" s="6"/>
    </row>
    <row r="527391" spans="9:9">
      <c r="I527391" s="6"/>
    </row>
    <row r="527392" spans="9:9">
      <c r="I527392" s="6"/>
    </row>
    <row r="527393" spans="9:9">
      <c r="I527393" s="6"/>
    </row>
    <row r="527394" spans="9:9">
      <c r="I527394" s="6"/>
    </row>
    <row r="527395" spans="9:9">
      <c r="I527395" s="6"/>
    </row>
    <row r="527396" spans="9:9">
      <c r="I527396" s="6"/>
    </row>
    <row r="527397" spans="9:9">
      <c r="I527397" s="6"/>
    </row>
    <row r="527398" spans="9:9">
      <c r="I527398" s="6"/>
    </row>
    <row r="527399" spans="9:9">
      <c r="I527399" s="6"/>
    </row>
    <row r="527400" spans="9:9">
      <c r="I527400" s="6"/>
    </row>
    <row r="527401" spans="9:9">
      <c r="I527401" s="6"/>
    </row>
    <row r="527402" spans="9:9">
      <c r="I527402" s="6"/>
    </row>
    <row r="527403" spans="9:9">
      <c r="I527403" s="6"/>
    </row>
    <row r="527404" spans="9:9">
      <c r="I527404" s="6"/>
    </row>
    <row r="527405" spans="9:9">
      <c r="I527405" s="6"/>
    </row>
    <row r="527406" spans="9:9">
      <c r="I527406" s="6"/>
    </row>
    <row r="527407" spans="9:9">
      <c r="I527407" s="6"/>
    </row>
    <row r="527408" spans="9:9">
      <c r="I527408" s="6"/>
    </row>
    <row r="527409" spans="9:9">
      <c r="I527409" s="6"/>
    </row>
    <row r="527410" spans="9:9">
      <c r="I527410" s="6"/>
    </row>
    <row r="527411" spans="9:9">
      <c r="I527411" s="6"/>
    </row>
    <row r="527412" spans="9:9">
      <c r="I527412" s="6"/>
    </row>
    <row r="527413" spans="9:9">
      <c r="I527413" s="6"/>
    </row>
    <row r="527414" spans="9:9">
      <c r="I527414" s="6"/>
    </row>
    <row r="527415" spans="9:9">
      <c r="I527415" s="6"/>
    </row>
    <row r="527416" spans="9:9">
      <c r="I527416" s="6"/>
    </row>
    <row r="527417" spans="9:9">
      <c r="I527417" s="6"/>
    </row>
    <row r="527418" spans="9:9">
      <c r="I527418" s="6"/>
    </row>
    <row r="527419" spans="9:9">
      <c r="I527419" s="6"/>
    </row>
    <row r="527420" spans="9:9">
      <c r="I527420" s="6"/>
    </row>
    <row r="527421" spans="9:9">
      <c r="I527421" s="6"/>
    </row>
    <row r="527422" spans="9:9">
      <c r="I527422" s="6"/>
    </row>
    <row r="527423" spans="9:9">
      <c r="I527423" s="6"/>
    </row>
    <row r="527424" spans="9:9">
      <c r="I527424" s="6"/>
    </row>
    <row r="527425" spans="9:9">
      <c r="I527425" s="6"/>
    </row>
    <row r="527426" spans="9:9">
      <c r="I527426" s="6"/>
    </row>
    <row r="527427" spans="9:9">
      <c r="I527427" s="6"/>
    </row>
    <row r="527428" spans="9:9">
      <c r="I527428" s="6"/>
    </row>
    <row r="527429" spans="9:9">
      <c r="I527429" s="6"/>
    </row>
    <row r="527430" spans="9:9">
      <c r="I527430" s="6"/>
    </row>
    <row r="527431" spans="9:9">
      <c r="I527431" s="6"/>
    </row>
    <row r="527432" spans="9:9">
      <c r="I527432" s="6"/>
    </row>
    <row r="527433" spans="9:9">
      <c r="I527433" s="6"/>
    </row>
    <row r="527434" spans="9:9">
      <c r="I527434" s="6"/>
    </row>
    <row r="527435" spans="9:9">
      <c r="I527435" s="6"/>
    </row>
    <row r="527436" spans="9:9">
      <c r="I527436" s="6"/>
    </row>
    <row r="527437" spans="9:9">
      <c r="I527437" s="6"/>
    </row>
    <row r="527438" spans="9:9">
      <c r="I527438" s="6"/>
    </row>
    <row r="527439" spans="9:9">
      <c r="I527439" s="6"/>
    </row>
    <row r="527440" spans="9:9">
      <c r="I527440" s="6"/>
    </row>
    <row r="527441" spans="9:9">
      <c r="I527441" s="6"/>
    </row>
    <row r="527442" spans="9:9">
      <c r="I527442" s="6"/>
    </row>
    <row r="527443" spans="9:9">
      <c r="I527443" s="6"/>
    </row>
    <row r="527444" spans="9:9">
      <c r="I527444" s="6"/>
    </row>
    <row r="527445" spans="9:9">
      <c r="I527445" s="6"/>
    </row>
    <row r="527446" spans="9:9">
      <c r="I527446" s="6"/>
    </row>
    <row r="527447" spans="9:9">
      <c r="I527447" s="6"/>
    </row>
    <row r="527448" spans="9:9">
      <c r="I527448" s="6"/>
    </row>
    <row r="527449" spans="9:9">
      <c r="I527449" s="6"/>
    </row>
    <row r="527450" spans="9:9">
      <c r="I527450" s="6"/>
    </row>
    <row r="527451" spans="9:9">
      <c r="I527451" s="6"/>
    </row>
    <row r="527452" spans="9:9">
      <c r="I527452" s="6"/>
    </row>
    <row r="527453" spans="9:9">
      <c r="I527453" s="6"/>
    </row>
    <row r="527454" spans="9:9">
      <c r="I527454" s="6"/>
    </row>
    <row r="527455" spans="9:9">
      <c r="I527455" s="6"/>
    </row>
    <row r="527456" spans="9:9">
      <c r="I527456" s="6"/>
    </row>
    <row r="527457" spans="9:9">
      <c r="I527457" s="6"/>
    </row>
    <row r="527458" spans="9:9">
      <c r="I527458" s="6"/>
    </row>
    <row r="527459" spans="9:9">
      <c r="I527459" s="6"/>
    </row>
    <row r="527460" spans="9:9">
      <c r="I527460" s="6"/>
    </row>
    <row r="527461" spans="9:9">
      <c r="I527461" s="6"/>
    </row>
    <row r="527462" spans="9:9">
      <c r="I527462" s="6"/>
    </row>
    <row r="527463" spans="9:9">
      <c r="I527463" s="6"/>
    </row>
    <row r="527464" spans="9:9">
      <c r="I527464" s="6"/>
    </row>
    <row r="527465" spans="9:9">
      <c r="I527465" s="6"/>
    </row>
    <row r="527466" spans="9:9">
      <c r="I527466" s="6"/>
    </row>
    <row r="527467" spans="9:9">
      <c r="I527467" s="6"/>
    </row>
    <row r="527468" spans="9:9">
      <c r="I527468" s="6"/>
    </row>
    <row r="527469" spans="9:9">
      <c r="I527469" s="6"/>
    </row>
    <row r="527470" spans="9:9">
      <c r="I527470" s="6"/>
    </row>
    <row r="527471" spans="9:9">
      <c r="I527471" s="6"/>
    </row>
    <row r="527472" spans="9:9">
      <c r="I527472" s="6"/>
    </row>
    <row r="527473" spans="9:9">
      <c r="I527473" s="6"/>
    </row>
    <row r="527474" spans="9:9">
      <c r="I527474" s="6"/>
    </row>
    <row r="527475" spans="9:9">
      <c r="I527475" s="6"/>
    </row>
    <row r="527476" spans="9:9">
      <c r="I527476" s="6"/>
    </row>
    <row r="527477" spans="9:9">
      <c r="I527477" s="6"/>
    </row>
    <row r="527478" spans="9:9">
      <c r="I527478" s="6"/>
    </row>
    <row r="527479" spans="9:9">
      <c r="I527479" s="6"/>
    </row>
    <row r="527480" spans="9:9">
      <c r="I527480" s="6"/>
    </row>
    <row r="527481" spans="9:9">
      <c r="I527481" s="6"/>
    </row>
    <row r="527482" spans="9:9">
      <c r="I527482" s="6"/>
    </row>
    <row r="527483" spans="9:9">
      <c r="I527483" s="6"/>
    </row>
    <row r="527484" spans="9:9">
      <c r="I527484" s="6"/>
    </row>
    <row r="527485" spans="9:9">
      <c r="I527485" s="6"/>
    </row>
    <row r="527486" spans="9:9">
      <c r="I527486" s="6"/>
    </row>
    <row r="527487" spans="9:9">
      <c r="I527487" s="6"/>
    </row>
    <row r="527488" spans="9:9">
      <c r="I527488" s="6"/>
    </row>
    <row r="527489" spans="9:9">
      <c r="I527489" s="6"/>
    </row>
    <row r="527490" spans="9:9">
      <c r="I527490" s="6"/>
    </row>
    <row r="527491" spans="9:9">
      <c r="I527491" s="6"/>
    </row>
    <row r="527492" spans="9:9">
      <c r="I527492" s="6"/>
    </row>
    <row r="527493" spans="9:9">
      <c r="I527493" s="6"/>
    </row>
    <row r="527494" spans="9:9">
      <c r="I527494" s="6"/>
    </row>
    <row r="527495" spans="9:9">
      <c r="I527495" s="6"/>
    </row>
    <row r="527496" spans="9:9">
      <c r="I527496" s="6"/>
    </row>
    <row r="527497" spans="9:9">
      <c r="I527497" s="6"/>
    </row>
    <row r="527498" spans="9:9">
      <c r="I527498" s="6"/>
    </row>
    <row r="527499" spans="9:9">
      <c r="I527499" s="6"/>
    </row>
    <row r="527500" spans="9:9">
      <c r="I527500" s="6"/>
    </row>
    <row r="527501" spans="9:9">
      <c r="I527501" s="6"/>
    </row>
    <row r="527502" spans="9:9">
      <c r="I527502" s="6"/>
    </row>
    <row r="527503" spans="9:9">
      <c r="I527503" s="6"/>
    </row>
    <row r="527504" spans="9:9">
      <c r="I527504" s="6"/>
    </row>
    <row r="527505" spans="9:9">
      <c r="I527505" s="6"/>
    </row>
    <row r="527506" spans="9:9">
      <c r="I527506" s="6"/>
    </row>
    <row r="527507" spans="9:9">
      <c r="I527507" s="6"/>
    </row>
    <row r="527508" spans="9:9">
      <c r="I527508" s="6"/>
    </row>
    <row r="527509" spans="9:9">
      <c r="I527509" s="6"/>
    </row>
    <row r="527510" spans="9:9">
      <c r="I527510" s="6"/>
    </row>
    <row r="527511" spans="9:9">
      <c r="I527511" s="6"/>
    </row>
    <row r="527512" spans="9:9">
      <c r="I527512" s="6"/>
    </row>
    <row r="527513" spans="9:9">
      <c r="I527513" s="6"/>
    </row>
    <row r="527514" spans="9:9">
      <c r="I527514" s="6"/>
    </row>
    <row r="527515" spans="9:9">
      <c r="I527515" s="6"/>
    </row>
    <row r="527516" spans="9:9">
      <c r="I527516" s="6"/>
    </row>
    <row r="527517" spans="9:9">
      <c r="I527517" s="6"/>
    </row>
    <row r="527518" spans="9:9">
      <c r="I527518" s="6"/>
    </row>
    <row r="527519" spans="9:9">
      <c r="I527519" s="6"/>
    </row>
    <row r="527520" spans="9:9">
      <c r="I527520" s="6"/>
    </row>
    <row r="527521" spans="9:9">
      <c r="I527521" s="6"/>
    </row>
    <row r="527522" spans="9:9">
      <c r="I527522" s="6"/>
    </row>
    <row r="527523" spans="9:9">
      <c r="I527523" s="6"/>
    </row>
    <row r="527524" spans="9:9">
      <c r="I527524" s="6"/>
    </row>
    <row r="527525" spans="9:9">
      <c r="I527525" s="6"/>
    </row>
    <row r="527526" spans="9:9">
      <c r="I527526" s="6"/>
    </row>
    <row r="527527" spans="9:9">
      <c r="I527527" s="6"/>
    </row>
    <row r="527528" spans="9:9">
      <c r="I527528" s="6"/>
    </row>
    <row r="527529" spans="9:9">
      <c r="I527529" s="6"/>
    </row>
    <row r="527530" spans="9:9">
      <c r="I527530" s="6"/>
    </row>
    <row r="527531" spans="9:9">
      <c r="I527531" s="6"/>
    </row>
    <row r="527532" spans="9:9">
      <c r="I527532" s="6"/>
    </row>
    <row r="527533" spans="9:9">
      <c r="I527533" s="6"/>
    </row>
    <row r="527534" spans="9:9">
      <c r="I527534" s="6"/>
    </row>
    <row r="527535" spans="9:9">
      <c r="I527535" s="6"/>
    </row>
    <row r="527536" spans="9:9">
      <c r="I527536" s="6"/>
    </row>
    <row r="527537" spans="9:9">
      <c r="I527537" s="6"/>
    </row>
    <row r="527538" spans="9:9">
      <c r="I527538" s="6"/>
    </row>
    <row r="527539" spans="9:9">
      <c r="I527539" s="6"/>
    </row>
    <row r="527540" spans="9:9">
      <c r="I527540" s="6"/>
    </row>
    <row r="527541" spans="9:9">
      <c r="I527541" s="6"/>
    </row>
    <row r="527542" spans="9:9">
      <c r="I527542" s="6"/>
    </row>
    <row r="527543" spans="9:9">
      <c r="I527543" s="6"/>
    </row>
    <row r="527544" spans="9:9">
      <c r="I527544" s="6"/>
    </row>
    <row r="527545" spans="9:9">
      <c r="I527545" s="6"/>
    </row>
    <row r="527546" spans="9:9">
      <c r="I527546" s="6"/>
    </row>
    <row r="527547" spans="9:9">
      <c r="I527547" s="6"/>
    </row>
    <row r="527548" spans="9:9">
      <c r="I527548" s="6"/>
    </row>
    <row r="527549" spans="9:9">
      <c r="I527549" s="6"/>
    </row>
    <row r="527550" spans="9:9">
      <c r="I527550" s="6"/>
    </row>
    <row r="527551" spans="9:9">
      <c r="I527551" s="6"/>
    </row>
    <row r="527552" spans="9:9">
      <c r="I527552" s="6"/>
    </row>
    <row r="527553" spans="9:9">
      <c r="I527553" s="6"/>
    </row>
    <row r="527554" spans="9:9">
      <c r="I527554" s="6"/>
    </row>
    <row r="527555" spans="9:9">
      <c r="I527555" s="6"/>
    </row>
    <row r="527556" spans="9:9">
      <c r="I527556" s="6"/>
    </row>
    <row r="527557" spans="9:9">
      <c r="I527557" s="6"/>
    </row>
    <row r="527558" spans="9:9">
      <c r="I527558" s="6"/>
    </row>
    <row r="527559" spans="9:9">
      <c r="I527559" s="6"/>
    </row>
    <row r="527560" spans="9:9">
      <c r="I527560" s="6"/>
    </row>
    <row r="527561" spans="9:9">
      <c r="I527561" s="6"/>
    </row>
    <row r="527562" spans="9:9">
      <c r="I527562" s="6"/>
    </row>
    <row r="527563" spans="9:9">
      <c r="I527563" s="6"/>
    </row>
    <row r="527564" spans="9:9">
      <c r="I527564" s="6"/>
    </row>
    <row r="527565" spans="9:9">
      <c r="I527565" s="6"/>
    </row>
    <row r="527566" spans="9:9">
      <c r="I527566" s="6"/>
    </row>
    <row r="527567" spans="9:9">
      <c r="I527567" s="6"/>
    </row>
    <row r="527568" spans="9:9">
      <c r="I527568" s="6"/>
    </row>
    <row r="527569" spans="9:9">
      <c r="I527569" s="6"/>
    </row>
    <row r="527570" spans="9:9">
      <c r="I527570" s="6"/>
    </row>
    <row r="527571" spans="9:9">
      <c r="I527571" s="6"/>
    </row>
    <row r="527572" spans="9:9">
      <c r="I527572" s="6"/>
    </row>
    <row r="527573" spans="9:9">
      <c r="I527573" s="6"/>
    </row>
    <row r="527574" spans="9:9">
      <c r="I527574" s="6"/>
    </row>
    <row r="527575" spans="9:9">
      <c r="I527575" s="6"/>
    </row>
    <row r="527576" spans="9:9">
      <c r="I527576" s="6"/>
    </row>
    <row r="527577" spans="9:9">
      <c r="I527577" s="6"/>
    </row>
    <row r="527578" spans="9:9">
      <c r="I527578" s="6"/>
    </row>
    <row r="527579" spans="9:9">
      <c r="I527579" s="6"/>
    </row>
    <row r="527580" spans="9:9">
      <c r="I527580" s="6"/>
    </row>
    <row r="527581" spans="9:9">
      <c r="I527581" s="6"/>
    </row>
    <row r="527582" spans="9:9">
      <c r="I527582" s="6"/>
    </row>
    <row r="527583" spans="9:9">
      <c r="I527583" s="6"/>
    </row>
    <row r="527584" spans="9:9">
      <c r="I527584" s="6"/>
    </row>
    <row r="527585" spans="9:9">
      <c r="I527585" s="6"/>
    </row>
    <row r="527586" spans="9:9">
      <c r="I527586" s="6"/>
    </row>
    <row r="527587" spans="9:9">
      <c r="I527587" s="6"/>
    </row>
    <row r="527588" spans="9:9">
      <c r="I527588" s="6"/>
    </row>
    <row r="527589" spans="9:9">
      <c r="I527589" s="6"/>
    </row>
    <row r="527590" spans="9:9">
      <c r="I527590" s="6"/>
    </row>
    <row r="527591" spans="9:9">
      <c r="I527591" s="6"/>
    </row>
    <row r="527592" spans="9:9">
      <c r="I527592" s="6"/>
    </row>
    <row r="527593" spans="9:9">
      <c r="I527593" s="6"/>
    </row>
    <row r="527594" spans="9:9">
      <c r="I527594" s="6"/>
    </row>
    <row r="527595" spans="9:9">
      <c r="I527595" s="6"/>
    </row>
    <row r="527596" spans="9:9">
      <c r="I527596" s="6"/>
    </row>
    <row r="527597" spans="9:9">
      <c r="I527597" s="6"/>
    </row>
    <row r="527598" spans="9:9">
      <c r="I527598" s="6"/>
    </row>
    <row r="527599" spans="9:9">
      <c r="I527599" s="6"/>
    </row>
    <row r="527600" spans="9:9">
      <c r="I527600" s="6"/>
    </row>
    <row r="527601" spans="9:9">
      <c r="I527601" s="6"/>
    </row>
    <row r="527602" spans="9:9">
      <c r="I527602" s="6"/>
    </row>
    <row r="527603" spans="9:9">
      <c r="I527603" s="6"/>
    </row>
    <row r="527604" spans="9:9">
      <c r="I527604" s="6"/>
    </row>
    <row r="527605" spans="9:9">
      <c r="I527605" s="6"/>
    </row>
    <row r="527606" spans="9:9">
      <c r="I527606" s="6"/>
    </row>
    <row r="527607" spans="9:9">
      <c r="I527607" s="6"/>
    </row>
    <row r="527608" spans="9:9">
      <c r="I527608" s="6"/>
    </row>
    <row r="527609" spans="9:9">
      <c r="I527609" s="6"/>
    </row>
    <row r="527610" spans="9:9">
      <c r="I527610" s="6"/>
    </row>
    <row r="527611" spans="9:9">
      <c r="I527611" s="6"/>
    </row>
    <row r="527612" spans="9:9">
      <c r="I527612" s="6"/>
    </row>
    <row r="527613" spans="9:9">
      <c r="I527613" s="6"/>
    </row>
    <row r="527614" spans="9:9">
      <c r="I527614" s="6"/>
    </row>
    <row r="527615" spans="9:9">
      <c r="I527615" s="6"/>
    </row>
    <row r="527616" spans="9:9">
      <c r="I527616" s="6"/>
    </row>
    <row r="527617" spans="9:9">
      <c r="I527617" s="6"/>
    </row>
    <row r="527618" spans="9:9">
      <c r="I527618" s="6"/>
    </row>
    <row r="527619" spans="9:9">
      <c r="I527619" s="6"/>
    </row>
    <row r="527620" spans="9:9">
      <c r="I527620" s="6"/>
    </row>
    <row r="527621" spans="9:9">
      <c r="I527621" s="6"/>
    </row>
    <row r="527622" spans="9:9">
      <c r="I527622" s="6"/>
    </row>
    <row r="527623" spans="9:9">
      <c r="I527623" s="6"/>
    </row>
    <row r="527624" spans="9:9">
      <c r="I527624" s="6"/>
    </row>
    <row r="527625" spans="9:9">
      <c r="I527625" s="6"/>
    </row>
    <row r="527626" spans="9:9">
      <c r="I527626" s="6"/>
    </row>
    <row r="527627" spans="9:9">
      <c r="I527627" s="6"/>
    </row>
    <row r="527628" spans="9:9">
      <c r="I527628" s="6"/>
    </row>
    <row r="527629" spans="9:9">
      <c r="I527629" s="6"/>
    </row>
    <row r="527630" spans="9:9">
      <c r="I527630" s="6"/>
    </row>
    <row r="527631" spans="9:9">
      <c r="I527631" s="6"/>
    </row>
    <row r="527632" spans="9:9">
      <c r="I527632" s="6"/>
    </row>
    <row r="527633" spans="9:9">
      <c r="I527633" s="6"/>
    </row>
    <row r="527634" spans="9:9">
      <c r="I527634" s="6"/>
    </row>
    <row r="527635" spans="9:9">
      <c r="I527635" s="6"/>
    </row>
    <row r="527636" spans="9:9">
      <c r="I527636" s="6"/>
    </row>
    <row r="527637" spans="9:9">
      <c r="I527637" s="6"/>
    </row>
    <row r="527638" spans="9:9">
      <c r="I527638" s="6"/>
    </row>
    <row r="527639" spans="9:9">
      <c r="I527639" s="6"/>
    </row>
    <row r="527640" spans="9:9">
      <c r="I527640" s="6"/>
    </row>
    <row r="527641" spans="9:9">
      <c r="I527641" s="6"/>
    </row>
    <row r="527642" spans="9:9">
      <c r="I527642" s="6"/>
    </row>
    <row r="527643" spans="9:9">
      <c r="I527643" s="6"/>
    </row>
    <row r="527644" spans="9:9">
      <c r="I527644" s="6"/>
    </row>
    <row r="527645" spans="9:9">
      <c r="I527645" s="6"/>
    </row>
    <row r="527646" spans="9:9">
      <c r="I527646" s="6"/>
    </row>
    <row r="527647" spans="9:9">
      <c r="I527647" s="6"/>
    </row>
    <row r="527648" spans="9:9">
      <c r="I527648" s="6"/>
    </row>
    <row r="527649" spans="9:9">
      <c r="I527649" s="6"/>
    </row>
    <row r="527650" spans="9:9">
      <c r="I527650" s="6"/>
    </row>
    <row r="527651" spans="9:9">
      <c r="I527651" s="6"/>
    </row>
    <row r="527652" spans="9:9">
      <c r="I527652" s="6"/>
    </row>
    <row r="527653" spans="9:9">
      <c r="I527653" s="6"/>
    </row>
    <row r="527654" spans="9:9">
      <c r="I527654" s="6"/>
    </row>
    <row r="527655" spans="9:9">
      <c r="I527655" s="6"/>
    </row>
    <row r="527656" spans="9:9">
      <c r="I527656" s="6"/>
    </row>
    <row r="527657" spans="9:9">
      <c r="I527657" s="6"/>
    </row>
    <row r="527658" spans="9:9">
      <c r="I527658" s="6"/>
    </row>
    <row r="527659" spans="9:9">
      <c r="I527659" s="6"/>
    </row>
    <row r="527660" spans="9:9">
      <c r="I527660" s="6"/>
    </row>
    <row r="527661" spans="9:9">
      <c r="I527661" s="6"/>
    </row>
    <row r="527662" spans="9:9">
      <c r="I527662" s="6"/>
    </row>
    <row r="527663" spans="9:9">
      <c r="I527663" s="6"/>
    </row>
    <row r="527664" spans="9:9">
      <c r="I527664" s="6"/>
    </row>
    <row r="527665" spans="9:9">
      <c r="I527665" s="6"/>
    </row>
    <row r="527666" spans="9:9">
      <c r="I527666" s="6"/>
    </row>
    <row r="527667" spans="9:9">
      <c r="I527667" s="6"/>
    </row>
    <row r="527668" spans="9:9">
      <c r="I527668" s="6"/>
    </row>
    <row r="527669" spans="9:9">
      <c r="I527669" s="6"/>
    </row>
    <row r="527670" spans="9:9">
      <c r="I527670" s="6"/>
    </row>
    <row r="527671" spans="9:9">
      <c r="I527671" s="6"/>
    </row>
    <row r="527672" spans="9:9">
      <c r="I527672" s="6"/>
    </row>
    <row r="527673" spans="9:9">
      <c r="I527673" s="6"/>
    </row>
    <row r="527674" spans="9:9">
      <c r="I527674" s="6"/>
    </row>
    <row r="527675" spans="9:9">
      <c r="I527675" s="6"/>
    </row>
    <row r="527676" spans="9:9">
      <c r="I527676" s="6"/>
    </row>
    <row r="527677" spans="9:9">
      <c r="I527677" s="6"/>
    </row>
    <row r="527678" spans="9:9">
      <c r="I527678" s="6"/>
    </row>
    <row r="527679" spans="9:9">
      <c r="I527679" s="6"/>
    </row>
    <row r="527680" spans="9:9">
      <c r="I527680" s="6"/>
    </row>
    <row r="527681" spans="9:9">
      <c r="I527681" s="6"/>
    </row>
    <row r="527682" spans="9:9">
      <c r="I527682" s="6"/>
    </row>
    <row r="527683" spans="9:9">
      <c r="I527683" s="6"/>
    </row>
    <row r="527684" spans="9:9">
      <c r="I527684" s="6"/>
    </row>
    <row r="527685" spans="9:9">
      <c r="I527685" s="6"/>
    </row>
    <row r="527686" spans="9:9">
      <c r="I527686" s="6"/>
    </row>
    <row r="527687" spans="9:9">
      <c r="I527687" s="6"/>
    </row>
    <row r="527688" spans="9:9">
      <c r="I527688" s="6"/>
    </row>
    <row r="527689" spans="9:9">
      <c r="I527689" s="6"/>
    </row>
    <row r="527690" spans="9:9">
      <c r="I527690" s="6"/>
    </row>
    <row r="527691" spans="9:9">
      <c r="I527691" s="6"/>
    </row>
    <row r="527692" spans="9:9">
      <c r="I527692" s="6"/>
    </row>
    <row r="527693" spans="9:9">
      <c r="I527693" s="6"/>
    </row>
    <row r="527694" spans="9:9">
      <c r="I527694" s="6"/>
    </row>
    <row r="527695" spans="9:9">
      <c r="I527695" s="6"/>
    </row>
    <row r="527696" spans="9:9">
      <c r="I527696" s="6"/>
    </row>
    <row r="527697" spans="9:9">
      <c r="I527697" s="6"/>
    </row>
    <row r="527698" spans="9:9">
      <c r="I527698" s="6"/>
    </row>
    <row r="527699" spans="9:9">
      <c r="I527699" s="6"/>
    </row>
    <row r="527700" spans="9:9">
      <c r="I527700" s="6"/>
    </row>
    <row r="527701" spans="9:9">
      <c r="I527701" s="6"/>
    </row>
    <row r="527702" spans="9:9">
      <c r="I527702" s="6"/>
    </row>
    <row r="527703" spans="9:9">
      <c r="I527703" s="6"/>
    </row>
    <row r="527704" spans="9:9">
      <c r="I527704" s="6"/>
    </row>
    <row r="527705" spans="9:9">
      <c r="I527705" s="6"/>
    </row>
    <row r="527706" spans="9:9">
      <c r="I527706" s="6"/>
    </row>
    <row r="527707" spans="9:9">
      <c r="I527707" s="6"/>
    </row>
    <row r="527708" spans="9:9">
      <c r="I527708" s="6"/>
    </row>
    <row r="527709" spans="9:9">
      <c r="I527709" s="6"/>
    </row>
    <row r="527710" spans="9:9">
      <c r="I527710" s="6"/>
    </row>
    <row r="527711" spans="9:9">
      <c r="I527711" s="6"/>
    </row>
    <row r="527712" spans="9:9">
      <c r="I527712" s="6"/>
    </row>
    <row r="527713" spans="9:9">
      <c r="I527713" s="6"/>
    </row>
    <row r="527714" spans="9:9">
      <c r="I527714" s="6"/>
    </row>
    <row r="527715" spans="9:9">
      <c r="I527715" s="6"/>
    </row>
    <row r="527716" spans="9:9">
      <c r="I527716" s="6"/>
    </row>
    <row r="527717" spans="9:9">
      <c r="I527717" s="6"/>
    </row>
    <row r="527718" spans="9:9">
      <c r="I527718" s="6"/>
    </row>
    <row r="527719" spans="9:9">
      <c r="I527719" s="6"/>
    </row>
    <row r="527720" spans="9:9">
      <c r="I527720" s="6"/>
    </row>
    <row r="527721" spans="9:9">
      <c r="I527721" s="6"/>
    </row>
    <row r="527722" spans="9:9">
      <c r="I527722" s="6"/>
    </row>
    <row r="527723" spans="9:9">
      <c r="I527723" s="6"/>
    </row>
    <row r="527724" spans="9:9">
      <c r="I527724" s="6"/>
    </row>
    <row r="527725" spans="9:9">
      <c r="I527725" s="6"/>
    </row>
    <row r="527726" spans="9:9">
      <c r="I527726" s="6"/>
    </row>
    <row r="527727" spans="9:9">
      <c r="I527727" s="6"/>
    </row>
    <row r="527728" spans="9:9">
      <c r="I527728" s="6"/>
    </row>
    <row r="527729" spans="9:9">
      <c r="I527729" s="6"/>
    </row>
    <row r="527730" spans="9:9">
      <c r="I527730" s="6"/>
    </row>
    <row r="527731" spans="9:9">
      <c r="I527731" s="6"/>
    </row>
    <row r="527732" spans="9:9">
      <c r="I527732" s="6"/>
    </row>
    <row r="527733" spans="9:9">
      <c r="I527733" s="6"/>
    </row>
    <row r="527734" spans="9:9">
      <c r="I527734" s="6"/>
    </row>
    <row r="527735" spans="9:9">
      <c r="I527735" s="6"/>
    </row>
    <row r="527736" spans="9:9">
      <c r="I527736" s="6"/>
    </row>
    <row r="527737" spans="9:9">
      <c r="I527737" s="6"/>
    </row>
    <row r="527738" spans="9:9">
      <c r="I527738" s="6"/>
    </row>
    <row r="527739" spans="9:9">
      <c r="I527739" s="6"/>
    </row>
    <row r="527740" spans="9:9">
      <c r="I527740" s="6"/>
    </row>
    <row r="527741" spans="9:9">
      <c r="I527741" s="6"/>
    </row>
    <row r="527742" spans="9:9">
      <c r="I527742" s="6"/>
    </row>
    <row r="527743" spans="9:9">
      <c r="I527743" s="6"/>
    </row>
    <row r="527744" spans="9:9">
      <c r="I527744" s="6"/>
    </row>
    <row r="527745" spans="9:9">
      <c r="I527745" s="6"/>
    </row>
    <row r="527746" spans="9:9">
      <c r="I527746" s="6"/>
    </row>
    <row r="527747" spans="9:9">
      <c r="I527747" s="6"/>
    </row>
    <row r="527748" spans="9:9">
      <c r="I527748" s="6"/>
    </row>
    <row r="527749" spans="9:9">
      <c r="I527749" s="6"/>
    </row>
    <row r="527750" spans="9:9">
      <c r="I527750" s="6"/>
    </row>
    <row r="527751" spans="9:9">
      <c r="I527751" s="6"/>
    </row>
    <row r="527752" spans="9:9">
      <c r="I527752" s="6"/>
    </row>
    <row r="527753" spans="9:9">
      <c r="I527753" s="6"/>
    </row>
    <row r="527754" spans="9:9">
      <c r="I527754" s="6"/>
    </row>
    <row r="527755" spans="9:9">
      <c r="I527755" s="6"/>
    </row>
    <row r="527756" spans="9:9">
      <c r="I527756" s="6"/>
    </row>
    <row r="527757" spans="9:9">
      <c r="I527757" s="6"/>
    </row>
    <row r="527758" spans="9:9">
      <c r="I527758" s="6"/>
    </row>
    <row r="527759" spans="9:9">
      <c r="I527759" s="6"/>
    </row>
    <row r="527760" spans="9:9">
      <c r="I527760" s="6"/>
    </row>
    <row r="527761" spans="9:9">
      <c r="I527761" s="6"/>
    </row>
    <row r="527762" spans="9:9">
      <c r="I527762" s="6"/>
    </row>
    <row r="527763" spans="9:9">
      <c r="I527763" s="6"/>
    </row>
    <row r="527764" spans="9:9">
      <c r="I527764" s="6"/>
    </row>
    <row r="527765" spans="9:9">
      <c r="I527765" s="6"/>
    </row>
    <row r="527766" spans="9:9">
      <c r="I527766" s="6"/>
    </row>
    <row r="527767" spans="9:9">
      <c r="I527767" s="6"/>
    </row>
    <row r="527768" spans="9:9">
      <c r="I527768" s="6"/>
    </row>
    <row r="527769" spans="9:9">
      <c r="I527769" s="6"/>
    </row>
    <row r="527770" spans="9:9">
      <c r="I527770" s="6"/>
    </row>
    <row r="527771" spans="9:9">
      <c r="I527771" s="6"/>
    </row>
    <row r="527772" spans="9:9">
      <c r="I527772" s="6"/>
    </row>
    <row r="527773" spans="9:9">
      <c r="I527773" s="6"/>
    </row>
    <row r="527774" spans="9:9">
      <c r="I527774" s="6"/>
    </row>
    <row r="527775" spans="9:9">
      <c r="I527775" s="6"/>
    </row>
    <row r="527776" spans="9:9">
      <c r="I527776" s="6"/>
    </row>
    <row r="527777" spans="9:9">
      <c r="I527777" s="6"/>
    </row>
    <row r="527778" spans="9:9">
      <c r="I527778" s="6"/>
    </row>
    <row r="527779" spans="9:9">
      <c r="I527779" s="6"/>
    </row>
    <row r="527780" spans="9:9">
      <c r="I527780" s="6"/>
    </row>
    <row r="527781" spans="9:9">
      <c r="I527781" s="6"/>
    </row>
    <row r="527782" spans="9:9">
      <c r="I527782" s="6"/>
    </row>
    <row r="527783" spans="9:9">
      <c r="I527783" s="6"/>
    </row>
    <row r="527784" spans="9:9">
      <c r="I527784" s="6"/>
    </row>
    <row r="527785" spans="9:9">
      <c r="I527785" s="6"/>
    </row>
    <row r="527786" spans="9:9">
      <c r="I527786" s="6"/>
    </row>
    <row r="527787" spans="9:9">
      <c r="I527787" s="6"/>
    </row>
    <row r="527788" spans="9:9">
      <c r="I527788" s="6"/>
    </row>
    <row r="527789" spans="9:9">
      <c r="I527789" s="6"/>
    </row>
    <row r="527790" spans="9:9">
      <c r="I527790" s="6"/>
    </row>
    <row r="527791" spans="9:9">
      <c r="I527791" s="6"/>
    </row>
    <row r="527792" spans="9:9">
      <c r="I527792" s="6"/>
    </row>
    <row r="527793" spans="9:9">
      <c r="I527793" s="6"/>
    </row>
    <row r="527794" spans="9:9">
      <c r="I527794" s="6"/>
    </row>
    <row r="527795" spans="9:9">
      <c r="I527795" s="6"/>
    </row>
    <row r="527796" spans="9:9">
      <c r="I527796" s="6"/>
    </row>
    <row r="527797" spans="9:9">
      <c r="I527797" s="6"/>
    </row>
    <row r="527798" spans="9:9">
      <c r="I527798" s="6"/>
    </row>
    <row r="527799" spans="9:9">
      <c r="I527799" s="6"/>
    </row>
    <row r="527800" spans="9:9">
      <c r="I527800" s="6"/>
    </row>
    <row r="527801" spans="9:9">
      <c r="I527801" s="6"/>
    </row>
    <row r="527802" spans="9:9">
      <c r="I527802" s="6"/>
    </row>
    <row r="527803" spans="9:9">
      <c r="I527803" s="6"/>
    </row>
    <row r="527804" spans="9:9">
      <c r="I527804" s="6"/>
    </row>
    <row r="527805" spans="9:9">
      <c r="I527805" s="6"/>
    </row>
    <row r="527806" spans="9:9">
      <c r="I527806" s="6"/>
    </row>
    <row r="527807" spans="9:9">
      <c r="I527807" s="6"/>
    </row>
    <row r="527808" spans="9:9">
      <c r="I527808" s="6"/>
    </row>
    <row r="527809" spans="9:9">
      <c r="I527809" s="6"/>
    </row>
    <row r="527810" spans="9:9">
      <c r="I527810" s="6"/>
    </row>
    <row r="527811" spans="9:9">
      <c r="I527811" s="6"/>
    </row>
    <row r="527812" spans="9:9">
      <c r="I527812" s="6"/>
    </row>
    <row r="527813" spans="9:9">
      <c r="I527813" s="6"/>
    </row>
    <row r="527814" spans="9:9">
      <c r="I527814" s="6"/>
    </row>
    <row r="527815" spans="9:9">
      <c r="I527815" s="6"/>
    </row>
    <row r="527816" spans="9:9">
      <c r="I527816" s="6"/>
    </row>
    <row r="527817" spans="9:9">
      <c r="I527817" s="6"/>
    </row>
    <row r="527818" spans="9:9">
      <c r="I527818" s="6"/>
    </row>
    <row r="527819" spans="9:9">
      <c r="I527819" s="6"/>
    </row>
    <row r="527820" spans="9:9">
      <c r="I527820" s="6"/>
    </row>
    <row r="527821" spans="9:9">
      <c r="I527821" s="6"/>
    </row>
    <row r="527822" spans="9:9">
      <c r="I527822" s="6"/>
    </row>
    <row r="527823" spans="9:9">
      <c r="I527823" s="6"/>
    </row>
    <row r="527824" spans="9:9">
      <c r="I527824" s="6"/>
    </row>
    <row r="527825" spans="9:9">
      <c r="I527825" s="6"/>
    </row>
    <row r="527826" spans="9:9">
      <c r="I527826" s="6"/>
    </row>
    <row r="527827" spans="9:9">
      <c r="I527827" s="6"/>
    </row>
    <row r="527828" spans="9:9">
      <c r="I527828" s="6"/>
    </row>
    <row r="527829" spans="9:9">
      <c r="I527829" s="6"/>
    </row>
    <row r="527830" spans="9:9">
      <c r="I527830" s="6"/>
    </row>
    <row r="527831" spans="9:9">
      <c r="I527831" s="6"/>
    </row>
    <row r="527832" spans="9:9">
      <c r="I527832" s="6"/>
    </row>
    <row r="527833" spans="9:9">
      <c r="I527833" s="6"/>
    </row>
    <row r="527834" spans="9:9">
      <c r="I527834" s="6"/>
    </row>
    <row r="527835" spans="9:9">
      <c r="I527835" s="6"/>
    </row>
    <row r="527836" spans="9:9">
      <c r="I527836" s="6"/>
    </row>
    <row r="527837" spans="9:9">
      <c r="I527837" s="6"/>
    </row>
    <row r="527838" spans="9:9">
      <c r="I527838" s="6"/>
    </row>
    <row r="527839" spans="9:9">
      <c r="I527839" s="6"/>
    </row>
    <row r="527840" spans="9:9">
      <c r="I527840" s="6"/>
    </row>
    <row r="527841" spans="9:9">
      <c r="I527841" s="6"/>
    </row>
    <row r="527842" spans="9:9">
      <c r="I527842" s="6"/>
    </row>
    <row r="527843" spans="9:9">
      <c r="I527843" s="6"/>
    </row>
    <row r="527844" spans="9:9">
      <c r="I527844" s="6"/>
    </row>
    <row r="527845" spans="9:9">
      <c r="I527845" s="6"/>
    </row>
    <row r="527846" spans="9:9">
      <c r="I527846" s="6"/>
    </row>
    <row r="527847" spans="9:9">
      <c r="I527847" s="6"/>
    </row>
    <row r="527848" spans="9:9">
      <c r="I527848" s="6"/>
    </row>
    <row r="527849" spans="9:9">
      <c r="I527849" s="6"/>
    </row>
    <row r="527850" spans="9:9">
      <c r="I527850" s="6"/>
    </row>
    <row r="527851" spans="9:9">
      <c r="I527851" s="6"/>
    </row>
    <row r="527852" spans="9:9">
      <c r="I527852" s="6"/>
    </row>
    <row r="527853" spans="9:9">
      <c r="I527853" s="6"/>
    </row>
    <row r="527854" spans="9:9">
      <c r="I527854" s="6"/>
    </row>
    <row r="527855" spans="9:9">
      <c r="I527855" s="6"/>
    </row>
    <row r="527856" spans="9:9">
      <c r="I527856" s="6"/>
    </row>
    <row r="527857" spans="9:9">
      <c r="I527857" s="6"/>
    </row>
    <row r="527858" spans="9:9">
      <c r="I527858" s="6"/>
    </row>
    <row r="527859" spans="9:9">
      <c r="I527859" s="6"/>
    </row>
    <row r="527860" spans="9:9">
      <c r="I527860" s="6"/>
    </row>
    <row r="527861" spans="9:9">
      <c r="I527861" s="6"/>
    </row>
    <row r="527862" spans="9:9">
      <c r="I527862" s="6"/>
    </row>
    <row r="527863" spans="9:9">
      <c r="I527863" s="6"/>
    </row>
    <row r="527864" spans="9:9">
      <c r="I527864" s="6"/>
    </row>
    <row r="527865" spans="9:9">
      <c r="I527865" s="6"/>
    </row>
    <row r="527866" spans="9:9">
      <c r="I527866" s="6"/>
    </row>
    <row r="527867" spans="9:9">
      <c r="I527867" s="6"/>
    </row>
    <row r="527868" spans="9:9">
      <c r="I527868" s="6"/>
    </row>
    <row r="527869" spans="9:9">
      <c r="I527869" s="6"/>
    </row>
    <row r="527870" spans="9:9">
      <c r="I527870" s="6"/>
    </row>
    <row r="527871" spans="9:9">
      <c r="I527871" s="6"/>
    </row>
    <row r="527872" spans="9:9">
      <c r="I527872" s="6"/>
    </row>
    <row r="527873" spans="9:9">
      <c r="I527873" s="6"/>
    </row>
    <row r="527874" spans="9:9">
      <c r="I527874" s="6"/>
    </row>
    <row r="527875" spans="9:9">
      <c r="I527875" s="6"/>
    </row>
    <row r="527876" spans="9:9">
      <c r="I527876" s="6"/>
    </row>
    <row r="527877" spans="9:9">
      <c r="I527877" s="6"/>
    </row>
    <row r="527878" spans="9:9">
      <c r="I527878" s="6"/>
    </row>
    <row r="527879" spans="9:9">
      <c r="I527879" s="6"/>
    </row>
    <row r="527880" spans="9:9">
      <c r="I527880" s="6"/>
    </row>
    <row r="527881" spans="9:9">
      <c r="I527881" s="6"/>
    </row>
    <row r="527882" spans="9:9">
      <c r="I527882" s="6"/>
    </row>
    <row r="527883" spans="9:9">
      <c r="I527883" s="6"/>
    </row>
    <row r="527884" spans="9:9">
      <c r="I527884" s="6"/>
    </row>
    <row r="527885" spans="9:9">
      <c r="I527885" s="6"/>
    </row>
    <row r="527886" spans="9:9">
      <c r="I527886" s="6"/>
    </row>
    <row r="527887" spans="9:9">
      <c r="I527887" s="6"/>
    </row>
    <row r="527888" spans="9:9">
      <c r="I527888" s="6"/>
    </row>
    <row r="527889" spans="9:9">
      <c r="I527889" s="6"/>
    </row>
    <row r="527890" spans="9:9">
      <c r="I527890" s="6"/>
    </row>
    <row r="527891" spans="9:9">
      <c r="I527891" s="6"/>
    </row>
    <row r="527892" spans="9:9">
      <c r="I527892" s="6"/>
    </row>
    <row r="527893" spans="9:9">
      <c r="I527893" s="6"/>
    </row>
    <row r="527894" spans="9:9">
      <c r="I527894" s="6"/>
    </row>
    <row r="527895" spans="9:9">
      <c r="I527895" s="6"/>
    </row>
    <row r="527896" spans="9:9">
      <c r="I527896" s="6"/>
    </row>
    <row r="527897" spans="9:9">
      <c r="I527897" s="6"/>
    </row>
    <row r="527898" spans="9:9">
      <c r="I527898" s="6"/>
    </row>
    <row r="527899" spans="9:9">
      <c r="I527899" s="6"/>
    </row>
    <row r="527900" spans="9:9">
      <c r="I527900" s="6"/>
    </row>
    <row r="527901" spans="9:9">
      <c r="I527901" s="6"/>
    </row>
    <row r="527902" spans="9:9">
      <c r="I527902" s="6"/>
    </row>
    <row r="527903" spans="9:9">
      <c r="I527903" s="6"/>
    </row>
    <row r="527904" spans="9:9">
      <c r="I527904" s="6"/>
    </row>
    <row r="527905" spans="9:9">
      <c r="I527905" s="6"/>
    </row>
    <row r="527906" spans="9:9">
      <c r="I527906" s="6"/>
    </row>
    <row r="527907" spans="9:9">
      <c r="I527907" s="6"/>
    </row>
    <row r="527908" spans="9:9">
      <c r="I527908" s="6"/>
    </row>
    <row r="527909" spans="9:9">
      <c r="I527909" s="6"/>
    </row>
    <row r="527910" spans="9:9">
      <c r="I527910" s="6"/>
    </row>
    <row r="527911" spans="9:9">
      <c r="I527911" s="6"/>
    </row>
    <row r="527912" spans="9:9">
      <c r="I527912" s="6"/>
    </row>
    <row r="527913" spans="9:9">
      <c r="I527913" s="6"/>
    </row>
    <row r="527914" spans="9:9">
      <c r="I527914" s="6"/>
    </row>
    <row r="527915" spans="9:9">
      <c r="I527915" s="6"/>
    </row>
    <row r="527916" spans="9:9">
      <c r="I527916" s="6"/>
    </row>
    <row r="527917" spans="9:9">
      <c r="I527917" s="6"/>
    </row>
    <row r="527918" spans="9:9">
      <c r="I527918" s="6"/>
    </row>
    <row r="527919" spans="9:9">
      <c r="I527919" s="6"/>
    </row>
    <row r="527920" spans="9:9">
      <c r="I527920" s="6"/>
    </row>
    <row r="527921" spans="9:9">
      <c r="I527921" s="6"/>
    </row>
    <row r="527922" spans="9:9">
      <c r="I527922" s="6"/>
    </row>
    <row r="527923" spans="9:9">
      <c r="I527923" s="6"/>
    </row>
    <row r="527924" spans="9:9">
      <c r="I527924" s="6"/>
    </row>
    <row r="527925" spans="9:9">
      <c r="I527925" s="6"/>
    </row>
    <row r="527926" spans="9:9">
      <c r="I527926" s="6"/>
    </row>
    <row r="527927" spans="9:9">
      <c r="I527927" s="6"/>
    </row>
    <row r="527928" spans="9:9">
      <c r="I527928" s="6"/>
    </row>
    <row r="527929" spans="9:9">
      <c r="I527929" s="6"/>
    </row>
    <row r="527930" spans="9:9">
      <c r="I527930" s="6"/>
    </row>
    <row r="527931" spans="9:9">
      <c r="I527931" s="6"/>
    </row>
    <row r="527932" spans="9:9">
      <c r="I527932" s="6"/>
    </row>
    <row r="527933" spans="9:9">
      <c r="I527933" s="6"/>
    </row>
    <row r="527934" spans="9:9">
      <c r="I527934" s="6"/>
    </row>
    <row r="527935" spans="9:9">
      <c r="I527935" s="6"/>
    </row>
    <row r="527936" spans="9:9">
      <c r="I527936" s="6"/>
    </row>
    <row r="527937" spans="9:9">
      <c r="I527937" s="6"/>
    </row>
    <row r="527938" spans="9:9">
      <c r="I527938" s="6"/>
    </row>
    <row r="527939" spans="9:9">
      <c r="I527939" s="6"/>
    </row>
    <row r="527940" spans="9:9">
      <c r="I527940" s="6"/>
    </row>
    <row r="527941" spans="9:9">
      <c r="I527941" s="6"/>
    </row>
    <row r="527942" spans="9:9">
      <c r="I527942" s="6"/>
    </row>
    <row r="527943" spans="9:9">
      <c r="I527943" s="6"/>
    </row>
    <row r="527944" spans="9:9">
      <c r="I527944" s="6"/>
    </row>
    <row r="527945" spans="9:9">
      <c r="I527945" s="6"/>
    </row>
    <row r="527946" spans="9:9">
      <c r="I527946" s="6"/>
    </row>
    <row r="527947" spans="9:9">
      <c r="I527947" s="6"/>
    </row>
    <row r="527948" spans="9:9">
      <c r="I527948" s="6"/>
    </row>
    <row r="527949" spans="9:9">
      <c r="I527949" s="6"/>
    </row>
    <row r="527950" spans="9:9">
      <c r="I527950" s="6"/>
    </row>
    <row r="527951" spans="9:9">
      <c r="I527951" s="6"/>
    </row>
    <row r="527952" spans="9:9">
      <c r="I527952" s="6"/>
    </row>
    <row r="527953" spans="9:9">
      <c r="I527953" s="6"/>
    </row>
    <row r="527954" spans="9:9">
      <c r="I527954" s="6"/>
    </row>
    <row r="527955" spans="9:9">
      <c r="I527955" s="6"/>
    </row>
    <row r="527956" spans="9:9">
      <c r="I527956" s="6"/>
    </row>
    <row r="527957" spans="9:9">
      <c r="I527957" s="6"/>
    </row>
    <row r="527958" spans="9:9">
      <c r="I527958" s="6"/>
    </row>
    <row r="527959" spans="9:9">
      <c r="I527959" s="6"/>
    </row>
    <row r="527960" spans="9:9">
      <c r="I527960" s="6"/>
    </row>
    <row r="527961" spans="9:9">
      <c r="I527961" s="6"/>
    </row>
    <row r="527962" spans="9:9">
      <c r="I527962" s="6"/>
    </row>
    <row r="527963" spans="9:9">
      <c r="I527963" s="6"/>
    </row>
    <row r="527964" spans="9:9">
      <c r="I527964" s="6"/>
    </row>
    <row r="527965" spans="9:9">
      <c r="I527965" s="6"/>
    </row>
    <row r="527966" spans="9:9">
      <c r="I527966" s="6"/>
    </row>
    <row r="527967" spans="9:9">
      <c r="I527967" s="6"/>
    </row>
    <row r="527968" spans="9:9">
      <c r="I527968" s="6"/>
    </row>
    <row r="527969" spans="9:9">
      <c r="I527969" s="6"/>
    </row>
    <row r="527970" spans="9:9">
      <c r="I527970" s="6"/>
    </row>
    <row r="527971" spans="9:9">
      <c r="I527971" s="6"/>
    </row>
    <row r="527972" spans="9:9">
      <c r="I527972" s="6"/>
    </row>
    <row r="527973" spans="9:9">
      <c r="I527973" s="6"/>
    </row>
    <row r="527974" spans="9:9">
      <c r="I527974" s="6"/>
    </row>
    <row r="527975" spans="9:9">
      <c r="I527975" s="6"/>
    </row>
    <row r="527976" spans="9:9">
      <c r="I527976" s="6"/>
    </row>
    <row r="527977" spans="9:9">
      <c r="I527977" s="6"/>
    </row>
    <row r="527978" spans="9:9">
      <c r="I527978" s="6"/>
    </row>
    <row r="527979" spans="9:9">
      <c r="I527979" s="6"/>
    </row>
    <row r="527980" spans="9:9">
      <c r="I527980" s="6"/>
    </row>
    <row r="527981" spans="9:9">
      <c r="I527981" s="6"/>
    </row>
    <row r="527982" spans="9:9">
      <c r="I527982" s="6"/>
    </row>
    <row r="527983" spans="9:9">
      <c r="I527983" s="6"/>
    </row>
    <row r="527984" spans="9:9">
      <c r="I527984" s="6"/>
    </row>
    <row r="527985" spans="9:9">
      <c r="I527985" s="6"/>
    </row>
    <row r="527986" spans="9:9">
      <c r="I527986" s="6"/>
    </row>
    <row r="527987" spans="9:9">
      <c r="I527987" s="6"/>
    </row>
    <row r="527988" spans="9:9">
      <c r="I527988" s="6"/>
    </row>
    <row r="527989" spans="9:9">
      <c r="I527989" s="6"/>
    </row>
    <row r="527990" spans="9:9">
      <c r="I527990" s="6"/>
    </row>
    <row r="527991" spans="9:9">
      <c r="I527991" s="6"/>
    </row>
    <row r="527992" spans="9:9">
      <c r="I527992" s="6"/>
    </row>
    <row r="527993" spans="9:9">
      <c r="I527993" s="6"/>
    </row>
    <row r="527994" spans="9:9">
      <c r="I527994" s="6"/>
    </row>
    <row r="527995" spans="9:9">
      <c r="I527995" s="6"/>
    </row>
    <row r="527996" spans="9:9">
      <c r="I527996" s="6"/>
    </row>
    <row r="527997" spans="9:9">
      <c r="I527997" s="6"/>
    </row>
    <row r="527998" spans="9:9">
      <c r="I527998" s="6"/>
    </row>
    <row r="527999" spans="9:9">
      <c r="I527999" s="6"/>
    </row>
    <row r="528000" spans="9:9">
      <c r="I528000" s="6"/>
    </row>
    <row r="528001" spans="9:9">
      <c r="I528001" s="6"/>
    </row>
    <row r="528002" spans="9:9">
      <c r="I528002" s="6"/>
    </row>
    <row r="528003" spans="9:9">
      <c r="I528003" s="6"/>
    </row>
    <row r="528004" spans="9:9">
      <c r="I528004" s="6"/>
    </row>
    <row r="528005" spans="9:9">
      <c r="I528005" s="6"/>
    </row>
    <row r="528006" spans="9:9">
      <c r="I528006" s="6"/>
    </row>
    <row r="528007" spans="9:9">
      <c r="I528007" s="6"/>
    </row>
    <row r="528008" spans="9:9">
      <c r="I528008" s="6"/>
    </row>
    <row r="528009" spans="9:9">
      <c r="I528009" s="6"/>
    </row>
    <row r="528010" spans="9:9">
      <c r="I528010" s="6"/>
    </row>
    <row r="528011" spans="9:9">
      <c r="I528011" s="6"/>
    </row>
    <row r="528012" spans="9:9">
      <c r="I528012" s="6"/>
    </row>
    <row r="528013" spans="9:9">
      <c r="I528013" s="6"/>
    </row>
    <row r="528014" spans="9:9">
      <c r="I528014" s="6"/>
    </row>
    <row r="528015" spans="9:9">
      <c r="I528015" s="6"/>
    </row>
    <row r="528016" spans="9:9">
      <c r="I528016" s="6"/>
    </row>
    <row r="528017" spans="9:9">
      <c r="I528017" s="6"/>
    </row>
    <row r="528018" spans="9:9">
      <c r="I528018" s="6"/>
    </row>
    <row r="528019" spans="9:9">
      <c r="I528019" s="6"/>
    </row>
    <row r="528020" spans="9:9">
      <c r="I528020" s="6"/>
    </row>
    <row r="528021" spans="9:9">
      <c r="I528021" s="6"/>
    </row>
    <row r="528022" spans="9:9">
      <c r="I528022" s="6"/>
    </row>
    <row r="528023" spans="9:9">
      <c r="I528023" s="6"/>
    </row>
    <row r="528024" spans="9:9">
      <c r="I528024" s="6"/>
    </row>
    <row r="528025" spans="9:9">
      <c r="I528025" s="6"/>
    </row>
    <row r="528026" spans="9:9">
      <c r="I528026" s="6"/>
    </row>
    <row r="528027" spans="9:9">
      <c r="I528027" s="6"/>
    </row>
    <row r="528028" spans="9:9">
      <c r="I528028" s="6"/>
    </row>
    <row r="528029" spans="9:9">
      <c r="I528029" s="6"/>
    </row>
    <row r="528030" spans="9:9">
      <c r="I528030" s="6"/>
    </row>
    <row r="528031" spans="9:9">
      <c r="I528031" s="6"/>
    </row>
    <row r="528032" spans="9:9">
      <c r="I528032" s="6"/>
    </row>
    <row r="528033" spans="9:9">
      <c r="I528033" s="6"/>
    </row>
    <row r="528034" spans="9:9">
      <c r="I528034" s="6"/>
    </row>
    <row r="528035" spans="9:9">
      <c r="I528035" s="6"/>
    </row>
    <row r="528036" spans="9:9">
      <c r="I528036" s="6"/>
    </row>
    <row r="528037" spans="9:9">
      <c r="I528037" s="6"/>
    </row>
    <row r="528038" spans="9:9">
      <c r="I528038" s="6"/>
    </row>
    <row r="528039" spans="9:9">
      <c r="I528039" s="6"/>
    </row>
    <row r="528040" spans="9:9">
      <c r="I528040" s="6"/>
    </row>
    <row r="528041" spans="9:9">
      <c r="I528041" s="6"/>
    </row>
    <row r="528042" spans="9:9">
      <c r="I528042" s="6"/>
    </row>
    <row r="528043" spans="9:9">
      <c r="I528043" s="6"/>
    </row>
    <row r="528044" spans="9:9">
      <c r="I528044" s="6"/>
    </row>
    <row r="528045" spans="9:9">
      <c r="I528045" s="6"/>
    </row>
    <row r="528046" spans="9:9">
      <c r="I528046" s="6"/>
    </row>
    <row r="528047" spans="9:9">
      <c r="I528047" s="6"/>
    </row>
    <row r="528048" spans="9:9">
      <c r="I528048" s="6"/>
    </row>
    <row r="528049" spans="9:9">
      <c r="I528049" s="6"/>
    </row>
    <row r="528050" spans="9:9">
      <c r="I528050" s="6"/>
    </row>
    <row r="528051" spans="9:9">
      <c r="I528051" s="6"/>
    </row>
    <row r="528052" spans="9:9">
      <c r="I528052" s="6"/>
    </row>
    <row r="528053" spans="9:9">
      <c r="I528053" s="6"/>
    </row>
    <row r="528054" spans="9:9">
      <c r="I528054" s="6"/>
    </row>
    <row r="528055" spans="9:9">
      <c r="I528055" s="6"/>
    </row>
    <row r="528056" spans="9:9">
      <c r="I528056" s="6"/>
    </row>
    <row r="528057" spans="9:9">
      <c r="I528057" s="6"/>
    </row>
    <row r="528058" spans="9:9">
      <c r="I528058" s="6"/>
    </row>
    <row r="528059" spans="9:9">
      <c r="I528059" s="6"/>
    </row>
    <row r="528060" spans="9:9">
      <c r="I528060" s="6"/>
    </row>
    <row r="528061" spans="9:9">
      <c r="I528061" s="6"/>
    </row>
    <row r="528062" spans="9:9">
      <c r="I528062" s="6"/>
    </row>
    <row r="528063" spans="9:9">
      <c r="I528063" s="6"/>
    </row>
    <row r="528064" spans="9:9">
      <c r="I528064" s="6"/>
    </row>
    <row r="528065" spans="9:9">
      <c r="I528065" s="6"/>
    </row>
    <row r="528066" spans="9:9">
      <c r="I528066" s="6"/>
    </row>
    <row r="528067" spans="9:9">
      <c r="I528067" s="6"/>
    </row>
    <row r="528068" spans="9:9">
      <c r="I528068" s="6"/>
    </row>
    <row r="528069" spans="9:9">
      <c r="I528069" s="6"/>
    </row>
    <row r="528070" spans="9:9">
      <c r="I528070" s="6"/>
    </row>
    <row r="528071" spans="9:9">
      <c r="I528071" s="6"/>
    </row>
    <row r="528072" spans="9:9">
      <c r="I528072" s="6"/>
    </row>
    <row r="528073" spans="9:9">
      <c r="I528073" s="6"/>
    </row>
    <row r="528074" spans="9:9">
      <c r="I528074" s="6"/>
    </row>
    <row r="528075" spans="9:9">
      <c r="I528075" s="6"/>
    </row>
    <row r="528076" spans="9:9">
      <c r="I528076" s="6"/>
    </row>
    <row r="528077" spans="9:9">
      <c r="I528077" s="6"/>
    </row>
    <row r="528078" spans="9:9">
      <c r="I528078" s="6"/>
    </row>
    <row r="528079" spans="9:9">
      <c r="I528079" s="6"/>
    </row>
    <row r="528080" spans="9:9">
      <c r="I528080" s="6"/>
    </row>
    <row r="528081" spans="9:9">
      <c r="I528081" s="6"/>
    </row>
    <row r="528082" spans="9:9">
      <c r="I528082" s="6"/>
    </row>
    <row r="528083" spans="9:9">
      <c r="I528083" s="6"/>
    </row>
    <row r="528084" spans="9:9">
      <c r="I528084" s="6"/>
    </row>
    <row r="528085" spans="9:9">
      <c r="I528085" s="6"/>
    </row>
    <row r="528086" spans="9:9">
      <c r="I528086" s="6"/>
    </row>
    <row r="528087" spans="9:9">
      <c r="I528087" s="6"/>
    </row>
    <row r="528088" spans="9:9">
      <c r="I528088" s="6"/>
    </row>
    <row r="528089" spans="9:9">
      <c r="I528089" s="6"/>
    </row>
    <row r="528090" spans="9:9">
      <c r="I528090" s="6"/>
    </row>
    <row r="528091" spans="9:9">
      <c r="I528091" s="6"/>
    </row>
    <row r="528092" spans="9:9">
      <c r="I528092" s="6"/>
    </row>
    <row r="528093" spans="9:9">
      <c r="I528093" s="6"/>
    </row>
    <row r="528094" spans="9:9">
      <c r="I528094" s="6"/>
    </row>
    <row r="528095" spans="9:9">
      <c r="I528095" s="6"/>
    </row>
    <row r="528096" spans="9:9">
      <c r="I528096" s="6"/>
    </row>
    <row r="528097" spans="9:9">
      <c r="I528097" s="6"/>
    </row>
    <row r="528098" spans="9:9">
      <c r="I528098" s="6"/>
    </row>
    <row r="528099" spans="9:9">
      <c r="I528099" s="6"/>
    </row>
    <row r="528100" spans="9:9">
      <c r="I528100" s="6"/>
    </row>
    <row r="528101" spans="9:9">
      <c r="I528101" s="6"/>
    </row>
    <row r="528102" spans="9:9">
      <c r="I528102" s="6"/>
    </row>
    <row r="528103" spans="9:9">
      <c r="I528103" s="6"/>
    </row>
    <row r="528104" spans="9:9">
      <c r="I528104" s="6"/>
    </row>
    <row r="528105" spans="9:9">
      <c r="I528105" s="6"/>
    </row>
    <row r="528106" spans="9:9">
      <c r="I528106" s="6"/>
    </row>
    <row r="528107" spans="9:9">
      <c r="I528107" s="6"/>
    </row>
    <row r="528108" spans="9:9">
      <c r="I528108" s="6"/>
    </row>
    <row r="528109" spans="9:9">
      <c r="I528109" s="6"/>
    </row>
    <row r="528110" spans="9:9">
      <c r="I528110" s="6"/>
    </row>
    <row r="528111" spans="9:9">
      <c r="I528111" s="6"/>
    </row>
    <row r="528112" spans="9:9">
      <c r="I528112" s="6"/>
    </row>
    <row r="528113" spans="9:9">
      <c r="I528113" s="6"/>
    </row>
    <row r="528114" spans="9:9">
      <c r="I528114" s="6"/>
    </row>
    <row r="528115" spans="9:9">
      <c r="I528115" s="6"/>
    </row>
    <row r="528116" spans="9:9">
      <c r="I528116" s="6"/>
    </row>
    <row r="528117" spans="9:9">
      <c r="I528117" s="6"/>
    </row>
    <row r="528118" spans="9:9">
      <c r="I528118" s="6"/>
    </row>
    <row r="528119" spans="9:9">
      <c r="I528119" s="6"/>
    </row>
    <row r="528120" spans="9:9">
      <c r="I528120" s="6"/>
    </row>
    <row r="528121" spans="9:9">
      <c r="I528121" s="6"/>
    </row>
    <row r="528122" spans="9:9">
      <c r="I528122" s="6"/>
    </row>
    <row r="528123" spans="9:9">
      <c r="I528123" s="6"/>
    </row>
    <row r="528124" spans="9:9">
      <c r="I528124" s="6"/>
    </row>
    <row r="528125" spans="9:9">
      <c r="I528125" s="6"/>
    </row>
    <row r="528126" spans="9:9">
      <c r="I528126" s="6"/>
    </row>
    <row r="528127" spans="9:9">
      <c r="I528127" s="6"/>
    </row>
    <row r="528128" spans="9:9">
      <c r="I528128" s="6"/>
    </row>
    <row r="528129" spans="9:9">
      <c r="I528129" s="6"/>
    </row>
    <row r="528130" spans="9:9">
      <c r="I528130" s="6"/>
    </row>
    <row r="528131" spans="9:9">
      <c r="I528131" s="6"/>
    </row>
    <row r="528132" spans="9:9">
      <c r="I528132" s="6"/>
    </row>
    <row r="528133" spans="9:9">
      <c r="I528133" s="6"/>
    </row>
    <row r="528134" spans="9:9">
      <c r="I528134" s="6"/>
    </row>
    <row r="528135" spans="9:9">
      <c r="I528135" s="6"/>
    </row>
    <row r="528136" spans="9:9">
      <c r="I528136" s="6"/>
    </row>
    <row r="528137" spans="9:9">
      <c r="I528137" s="6"/>
    </row>
    <row r="528138" spans="9:9">
      <c r="I528138" s="6"/>
    </row>
    <row r="528139" spans="9:9">
      <c r="I528139" s="6"/>
    </row>
    <row r="528140" spans="9:9">
      <c r="I528140" s="6"/>
    </row>
    <row r="528141" spans="9:9">
      <c r="I528141" s="6"/>
    </row>
    <row r="528142" spans="9:9">
      <c r="I528142" s="6"/>
    </row>
    <row r="528143" spans="9:9">
      <c r="I528143" s="6"/>
    </row>
    <row r="528144" spans="9:9">
      <c r="I528144" s="6"/>
    </row>
    <row r="528145" spans="9:9">
      <c r="I528145" s="6"/>
    </row>
    <row r="528146" spans="9:9">
      <c r="I528146" s="6"/>
    </row>
    <row r="528147" spans="9:9">
      <c r="I528147" s="6"/>
    </row>
    <row r="528148" spans="9:9">
      <c r="I528148" s="6"/>
    </row>
    <row r="528149" spans="9:9">
      <c r="I528149" s="6"/>
    </row>
    <row r="528150" spans="9:9">
      <c r="I528150" s="6"/>
    </row>
    <row r="528151" spans="9:9">
      <c r="I528151" s="6"/>
    </row>
    <row r="528152" spans="9:9">
      <c r="I528152" s="6"/>
    </row>
    <row r="528153" spans="9:9">
      <c r="I528153" s="6"/>
    </row>
    <row r="528154" spans="9:9">
      <c r="I528154" s="6"/>
    </row>
    <row r="528155" spans="9:9">
      <c r="I528155" s="6"/>
    </row>
    <row r="528156" spans="9:9">
      <c r="I528156" s="6"/>
    </row>
    <row r="528157" spans="9:9">
      <c r="I528157" s="6"/>
    </row>
    <row r="528158" spans="9:9">
      <c r="I528158" s="6"/>
    </row>
    <row r="528159" spans="9:9">
      <c r="I528159" s="6"/>
    </row>
    <row r="528160" spans="9:9">
      <c r="I528160" s="6"/>
    </row>
    <row r="528161" spans="9:9">
      <c r="I528161" s="6"/>
    </row>
    <row r="528162" spans="9:9">
      <c r="I528162" s="6"/>
    </row>
    <row r="528163" spans="9:9">
      <c r="I528163" s="6"/>
    </row>
    <row r="528164" spans="9:9">
      <c r="I528164" s="6"/>
    </row>
    <row r="528165" spans="9:9">
      <c r="I528165" s="6"/>
    </row>
    <row r="528166" spans="9:9">
      <c r="I528166" s="6"/>
    </row>
    <row r="528167" spans="9:9">
      <c r="I528167" s="6"/>
    </row>
    <row r="528168" spans="9:9">
      <c r="I528168" s="6"/>
    </row>
    <row r="528169" spans="9:9">
      <c r="I528169" s="6"/>
    </row>
    <row r="528170" spans="9:9">
      <c r="I528170" s="6"/>
    </row>
    <row r="528171" spans="9:9">
      <c r="I528171" s="6"/>
    </row>
    <row r="528172" spans="9:9">
      <c r="I528172" s="6"/>
    </row>
    <row r="528173" spans="9:9">
      <c r="I528173" s="6"/>
    </row>
    <row r="528174" spans="9:9">
      <c r="I528174" s="6"/>
    </row>
    <row r="528175" spans="9:9">
      <c r="I528175" s="6"/>
    </row>
    <row r="528176" spans="9:9">
      <c r="I528176" s="6"/>
    </row>
    <row r="528177" spans="9:9">
      <c r="I528177" s="6"/>
    </row>
    <row r="528178" spans="9:9">
      <c r="I528178" s="6"/>
    </row>
    <row r="528179" spans="9:9">
      <c r="I528179" s="6"/>
    </row>
    <row r="528180" spans="9:9">
      <c r="I528180" s="6"/>
    </row>
    <row r="528181" spans="9:9">
      <c r="I528181" s="6"/>
    </row>
    <row r="528182" spans="9:9">
      <c r="I528182" s="6"/>
    </row>
    <row r="528183" spans="9:9">
      <c r="I528183" s="6"/>
    </row>
    <row r="528184" spans="9:9">
      <c r="I528184" s="6"/>
    </row>
    <row r="528185" spans="9:9">
      <c r="I528185" s="6"/>
    </row>
    <row r="528186" spans="9:9">
      <c r="I528186" s="6"/>
    </row>
    <row r="528187" spans="9:9">
      <c r="I528187" s="6"/>
    </row>
    <row r="528188" spans="9:9">
      <c r="I528188" s="6"/>
    </row>
    <row r="528189" spans="9:9">
      <c r="I528189" s="6"/>
    </row>
    <row r="528190" spans="9:9">
      <c r="I528190" s="6"/>
    </row>
    <row r="528191" spans="9:9">
      <c r="I528191" s="6"/>
    </row>
    <row r="528192" spans="9:9">
      <c r="I528192" s="6"/>
    </row>
    <row r="528193" spans="9:9">
      <c r="I528193" s="6"/>
    </row>
    <row r="528194" spans="9:9">
      <c r="I528194" s="6"/>
    </row>
    <row r="528195" spans="9:9">
      <c r="I528195" s="6"/>
    </row>
    <row r="528196" spans="9:9">
      <c r="I528196" s="6"/>
    </row>
    <row r="528197" spans="9:9">
      <c r="I528197" s="6"/>
    </row>
    <row r="528198" spans="9:9">
      <c r="I528198" s="6"/>
    </row>
    <row r="528199" spans="9:9">
      <c r="I528199" s="6"/>
    </row>
    <row r="528200" spans="9:9">
      <c r="I528200" s="6"/>
    </row>
    <row r="528201" spans="9:9">
      <c r="I528201" s="6"/>
    </row>
    <row r="528202" spans="9:9">
      <c r="I528202" s="6"/>
    </row>
    <row r="528203" spans="9:9">
      <c r="I528203" s="6"/>
    </row>
    <row r="528204" spans="9:9">
      <c r="I528204" s="6"/>
    </row>
    <row r="528205" spans="9:9">
      <c r="I528205" s="6"/>
    </row>
    <row r="528206" spans="9:9">
      <c r="I528206" s="6"/>
    </row>
    <row r="528207" spans="9:9">
      <c r="I528207" s="6"/>
    </row>
    <row r="528208" spans="9:9">
      <c r="I528208" s="6"/>
    </row>
    <row r="528209" spans="9:9">
      <c r="I528209" s="6"/>
    </row>
    <row r="528210" spans="9:9">
      <c r="I528210" s="6"/>
    </row>
    <row r="528211" spans="9:9">
      <c r="I528211" s="6"/>
    </row>
    <row r="528212" spans="9:9">
      <c r="I528212" s="6"/>
    </row>
    <row r="528213" spans="9:9">
      <c r="I528213" s="6"/>
    </row>
    <row r="528214" spans="9:9">
      <c r="I528214" s="6"/>
    </row>
    <row r="528215" spans="9:9">
      <c r="I528215" s="6"/>
    </row>
    <row r="528216" spans="9:9">
      <c r="I528216" s="6"/>
    </row>
    <row r="528217" spans="9:9">
      <c r="I528217" s="6"/>
    </row>
    <row r="528218" spans="9:9">
      <c r="I528218" s="6"/>
    </row>
    <row r="528219" spans="9:9">
      <c r="I528219" s="6"/>
    </row>
    <row r="528220" spans="9:9">
      <c r="I528220" s="6"/>
    </row>
    <row r="528221" spans="9:9">
      <c r="I528221" s="6"/>
    </row>
    <row r="528222" spans="9:9">
      <c r="I528222" s="6"/>
    </row>
    <row r="528223" spans="9:9">
      <c r="I528223" s="6"/>
    </row>
    <row r="528224" spans="9:9">
      <c r="I528224" s="6"/>
    </row>
    <row r="528225" spans="9:9">
      <c r="I528225" s="6"/>
    </row>
    <row r="528226" spans="9:9">
      <c r="I528226" s="6"/>
    </row>
    <row r="528227" spans="9:9">
      <c r="I528227" s="6"/>
    </row>
    <row r="528228" spans="9:9">
      <c r="I528228" s="6"/>
    </row>
    <row r="528229" spans="9:9">
      <c r="I528229" s="6"/>
    </row>
    <row r="528230" spans="9:9">
      <c r="I528230" s="6"/>
    </row>
    <row r="528231" spans="9:9">
      <c r="I528231" s="6"/>
    </row>
    <row r="528232" spans="9:9">
      <c r="I528232" s="6"/>
    </row>
    <row r="528233" spans="9:9">
      <c r="I528233" s="6"/>
    </row>
    <row r="528234" spans="9:9">
      <c r="I528234" s="6"/>
    </row>
    <row r="528235" spans="9:9">
      <c r="I528235" s="6"/>
    </row>
    <row r="528236" spans="9:9">
      <c r="I528236" s="6"/>
    </row>
    <row r="528237" spans="9:9">
      <c r="I528237" s="6"/>
    </row>
    <row r="528238" spans="9:9">
      <c r="I528238" s="6"/>
    </row>
    <row r="528239" spans="9:9">
      <c r="I528239" s="6"/>
    </row>
    <row r="528240" spans="9:9">
      <c r="I528240" s="6"/>
    </row>
    <row r="528241" spans="9:9">
      <c r="I528241" s="6"/>
    </row>
    <row r="528242" spans="9:9">
      <c r="I528242" s="6"/>
    </row>
    <row r="528243" spans="9:9">
      <c r="I528243" s="6"/>
    </row>
    <row r="528244" spans="9:9">
      <c r="I528244" s="6"/>
    </row>
    <row r="528245" spans="9:9">
      <c r="I528245" s="6"/>
    </row>
    <row r="528246" spans="9:9">
      <c r="I528246" s="6"/>
    </row>
    <row r="528247" spans="9:9">
      <c r="I528247" s="6"/>
    </row>
    <row r="528248" spans="9:9">
      <c r="I528248" s="6"/>
    </row>
    <row r="528249" spans="9:9">
      <c r="I528249" s="6"/>
    </row>
    <row r="528250" spans="9:9">
      <c r="I528250" s="6"/>
    </row>
    <row r="528251" spans="9:9">
      <c r="I528251" s="6"/>
    </row>
    <row r="528252" spans="9:9">
      <c r="I528252" s="6"/>
    </row>
    <row r="528253" spans="9:9">
      <c r="I528253" s="6"/>
    </row>
    <row r="528254" spans="9:9">
      <c r="I528254" s="6"/>
    </row>
    <row r="528255" spans="9:9">
      <c r="I528255" s="6"/>
    </row>
    <row r="528256" spans="9:9">
      <c r="I528256" s="6"/>
    </row>
    <row r="528257" spans="9:9">
      <c r="I528257" s="6"/>
    </row>
    <row r="528258" spans="9:9">
      <c r="I528258" s="6"/>
    </row>
    <row r="528259" spans="9:9">
      <c r="I528259" s="6"/>
    </row>
    <row r="528260" spans="9:9">
      <c r="I528260" s="6"/>
    </row>
    <row r="528261" spans="9:9">
      <c r="I528261" s="6"/>
    </row>
    <row r="528262" spans="9:9">
      <c r="I528262" s="6"/>
    </row>
    <row r="528263" spans="9:9">
      <c r="I528263" s="6"/>
    </row>
    <row r="528264" spans="9:9">
      <c r="I528264" s="6"/>
    </row>
    <row r="528265" spans="9:9">
      <c r="I528265" s="6"/>
    </row>
    <row r="528266" spans="9:9">
      <c r="I528266" s="6"/>
    </row>
    <row r="528267" spans="9:9">
      <c r="I528267" s="6"/>
    </row>
    <row r="528268" spans="9:9">
      <c r="I528268" s="6"/>
    </row>
    <row r="528269" spans="9:9">
      <c r="I528269" s="6"/>
    </row>
    <row r="528270" spans="9:9">
      <c r="I528270" s="6"/>
    </row>
    <row r="528271" spans="9:9">
      <c r="I528271" s="6"/>
    </row>
    <row r="528272" spans="9:9">
      <c r="I528272" s="6"/>
    </row>
    <row r="528273" spans="9:9">
      <c r="I528273" s="6"/>
    </row>
    <row r="528274" spans="9:9">
      <c r="I528274" s="6"/>
    </row>
    <row r="528275" spans="9:9">
      <c r="I528275" s="6"/>
    </row>
    <row r="528276" spans="9:9">
      <c r="I528276" s="6"/>
    </row>
    <row r="528277" spans="9:9">
      <c r="I528277" s="6"/>
    </row>
    <row r="528278" spans="9:9">
      <c r="I528278" s="6"/>
    </row>
    <row r="528279" spans="9:9">
      <c r="I528279" s="6"/>
    </row>
    <row r="528280" spans="9:9">
      <c r="I528280" s="6"/>
    </row>
    <row r="528281" spans="9:9">
      <c r="I528281" s="6"/>
    </row>
    <row r="528282" spans="9:9">
      <c r="I528282" s="6"/>
    </row>
    <row r="528283" spans="9:9">
      <c r="I528283" s="6"/>
    </row>
    <row r="528284" spans="9:9">
      <c r="I528284" s="6"/>
    </row>
    <row r="528285" spans="9:9">
      <c r="I528285" s="6"/>
    </row>
    <row r="528286" spans="9:9">
      <c r="I528286" s="6"/>
    </row>
    <row r="528287" spans="9:9">
      <c r="I528287" s="6"/>
    </row>
    <row r="528288" spans="9:9">
      <c r="I528288" s="6"/>
    </row>
    <row r="528289" spans="9:9">
      <c r="I528289" s="6"/>
    </row>
    <row r="528290" spans="9:9">
      <c r="I528290" s="6"/>
    </row>
    <row r="528291" spans="9:9">
      <c r="I528291" s="6"/>
    </row>
    <row r="528292" spans="9:9">
      <c r="I528292" s="6"/>
    </row>
    <row r="528293" spans="9:9">
      <c r="I528293" s="6"/>
    </row>
    <row r="528294" spans="9:9">
      <c r="I528294" s="6"/>
    </row>
    <row r="528295" spans="9:9">
      <c r="I528295" s="6"/>
    </row>
    <row r="528296" spans="9:9">
      <c r="I528296" s="6"/>
    </row>
    <row r="528297" spans="9:9">
      <c r="I528297" s="6"/>
    </row>
    <row r="528298" spans="9:9">
      <c r="I528298" s="6"/>
    </row>
    <row r="528299" spans="9:9">
      <c r="I528299" s="6"/>
    </row>
    <row r="528300" spans="9:9">
      <c r="I528300" s="6"/>
    </row>
    <row r="528301" spans="9:9">
      <c r="I528301" s="6"/>
    </row>
    <row r="528302" spans="9:9">
      <c r="I528302" s="6"/>
    </row>
    <row r="528303" spans="9:9">
      <c r="I528303" s="6"/>
    </row>
    <row r="528304" spans="9:9">
      <c r="I528304" s="6"/>
    </row>
    <row r="528305" spans="9:9">
      <c r="I528305" s="6"/>
    </row>
    <row r="528306" spans="9:9">
      <c r="I528306" s="6"/>
    </row>
    <row r="528307" spans="9:9">
      <c r="I528307" s="6"/>
    </row>
    <row r="528308" spans="9:9">
      <c r="I528308" s="6"/>
    </row>
    <row r="528309" spans="9:9">
      <c r="I528309" s="6"/>
    </row>
    <row r="528310" spans="9:9">
      <c r="I528310" s="6"/>
    </row>
    <row r="528311" spans="9:9">
      <c r="I528311" s="6"/>
    </row>
    <row r="528312" spans="9:9">
      <c r="I528312" s="6"/>
    </row>
    <row r="528313" spans="9:9">
      <c r="I528313" s="6"/>
    </row>
    <row r="528314" spans="9:9">
      <c r="I528314" s="6"/>
    </row>
    <row r="528315" spans="9:9">
      <c r="I528315" s="6"/>
    </row>
    <row r="528316" spans="9:9">
      <c r="I528316" s="6"/>
    </row>
    <row r="528317" spans="9:9">
      <c r="I528317" s="6"/>
    </row>
    <row r="528318" spans="9:9">
      <c r="I528318" s="6"/>
    </row>
    <row r="528319" spans="9:9">
      <c r="I528319" s="6"/>
    </row>
    <row r="528320" spans="9:9">
      <c r="I528320" s="6"/>
    </row>
    <row r="528321" spans="9:9">
      <c r="I528321" s="6"/>
    </row>
    <row r="528322" spans="9:9">
      <c r="I528322" s="6"/>
    </row>
    <row r="528323" spans="9:9">
      <c r="I528323" s="6"/>
    </row>
    <row r="528324" spans="9:9">
      <c r="I528324" s="6"/>
    </row>
    <row r="528325" spans="9:9">
      <c r="I528325" s="6"/>
    </row>
    <row r="528326" spans="9:9">
      <c r="I528326" s="6"/>
    </row>
    <row r="528327" spans="9:9">
      <c r="I528327" s="6"/>
    </row>
    <row r="528328" spans="9:9">
      <c r="I528328" s="6"/>
    </row>
    <row r="528329" spans="9:9">
      <c r="I528329" s="6"/>
    </row>
    <row r="528330" spans="9:9">
      <c r="I528330" s="6"/>
    </row>
    <row r="528331" spans="9:9">
      <c r="I528331" s="6"/>
    </row>
    <row r="528332" spans="9:9">
      <c r="I528332" s="6"/>
    </row>
    <row r="528333" spans="9:9">
      <c r="I528333" s="6"/>
    </row>
    <row r="528334" spans="9:9">
      <c r="I528334" s="6"/>
    </row>
    <row r="528335" spans="9:9">
      <c r="I528335" s="6"/>
    </row>
    <row r="528336" spans="9:9">
      <c r="I528336" s="6"/>
    </row>
    <row r="528337" spans="9:9">
      <c r="I528337" s="6"/>
    </row>
    <row r="528338" spans="9:9">
      <c r="I528338" s="6"/>
    </row>
    <row r="528339" spans="9:9">
      <c r="I528339" s="6"/>
    </row>
    <row r="528340" spans="9:9">
      <c r="I528340" s="6"/>
    </row>
    <row r="528341" spans="9:9">
      <c r="I528341" s="6"/>
    </row>
    <row r="528342" spans="9:9">
      <c r="I528342" s="6"/>
    </row>
    <row r="528343" spans="9:9">
      <c r="I528343" s="6"/>
    </row>
    <row r="528344" spans="9:9">
      <c r="I528344" s="6"/>
    </row>
    <row r="528345" spans="9:9">
      <c r="I528345" s="6"/>
    </row>
    <row r="528346" spans="9:9">
      <c r="I528346" s="6"/>
    </row>
    <row r="528347" spans="9:9">
      <c r="I528347" s="6"/>
    </row>
    <row r="528348" spans="9:9">
      <c r="I528348" s="6"/>
    </row>
    <row r="528349" spans="9:9">
      <c r="I528349" s="6"/>
    </row>
    <row r="528350" spans="9:9">
      <c r="I528350" s="6"/>
    </row>
    <row r="528351" spans="9:9">
      <c r="I528351" s="6"/>
    </row>
    <row r="528352" spans="9:9">
      <c r="I528352" s="6"/>
    </row>
    <row r="528353" spans="9:9">
      <c r="I528353" s="6"/>
    </row>
    <row r="528354" spans="9:9">
      <c r="I528354" s="6"/>
    </row>
    <row r="528355" spans="9:9">
      <c r="I528355" s="6"/>
    </row>
    <row r="528356" spans="9:9">
      <c r="I528356" s="6"/>
    </row>
    <row r="528357" spans="9:9">
      <c r="I528357" s="6"/>
    </row>
    <row r="528358" spans="9:9">
      <c r="I528358" s="6"/>
    </row>
    <row r="528359" spans="9:9">
      <c r="I528359" s="6"/>
    </row>
    <row r="528360" spans="9:9">
      <c r="I528360" s="6"/>
    </row>
    <row r="528361" spans="9:9">
      <c r="I528361" s="6"/>
    </row>
    <row r="528362" spans="9:9">
      <c r="I528362" s="6"/>
    </row>
    <row r="528363" spans="9:9">
      <c r="I528363" s="6"/>
    </row>
    <row r="528364" spans="9:9">
      <c r="I528364" s="6"/>
    </row>
    <row r="528365" spans="9:9">
      <c r="I528365" s="6"/>
    </row>
    <row r="528366" spans="9:9">
      <c r="I528366" s="6"/>
    </row>
    <row r="528367" spans="9:9">
      <c r="I528367" s="6"/>
    </row>
    <row r="528368" spans="9:9">
      <c r="I528368" s="6"/>
    </row>
    <row r="528369" spans="9:9">
      <c r="I528369" s="6"/>
    </row>
    <row r="528370" spans="9:9">
      <c r="I528370" s="6"/>
    </row>
    <row r="528371" spans="9:9">
      <c r="I528371" s="6"/>
    </row>
    <row r="528372" spans="9:9">
      <c r="I528372" s="6"/>
    </row>
    <row r="528373" spans="9:9">
      <c r="I528373" s="6"/>
    </row>
    <row r="528374" spans="9:9">
      <c r="I528374" s="6"/>
    </row>
    <row r="528375" spans="9:9">
      <c r="I528375" s="6"/>
    </row>
    <row r="528376" spans="9:9">
      <c r="I528376" s="6"/>
    </row>
    <row r="528377" spans="9:9">
      <c r="I528377" s="6"/>
    </row>
    <row r="528378" spans="9:9">
      <c r="I528378" s="6"/>
    </row>
    <row r="528379" spans="9:9">
      <c r="I528379" s="6"/>
    </row>
    <row r="528380" spans="9:9">
      <c r="I528380" s="6"/>
    </row>
    <row r="528381" spans="9:9">
      <c r="I528381" s="6"/>
    </row>
    <row r="528382" spans="9:9">
      <c r="I528382" s="6"/>
    </row>
    <row r="528383" spans="9:9">
      <c r="I528383" s="6"/>
    </row>
    <row r="528384" spans="9:9">
      <c r="I528384" s="6"/>
    </row>
    <row r="528385" spans="9:9">
      <c r="I528385" s="6"/>
    </row>
    <row r="528386" spans="9:9">
      <c r="I528386" s="6"/>
    </row>
    <row r="528387" spans="9:9">
      <c r="I528387" s="6"/>
    </row>
    <row r="528388" spans="9:9">
      <c r="I528388" s="6"/>
    </row>
    <row r="528389" spans="9:9">
      <c r="I528389" s="6"/>
    </row>
    <row r="528390" spans="9:9">
      <c r="I528390" s="6"/>
    </row>
    <row r="528391" spans="9:9">
      <c r="I528391" s="6"/>
    </row>
    <row r="528392" spans="9:9">
      <c r="I528392" s="6"/>
    </row>
    <row r="528393" spans="9:9">
      <c r="I528393" s="6"/>
    </row>
    <row r="528394" spans="9:9">
      <c r="I528394" s="6"/>
    </row>
    <row r="528395" spans="9:9">
      <c r="I528395" s="6"/>
    </row>
    <row r="528396" spans="9:9">
      <c r="I528396" s="6"/>
    </row>
    <row r="528397" spans="9:9">
      <c r="I528397" s="6"/>
    </row>
    <row r="528398" spans="9:9">
      <c r="I528398" s="6"/>
    </row>
    <row r="528399" spans="9:9">
      <c r="I528399" s="6"/>
    </row>
    <row r="528400" spans="9:9">
      <c r="I528400" s="6"/>
    </row>
    <row r="528401" spans="9:9">
      <c r="I528401" s="6"/>
    </row>
    <row r="528402" spans="9:9">
      <c r="I528402" s="6"/>
    </row>
    <row r="528403" spans="9:9">
      <c r="I528403" s="6"/>
    </row>
    <row r="528404" spans="9:9">
      <c r="I528404" s="6"/>
    </row>
    <row r="528405" spans="9:9">
      <c r="I528405" s="6"/>
    </row>
    <row r="528406" spans="9:9">
      <c r="I528406" s="6"/>
    </row>
    <row r="528407" spans="9:9">
      <c r="I528407" s="6"/>
    </row>
    <row r="528408" spans="9:9">
      <c r="I528408" s="6"/>
    </row>
    <row r="528409" spans="9:9">
      <c r="I528409" s="6"/>
    </row>
    <row r="528410" spans="9:9">
      <c r="I528410" s="6"/>
    </row>
    <row r="528411" spans="9:9">
      <c r="I528411" s="6"/>
    </row>
    <row r="528412" spans="9:9">
      <c r="I528412" s="6"/>
    </row>
    <row r="528413" spans="9:9">
      <c r="I528413" s="6"/>
    </row>
    <row r="528414" spans="9:9">
      <c r="I528414" s="6"/>
    </row>
    <row r="528415" spans="9:9">
      <c r="I528415" s="6"/>
    </row>
    <row r="528416" spans="9:9">
      <c r="I528416" s="6"/>
    </row>
    <row r="528417" spans="9:9">
      <c r="I528417" s="6"/>
    </row>
    <row r="528418" spans="9:9">
      <c r="I528418" s="6"/>
    </row>
    <row r="528419" spans="9:9">
      <c r="I528419" s="6"/>
    </row>
    <row r="528420" spans="9:9">
      <c r="I528420" s="6"/>
    </row>
    <row r="528421" spans="9:9">
      <c r="I528421" s="6"/>
    </row>
    <row r="528422" spans="9:9">
      <c r="I528422" s="6"/>
    </row>
    <row r="528423" spans="9:9">
      <c r="I528423" s="6"/>
    </row>
    <row r="528424" spans="9:9">
      <c r="I528424" s="6"/>
    </row>
    <row r="528425" spans="9:9">
      <c r="I528425" s="6"/>
    </row>
    <row r="528426" spans="9:9">
      <c r="I528426" s="6"/>
    </row>
    <row r="528427" spans="9:9">
      <c r="I528427" s="6"/>
    </row>
    <row r="528428" spans="9:9">
      <c r="I528428" s="6"/>
    </row>
    <row r="528429" spans="9:9">
      <c r="I528429" s="6"/>
    </row>
    <row r="528430" spans="9:9">
      <c r="I528430" s="6"/>
    </row>
    <row r="528431" spans="9:9">
      <c r="I528431" s="6"/>
    </row>
    <row r="528432" spans="9:9">
      <c r="I528432" s="6"/>
    </row>
    <row r="528433" spans="9:9">
      <c r="I528433" s="6"/>
    </row>
    <row r="528434" spans="9:9">
      <c r="I528434" s="6"/>
    </row>
    <row r="528435" spans="9:9">
      <c r="I528435" s="6"/>
    </row>
    <row r="528436" spans="9:9">
      <c r="I528436" s="6"/>
    </row>
    <row r="528437" spans="9:9">
      <c r="I528437" s="6"/>
    </row>
    <row r="528438" spans="9:9">
      <c r="I528438" s="6"/>
    </row>
    <row r="528439" spans="9:9">
      <c r="I528439" s="6"/>
    </row>
    <row r="528440" spans="9:9">
      <c r="I528440" s="6"/>
    </row>
    <row r="528441" spans="9:9">
      <c r="I528441" s="6"/>
    </row>
    <row r="528442" spans="9:9">
      <c r="I528442" s="6"/>
    </row>
    <row r="528443" spans="9:9">
      <c r="I528443" s="6"/>
    </row>
    <row r="528444" spans="9:9">
      <c r="I528444" s="6"/>
    </row>
    <row r="528445" spans="9:9">
      <c r="I528445" s="6"/>
    </row>
    <row r="528446" spans="9:9">
      <c r="I528446" s="6"/>
    </row>
    <row r="528447" spans="9:9">
      <c r="I528447" s="6"/>
    </row>
    <row r="528448" spans="9:9">
      <c r="I528448" s="6"/>
    </row>
    <row r="528449" spans="9:9">
      <c r="I528449" s="6"/>
    </row>
    <row r="528450" spans="9:9">
      <c r="I528450" s="6"/>
    </row>
    <row r="528451" spans="9:9">
      <c r="I528451" s="6"/>
    </row>
    <row r="528452" spans="9:9">
      <c r="I528452" s="6"/>
    </row>
    <row r="528453" spans="9:9">
      <c r="I528453" s="6"/>
    </row>
    <row r="528454" spans="9:9">
      <c r="I528454" s="6"/>
    </row>
    <row r="528455" spans="9:9">
      <c r="I528455" s="6"/>
    </row>
    <row r="528456" spans="9:9">
      <c r="I528456" s="6"/>
    </row>
    <row r="528457" spans="9:9">
      <c r="I528457" s="6"/>
    </row>
    <row r="528458" spans="9:9">
      <c r="I528458" s="6"/>
    </row>
    <row r="528459" spans="9:9">
      <c r="I528459" s="6"/>
    </row>
    <row r="528460" spans="9:9">
      <c r="I528460" s="6"/>
    </row>
    <row r="528461" spans="9:9">
      <c r="I528461" s="6"/>
    </row>
    <row r="528462" spans="9:9">
      <c r="I528462" s="6"/>
    </row>
    <row r="528463" spans="9:9">
      <c r="I528463" s="6"/>
    </row>
    <row r="528464" spans="9:9">
      <c r="I528464" s="6"/>
    </row>
    <row r="528465" spans="9:9">
      <c r="I528465" s="6"/>
    </row>
    <row r="528466" spans="9:9">
      <c r="I528466" s="6"/>
    </row>
    <row r="528467" spans="9:9">
      <c r="I528467" s="6"/>
    </row>
    <row r="528468" spans="9:9">
      <c r="I528468" s="6"/>
    </row>
    <row r="528469" spans="9:9">
      <c r="I528469" s="6"/>
    </row>
    <row r="528470" spans="9:9">
      <c r="I528470" s="6"/>
    </row>
    <row r="528471" spans="9:9">
      <c r="I528471" s="6"/>
    </row>
    <row r="528472" spans="9:9">
      <c r="I528472" s="6"/>
    </row>
    <row r="528473" spans="9:9">
      <c r="I528473" s="6"/>
    </row>
    <row r="528474" spans="9:9">
      <c r="I528474" s="6"/>
    </row>
    <row r="528475" spans="9:9">
      <c r="I528475" s="6"/>
    </row>
    <row r="528476" spans="9:9">
      <c r="I528476" s="6"/>
    </row>
    <row r="528477" spans="9:9">
      <c r="I528477" s="6"/>
    </row>
    <row r="528478" spans="9:9">
      <c r="I528478" s="6"/>
    </row>
    <row r="528479" spans="9:9">
      <c r="I528479" s="6"/>
    </row>
    <row r="528480" spans="9:9">
      <c r="I528480" s="6"/>
    </row>
    <row r="528481" spans="9:9">
      <c r="I528481" s="6"/>
    </row>
    <row r="528482" spans="9:9">
      <c r="I528482" s="6"/>
    </row>
    <row r="528483" spans="9:9">
      <c r="I528483" s="6"/>
    </row>
    <row r="528484" spans="9:9">
      <c r="I528484" s="6"/>
    </row>
    <row r="528485" spans="9:9">
      <c r="I528485" s="6"/>
    </row>
    <row r="528486" spans="9:9">
      <c r="I528486" s="6"/>
    </row>
    <row r="528487" spans="9:9">
      <c r="I528487" s="6"/>
    </row>
    <row r="528488" spans="9:9">
      <c r="I528488" s="6"/>
    </row>
    <row r="528489" spans="9:9">
      <c r="I528489" s="6"/>
    </row>
    <row r="528490" spans="9:9">
      <c r="I528490" s="6"/>
    </row>
    <row r="528491" spans="9:9">
      <c r="I528491" s="6"/>
    </row>
    <row r="528492" spans="9:9">
      <c r="I528492" s="6"/>
    </row>
    <row r="528493" spans="9:9">
      <c r="I528493" s="6"/>
    </row>
    <row r="528494" spans="9:9">
      <c r="I528494" s="6"/>
    </row>
    <row r="528495" spans="9:9">
      <c r="I528495" s="6"/>
    </row>
    <row r="528496" spans="9:9">
      <c r="I528496" s="6"/>
    </row>
    <row r="528497" spans="9:9">
      <c r="I528497" s="6"/>
    </row>
    <row r="528498" spans="9:9">
      <c r="I528498" s="6"/>
    </row>
    <row r="528499" spans="9:9">
      <c r="I528499" s="6"/>
    </row>
    <row r="528500" spans="9:9">
      <c r="I528500" s="6"/>
    </row>
    <row r="528501" spans="9:9">
      <c r="I528501" s="6"/>
    </row>
    <row r="528502" spans="9:9">
      <c r="I528502" s="6"/>
    </row>
    <row r="528503" spans="9:9">
      <c r="I528503" s="6"/>
    </row>
    <row r="528504" spans="9:9">
      <c r="I528504" s="6"/>
    </row>
    <row r="528505" spans="9:9">
      <c r="I528505" s="6"/>
    </row>
    <row r="528506" spans="9:9">
      <c r="I528506" s="6"/>
    </row>
    <row r="528507" spans="9:9">
      <c r="I528507" s="6"/>
    </row>
    <row r="528508" spans="9:9">
      <c r="I528508" s="6"/>
    </row>
    <row r="528509" spans="9:9">
      <c r="I528509" s="6"/>
    </row>
    <row r="528510" spans="9:9">
      <c r="I528510" s="6"/>
    </row>
    <row r="528511" spans="9:9">
      <c r="I528511" s="6"/>
    </row>
    <row r="528512" spans="9:9">
      <c r="I528512" s="6"/>
    </row>
    <row r="528513" spans="9:9">
      <c r="I528513" s="6"/>
    </row>
    <row r="528514" spans="9:9">
      <c r="I528514" s="6"/>
    </row>
    <row r="528515" spans="9:9">
      <c r="I528515" s="6"/>
    </row>
    <row r="528516" spans="9:9">
      <c r="I528516" s="6"/>
    </row>
    <row r="528517" spans="9:9">
      <c r="I528517" s="6"/>
    </row>
    <row r="528518" spans="9:9">
      <c r="I528518" s="6"/>
    </row>
    <row r="528519" spans="9:9">
      <c r="I528519" s="6"/>
    </row>
    <row r="528520" spans="9:9">
      <c r="I528520" s="6"/>
    </row>
    <row r="528521" spans="9:9">
      <c r="I528521" s="6"/>
    </row>
    <row r="528522" spans="9:9">
      <c r="I528522" s="6"/>
    </row>
    <row r="528523" spans="9:9">
      <c r="I528523" s="6"/>
    </row>
    <row r="528524" spans="9:9">
      <c r="I528524" s="6"/>
    </row>
    <row r="528525" spans="9:9">
      <c r="I528525" s="6"/>
    </row>
    <row r="528526" spans="9:9">
      <c r="I528526" s="6"/>
    </row>
    <row r="528527" spans="9:9">
      <c r="I528527" s="6"/>
    </row>
    <row r="528528" spans="9:9">
      <c r="I528528" s="6"/>
    </row>
    <row r="528529" spans="9:9">
      <c r="I528529" s="6"/>
    </row>
    <row r="528530" spans="9:9">
      <c r="I528530" s="6"/>
    </row>
    <row r="528531" spans="9:9">
      <c r="I528531" s="6"/>
    </row>
    <row r="528532" spans="9:9">
      <c r="I528532" s="6"/>
    </row>
    <row r="528533" spans="9:9">
      <c r="I528533" s="6"/>
    </row>
    <row r="528534" spans="9:9">
      <c r="I528534" s="6"/>
    </row>
    <row r="528535" spans="9:9">
      <c r="I528535" s="6"/>
    </row>
    <row r="528536" spans="9:9">
      <c r="I528536" s="6"/>
    </row>
    <row r="528537" spans="9:9">
      <c r="I528537" s="6"/>
    </row>
    <row r="528538" spans="9:9">
      <c r="I528538" s="6"/>
    </row>
    <row r="528539" spans="9:9">
      <c r="I528539" s="6"/>
    </row>
    <row r="528540" spans="9:9">
      <c r="I528540" s="6"/>
    </row>
    <row r="528541" spans="9:9">
      <c r="I528541" s="6"/>
    </row>
    <row r="528542" spans="9:9">
      <c r="I528542" s="6"/>
    </row>
    <row r="528543" spans="9:9">
      <c r="I528543" s="6"/>
    </row>
    <row r="528544" spans="9:9">
      <c r="I528544" s="6"/>
    </row>
    <row r="528545" spans="9:9">
      <c r="I528545" s="6"/>
    </row>
    <row r="528546" spans="9:9">
      <c r="I528546" s="6"/>
    </row>
    <row r="528547" spans="9:9">
      <c r="I528547" s="6"/>
    </row>
    <row r="528548" spans="9:9">
      <c r="I528548" s="6"/>
    </row>
    <row r="528549" spans="9:9">
      <c r="I528549" s="6"/>
    </row>
    <row r="528550" spans="9:9">
      <c r="I528550" s="6"/>
    </row>
    <row r="528551" spans="9:9">
      <c r="I528551" s="6"/>
    </row>
    <row r="528552" spans="9:9">
      <c r="I528552" s="6"/>
    </row>
    <row r="528553" spans="9:9">
      <c r="I528553" s="6"/>
    </row>
    <row r="528554" spans="9:9">
      <c r="I528554" s="6"/>
    </row>
    <row r="528555" spans="9:9">
      <c r="I528555" s="6"/>
    </row>
    <row r="528556" spans="9:9">
      <c r="I528556" s="6"/>
    </row>
    <row r="528557" spans="9:9">
      <c r="I528557" s="6"/>
    </row>
    <row r="528558" spans="9:9">
      <c r="I528558" s="6"/>
    </row>
    <row r="528559" spans="9:9">
      <c r="I528559" s="6"/>
    </row>
    <row r="528560" spans="9:9">
      <c r="I528560" s="6"/>
    </row>
    <row r="528561" spans="9:9">
      <c r="I528561" s="6"/>
    </row>
    <row r="528562" spans="9:9">
      <c r="I528562" s="6"/>
    </row>
    <row r="528563" spans="9:9">
      <c r="I528563" s="6"/>
    </row>
    <row r="528564" spans="9:9">
      <c r="I528564" s="6"/>
    </row>
    <row r="528565" spans="9:9">
      <c r="I528565" s="6"/>
    </row>
    <row r="528566" spans="9:9">
      <c r="I528566" s="6"/>
    </row>
    <row r="528567" spans="9:9">
      <c r="I528567" s="6"/>
    </row>
    <row r="528568" spans="9:9">
      <c r="I528568" s="6"/>
    </row>
    <row r="528569" spans="9:9">
      <c r="I528569" s="6"/>
    </row>
    <row r="528570" spans="9:9">
      <c r="I528570" s="6"/>
    </row>
    <row r="528571" spans="9:9">
      <c r="I528571" s="6"/>
    </row>
    <row r="528572" spans="9:9">
      <c r="I528572" s="6"/>
    </row>
    <row r="528573" spans="9:9">
      <c r="I528573" s="6"/>
    </row>
    <row r="528574" spans="9:9">
      <c r="I528574" s="6"/>
    </row>
    <row r="528575" spans="9:9">
      <c r="I528575" s="6"/>
    </row>
    <row r="528576" spans="9:9">
      <c r="I528576" s="6"/>
    </row>
    <row r="528577" spans="9:9">
      <c r="I528577" s="6"/>
    </row>
    <row r="528578" spans="9:9">
      <c r="I528578" s="6"/>
    </row>
    <row r="528579" spans="9:9">
      <c r="I528579" s="6"/>
    </row>
    <row r="528580" spans="9:9">
      <c r="I528580" s="6"/>
    </row>
    <row r="528581" spans="9:9">
      <c r="I528581" s="6"/>
    </row>
    <row r="528582" spans="9:9">
      <c r="I528582" s="6"/>
    </row>
    <row r="528583" spans="9:9">
      <c r="I528583" s="6"/>
    </row>
    <row r="528584" spans="9:9">
      <c r="I528584" s="6"/>
    </row>
    <row r="528585" spans="9:9">
      <c r="I528585" s="6"/>
    </row>
    <row r="528586" spans="9:9">
      <c r="I528586" s="6"/>
    </row>
    <row r="528587" spans="9:9">
      <c r="I528587" s="6"/>
    </row>
    <row r="528588" spans="9:9">
      <c r="I528588" s="6"/>
    </row>
    <row r="528589" spans="9:9">
      <c r="I528589" s="6"/>
    </row>
    <row r="528590" spans="9:9">
      <c r="I528590" s="6"/>
    </row>
    <row r="528591" spans="9:9">
      <c r="I528591" s="6"/>
    </row>
    <row r="528592" spans="9:9">
      <c r="I528592" s="6"/>
    </row>
    <row r="528593" spans="9:9">
      <c r="I528593" s="6"/>
    </row>
    <row r="528594" spans="9:9">
      <c r="I528594" s="6"/>
    </row>
    <row r="528595" spans="9:9">
      <c r="I528595" s="6"/>
    </row>
    <row r="528596" spans="9:9">
      <c r="I528596" s="6"/>
    </row>
    <row r="528597" spans="9:9">
      <c r="I528597" s="6"/>
    </row>
    <row r="528598" spans="9:9">
      <c r="I528598" s="6"/>
    </row>
    <row r="528599" spans="9:9">
      <c r="I528599" s="6"/>
    </row>
    <row r="528600" spans="9:9">
      <c r="I528600" s="6"/>
    </row>
    <row r="528601" spans="9:9">
      <c r="I528601" s="6"/>
    </row>
    <row r="528602" spans="9:9">
      <c r="I528602" s="6"/>
    </row>
    <row r="528603" spans="9:9">
      <c r="I528603" s="6"/>
    </row>
    <row r="528604" spans="9:9">
      <c r="I528604" s="6"/>
    </row>
    <row r="528605" spans="9:9">
      <c r="I528605" s="6"/>
    </row>
    <row r="528606" spans="9:9">
      <c r="I528606" s="6"/>
    </row>
    <row r="528607" spans="9:9">
      <c r="I528607" s="6"/>
    </row>
    <row r="528608" spans="9:9">
      <c r="I528608" s="6"/>
    </row>
    <row r="528609" spans="9:9">
      <c r="I528609" s="6"/>
    </row>
    <row r="528610" spans="9:9">
      <c r="I528610" s="6"/>
    </row>
    <row r="528611" spans="9:9">
      <c r="I528611" s="6"/>
    </row>
    <row r="528612" spans="9:9">
      <c r="I528612" s="6"/>
    </row>
    <row r="528613" spans="9:9">
      <c r="I528613" s="6"/>
    </row>
    <row r="528614" spans="9:9">
      <c r="I528614" s="6"/>
    </row>
    <row r="528615" spans="9:9">
      <c r="I528615" s="6"/>
    </row>
    <row r="528616" spans="9:9">
      <c r="I528616" s="6"/>
    </row>
    <row r="528617" spans="9:9">
      <c r="I528617" s="6"/>
    </row>
    <row r="528618" spans="9:9">
      <c r="I528618" s="6"/>
    </row>
    <row r="528619" spans="9:9">
      <c r="I528619" s="6"/>
    </row>
    <row r="528620" spans="9:9">
      <c r="I528620" s="6"/>
    </row>
    <row r="528621" spans="9:9">
      <c r="I528621" s="6"/>
    </row>
    <row r="528622" spans="9:9">
      <c r="I528622" s="6"/>
    </row>
    <row r="528623" spans="9:9">
      <c r="I528623" s="6"/>
    </row>
    <row r="528624" spans="9:9">
      <c r="I528624" s="6"/>
    </row>
    <row r="528625" spans="9:9">
      <c r="I528625" s="6"/>
    </row>
    <row r="528626" spans="9:9">
      <c r="I528626" s="6"/>
    </row>
    <row r="528627" spans="9:9">
      <c r="I528627" s="6"/>
    </row>
    <row r="528628" spans="9:9">
      <c r="I528628" s="6"/>
    </row>
    <row r="528629" spans="9:9">
      <c r="I528629" s="6"/>
    </row>
    <row r="528630" spans="9:9">
      <c r="I528630" s="6"/>
    </row>
    <row r="528631" spans="9:9">
      <c r="I528631" s="6"/>
    </row>
    <row r="528632" spans="9:9">
      <c r="I528632" s="6"/>
    </row>
    <row r="528633" spans="9:9">
      <c r="I528633" s="6"/>
    </row>
    <row r="528634" spans="9:9">
      <c r="I528634" s="6"/>
    </row>
    <row r="528635" spans="9:9">
      <c r="I528635" s="6"/>
    </row>
    <row r="528636" spans="9:9">
      <c r="I528636" s="6"/>
    </row>
    <row r="528637" spans="9:9">
      <c r="I528637" s="6"/>
    </row>
    <row r="528638" spans="9:9">
      <c r="I528638" s="6"/>
    </row>
    <row r="528639" spans="9:9">
      <c r="I528639" s="6"/>
    </row>
    <row r="528640" spans="9:9">
      <c r="I528640" s="6"/>
    </row>
    <row r="528641" spans="9:9">
      <c r="I528641" s="6"/>
    </row>
    <row r="528642" spans="9:9">
      <c r="I528642" s="6"/>
    </row>
    <row r="528643" spans="9:9">
      <c r="I528643" s="6"/>
    </row>
    <row r="528644" spans="9:9">
      <c r="I528644" s="6"/>
    </row>
    <row r="528645" spans="9:9">
      <c r="I528645" s="6"/>
    </row>
    <row r="528646" spans="9:9">
      <c r="I528646" s="6"/>
    </row>
    <row r="528647" spans="9:9">
      <c r="I528647" s="6"/>
    </row>
    <row r="528648" spans="9:9">
      <c r="I528648" s="6"/>
    </row>
    <row r="528649" spans="9:9">
      <c r="I528649" s="6"/>
    </row>
    <row r="528650" spans="9:9">
      <c r="I528650" s="6"/>
    </row>
    <row r="528651" spans="9:9">
      <c r="I528651" s="6"/>
    </row>
    <row r="528652" spans="9:9">
      <c r="I528652" s="6"/>
    </row>
    <row r="528653" spans="9:9">
      <c r="I528653" s="6"/>
    </row>
    <row r="528654" spans="9:9">
      <c r="I528654" s="6"/>
    </row>
    <row r="528655" spans="9:9">
      <c r="I528655" s="6"/>
    </row>
    <row r="528656" spans="9:9">
      <c r="I528656" s="6"/>
    </row>
    <row r="528657" spans="9:9">
      <c r="I528657" s="6"/>
    </row>
    <row r="528658" spans="9:9">
      <c r="I528658" s="6"/>
    </row>
    <row r="528659" spans="9:9">
      <c r="I528659" s="6"/>
    </row>
    <row r="528660" spans="9:9">
      <c r="I528660" s="6"/>
    </row>
    <row r="528661" spans="9:9">
      <c r="I528661" s="6"/>
    </row>
    <row r="528662" spans="9:9">
      <c r="I528662" s="6"/>
    </row>
    <row r="528663" spans="9:9">
      <c r="I528663" s="6"/>
    </row>
    <row r="528664" spans="9:9">
      <c r="I528664" s="6"/>
    </row>
    <row r="528665" spans="9:9">
      <c r="I528665" s="6"/>
    </row>
    <row r="528666" spans="9:9">
      <c r="I528666" s="6"/>
    </row>
    <row r="528667" spans="9:9">
      <c r="I528667" s="6"/>
    </row>
    <row r="528668" spans="9:9">
      <c r="I528668" s="6"/>
    </row>
    <row r="528669" spans="9:9">
      <c r="I528669" s="6"/>
    </row>
    <row r="528670" spans="9:9">
      <c r="I528670" s="6"/>
    </row>
    <row r="528671" spans="9:9">
      <c r="I528671" s="6"/>
    </row>
    <row r="528672" spans="9:9">
      <c r="I528672" s="6"/>
    </row>
    <row r="528673" spans="9:9">
      <c r="I528673" s="6"/>
    </row>
    <row r="528674" spans="9:9">
      <c r="I528674" s="6"/>
    </row>
    <row r="528675" spans="9:9">
      <c r="I528675" s="6"/>
    </row>
    <row r="528676" spans="9:9">
      <c r="I528676" s="6"/>
    </row>
    <row r="528677" spans="9:9">
      <c r="I528677" s="6"/>
    </row>
    <row r="528678" spans="9:9">
      <c r="I528678" s="6"/>
    </row>
    <row r="528679" spans="9:9">
      <c r="I528679" s="6"/>
    </row>
    <row r="528680" spans="9:9">
      <c r="I528680" s="6"/>
    </row>
    <row r="528681" spans="9:9">
      <c r="I528681" s="6"/>
    </row>
    <row r="528682" spans="9:9">
      <c r="I528682" s="6"/>
    </row>
    <row r="528683" spans="9:9">
      <c r="I528683" s="6"/>
    </row>
    <row r="528684" spans="9:9">
      <c r="I528684" s="6"/>
    </row>
    <row r="528685" spans="9:9">
      <c r="I528685" s="6"/>
    </row>
    <row r="528686" spans="9:9">
      <c r="I528686" s="6"/>
    </row>
    <row r="528687" spans="9:9">
      <c r="I528687" s="6"/>
    </row>
    <row r="528688" spans="9:9">
      <c r="I528688" s="6"/>
    </row>
    <row r="528689" spans="9:9">
      <c r="I528689" s="6"/>
    </row>
    <row r="528690" spans="9:9">
      <c r="I528690" s="6"/>
    </row>
    <row r="528691" spans="9:9">
      <c r="I528691" s="6"/>
    </row>
    <row r="528692" spans="9:9">
      <c r="I528692" s="6"/>
    </row>
    <row r="528693" spans="9:9">
      <c r="I528693" s="6"/>
    </row>
    <row r="528694" spans="9:9">
      <c r="I528694" s="6"/>
    </row>
    <row r="528695" spans="9:9">
      <c r="I528695" s="6"/>
    </row>
    <row r="528696" spans="9:9">
      <c r="I528696" s="6"/>
    </row>
    <row r="528697" spans="9:9">
      <c r="I528697" s="6"/>
    </row>
    <row r="528698" spans="9:9">
      <c r="I528698" s="6"/>
    </row>
    <row r="528699" spans="9:9">
      <c r="I528699" s="6"/>
    </row>
    <row r="528700" spans="9:9">
      <c r="I528700" s="6"/>
    </row>
    <row r="528701" spans="9:9">
      <c r="I528701" s="6"/>
    </row>
    <row r="528702" spans="9:9">
      <c r="I528702" s="6"/>
    </row>
    <row r="528703" spans="9:9">
      <c r="I528703" s="6"/>
    </row>
    <row r="528704" spans="9:9">
      <c r="I528704" s="6"/>
    </row>
    <row r="528705" spans="9:9">
      <c r="I528705" s="6"/>
    </row>
    <row r="528706" spans="9:9">
      <c r="I528706" s="6"/>
    </row>
    <row r="528707" spans="9:9">
      <c r="I528707" s="6"/>
    </row>
    <row r="528708" spans="9:9">
      <c r="I528708" s="6"/>
    </row>
    <row r="528709" spans="9:9">
      <c r="I528709" s="6"/>
    </row>
    <row r="528710" spans="9:9">
      <c r="I528710" s="6"/>
    </row>
    <row r="528711" spans="9:9">
      <c r="I528711" s="6"/>
    </row>
    <row r="528712" spans="9:9">
      <c r="I528712" s="6"/>
    </row>
    <row r="528713" spans="9:9">
      <c r="I528713" s="6"/>
    </row>
    <row r="528714" spans="9:9">
      <c r="I528714" s="6"/>
    </row>
    <row r="528715" spans="9:9">
      <c r="I528715" s="6"/>
    </row>
    <row r="528716" spans="9:9">
      <c r="I528716" s="6"/>
    </row>
    <row r="528717" spans="9:9">
      <c r="I528717" s="6"/>
    </row>
    <row r="528718" spans="9:9">
      <c r="I528718" s="6"/>
    </row>
    <row r="528719" spans="9:9">
      <c r="I528719" s="6"/>
    </row>
    <row r="528720" spans="9:9">
      <c r="I528720" s="6"/>
    </row>
    <row r="528721" spans="9:9">
      <c r="I528721" s="6"/>
    </row>
    <row r="528722" spans="9:9">
      <c r="I528722" s="6"/>
    </row>
    <row r="528723" spans="9:9">
      <c r="I528723" s="6"/>
    </row>
    <row r="528724" spans="9:9">
      <c r="I528724" s="6"/>
    </row>
    <row r="528725" spans="9:9">
      <c r="I528725" s="6"/>
    </row>
    <row r="528726" spans="9:9">
      <c r="I528726" s="6"/>
    </row>
    <row r="528727" spans="9:9">
      <c r="I528727" s="6"/>
    </row>
    <row r="528728" spans="9:9">
      <c r="I528728" s="6"/>
    </row>
    <row r="528729" spans="9:9">
      <c r="I528729" s="6"/>
    </row>
    <row r="528730" spans="9:9">
      <c r="I528730" s="6"/>
    </row>
    <row r="528731" spans="9:9">
      <c r="I528731" s="6"/>
    </row>
    <row r="528732" spans="9:9">
      <c r="I528732" s="6"/>
    </row>
    <row r="528733" spans="9:9">
      <c r="I528733" s="6"/>
    </row>
    <row r="528734" spans="9:9">
      <c r="I528734" s="6"/>
    </row>
    <row r="528735" spans="9:9">
      <c r="I528735" s="6"/>
    </row>
    <row r="528736" spans="9:9">
      <c r="I528736" s="6"/>
    </row>
    <row r="528737" spans="9:9">
      <c r="I528737" s="6"/>
    </row>
    <row r="528738" spans="9:9">
      <c r="I528738" s="6"/>
    </row>
    <row r="528739" spans="9:9">
      <c r="I528739" s="6"/>
    </row>
    <row r="528740" spans="9:9">
      <c r="I528740" s="6"/>
    </row>
    <row r="528741" spans="9:9">
      <c r="I528741" s="6"/>
    </row>
    <row r="528742" spans="9:9">
      <c r="I528742" s="6"/>
    </row>
    <row r="528743" spans="9:9">
      <c r="I528743" s="6"/>
    </row>
    <row r="528744" spans="9:9">
      <c r="I528744" s="6"/>
    </row>
    <row r="528745" spans="9:9">
      <c r="I528745" s="6"/>
    </row>
    <row r="528746" spans="9:9">
      <c r="I528746" s="6"/>
    </row>
    <row r="528747" spans="9:9">
      <c r="I528747" s="6"/>
    </row>
    <row r="528748" spans="9:9">
      <c r="I528748" s="6"/>
    </row>
    <row r="528749" spans="9:9">
      <c r="I528749" s="6"/>
    </row>
    <row r="528750" spans="9:9">
      <c r="I528750" s="6"/>
    </row>
    <row r="528751" spans="9:9">
      <c r="I528751" s="6"/>
    </row>
    <row r="528752" spans="9:9">
      <c r="I528752" s="6"/>
    </row>
    <row r="528753" spans="9:9">
      <c r="I528753" s="6"/>
    </row>
    <row r="528754" spans="9:9">
      <c r="I528754" s="6"/>
    </row>
    <row r="528755" spans="9:9">
      <c r="I528755" s="6"/>
    </row>
    <row r="528756" spans="9:9">
      <c r="I528756" s="6"/>
    </row>
    <row r="528757" spans="9:9">
      <c r="I528757" s="6"/>
    </row>
    <row r="528758" spans="9:9">
      <c r="I528758" s="6"/>
    </row>
    <row r="528759" spans="9:9">
      <c r="I528759" s="6"/>
    </row>
    <row r="528760" spans="9:9">
      <c r="I528760" s="6"/>
    </row>
    <row r="528761" spans="9:9">
      <c r="I528761" s="6"/>
    </row>
    <row r="528762" spans="9:9">
      <c r="I528762" s="6"/>
    </row>
    <row r="528763" spans="9:9">
      <c r="I528763" s="6"/>
    </row>
    <row r="528764" spans="9:9">
      <c r="I528764" s="6"/>
    </row>
    <row r="528765" spans="9:9">
      <c r="I528765" s="6"/>
    </row>
    <row r="528766" spans="9:9">
      <c r="I528766" s="6"/>
    </row>
    <row r="528767" spans="9:9">
      <c r="I528767" s="6"/>
    </row>
    <row r="528768" spans="9:9">
      <c r="I528768" s="6"/>
    </row>
    <row r="528769" spans="9:9">
      <c r="I528769" s="6"/>
    </row>
    <row r="528770" spans="9:9">
      <c r="I528770" s="6"/>
    </row>
    <row r="528771" spans="9:9">
      <c r="I528771" s="6"/>
    </row>
    <row r="528772" spans="9:9">
      <c r="I528772" s="6"/>
    </row>
    <row r="528773" spans="9:9">
      <c r="I528773" s="6"/>
    </row>
    <row r="528774" spans="9:9">
      <c r="I528774" s="6"/>
    </row>
    <row r="528775" spans="9:9">
      <c r="I528775" s="6"/>
    </row>
    <row r="528776" spans="9:9">
      <c r="I528776" s="6"/>
    </row>
    <row r="528777" spans="9:9">
      <c r="I528777" s="6"/>
    </row>
    <row r="528778" spans="9:9">
      <c r="I528778" s="6"/>
    </row>
    <row r="528779" spans="9:9">
      <c r="I528779" s="6"/>
    </row>
    <row r="528780" spans="9:9">
      <c r="I528780" s="6"/>
    </row>
    <row r="528781" spans="9:9">
      <c r="I528781" s="6"/>
    </row>
    <row r="528782" spans="9:9">
      <c r="I528782" s="6"/>
    </row>
    <row r="528783" spans="9:9">
      <c r="I528783" s="6"/>
    </row>
    <row r="528784" spans="9:9">
      <c r="I528784" s="6"/>
    </row>
    <row r="528785" spans="9:9">
      <c r="I528785" s="6"/>
    </row>
    <row r="528786" spans="9:9">
      <c r="I528786" s="6"/>
    </row>
    <row r="528787" spans="9:9">
      <c r="I528787" s="6"/>
    </row>
    <row r="528788" spans="9:9">
      <c r="I528788" s="6"/>
    </row>
    <row r="528789" spans="9:9">
      <c r="I528789" s="6"/>
    </row>
    <row r="528790" spans="9:9">
      <c r="I528790" s="6"/>
    </row>
    <row r="528791" spans="9:9">
      <c r="I528791" s="6"/>
    </row>
    <row r="528792" spans="9:9">
      <c r="I528792" s="6"/>
    </row>
    <row r="528793" spans="9:9">
      <c r="I528793" s="6"/>
    </row>
    <row r="528794" spans="9:9">
      <c r="I528794" s="6"/>
    </row>
    <row r="528795" spans="9:9">
      <c r="I528795" s="6"/>
    </row>
    <row r="528796" spans="9:9">
      <c r="I528796" s="6"/>
    </row>
    <row r="528797" spans="9:9">
      <c r="I528797" s="6"/>
    </row>
    <row r="528798" spans="9:9">
      <c r="I528798" s="6"/>
    </row>
    <row r="528799" spans="9:9">
      <c r="I528799" s="6"/>
    </row>
    <row r="528800" spans="9:9">
      <c r="I528800" s="6"/>
    </row>
    <row r="528801" spans="9:9">
      <c r="I528801" s="6"/>
    </row>
    <row r="528802" spans="9:9">
      <c r="I528802" s="6"/>
    </row>
    <row r="528803" spans="9:9">
      <c r="I528803" s="6"/>
    </row>
    <row r="528804" spans="9:9">
      <c r="I528804" s="6"/>
    </row>
    <row r="528805" spans="9:9">
      <c r="I528805" s="6"/>
    </row>
    <row r="528806" spans="9:9">
      <c r="I528806" s="6"/>
    </row>
    <row r="528807" spans="9:9">
      <c r="I528807" s="6"/>
    </row>
    <row r="528808" spans="9:9">
      <c r="I528808" s="6"/>
    </row>
    <row r="528809" spans="9:9">
      <c r="I528809" s="6"/>
    </row>
    <row r="528810" spans="9:9">
      <c r="I528810" s="6"/>
    </row>
    <row r="528811" spans="9:9">
      <c r="I528811" s="6"/>
    </row>
    <row r="528812" spans="9:9">
      <c r="I528812" s="6"/>
    </row>
    <row r="528813" spans="9:9">
      <c r="I528813" s="6"/>
    </row>
    <row r="528814" spans="9:9">
      <c r="I528814" s="6"/>
    </row>
    <row r="528815" spans="9:9">
      <c r="I528815" s="6"/>
    </row>
    <row r="528816" spans="9:9">
      <c r="I528816" s="6"/>
    </row>
    <row r="528817" spans="9:9">
      <c r="I528817" s="6"/>
    </row>
    <row r="528818" spans="9:9">
      <c r="I528818" s="6"/>
    </row>
    <row r="528819" spans="9:9">
      <c r="I528819" s="6"/>
    </row>
    <row r="528820" spans="9:9">
      <c r="I528820" s="6"/>
    </row>
    <row r="528821" spans="9:9">
      <c r="I528821" s="6"/>
    </row>
    <row r="528822" spans="9:9">
      <c r="I528822" s="6"/>
    </row>
    <row r="528823" spans="9:9">
      <c r="I528823" s="6"/>
    </row>
    <row r="528824" spans="9:9">
      <c r="I528824" s="6"/>
    </row>
    <row r="528825" spans="9:9">
      <c r="I528825" s="6"/>
    </row>
    <row r="528826" spans="9:9">
      <c r="I528826" s="6"/>
    </row>
    <row r="528827" spans="9:9">
      <c r="I528827" s="6"/>
    </row>
    <row r="528828" spans="9:9">
      <c r="I528828" s="6"/>
    </row>
    <row r="528829" spans="9:9">
      <c r="I528829" s="6"/>
    </row>
    <row r="528830" spans="9:9">
      <c r="I528830" s="6"/>
    </row>
    <row r="528831" spans="9:9">
      <c r="I528831" s="6"/>
    </row>
    <row r="528832" spans="9:9">
      <c r="I528832" s="6"/>
    </row>
    <row r="528833" spans="9:9">
      <c r="I528833" s="6"/>
    </row>
    <row r="528834" spans="9:9">
      <c r="I528834" s="6"/>
    </row>
    <row r="528835" spans="9:9">
      <c r="I528835" s="6"/>
    </row>
    <row r="528836" spans="9:9">
      <c r="I528836" s="6"/>
    </row>
    <row r="528837" spans="9:9">
      <c r="I528837" s="6"/>
    </row>
    <row r="528838" spans="9:9">
      <c r="I528838" s="6"/>
    </row>
    <row r="528839" spans="9:9">
      <c r="I528839" s="6"/>
    </row>
    <row r="528840" spans="9:9">
      <c r="I528840" s="6"/>
    </row>
    <row r="528841" spans="9:9">
      <c r="I528841" s="6"/>
    </row>
    <row r="528842" spans="9:9">
      <c r="I528842" s="6"/>
    </row>
    <row r="528843" spans="9:9">
      <c r="I528843" s="6"/>
    </row>
    <row r="528844" spans="9:9">
      <c r="I528844" s="6"/>
    </row>
    <row r="528845" spans="9:9">
      <c r="I528845" s="6"/>
    </row>
    <row r="528846" spans="9:9">
      <c r="I528846" s="6"/>
    </row>
    <row r="528847" spans="9:9">
      <c r="I528847" s="6"/>
    </row>
    <row r="528848" spans="9:9">
      <c r="I528848" s="6"/>
    </row>
    <row r="528849" spans="9:9">
      <c r="I528849" s="6"/>
    </row>
    <row r="528850" spans="9:9">
      <c r="I528850" s="6"/>
    </row>
    <row r="528851" spans="9:9">
      <c r="I528851" s="6"/>
    </row>
    <row r="528852" spans="9:9">
      <c r="I528852" s="6"/>
    </row>
    <row r="528853" spans="9:9">
      <c r="I528853" s="6"/>
    </row>
    <row r="528854" spans="9:9">
      <c r="I528854" s="6"/>
    </row>
    <row r="528855" spans="9:9">
      <c r="I528855" s="6"/>
    </row>
    <row r="528856" spans="9:9">
      <c r="I528856" s="6"/>
    </row>
    <row r="528857" spans="9:9">
      <c r="I528857" s="6"/>
    </row>
    <row r="528858" spans="9:9">
      <c r="I528858" s="6"/>
    </row>
    <row r="528859" spans="9:9">
      <c r="I528859" s="6"/>
    </row>
    <row r="528860" spans="9:9">
      <c r="I528860" s="6"/>
    </row>
    <row r="528861" spans="9:9">
      <c r="I528861" s="6"/>
    </row>
    <row r="528862" spans="9:9">
      <c r="I528862" s="6"/>
    </row>
    <row r="528863" spans="9:9">
      <c r="I528863" s="6"/>
    </row>
    <row r="528864" spans="9:9">
      <c r="I528864" s="6"/>
    </row>
    <row r="528865" spans="9:9">
      <c r="I528865" s="6"/>
    </row>
    <row r="528866" spans="9:9">
      <c r="I528866" s="6"/>
    </row>
    <row r="528867" spans="9:9">
      <c r="I528867" s="6"/>
    </row>
    <row r="528868" spans="9:9">
      <c r="I528868" s="6"/>
    </row>
    <row r="528869" spans="9:9">
      <c r="I528869" s="6"/>
    </row>
    <row r="528870" spans="9:9">
      <c r="I528870" s="6"/>
    </row>
    <row r="528871" spans="9:9">
      <c r="I528871" s="6"/>
    </row>
    <row r="528872" spans="9:9">
      <c r="I528872" s="6"/>
    </row>
    <row r="528873" spans="9:9">
      <c r="I528873" s="6"/>
    </row>
    <row r="528874" spans="9:9">
      <c r="I528874" s="6"/>
    </row>
    <row r="528875" spans="9:9">
      <c r="I528875" s="6"/>
    </row>
    <row r="528876" spans="9:9">
      <c r="I528876" s="6"/>
    </row>
    <row r="528877" spans="9:9">
      <c r="I528877" s="6"/>
    </row>
    <row r="528878" spans="9:9">
      <c r="I528878" s="6"/>
    </row>
    <row r="528879" spans="9:9">
      <c r="I528879" s="6"/>
    </row>
    <row r="528880" spans="9:9">
      <c r="I528880" s="6"/>
    </row>
    <row r="528881" spans="9:9">
      <c r="I528881" s="6"/>
    </row>
    <row r="528882" spans="9:9">
      <c r="I528882" s="6"/>
    </row>
    <row r="528883" spans="9:9">
      <c r="I528883" s="6"/>
    </row>
    <row r="528884" spans="9:9">
      <c r="I528884" s="6"/>
    </row>
    <row r="528885" spans="9:9">
      <c r="I528885" s="6"/>
    </row>
    <row r="528886" spans="9:9">
      <c r="I528886" s="6"/>
    </row>
    <row r="528887" spans="9:9">
      <c r="I528887" s="6"/>
    </row>
    <row r="528888" spans="9:9">
      <c r="I528888" s="6"/>
    </row>
    <row r="528889" spans="9:9">
      <c r="I528889" s="6"/>
    </row>
    <row r="528890" spans="9:9">
      <c r="I528890" s="6"/>
    </row>
    <row r="528891" spans="9:9">
      <c r="I528891" s="6"/>
    </row>
    <row r="528892" spans="9:9">
      <c r="I528892" s="6"/>
    </row>
    <row r="528893" spans="9:9">
      <c r="I528893" s="6"/>
    </row>
    <row r="528894" spans="9:9">
      <c r="I528894" s="6"/>
    </row>
    <row r="528895" spans="9:9">
      <c r="I528895" s="6"/>
    </row>
    <row r="528896" spans="9:9">
      <c r="I528896" s="6"/>
    </row>
    <row r="528897" spans="9:9">
      <c r="I528897" s="6"/>
    </row>
    <row r="528898" spans="9:9">
      <c r="I528898" s="6"/>
    </row>
    <row r="528899" spans="9:9">
      <c r="I528899" s="6"/>
    </row>
    <row r="528900" spans="9:9">
      <c r="I528900" s="6"/>
    </row>
    <row r="528901" spans="9:9">
      <c r="I528901" s="6"/>
    </row>
    <row r="528902" spans="9:9">
      <c r="I528902" s="6"/>
    </row>
    <row r="528903" spans="9:9">
      <c r="I528903" s="6"/>
    </row>
    <row r="528904" spans="9:9">
      <c r="I528904" s="6"/>
    </row>
    <row r="528905" spans="9:9">
      <c r="I528905" s="6"/>
    </row>
    <row r="528906" spans="9:9">
      <c r="I528906" s="6"/>
    </row>
    <row r="528907" spans="9:9">
      <c r="I528907" s="6"/>
    </row>
    <row r="528908" spans="9:9">
      <c r="I528908" s="6"/>
    </row>
    <row r="528909" spans="9:9">
      <c r="I528909" s="6"/>
    </row>
    <row r="528910" spans="9:9">
      <c r="I528910" s="6"/>
    </row>
    <row r="528911" spans="9:9">
      <c r="I528911" s="6"/>
    </row>
    <row r="528912" spans="9:9">
      <c r="I528912" s="6"/>
    </row>
    <row r="528913" spans="9:9">
      <c r="I528913" s="6"/>
    </row>
    <row r="528914" spans="9:9">
      <c r="I528914" s="6"/>
    </row>
    <row r="528915" spans="9:9">
      <c r="I528915" s="6"/>
    </row>
    <row r="528916" spans="9:9">
      <c r="I528916" s="6"/>
    </row>
    <row r="528917" spans="9:9">
      <c r="I528917" s="6"/>
    </row>
    <row r="528918" spans="9:9">
      <c r="I528918" s="6"/>
    </row>
    <row r="528919" spans="9:9">
      <c r="I528919" s="6"/>
    </row>
    <row r="528920" spans="9:9">
      <c r="I528920" s="6"/>
    </row>
    <row r="528921" spans="9:9">
      <c r="I528921" s="6"/>
    </row>
    <row r="528922" spans="9:9">
      <c r="I528922" s="6"/>
    </row>
    <row r="528923" spans="9:9">
      <c r="I528923" s="6"/>
    </row>
    <row r="528924" spans="9:9">
      <c r="I528924" s="6"/>
    </row>
    <row r="528925" spans="9:9">
      <c r="I528925" s="6"/>
    </row>
    <row r="528926" spans="9:9">
      <c r="I528926" s="6"/>
    </row>
    <row r="528927" spans="9:9">
      <c r="I528927" s="6"/>
    </row>
    <row r="528928" spans="9:9">
      <c r="I528928" s="6"/>
    </row>
    <row r="528929" spans="9:9">
      <c r="I528929" s="6"/>
    </row>
    <row r="528930" spans="9:9">
      <c r="I528930" s="6"/>
    </row>
    <row r="528931" spans="9:9">
      <c r="I528931" s="6"/>
    </row>
    <row r="528932" spans="9:9">
      <c r="I528932" s="6"/>
    </row>
    <row r="528933" spans="9:9">
      <c r="I528933" s="6"/>
    </row>
    <row r="528934" spans="9:9">
      <c r="I528934" s="6"/>
    </row>
    <row r="528935" spans="9:9">
      <c r="I528935" s="6"/>
    </row>
    <row r="528936" spans="9:9">
      <c r="I528936" s="6"/>
    </row>
    <row r="528937" spans="9:9">
      <c r="I528937" s="6"/>
    </row>
    <row r="528938" spans="9:9">
      <c r="I528938" s="6"/>
    </row>
    <row r="528939" spans="9:9">
      <c r="I528939" s="6"/>
    </row>
    <row r="528940" spans="9:9">
      <c r="I528940" s="6"/>
    </row>
    <row r="528941" spans="9:9">
      <c r="I528941" s="6"/>
    </row>
    <row r="528942" spans="9:9">
      <c r="I528942" s="6"/>
    </row>
    <row r="528943" spans="9:9">
      <c r="I528943" s="6"/>
    </row>
    <row r="528944" spans="9:9">
      <c r="I528944" s="6"/>
    </row>
    <row r="528945" spans="9:9">
      <c r="I528945" s="6"/>
    </row>
    <row r="528946" spans="9:9">
      <c r="I528946" s="6"/>
    </row>
    <row r="528947" spans="9:9">
      <c r="I528947" s="6"/>
    </row>
    <row r="528948" spans="9:9">
      <c r="I528948" s="6"/>
    </row>
    <row r="528949" spans="9:9">
      <c r="I528949" s="6"/>
    </row>
    <row r="528950" spans="9:9">
      <c r="I528950" s="6"/>
    </row>
    <row r="528951" spans="9:9">
      <c r="I528951" s="6"/>
    </row>
    <row r="528952" spans="9:9">
      <c r="I528952" s="6"/>
    </row>
    <row r="528953" spans="9:9">
      <c r="I528953" s="6"/>
    </row>
    <row r="528954" spans="9:9">
      <c r="I528954" s="6"/>
    </row>
    <row r="528955" spans="9:9">
      <c r="I528955" s="6"/>
    </row>
    <row r="528956" spans="9:9">
      <c r="I528956" s="6"/>
    </row>
    <row r="528957" spans="9:9">
      <c r="I528957" s="6"/>
    </row>
    <row r="528958" spans="9:9">
      <c r="I528958" s="6"/>
    </row>
    <row r="528959" spans="9:9">
      <c r="I528959" s="6"/>
    </row>
    <row r="528960" spans="9:9">
      <c r="I528960" s="6"/>
    </row>
    <row r="528961" spans="9:9">
      <c r="I528961" s="6"/>
    </row>
    <row r="528962" spans="9:9">
      <c r="I528962" s="6"/>
    </row>
    <row r="528963" spans="9:9">
      <c r="I528963" s="6"/>
    </row>
    <row r="528964" spans="9:9">
      <c r="I528964" s="6"/>
    </row>
    <row r="528965" spans="9:9">
      <c r="I528965" s="6"/>
    </row>
    <row r="528966" spans="9:9">
      <c r="I528966" s="6"/>
    </row>
    <row r="528967" spans="9:9">
      <c r="I528967" s="6"/>
    </row>
    <row r="528968" spans="9:9">
      <c r="I528968" s="6"/>
    </row>
    <row r="528969" spans="9:9">
      <c r="I528969" s="6"/>
    </row>
    <row r="528970" spans="9:9">
      <c r="I528970" s="6"/>
    </row>
    <row r="528971" spans="9:9">
      <c r="I528971" s="6"/>
    </row>
    <row r="528972" spans="9:9">
      <c r="I528972" s="6"/>
    </row>
    <row r="528973" spans="9:9">
      <c r="I528973" s="6"/>
    </row>
    <row r="528974" spans="9:9">
      <c r="I528974" s="6"/>
    </row>
    <row r="528975" spans="9:9">
      <c r="I528975" s="6"/>
    </row>
    <row r="528976" spans="9:9">
      <c r="I528976" s="6"/>
    </row>
    <row r="528977" spans="9:9">
      <c r="I528977" s="6"/>
    </row>
    <row r="528978" spans="9:9">
      <c r="I528978" s="6"/>
    </row>
    <row r="528979" spans="9:9">
      <c r="I528979" s="6"/>
    </row>
    <row r="528980" spans="9:9">
      <c r="I528980" s="6"/>
    </row>
    <row r="528981" spans="9:9">
      <c r="I528981" s="6"/>
    </row>
    <row r="528982" spans="9:9">
      <c r="I528982" s="6"/>
    </row>
    <row r="528983" spans="9:9">
      <c r="I528983" s="6"/>
    </row>
    <row r="528984" spans="9:9">
      <c r="I528984" s="6"/>
    </row>
    <row r="528985" spans="9:9">
      <c r="I528985" s="6"/>
    </row>
    <row r="528986" spans="9:9">
      <c r="I528986" s="6"/>
    </row>
    <row r="528987" spans="9:9">
      <c r="I528987" s="6"/>
    </row>
    <row r="528988" spans="9:9">
      <c r="I528988" s="6"/>
    </row>
    <row r="528989" spans="9:9">
      <c r="I528989" s="6"/>
    </row>
    <row r="528990" spans="9:9">
      <c r="I528990" s="6"/>
    </row>
    <row r="528991" spans="9:9">
      <c r="I528991" s="6"/>
    </row>
    <row r="528992" spans="9:9">
      <c r="I528992" s="6"/>
    </row>
    <row r="528993" spans="9:9">
      <c r="I528993" s="6"/>
    </row>
    <row r="528994" spans="9:9">
      <c r="I528994" s="6"/>
    </row>
    <row r="528995" spans="9:9">
      <c r="I528995" s="6"/>
    </row>
    <row r="528996" spans="9:9">
      <c r="I528996" s="6"/>
    </row>
    <row r="528997" spans="9:9">
      <c r="I528997" s="6"/>
    </row>
    <row r="528998" spans="9:9">
      <c r="I528998" s="6"/>
    </row>
    <row r="528999" spans="9:9">
      <c r="I528999" s="6"/>
    </row>
    <row r="529000" spans="9:9">
      <c r="I529000" s="6"/>
    </row>
    <row r="529001" spans="9:9">
      <c r="I529001" s="6"/>
    </row>
    <row r="529002" spans="9:9">
      <c r="I529002" s="6"/>
    </row>
    <row r="529003" spans="9:9">
      <c r="I529003" s="6"/>
    </row>
    <row r="529004" spans="9:9">
      <c r="I529004" s="6"/>
    </row>
    <row r="529005" spans="9:9">
      <c r="I529005" s="6"/>
    </row>
    <row r="529006" spans="9:9">
      <c r="I529006" s="6"/>
    </row>
    <row r="529007" spans="9:9">
      <c r="I529007" s="6"/>
    </row>
    <row r="529008" spans="9:9">
      <c r="I529008" s="6"/>
    </row>
    <row r="529009" spans="9:9">
      <c r="I529009" s="6"/>
    </row>
    <row r="529010" spans="9:9">
      <c r="I529010" s="6"/>
    </row>
    <row r="529011" spans="9:9">
      <c r="I529011" s="6"/>
    </row>
    <row r="529012" spans="9:9">
      <c r="I529012" s="6"/>
    </row>
    <row r="529013" spans="9:9">
      <c r="I529013" s="6"/>
    </row>
    <row r="529014" spans="9:9">
      <c r="I529014" s="6"/>
    </row>
    <row r="529015" spans="9:9">
      <c r="I529015" s="6"/>
    </row>
    <row r="529016" spans="9:9">
      <c r="I529016" s="6"/>
    </row>
    <row r="529017" spans="9:9">
      <c r="I529017" s="6"/>
    </row>
    <row r="529018" spans="9:9">
      <c r="I529018" s="6"/>
    </row>
    <row r="529019" spans="9:9">
      <c r="I529019" s="6"/>
    </row>
    <row r="529020" spans="9:9">
      <c r="I529020" s="6"/>
    </row>
    <row r="529021" spans="9:9">
      <c r="I529021" s="6"/>
    </row>
    <row r="529022" spans="9:9">
      <c r="I529022" s="6"/>
    </row>
    <row r="529023" spans="9:9">
      <c r="I529023" s="6"/>
    </row>
    <row r="529024" spans="9:9">
      <c r="I529024" s="6"/>
    </row>
    <row r="529025" spans="9:9">
      <c r="I529025" s="6"/>
    </row>
    <row r="529026" spans="9:9">
      <c r="I529026" s="6"/>
    </row>
    <row r="529027" spans="9:9">
      <c r="I529027" s="6"/>
    </row>
    <row r="529028" spans="9:9">
      <c r="I529028" s="6"/>
    </row>
    <row r="529029" spans="9:9">
      <c r="I529029" s="6"/>
    </row>
    <row r="529030" spans="9:9">
      <c r="I529030" s="6"/>
    </row>
    <row r="529031" spans="9:9">
      <c r="I529031" s="6"/>
    </row>
    <row r="529032" spans="9:9">
      <c r="I529032" s="6"/>
    </row>
    <row r="529033" spans="9:9">
      <c r="I529033" s="6"/>
    </row>
    <row r="529034" spans="9:9">
      <c r="I529034" s="6"/>
    </row>
    <row r="529035" spans="9:9">
      <c r="I529035" s="6"/>
    </row>
    <row r="529036" spans="9:9">
      <c r="I529036" s="6"/>
    </row>
    <row r="529037" spans="9:9">
      <c r="I529037" s="6"/>
    </row>
    <row r="529038" spans="9:9">
      <c r="I529038" s="6"/>
    </row>
    <row r="529039" spans="9:9">
      <c r="I529039" s="6"/>
    </row>
    <row r="529040" spans="9:9">
      <c r="I529040" s="6"/>
    </row>
    <row r="529041" spans="9:9">
      <c r="I529041" s="6"/>
    </row>
    <row r="529042" spans="9:9">
      <c r="I529042" s="6"/>
    </row>
    <row r="529043" spans="9:9">
      <c r="I529043" s="6"/>
    </row>
    <row r="529044" spans="9:9">
      <c r="I529044" s="6"/>
    </row>
    <row r="529045" spans="9:9">
      <c r="I529045" s="6"/>
    </row>
    <row r="529046" spans="9:9">
      <c r="I529046" s="6"/>
    </row>
    <row r="529047" spans="9:9">
      <c r="I529047" s="6"/>
    </row>
    <row r="529048" spans="9:9">
      <c r="I529048" s="6"/>
    </row>
    <row r="529049" spans="9:9">
      <c r="I529049" s="6"/>
    </row>
    <row r="529050" spans="9:9">
      <c r="I529050" s="6"/>
    </row>
    <row r="529051" spans="9:9">
      <c r="I529051" s="6"/>
    </row>
    <row r="529052" spans="9:9">
      <c r="I529052" s="6"/>
    </row>
    <row r="529053" spans="9:9">
      <c r="I529053" s="6"/>
    </row>
    <row r="529054" spans="9:9">
      <c r="I529054" s="6"/>
    </row>
    <row r="529055" spans="9:9">
      <c r="I529055" s="6"/>
    </row>
    <row r="529056" spans="9:9">
      <c r="I529056" s="6"/>
    </row>
    <row r="529057" spans="9:9">
      <c r="I529057" s="6"/>
    </row>
    <row r="529058" spans="9:9">
      <c r="I529058" s="6"/>
    </row>
    <row r="529059" spans="9:9">
      <c r="I529059" s="6"/>
    </row>
    <row r="529060" spans="9:9">
      <c r="I529060" s="6"/>
    </row>
    <row r="529061" spans="9:9">
      <c r="I529061" s="6"/>
    </row>
    <row r="529062" spans="9:9">
      <c r="I529062" s="6"/>
    </row>
    <row r="529063" spans="9:9">
      <c r="I529063" s="6"/>
    </row>
    <row r="529064" spans="9:9">
      <c r="I529064" s="6"/>
    </row>
    <row r="529065" spans="9:9">
      <c r="I529065" s="6"/>
    </row>
    <row r="529066" spans="9:9">
      <c r="I529066" s="6"/>
    </row>
    <row r="529067" spans="9:9">
      <c r="I529067" s="6"/>
    </row>
    <row r="529068" spans="9:9">
      <c r="I529068" s="6"/>
    </row>
    <row r="529069" spans="9:9">
      <c r="I529069" s="6"/>
    </row>
    <row r="529070" spans="9:9">
      <c r="I529070" s="6"/>
    </row>
    <row r="529071" spans="9:9">
      <c r="I529071" s="6"/>
    </row>
    <row r="529072" spans="9:9">
      <c r="I529072" s="6"/>
    </row>
    <row r="529073" spans="9:9">
      <c r="I529073" s="6"/>
    </row>
    <row r="529074" spans="9:9">
      <c r="I529074" s="6"/>
    </row>
    <row r="529075" spans="9:9">
      <c r="I529075" s="6"/>
    </row>
    <row r="529076" spans="9:9">
      <c r="I529076" s="6"/>
    </row>
    <row r="529077" spans="9:9">
      <c r="I529077" s="6"/>
    </row>
    <row r="529078" spans="9:9">
      <c r="I529078" s="6"/>
    </row>
    <row r="529079" spans="9:9">
      <c r="I529079" s="6"/>
    </row>
    <row r="529080" spans="9:9">
      <c r="I529080" s="6"/>
    </row>
    <row r="529081" spans="9:9">
      <c r="I529081" s="6"/>
    </row>
    <row r="529082" spans="9:9">
      <c r="I529082" s="6"/>
    </row>
    <row r="529083" spans="9:9">
      <c r="I529083" s="6"/>
    </row>
    <row r="529084" spans="9:9">
      <c r="I529084" s="6"/>
    </row>
    <row r="529085" spans="9:9">
      <c r="I529085" s="6"/>
    </row>
    <row r="529086" spans="9:9">
      <c r="I529086" s="6"/>
    </row>
    <row r="529087" spans="9:9">
      <c r="I529087" s="6"/>
    </row>
    <row r="529088" spans="9:9">
      <c r="I529088" s="6"/>
    </row>
    <row r="529089" spans="9:9">
      <c r="I529089" s="6"/>
    </row>
    <row r="529090" spans="9:9">
      <c r="I529090" s="6"/>
    </row>
    <row r="529091" spans="9:9">
      <c r="I529091" s="6"/>
    </row>
    <row r="529092" spans="9:9">
      <c r="I529092" s="6"/>
    </row>
    <row r="529093" spans="9:9">
      <c r="I529093" s="6"/>
    </row>
    <row r="529094" spans="9:9">
      <c r="I529094" s="6"/>
    </row>
    <row r="529095" spans="9:9">
      <c r="I529095" s="6"/>
    </row>
    <row r="529096" spans="9:9">
      <c r="I529096" s="6"/>
    </row>
    <row r="529097" spans="9:9">
      <c r="I529097" s="6"/>
    </row>
    <row r="529098" spans="9:9">
      <c r="I529098" s="6"/>
    </row>
    <row r="529099" spans="9:9">
      <c r="I529099" s="6"/>
    </row>
    <row r="529100" spans="9:9">
      <c r="I529100" s="6"/>
    </row>
    <row r="529101" spans="9:9">
      <c r="I529101" s="6"/>
    </row>
    <row r="529102" spans="9:9">
      <c r="I529102" s="6"/>
    </row>
    <row r="529103" spans="9:9">
      <c r="I529103" s="6"/>
    </row>
    <row r="529104" spans="9:9">
      <c r="I529104" s="6"/>
    </row>
    <row r="529105" spans="9:9">
      <c r="I529105" s="6"/>
    </row>
    <row r="529106" spans="9:9">
      <c r="I529106" s="6"/>
    </row>
    <row r="529107" spans="9:9">
      <c r="I529107" s="6"/>
    </row>
    <row r="529108" spans="9:9">
      <c r="I529108" s="6"/>
    </row>
    <row r="529109" spans="9:9">
      <c r="I529109" s="6"/>
    </row>
    <row r="529110" spans="9:9">
      <c r="I529110" s="6"/>
    </row>
    <row r="529111" spans="9:9">
      <c r="I529111" s="6"/>
    </row>
    <row r="529112" spans="9:9">
      <c r="I529112" s="6"/>
    </row>
    <row r="529113" spans="9:9">
      <c r="I529113" s="6"/>
    </row>
    <row r="529114" spans="9:9">
      <c r="I529114" s="6"/>
    </row>
    <row r="529115" spans="9:9">
      <c r="I529115" s="6"/>
    </row>
    <row r="529116" spans="9:9">
      <c r="I529116" s="6"/>
    </row>
    <row r="529117" spans="9:9">
      <c r="I529117" s="6"/>
    </row>
    <row r="529118" spans="9:9">
      <c r="I529118" s="6"/>
    </row>
    <row r="529119" spans="9:9">
      <c r="I529119" s="6"/>
    </row>
    <row r="529120" spans="9:9">
      <c r="I529120" s="6"/>
    </row>
    <row r="529121" spans="9:9">
      <c r="I529121" s="6"/>
    </row>
    <row r="529122" spans="9:9">
      <c r="I529122" s="6"/>
    </row>
    <row r="529123" spans="9:9">
      <c r="I529123" s="6"/>
    </row>
    <row r="529124" spans="9:9">
      <c r="I529124" s="6"/>
    </row>
    <row r="529125" spans="9:9">
      <c r="I529125" s="6"/>
    </row>
    <row r="529126" spans="9:9">
      <c r="I529126" s="6"/>
    </row>
    <row r="529127" spans="9:9">
      <c r="I529127" s="6"/>
    </row>
    <row r="529128" spans="9:9">
      <c r="I529128" s="6"/>
    </row>
    <row r="529129" spans="9:9">
      <c r="I529129" s="6"/>
    </row>
    <row r="529130" spans="9:9">
      <c r="I529130" s="6"/>
    </row>
    <row r="529131" spans="9:9">
      <c r="I529131" s="6"/>
    </row>
    <row r="529132" spans="9:9">
      <c r="I529132" s="6"/>
    </row>
    <row r="529133" spans="9:9">
      <c r="I529133" s="6"/>
    </row>
    <row r="529134" spans="9:9">
      <c r="I529134" s="6"/>
    </row>
    <row r="529135" spans="9:9">
      <c r="I529135" s="6"/>
    </row>
    <row r="529136" spans="9:9">
      <c r="I529136" s="6"/>
    </row>
    <row r="529137" spans="9:9">
      <c r="I529137" s="6"/>
    </row>
    <row r="529138" spans="9:9">
      <c r="I529138" s="6"/>
    </row>
    <row r="529139" spans="9:9">
      <c r="I529139" s="6"/>
    </row>
    <row r="529140" spans="9:9">
      <c r="I529140" s="6"/>
    </row>
    <row r="529141" spans="9:9">
      <c r="I529141" s="6"/>
    </row>
    <row r="529142" spans="9:9">
      <c r="I529142" s="6"/>
    </row>
    <row r="529143" spans="9:9">
      <c r="I529143" s="6"/>
    </row>
    <row r="529144" spans="9:9">
      <c r="I529144" s="6"/>
    </row>
    <row r="529145" spans="9:9">
      <c r="I529145" s="6"/>
    </row>
    <row r="529146" spans="9:9">
      <c r="I529146" s="6"/>
    </row>
    <row r="529147" spans="9:9">
      <c r="I529147" s="6"/>
    </row>
    <row r="529148" spans="9:9">
      <c r="I529148" s="6"/>
    </row>
    <row r="529149" spans="9:9">
      <c r="I529149" s="6"/>
    </row>
    <row r="529150" spans="9:9">
      <c r="I529150" s="6"/>
    </row>
    <row r="529151" spans="9:9">
      <c r="I529151" s="6"/>
    </row>
    <row r="529152" spans="9:9">
      <c r="I529152" s="6"/>
    </row>
    <row r="529153" spans="9:9">
      <c r="I529153" s="6"/>
    </row>
    <row r="529154" spans="9:9">
      <c r="I529154" s="6"/>
    </row>
    <row r="529155" spans="9:9">
      <c r="I529155" s="6"/>
    </row>
    <row r="529156" spans="9:9">
      <c r="I529156" s="6"/>
    </row>
    <row r="529157" spans="9:9">
      <c r="I529157" s="6"/>
    </row>
    <row r="529158" spans="9:9">
      <c r="I529158" s="6"/>
    </row>
    <row r="529159" spans="9:9">
      <c r="I529159" s="6"/>
    </row>
    <row r="529160" spans="9:9">
      <c r="I529160" s="6"/>
    </row>
    <row r="529161" spans="9:9">
      <c r="I529161" s="6"/>
    </row>
    <row r="529162" spans="9:9">
      <c r="I529162" s="6"/>
    </row>
    <row r="529163" spans="9:9">
      <c r="I529163" s="6"/>
    </row>
    <row r="529164" spans="9:9">
      <c r="I529164" s="6"/>
    </row>
    <row r="529165" spans="9:9">
      <c r="I529165" s="6"/>
    </row>
    <row r="529166" spans="9:9">
      <c r="I529166" s="6"/>
    </row>
    <row r="529167" spans="9:9">
      <c r="I529167" s="6"/>
    </row>
    <row r="529168" spans="9:9">
      <c r="I529168" s="6"/>
    </row>
    <row r="529169" spans="9:9">
      <c r="I529169" s="6"/>
    </row>
    <row r="529170" spans="9:9">
      <c r="I529170" s="6"/>
    </row>
    <row r="529171" spans="9:9">
      <c r="I529171" s="6"/>
    </row>
    <row r="529172" spans="9:9">
      <c r="I529172" s="6"/>
    </row>
    <row r="529173" spans="9:9">
      <c r="I529173" s="6"/>
    </row>
    <row r="529174" spans="9:9">
      <c r="I529174" s="6"/>
    </row>
    <row r="529175" spans="9:9">
      <c r="I529175" s="6"/>
    </row>
    <row r="529176" spans="9:9">
      <c r="I529176" s="6"/>
    </row>
    <row r="529177" spans="9:9">
      <c r="I529177" s="6"/>
    </row>
    <row r="529178" spans="9:9">
      <c r="I529178" s="6"/>
    </row>
    <row r="529179" spans="9:9">
      <c r="I529179" s="6"/>
    </row>
    <row r="529180" spans="9:9">
      <c r="I529180" s="6"/>
    </row>
    <row r="529181" spans="9:9">
      <c r="I529181" s="6"/>
    </row>
    <row r="529182" spans="9:9">
      <c r="I529182" s="6"/>
    </row>
    <row r="529183" spans="9:9">
      <c r="I529183" s="6"/>
    </row>
    <row r="529184" spans="9:9">
      <c r="I529184" s="6"/>
    </row>
    <row r="529185" spans="9:9">
      <c r="I529185" s="6"/>
    </row>
    <row r="529186" spans="9:9">
      <c r="I529186" s="6"/>
    </row>
    <row r="529187" spans="9:9">
      <c r="I529187" s="6"/>
    </row>
    <row r="529188" spans="9:9">
      <c r="I529188" s="6"/>
    </row>
    <row r="529189" spans="9:9">
      <c r="I529189" s="6"/>
    </row>
    <row r="529190" spans="9:9">
      <c r="I529190" s="6"/>
    </row>
    <row r="529191" spans="9:9">
      <c r="I529191" s="6"/>
    </row>
    <row r="529192" spans="9:9">
      <c r="I529192" s="6"/>
    </row>
    <row r="529193" spans="9:9">
      <c r="I529193" s="6"/>
    </row>
    <row r="529194" spans="9:9">
      <c r="I529194" s="6"/>
    </row>
    <row r="529195" spans="9:9">
      <c r="I529195" s="6"/>
    </row>
    <row r="529196" spans="9:9">
      <c r="I529196" s="6"/>
    </row>
    <row r="529197" spans="9:9">
      <c r="I529197" s="6"/>
    </row>
    <row r="529198" spans="9:9">
      <c r="I529198" s="6"/>
    </row>
    <row r="529199" spans="9:9">
      <c r="I529199" s="6"/>
    </row>
    <row r="529200" spans="9:9">
      <c r="I529200" s="6"/>
    </row>
    <row r="529201" spans="9:9">
      <c r="I529201" s="6"/>
    </row>
    <row r="529202" spans="9:9">
      <c r="I529202" s="6"/>
    </row>
    <row r="529203" spans="9:9">
      <c r="I529203" s="6"/>
    </row>
    <row r="529204" spans="9:9">
      <c r="I529204" s="6"/>
    </row>
    <row r="529205" spans="9:9">
      <c r="I529205" s="6"/>
    </row>
    <row r="529206" spans="9:9">
      <c r="I529206" s="6"/>
    </row>
    <row r="529207" spans="9:9">
      <c r="I529207" s="6"/>
    </row>
    <row r="529208" spans="9:9">
      <c r="I529208" s="6"/>
    </row>
    <row r="529209" spans="9:9">
      <c r="I529209" s="6"/>
    </row>
    <row r="529210" spans="9:9">
      <c r="I529210" s="6"/>
    </row>
    <row r="529211" spans="9:9">
      <c r="I529211" s="6"/>
    </row>
    <row r="529212" spans="9:9">
      <c r="I529212" s="6"/>
    </row>
    <row r="529213" spans="9:9">
      <c r="I529213" s="6"/>
    </row>
    <row r="529214" spans="9:9">
      <c r="I529214" s="6"/>
    </row>
    <row r="529215" spans="9:9">
      <c r="I529215" s="6"/>
    </row>
    <row r="529216" spans="9:9">
      <c r="I529216" s="6"/>
    </row>
    <row r="529217" spans="9:9">
      <c r="I529217" s="6"/>
    </row>
    <row r="529218" spans="9:9">
      <c r="I529218" s="6"/>
    </row>
    <row r="529219" spans="9:9">
      <c r="I529219" s="6"/>
    </row>
    <row r="529220" spans="9:9">
      <c r="I529220" s="6"/>
    </row>
    <row r="529221" spans="9:9">
      <c r="I529221" s="6"/>
    </row>
    <row r="529222" spans="9:9">
      <c r="I529222" s="6"/>
    </row>
    <row r="529223" spans="9:9">
      <c r="I529223" s="6"/>
    </row>
    <row r="529224" spans="9:9">
      <c r="I529224" s="6"/>
    </row>
    <row r="529225" spans="9:9">
      <c r="I529225" s="6"/>
    </row>
    <row r="529226" spans="9:9">
      <c r="I529226" s="6"/>
    </row>
    <row r="529227" spans="9:9">
      <c r="I529227" s="6"/>
    </row>
    <row r="529228" spans="9:9">
      <c r="I529228" s="6"/>
    </row>
    <row r="529229" spans="9:9">
      <c r="I529229" s="6"/>
    </row>
    <row r="529230" spans="9:9">
      <c r="I529230" s="6"/>
    </row>
    <row r="529231" spans="9:9">
      <c r="I529231" s="6"/>
    </row>
    <row r="529232" spans="9:9">
      <c r="I529232" s="6"/>
    </row>
    <row r="529233" spans="9:9">
      <c r="I529233" s="6"/>
    </row>
    <row r="529234" spans="9:9">
      <c r="I529234" s="6"/>
    </row>
    <row r="529235" spans="9:9">
      <c r="I529235" s="6"/>
    </row>
    <row r="529236" spans="9:9">
      <c r="I529236" s="6"/>
    </row>
    <row r="529237" spans="9:9">
      <c r="I529237" s="6"/>
    </row>
    <row r="529238" spans="9:9">
      <c r="I529238" s="6"/>
    </row>
    <row r="529239" spans="9:9">
      <c r="I529239" s="6"/>
    </row>
    <row r="529240" spans="9:9">
      <c r="I529240" s="6"/>
    </row>
    <row r="529241" spans="9:9">
      <c r="I529241" s="6"/>
    </row>
    <row r="529242" spans="9:9">
      <c r="I529242" s="6"/>
    </row>
    <row r="529243" spans="9:9">
      <c r="I529243" s="6"/>
    </row>
    <row r="529244" spans="9:9">
      <c r="I529244" s="6"/>
    </row>
    <row r="529245" spans="9:9">
      <c r="I529245" s="6"/>
    </row>
    <row r="529246" spans="9:9">
      <c r="I529246" s="6"/>
    </row>
    <row r="529247" spans="9:9">
      <c r="I529247" s="6"/>
    </row>
    <row r="529248" spans="9:9">
      <c r="I529248" s="6"/>
    </row>
    <row r="529249" spans="9:9">
      <c r="I529249" s="6"/>
    </row>
    <row r="529250" spans="9:9">
      <c r="I529250" s="6"/>
    </row>
    <row r="529251" spans="9:9">
      <c r="I529251" s="6"/>
    </row>
    <row r="529252" spans="9:9">
      <c r="I529252" s="6"/>
    </row>
    <row r="529253" spans="9:9">
      <c r="I529253" s="6"/>
    </row>
    <row r="529254" spans="9:9">
      <c r="I529254" s="6"/>
    </row>
    <row r="529255" spans="9:9">
      <c r="I529255" s="6"/>
    </row>
    <row r="529256" spans="9:9">
      <c r="I529256" s="6"/>
    </row>
    <row r="529257" spans="9:9">
      <c r="I529257" s="6"/>
    </row>
    <row r="529258" spans="9:9">
      <c r="I529258" s="6"/>
    </row>
    <row r="529259" spans="9:9">
      <c r="I529259" s="6"/>
    </row>
    <row r="529260" spans="9:9">
      <c r="I529260" s="6"/>
    </row>
    <row r="529261" spans="9:9">
      <c r="I529261" s="6"/>
    </row>
    <row r="529262" spans="9:9">
      <c r="I529262" s="6"/>
    </row>
    <row r="529263" spans="9:9">
      <c r="I529263" s="6"/>
    </row>
    <row r="529264" spans="9:9">
      <c r="I529264" s="6"/>
    </row>
    <row r="529265" spans="9:9">
      <c r="I529265" s="6"/>
    </row>
    <row r="529266" spans="9:9">
      <c r="I529266" s="6"/>
    </row>
    <row r="529267" spans="9:9">
      <c r="I529267" s="6"/>
    </row>
    <row r="529268" spans="9:9">
      <c r="I529268" s="6"/>
    </row>
    <row r="529269" spans="9:9">
      <c r="I529269" s="6"/>
    </row>
    <row r="529270" spans="9:9">
      <c r="I529270" s="6"/>
    </row>
    <row r="529271" spans="9:9">
      <c r="I529271" s="6"/>
    </row>
    <row r="529272" spans="9:9">
      <c r="I529272" s="6"/>
    </row>
    <row r="529273" spans="9:9">
      <c r="I529273" s="6"/>
    </row>
    <row r="529274" spans="9:9">
      <c r="I529274" s="6"/>
    </row>
    <row r="529275" spans="9:9">
      <c r="I529275" s="6"/>
    </row>
    <row r="529276" spans="9:9">
      <c r="I529276" s="6"/>
    </row>
    <row r="529277" spans="9:9">
      <c r="I529277" s="6"/>
    </row>
    <row r="529278" spans="9:9">
      <c r="I529278" s="6"/>
    </row>
    <row r="529279" spans="9:9">
      <c r="I529279" s="6"/>
    </row>
    <row r="529280" spans="9:9">
      <c r="I529280" s="6"/>
    </row>
    <row r="529281" spans="9:9">
      <c r="I529281" s="6"/>
    </row>
    <row r="529282" spans="9:9">
      <c r="I529282" s="6"/>
    </row>
    <row r="529283" spans="9:9">
      <c r="I529283" s="6"/>
    </row>
    <row r="529284" spans="9:9">
      <c r="I529284" s="6"/>
    </row>
    <row r="529285" spans="9:9">
      <c r="I529285" s="6"/>
    </row>
    <row r="529286" spans="9:9">
      <c r="I529286" s="6"/>
    </row>
    <row r="529287" spans="9:9">
      <c r="I529287" s="6"/>
    </row>
    <row r="529288" spans="9:9">
      <c r="I529288" s="6"/>
    </row>
    <row r="529289" spans="9:9">
      <c r="I529289" s="6"/>
    </row>
    <row r="529290" spans="9:9">
      <c r="I529290" s="6"/>
    </row>
    <row r="529291" spans="9:9">
      <c r="I529291" s="6"/>
    </row>
    <row r="529292" spans="9:9">
      <c r="I529292" s="6"/>
    </row>
    <row r="529293" spans="9:9">
      <c r="I529293" s="6"/>
    </row>
    <row r="529294" spans="9:9">
      <c r="I529294" s="6"/>
    </row>
    <row r="529295" spans="9:9">
      <c r="I529295" s="6"/>
    </row>
    <row r="529296" spans="9:9">
      <c r="I529296" s="6"/>
    </row>
    <row r="529297" spans="9:9">
      <c r="I529297" s="6"/>
    </row>
    <row r="529298" spans="9:9">
      <c r="I529298" s="6"/>
    </row>
    <row r="529299" spans="9:9">
      <c r="I529299" s="6"/>
    </row>
    <row r="529300" spans="9:9">
      <c r="I529300" s="6"/>
    </row>
    <row r="529301" spans="9:9">
      <c r="I529301" s="6"/>
    </row>
    <row r="529302" spans="9:9">
      <c r="I529302" s="6"/>
    </row>
    <row r="529303" spans="9:9">
      <c r="I529303" s="6"/>
    </row>
    <row r="529304" spans="9:9">
      <c r="I529304" s="6"/>
    </row>
    <row r="529305" spans="9:9">
      <c r="I529305" s="6"/>
    </row>
    <row r="529306" spans="9:9">
      <c r="I529306" s="6"/>
    </row>
    <row r="529307" spans="9:9">
      <c r="I529307" s="6"/>
    </row>
    <row r="529308" spans="9:9">
      <c r="I529308" s="6"/>
    </row>
    <row r="529309" spans="9:9">
      <c r="I529309" s="6"/>
    </row>
    <row r="529310" spans="9:9">
      <c r="I529310" s="6"/>
    </row>
    <row r="529311" spans="9:9">
      <c r="I529311" s="6"/>
    </row>
    <row r="529312" spans="9:9">
      <c r="I529312" s="6"/>
    </row>
    <row r="529313" spans="9:9">
      <c r="I529313" s="6"/>
    </row>
    <row r="529314" spans="9:9">
      <c r="I529314" s="6"/>
    </row>
    <row r="529315" spans="9:9">
      <c r="I529315" s="6"/>
    </row>
    <row r="529316" spans="9:9">
      <c r="I529316" s="6"/>
    </row>
    <row r="529317" spans="9:9">
      <c r="I529317" s="6"/>
    </row>
    <row r="529318" spans="9:9">
      <c r="I529318" s="6"/>
    </row>
    <row r="529319" spans="9:9">
      <c r="I529319" s="6"/>
    </row>
    <row r="529320" spans="9:9">
      <c r="I529320" s="6"/>
    </row>
    <row r="529321" spans="9:9">
      <c r="I529321" s="6"/>
    </row>
    <row r="529322" spans="9:9">
      <c r="I529322" s="6"/>
    </row>
    <row r="529323" spans="9:9">
      <c r="I529323" s="6"/>
    </row>
    <row r="529324" spans="9:9">
      <c r="I529324" s="6"/>
    </row>
    <row r="529325" spans="9:9">
      <c r="I529325" s="6"/>
    </row>
    <row r="529326" spans="9:9">
      <c r="I529326" s="6"/>
    </row>
    <row r="529327" spans="9:9">
      <c r="I529327" s="6"/>
    </row>
    <row r="529328" spans="9:9">
      <c r="I529328" s="6"/>
    </row>
    <row r="529329" spans="9:9">
      <c r="I529329" s="6"/>
    </row>
    <row r="529330" spans="9:9">
      <c r="I529330" s="6"/>
    </row>
    <row r="529331" spans="9:9">
      <c r="I529331" s="6"/>
    </row>
    <row r="529332" spans="9:9">
      <c r="I529332" s="6"/>
    </row>
    <row r="529333" spans="9:9">
      <c r="I529333" s="6"/>
    </row>
    <row r="529334" spans="9:9">
      <c r="I529334" s="6"/>
    </row>
    <row r="529335" spans="9:9">
      <c r="I529335" s="6"/>
    </row>
    <row r="529336" spans="9:9">
      <c r="I529336" s="6"/>
    </row>
    <row r="529337" spans="9:9">
      <c r="I529337" s="6"/>
    </row>
    <row r="529338" spans="9:9">
      <c r="I529338" s="6"/>
    </row>
    <row r="529339" spans="9:9">
      <c r="I529339" s="6"/>
    </row>
    <row r="529340" spans="9:9">
      <c r="I529340" s="6"/>
    </row>
    <row r="529341" spans="9:9">
      <c r="I529341" s="6"/>
    </row>
    <row r="529342" spans="9:9">
      <c r="I529342" s="6"/>
    </row>
    <row r="529343" spans="9:9">
      <c r="I529343" s="6"/>
    </row>
    <row r="529344" spans="9:9">
      <c r="I529344" s="6"/>
    </row>
    <row r="529345" spans="9:9">
      <c r="I529345" s="6"/>
    </row>
    <row r="529346" spans="9:9">
      <c r="I529346" s="6"/>
    </row>
    <row r="529347" spans="9:9">
      <c r="I529347" s="6"/>
    </row>
    <row r="529348" spans="9:9">
      <c r="I529348" s="6"/>
    </row>
    <row r="529349" spans="9:9">
      <c r="I529349" s="6"/>
    </row>
    <row r="529350" spans="9:9">
      <c r="I529350" s="6"/>
    </row>
    <row r="529351" spans="9:9">
      <c r="I529351" s="6"/>
    </row>
    <row r="529352" spans="9:9">
      <c r="I529352" s="6"/>
    </row>
    <row r="529353" spans="9:9">
      <c r="I529353" s="6"/>
    </row>
    <row r="529354" spans="9:9">
      <c r="I529354" s="6"/>
    </row>
    <row r="529355" spans="9:9">
      <c r="I529355" s="6"/>
    </row>
    <row r="529356" spans="9:9">
      <c r="I529356" s="6"/>
    </row>
    <row r="529357" spans="9:9">
      <c r="I529357" s="6"/>
    </row>
    <row r="529358" spans="9:9">
      <c r="I529358" s="6"/>
    </row>
    <row r="529359" spans="9:9">
      <c r="I529359" s="6"/>
    </row>
    <row r="529360" spans="9:9">
      <c r="I529360" s="6"/>
    </row>
    <row r="529361" spans="9:9">
      <c r="I529361" s="6"/>
    </row>
    <row r="529362" spans="9:9">
      <c r="I529362" s="6"/>
    </row>
    <row r="529363" spans="9:9">
      <c r="I529363" s="6"/>
    </row>
    <row r="529364" spans="9:9">
      <c r="I529364" s="6"/>
    </row>
    <row r="529365" spans="9:9">
      <c r="I529365" s="6"/>
    </row>
    <row r="529366" spans="9:9">
      <c r="I529366" s="6"/>
    </row>
    <row r="529367" spans="9:9">
      <c r="I529367" s="6"/>
    </row>
    <row r="529368" spans="9:9">
      <c r="I529368" s="6"/>
    </row>
    <row r="529369" spans="9:9">
      <c r="I529369" s="6"/>
    </row>
    <row r="529370" spans="9:9">
      <c r="I529370" s="6"/>
    </row>
    <row r="529371" spans="9:9">
      <c r="I529371" s="6"/>
    </row>
    <row r="529372" spans="9:9">
      <c r="I529372" s="6"/>
    </row>
    <row r="529373" spans="9:9">
      <c r="I529373" s="6"/>
    </row>
    <row r="529374" spans="9:9">
      <c r="I529374" s="6"/>
    </row>
    <row r="529375" spans="9:9">
      <c r="I529375" s="6"/>
    </row>
    <row r="529376" spans="9:9">
      <c r="I529376" s="6"/>
    </row>
    <row r="529377" spans="9:9">
      <c r="I529377" s="6"/>
    </row>
    <row r="529378" spans="9:9">
      <c r="I529378" s="6"/>
    </row>
    <row r="529379" spans="9:9">
      <c r="I529379" s="6"/>
    </row>
    <row r="529380" spans="9:9">
      <c r="I529380" s="6"/>
    </row>
    <row r="529381" spans="9:9">
      <c r="I529381" s="6"/>
    </row>
    <row r="529382" spans="9:9">
      <c r="I529382" s="6"/>
    </row>
    <row r="529383" spans="9:9">
      <c r="I529383" s="6"/>
    </row>
    <row r="529384" spans="9:9">
      <c r="I529384" s="6"/>
    </row>
    <row r="529385" spans="9:9">
      <c r="I529385" s="6"/>
    </row>
    <row r="529386" spans="9:9">
      <c r="I529386" s="6"/>
    </row>
    <row r="529387" spans="9:9">
      <c r="I529387" s="6"/>
    </row>
    <row r="529388" spans="9:9">
      <c r="I529388" s="6"/>
    </row>
    <row r="529389" spans="9:9">
      <c r="I529389" s="6"/>
    </row>
    <row r="529390" spans="9:9">
      <c r="I529390" s="6"/>
    </row>
    <row r="529391" spans="9:9">
      <c r="I529391" s="6"/>
    </row>
    <row r="529392" spans="9:9">
      <c r="I529392" s="6"/>
    </row>
    <row r="529393" spans="9:9">
      <c r="I529393" s="6"/>
    </row>
    <row r="529394" spans="9:9">
      <c r="I529394" s="6"/>
    </row>
    <row r="529395" spans="9:9">
      <c r="I529395" s="6"/>
    </row>
    <row r="529396" spans="9:9">
      <c r="I529396" s="6"/>
    </row>
    <row r="529397" spans="9:9">
      <c r="I529397" s="6"/>
    </row>
    <row r="529398" spans="9:9">
      <c r="I529398" s="6"/>
    </row>
    <row r="529399" spans="9:9">
      <c r="I529399" s="6"/>
    </row>
    <row r="529400" spans="9:9">
      <c r="I529400" s="6"/>
    </row>
    <row r="529401" spans="9:9">
      <c r="I529401" s="6"/>
    </row>
    <row r="529402" spans="9:9">
      <c r="I529402" s="6"/>
    </row>
    <row r="529403" spans="9:9">
      <c r="I529403" s="6"/>
    </row>
    <row r="529404" spans="9:9">
      <c r="I529404" s="6"/>
    </row>
    <row r="529405" spans="9:9">
      <c r="I529405" s="6"/>
    </row>
    <row r="529406" spans="9:9">
      <c r="I529406" s="6"/>
    </row>
    <row r="529407" spans="9:9">
      <c r="I529407" s="6"/>
    </row>
    <row r="529408" spans="9:9">
      <c r="I529408" s="6"/>
    </row>
    <row r="529409" spans="9:9">
      <c r="I529409" s="6"/>
    </row>
    <row r="529410" spans="9:9">
      <c r="I529410" s="6"/>
    </row>
    <row r="529411" spans="9:9">
      <c r="I529411" s="6"/>
    </row>
    <row r="529412" spans="9:9">
      <c r="I529412" s="6"/>
    </row>
    <row r="529413" spans="9:9">
      <c r="I529413" s="6"/>
    </row>
    <row r="529414" spans="9:9">
      <c r="I529414" s="6"/>
    </row>
    <row r="529415" spans="9:9">
      <c r="I529415" s="6"/>
    </row>
    <row r="529416" spans="9:9">
      <c r="I529416" s="6"/>
    </row>
    <row r="529417" spans="9:9">
      <c r="I529417" s="6"/>
    </row>
    <row r="529418" spans="9:9">
      <c r="I529418" s="6"/>
    </row>
    <row r="529419" spans="9:9">
      <c r="I529419" s="6"/>
    </row>
    <row r="529420" spans="9:9">
      <c r="I529420" s="6"/>
    </row>
    <row r="529421" spans="9:9">
      <c r="I529421" s="6"/>
    </row>
    <row r="529422" spans="9:9">
      <c r="I529422" s="6"/>
    </row>
    <row r="529423" spans="9:9">
      <c r="I529423" s="6"/>
    </row>
    <row r="529424" spans="9:9">
      <c r="I529424" s="6"/>
    </row>
    <row r="529425" spans="9:9">
      <c r="I529425" s="6"/>
    </row>
    <row r="529426" spans="9:9">
      <c r="I529426" s="6"/>
    </row>
    <row r="529427" spans="9:9">
      <c r="I529427" s="6"/>
    </row>
    <row r="529428" spans="9:9">
      <c r="I529428" s="6"/>
    </row>
    <row r="529429" spans="9:9">
      <c r="I529429" s="6"/>
    </row>
    <row r="529430" spans="9:9">
      <c r="I529430" s="6"/>
    </row>
    <row r="529431" spans="9:9">
      <c r="I529431" s="6"/>
    </row>
    <row r="529432" spans="9:9">
      <c r="I529432" s="6"/>
    </row>
    <row r="529433" spans="9:9">
      <c r="I529433" s="6"/>
    </row>
    <row r="529434" spans="9:9">
      <c r="I529434" s="6"/>
    </row>
    <row r="529435" spans="9:9">
      <c r="I529435" s="6"/>
    </row>
    <row r="529436" spans="9:9">
      <c r="I529436" s="6"/>
    </row>
    <row r="529437" spans="9:9">
      <c r="I529437" s="6"/>
    </row>
    <row r="529438" spans="9:9">
      <c r="I529438" s="6"/>
    </row>
    <row r="529439" spans="9:9">
      <c r="I529439" s="6"/>
    </row>
    <row r="529440" spans="9:9">
      <c r="I529440" s="6"/>
    </row>
    <row r="529441" spans="9:9">
      <c r="I529441" s="6"/>
    </row>
    <row r="529442" spans="9:9">
      <c r="I529442" s="6"/>
    </row>
    <row r="529443" spans="9:9">
      <c r="I529443" s="6"/>
    </row>
    <row r="529444" spans="9:9">
      <c r="I529444" s="6"/>
    </row>
    <row r="529445" spans="9:9">
      <c r="I529445" s="6"/>
    </row>
    <row r="529446" spans="9:9">
      <c r="I529446" s="6"/>
    </row>
    <row r="529447" spans="9:9">
      <c r="I529447" s="6"/>
    </row>
    <row r="529448" spans="9:9">
      <c r="I529448" s="6"/>
    </row>
    <row r="529449" spans="9:9">
      <c r="I529449" s="6"/>
    </row>
    <row r="529450" spans="9:9">
      <c r="I529450" s="6"/>
    </row>
    <row r="529451" spans="9:9">
      <c r="I529451" s="6"/>
    </row>
    <row r="529452" spans="9:9">
      <c r="I529452" s="6"/>
    </row>
    <row r="529453" spans="9:9">
      <c r="I529453" s="6"/>
    </row>
    <row r="529454" spans="9:9">
      <c r="I529454" s="6"/>
    </row>
    <row r="529455" spans="9:9">
      <c r="I529455" s="6"/>
    </row>
    <row r="529456" spans="9:9">
      <c r="I529456" s="6"/>
    </row>
    <row r="529457" spans="9:9">
      <c r="I529457" s="6"/>
    </row>
    <row r="529458" spans="9:9">
      <c r="I529458" s="6"/>
    </row>
    <row r="529459" spans="9:9">
      <c r="I529459" s="6"/>
    </row>
    <row r="529460" spans="9:9">
      <c r="I529460" s="6"/>
    </row>
    <row r="529461" spans="9:9">
      <c r="I529461" s="6"/>
    </row>
    <row r="529462" spans="9:9">
      <c r="I529462" s="6"/>
    </row>
    <row r="529463" spans="9:9">
      <c r="I529463" s="6"/>
    </row>
    <row r="529464" spans="9:9">
      <c r="I529464" s="6"/>
    </row>
    <row r="529465" spans="9:9">
      <c r="I529465" s="6"/>
    </row>
    <row r="529466" spans="9:9">
      <c r="I529466" s="6"/>
    </row>
    <row r="529467" spans="9:9">
      <c r="I529467" s="6"/>
    </row>
    <row r="529468" spans="9:9">
      <c r="I529468" s="6"/>
    </row>
    <row r="529469" spans="9:9">
      <c r="I529469" s="6"/>
    </row>
    <row r="529470" spans="9:9">
      <c r="I529470" s="6"/>
    </row>
    <row r="529471" spans="9:9">
      <c r="I529471" s="6"/>
    </row>
    <row r="529472" spans="9:9">
      <c r="I529472" s="6"/>
    </row>
    <row r="529473" spans="9:9">
      <c r="I529473" s="6"/>
    </row>
    <row r="529474" spans="9:9">
      <c r="I529474" s="6"/>
    </row>
    <row r="529475" spans="9:9">
      <c r="I529475" s="6"/>
    </row>
    <row r="529476" spans="9:9">
      <c r="I529476" s="6"/>
    </row>
    <row r="529477" spans="9:9">
      <c r="I529477" s="6"/>
    </row>
    <row r="529478" spans="9:9">
      <c r="I529478" s="6"/>
    </row>
    <row r="529479" spans="9:9">
      <c r="I529479" s="6"/>
    </row>
    <row r="529480" spans="9:9">
      <c r="I529480" s="6"/>
    </row>
    <row r="529481" spans="9:9">
      <c r="I529481" s="6"/>
    </row>
    <row r="529482" spans="9:9">
      <c r="I529482" s="6"/>
    </row>
    <row r="529483" spans="9:9">
      <c r="I529483" s="6"/>
    </row>
    <row r="529484" spans="9:9">
      <c r="I529484" s="6"/>
    </row>
    <row r="529485" spans="9:9">
      <c r="I529485" s="6"/>
    </row>
    <row r="529486" spans="9:9">
      <c r="I529486" s="6"/>
    </row>
    <row r="529487" spans="9:9">
      <c r="I529487" s="6"/>
    </row>
    <row r="529488" spans="9:9">
      <c r="I529488" s="6"/>
    </row>
    <row r="529489" spans="9:9">
      <c r="I529489" s="6"/>
    </row>
    <row r="529490" spans="9:9">
      <c r="I529490" s="6"/>
    </row>
    <row r="529491" spans="9:9">
      <c r="I529491" s="6"/>
    </row>
    <row r="529492" spans="9:9">
      <c r="I529492" s="6"/>
    </row>
    <row r="529493" spans="9:9">
      <c r="I529493" s="6"/>
    </row>
    <row r="529494" spans="9:9">
      <c r="I529494" s="6"/>
    </row>
    <row r="529495" spans="9:9">
      <c r="I529495" s="6"/>
    </row>
    <row r="529496" spans="9:9">
      <c r="I529496" s="6"/>
    </row>
    <row r="529497" spans="9:9">
      <c r="I529497" s="6"/>
    </row>
    <row r="529498" spans="9:9">
      <c r="I529498" s="6"/>
    </row>
    <row r="529499" spans="9:9">
      <c r="I529499" s="6"/>
    </row>
    <row r="529500" spans="9:9">
      <c r="I529500" s="6"/>
    </row>
    <row r="529501" spans="9:9">
      <c r="I529501" s="6"/>
    </row>
    <row r="529502" spans="9:9">
      <c r="I529502" s="6"/>
    </row>
    <row r="529503" spans="9:9">
      <c r="I529503" s="6"/>
    </row>
    <row r="529504" spans="9:9">
      <c r="I529504" s="6"/>
    </row>
    <row r="529505" spans="9:9">
      <c r="I529505" s="6"/>
    </row>
    <row r="529506" spans="9:9">
      <c r="I529506" s="6"/>
    </row>
    <row r="529507" spans="9:9">
      <c r="I529507" s="6"/>
    </row>
    <row r="529508" spans="9:9">
      <c r="I529508" s="6"/>
    </row>
    <row r="529509" spans="9:9">
      <c r="I529509" s="6"/>
    </row>
    <row r="529510" spans="9:9">
      <c r="I529510" s="6"/>
    </row>
    <row r="529511" spans="9:9">
      <c r="I529511" s="6"/>
    </row>
    <row r="529512" spans="9:9">
      <c r="I529512" s="6"/>
    </row>
    <row r="529513" spans="9:9">
      <c r="I529513" s="6"/>
    </row>
    <row r="529514" spans="9:9">
      <c r="I529514" s="6"/>
    </row>
    <row r="529515" spans="9:9">
      <c r="I529515" s="6"/>
    </row>
    <row r="529516" spans="9:9">
      <c r="I529516" s="6"/>
    </row>
    <row r="529517" spans="9:9">
      <c r="I529517" s="6"/>
    </row>
    <row r="529518" spans="9:9">
      <c r="I529518" s="6"/>
    </row>
    <row r="529519" spans="9:9">
      <c r="I529519" s="6"/>
    </row>
    <row r="529520" spans="9:9">
      <c r="I529520" s="6"/>
    </row>
    <row r="529521" spans="9:9">
      <c r="I529521" s="6"/>
    </row>
    <row r="529522" spans="9:9">
      <c r="I529522" s="6"/>
    </row>
    <row r="529523" spans="9:9">
      <c r="I529523" s="6"/>
    </row>
    <row r="529524" spans="9:9">
      <c r="I529524" s="6"/>
    </row>
    <row r="529525" spans="9:9">
      <c r="I529525" s="6"/>
    </row>
    <row r="529526" spans="9:9">
      <c r="I529526" s="6"/>
    </row>
    <row r="529527" spans="9:9">
      <c r="I529527" s="6"/>
    </row>
    <row r="529528" spans="9:9">
      <c r="I529528" s="6"/>
    </row>
    <row r="529529" spans="9:9">
      <c r="I529529" s="6"/>
    </row>
    <row r="529530" spans="9:9">
      <c r="I529530" s="6"/>
    </row>
    <row r="529531" spans="9:9">
      <c r="I529531" s="6"/>
    </row>
    <row r="529532" spans="9:9">
      <c r="I529532" s="6"/>
    </row>
    <row r="529533" spans="9:9">
      <c r="I529533" s="6"/>
    </row>
    <row r="529534" spans="9:9">
      <c r="I529534" s="6"/>
    </row>
    <row r="529535" spans="9:9">
      <c r="I529535" s="6"/>
    </row>
    <row r="529536" spans="9:9">
      <c r="I529536" s="6"/>
    </row>
    <row r="529537" spans="9:9">
      <c r="I529537" s="6"/>
    </row>
    <row r="529538" spans="9:9">
      <c r="I529538" s="6"/>
    </row>
    <row r="529539" spans="9:9">
      <c r="I529539" s="6"/>
    </row>
    <row r="529540" spans="9:9">
      <c r="I529540" s="6"/>
    </row>
    <row r="529541" spans="9:9">
      <c r="I529541" s="6"/>
    </row>
    <row r="529542" spans="9:9">
      <c r="I529542" s="6"/>
    </row>
    <row r="529543" spans="9:9">
      <c r="I529543" s="6"/>
    </row>
    <row r="529544" spans="9:9">
      <c r="I529544" s="6"/>
    </row>
    <row r="529545" spans="9:9">
      <c r="I529545" s="6"/>
    </row>
    <row r="529546" spans="9:9">
      <c r="I529546" s="6"/>
    </row>
    <row r="529547" spans="9:9">
      <c r="I529547" s="6"/>
    </row>
    <row r="529548" spans="9:9">
      <c r="I529548" s="6"/>
    </row>
    <row r="529549" spans="9:9">
      <c r="I529549" s="6"/>
    </row>
    <row r="529550" spans="9:9">
      <c r="I529550" s="6"/>
    </row>
    <row r="529551" spans="9:9">
      <c r="I529551" s="6"/>
    </row>
    <row r="529552" spans="9:9">
      <c r="I529552" s="6"/>
    </row>
    <row r="529553" spans="9:9">
      <c r="I529553" s="6"/>
    </row>
    <row r="529554" spans="9:9">
      <c r="I529554" s="6"/>
    </row>
    <row r="529555" spans="9:9">
      <c r="I529555" s="6"/>
    </row>
    <row r="529556" spans="9:9">
      <c r="I529556" s="6"/>
    </row>
    <row r="529557" spans="9:9">
      <c r="I529557" s="6"/>
    </row>
    <row r="529558" spans="9:9">
      <c r="I529558" s="6"/>
    </row>
    <row r="529559" spans="9:9">
      <c r="I529559" s="6"/>
    </row>
    <row r="529560" spans="9:9">
      <c r="I529560" s="6"/>
    </row>
    <row r="529561" spans="9:9">
      <c r="I529561" s="6"/>
    </row>
    <row r="529562" spans="9:9">
      <c r="I529562" s="6"/>
    </row>
    <row r="529563" spans="9:9">
      <c r="I529563" s="6"/>
    </row>
    <row r="529564" spans="9:9">
      <c r="I529564" s="6"/>
    </row>
    <row r="529565" spans="9:9">
      <c r="I529565" s="6"/>
    </row>
    <row r="529566" spans="9:9">
      <c r="I529566" s="6"/>
    </row>
    <row r="529567" spans="9:9">
      <c r="I529567" s="6"/>
    </row>
    <row r="529568" spans="9:9">
      <c r="I529568" s="6"/>
    </row>
    <row r="529569" spans="9:9">
      <c r="I529569" s="6"/>
    </row>
    <row r="529570" spans="9:9">
      <c r="I529570" s="6"/>
    </row>
    <row r="529571" spans="9:9">
      <c r="I529571" s="6"/>
    </row>
    <row r="529572" spans="9:9">
      <c r="I529572" s="6"/>
    </row>
    <row r="529573" spans="9:9">
      <c r="I529573" s="6"/>
    </row>
    <row r="529574" spans="9:9">
      <c r="I529574" s="6"/>
    </row>
    <row r="529575" spans="9:9">
      <c r="I529575" s="6"/>
    </row>
    <row r="529576" spans="9:9">
      <c r="I529576" s="6"/>
    </row>
    <row r="529577" spans="9:9">
      <c r="I529577" s="6"/>
    </row>
    <row r="529578" spans="9:9">
      <c r="I529578" s="6"/>
    </row>
    <row r="529579" spans="9:9">
      <c r="I529579" s="6"/>
    </row>
    <row r="529580" spans="9:9">
      <c r="I529580" s="6"/>
    </row>
    <row r="529581" spans="9:9">
      <c r="I529581" s="6"/>
    </row>
    <row r="529582" spans="9:9">
      <c r="I529582" s="6"/>
    </row>
    <row r="529583" spans="9:9">
      <c r="I529583" s="6"/>
    </row>
    <row r="529584" spans="9:9">
      <c r="I529584" s="6"/>
    </row>
    <row r="529585" spans="9:9">
      <c r="I529585" s="6"/>
    </row>
    <row r="529586" spans="9:9">
      <c r="I529586" s="6"/>
    </row>
    <row r="529587" spans="9:9">
      <c r="I529587" s="6"/>
    </row>
    <row r="529588" spans="9:9">
      <c r="I529588" s="6"/>
    </row>
    <row r="529589" spans="9:9">
      <c r="I529589" s="6"/>
    </row>
    <row r="529590" spans="9:9">
      <c r="I529590" s="6"/>
    </row>
    <row r="529591" spans="9:9">
      <c r="I529591" s="6"/>
    </row>
    <row r="529592" spans="9:9">
      <c r="I529592" s="6"/>
    </row>
    <row r="529593" spans="9:9">
      <c r="I529593" s="6"/>
    </row>
    <row r="529594" spans="9:9">
      <c r="I529594" s="6"/>
    </row>
    <row r="529595" spans="9:9">
      <c r="I529595" s="6"/>
    </row>
    <row r="529596" spans="9:9">
      <c r="I529596" s="6"/>
    </row>
    <row r="529597" spans="9:9">
      <c r="I529597" s="6"/>
    </row>
    <row r="529598" spans="9:9">
      <c r="I529598" s="6"/>
    </row>
    <row r="529599" spans="9:9">
      <c r="I529599" s="6"/>
    </row>
    <row r="529600" spans="9:9">
      <c r="I529600" s="6"/>
    </row>
    <row r="529601" spans="9:9">
      <c r="I529601" s="6"/>
    </row>
    <row r="529602" spans="9:9">
      <c r="I529602" s="6"/>
    </row>
    <row r="529603" spans="9:9">
      <c r="I529603" s="6"/>
    </row>
    <row r="529604" spans="9:9">
      <c r="I529604" s="6"/>
    </row>
    <row r="529605" spans="9:9">
      <c r="I529605" s="6"/>
    </row>
    <row r="529606" spans="9:9">
      <c r="I529606" s="6"/>
    </row>
    <row r="529607" spans="9:9">
      <c r="I529607" s="6"/>
    </row>
    <row r="529608" spans="9:9">
      <c r="I529608" s="6"/>
    </row>
    <row r="529609" spans="9:9">
      <c r="I529609" s="6"/>
    </row>
    <row r="529610" spans="9:9">
      <c r="I529610" s="6"/>
    </row>
    <row r="529611" spans="9:9">
      <c r="I529611" s="6"/>
    </row>
    <row r="529612" spans="9:9">
      <c r="I529612" s="6"/>
    </row>
    <row r="529613" spans="9:9">
      <c r="I529613" s="6"/>
    </row>
    <row r="529614" spans="9:9">
      <c r="I529614" s="6"/>
    </row>
    <row r="529615" spans="9:9">
      <c r="I529615" s="6"/>
    </row>
    <row r="529616" spans="9:9">
      <c r="I529616" s="6"/>
    </row>
    <row r="529617" spans="9:9">
      <c r="I529617" s="6"/>
    </row>
    <row r="529618" spans="9:9">
      <c r="I529618" s="6"/>
    </row>
    <row r="529619" spans="9:9">
      <c r="I529619" s="6"/>
    </row>
    <row r="529620" spans="9:9">
      <c r="I529620" s="6"/>
    </row>
    <row r="529621" spans="9:9">
      <c r="I529621" s="6"/>
    </row>
    <row r="529622" spans="9:9">
      <c r="I529622" s="6"/>
    </row>
    <row r="529623" spans="9:9">
      <c r="I529623" s="6"/>
    </row>
    <row r="529624" spans="9:9">
      <c r="I529624" s="6"/>
    </row>
    <row r="529625" spans="9:9">
      <c r="I529625" s="6"/>
    </row>
    <row r="529626" spans="9:9">
      <c r="I529626" s="6"/>
    </row>
    <row r="529627" spans="9:9">
      <c r="I529627" s="6"/>
    </row>
    <row r="529628" spans="9:9">
      <c r="I529628" s="6"/>
    </row>
    <row r="529629" spans="9:9">
      <c r="I529629" s="6"/>
    </row>
    <row r="529630" spans="9:9">
      <c r="I529630" s="6"/>
    </row>
    <row r="529631" spans="9:9">
      <c r="I529631" s="6"/>
    </row>
    <row r="529632" spans="9:9">
      <c r="I529632" s="6"/>
    </row>
    <row r="529633" spans="9:9">
      <c r="I529633" s="6"/>
    </row>
    <row r="529634" spans="9:9">
      <c r="I529634" s="6"/>
    </row>
    <row r="529635" spans="9:9">
      <c r="I529635" s="6"/>
    </row>
    <row r="529636" spans="9:9">
      <c r="I529636" s="6"/>
    </row>
    <row r="529637" spans="9:9">
      <c r="I529637" s="6"/>
    </row>
    <row r="529638" spans="9:9">
      <c r="I529638" s="6"/>
    </row>
    <row r="529639" spans="9:9">
      <c r="I529639" s="6"/>
    </row>
    <row r="529640" spans="9:9">
      <c r="I529640" s="6"/>
    </row>
    <row r="529641" spans="9:9">
      <c r="I529641" s="6"/>
    </row>
    <row r="529642" spans="9:9">
      <c r="I529642" s="6"/>
    </row>
    <row r="529643" spans="9:9">
      <c r="I529643" s="6"/>
    </row>
    <row r="529644" spans="9:9">
      <c r="I529644" s="6"/>
    </row>
    <row r="529645" spans="9:9">
      <c r="I529645" s="6"/>
    </row>
    <row r="529646" spans="9:9">
      <c r="I529646" s="6"/>
    </row>
    <row r="529647" spans="9:9">
      <c r="I529647" s="6"/>
    </row>
    <row r="529648" spans="9:9">
      <c r="I529648" s="6"/>
    </row>
    <row r="529649" spans="9:9">
      <c r="I529649" s="6"/>
    </row>
    <row r="529650" spans="9:9">
      <c r="I529650" s="6"/>
    </row>
    <row r="529651" spans="9:9">
      <c r="I529651" s="6"/>
    </row>
    <row r="529652" spans="9:9">
      <c r="I529652" s="6"/>
    </row>
    <row r="529653" spans="9:9">
      <c r="I529653" s="6"/>
    </row>
    <row r="529654" spans="9:9">
      <c r="I529654" s="6"/>
    </row>
    <row r="529655" spans="9:9">
      <c r="I529655" s="6"/>
    </row>
    <row r="529656" spans="9:9">
      <c r="I529656" s="6"/>
    </row>
    <row r="529657" spans="9:9">
      <c r="I529657" s="6"/>
    </row>
    <row r="529658" spans="9:9">
      <c r="I529658" s="6"/>
    </row>
    <row r="529659" spans="9:9">
      <c r="I529659" s="6"/>
    </row>
    <row r="529660" spans="9:9">
      <c r="I529660" s="6"/>
    </row>
    <row r="529661" spans="9:9">
      <c r="I529661" s="6"/>
    </row>
    <row r="529662" spans="9:9">
      <c r="I529662" s="6"/>
    </row>
    <row r="529663" spans="9:9">
      <c r="I529663" s="6"/>
    </row>
    <row r="529664" spans="9:9">
      <c r="I529664" s="6"/>
    </row>
    <row r="529665" spans="9:9">
      <c r="I529665" s="6"/>
    </row>
    <row r="529666" spans="9:9">
      <c r="I529666" s="6"/>
    </row>
    <row r="529667" spans="9:9">
      <c r="I529667" s="6"/>
    </row>
    <row r="529668" spans="9:9">
      <c r="I529668" s="6"/>
    </row>
    <row r="529669" spans="9:9">
      <c r="I529669" s="6"/>
    </row>
    <row r="529670" spans="9:9">
      <c r="I529670" s="6"/>
    </row>
    <row r="529671" spans="9:9">
      <c r="I529671" s="6"/>
    </row>
    <row r="529672" spans="9:9">
      <c r="I529672" s="6"/>
    </row>
    <row r="529673" spans="9:9">
      <c r="I529673" s="6"/>
    </row>
    <row r="529674" spans="9:9">
      <c r="I529674" s="6"/>
    </row>
    <row r="529675" spans="9:9">
      <c r="I529675" s="6"/>
    </row>
    <row r="529676" spans="9:9">
      <c r="I529676" s="6"/>
    </row>
    <row r="529677" spans="9:9">
      <c r="I529677" s="6"/>
    </row>
    <row r="529678" spans="9:9">
      <c r="I529678" s="6"/>
    </row>
    <row r="529679" spans="9:9">
      <c r="I529679" s="6"/>
    </row>
    <row r="529680" spans="9:9">
      <c r="I529680" s="6"/>
    </row>
    <row r="529681" spans="9:9">
      <c r="I529681" s="6"/>
    </row>
    <row r="529682" spans="9:9">
      <c r="I529682" s="6"/>
    </row>
    <row r="529683" spans="9:9">
      <c r="I529683" s="6"/>
    </row>
    <row r="529684" spans="9:9">
      <c r="I529684" s="6"/>
    </row>
    <row r="529685" spans="9:9">
      <c r="I529685" s="6"/>
    </row>
    <row r="529686" spans="9:9">
      <c r="I529686" s="6"/>
    </row>
    <row r="529687" spans="9:9">
      <c r="I529687" s="6"/>
    </row>
    <row r="529688" spans="9:9">
      <c r="I529688" s="6"/>
    </row>
    <row r="529689" spans="9:9">
      <c r="I529689" s="6"/>
    </row>
    <row r="529690" spans="9:9">
      <c r="I529690" s="6"/>
    </row>
    <row r="529691" spans="9:9">
      <c r="I529691" s="6"/>
    </row>
    <row r="529692" spans="9:9">
      <c r="I529692" s="6"/>
    </row>
    <row r="529693" spans="9:9">
      <c r="I529693" s="6"/>
    </row>
    <row r="529694" spans="9:9">
      <c r="I529694" s="6"/>
    </row>
    <row r="529695" spans="9:9">
      <c r="I529695" s="6"/>
    </row>
    <row r="529696" spans="9:9">
      <c r="I529696" s="6"/>
    </row>
    <row r="529697" spans="9:9">
      <c r="I529697" s="6"/>
    </row>
    <row r="529698" spans="9:9">
      <c r="I529698" s="6"/>
    </row>
    <row r="529699" spans="9:9">
      <c r="I529699" s="6"/>
    </row>
    <row r="529700" spans="9:9">
      <c r="I529700" s="6"/>
    </row>
    <row r="529701" spans="9:9">
      <c r="I529701" s="6"/>
    </row>
    <row r="529702" spans="9:9">
      <c r="I529702" s="6"/>
    </row>
    <row r="529703" spans="9:9">
      <c r="I529703" s="6"/>
    </row>
    <row r="529704" spans="9:9">
      <c r="I529704" s="6"/>
    </row>
    <row r="529705" spans="9:9">
      <c r="I529705" s="6"/>
    </row>
    <row r="529706" spans="9:9">
      <c r="I529706" s="6"/>
    </row>
    <row r="529707" spans="9:9">
      <c r="I529707" s="6"/>
    </row>
    <row r="529708" spans="9:9">
      <c r="I529708" s="6"/>
    </row>
    <row r="529709" spans="9:9">
      <c r="I529709" s="6"/>
    </row>
    <row r="529710" spans="9:9">
      <c r="I529710" s="6"/>
    </row>
    <row r="529711" spans="9:9">
      <c r="I529711" s="6"/>
    </row>
    <row r="529712" spans="9:9">
      <c r="I529712" s="6"/>
    </row>
    <row r="529713" spans="9:9">
      <c r="I529713" s="6"/>
    </row>
    <row r="529714" spans="9:9">
      <c r="I529714" s="6"/>
    </row>
    <row r="529715" spans="9:9">
      <c r="I529715" s="6"/>
    </row>
    <row r="529716" spans="9:9">
      <c r="I529716" s="6"/>
    </row>
    <row r="529717" spans="9:9">
      <c r="I529717" s="6"/>
    </row>
    <row r="529718" spans="9:9">
      <c r="I529718" s="6"/>
    </row>
    <row r="529719" spans="9:9">
      <c r="I529719" s="6"/>
    </row>
    <row r="529720" spans="9:9">
      <c r="I529720" s="6"/>
    </row>
    <row r="529721" spans="9:9">
      <c r="I529721" s="6"/>
    </row>
    <row r="529722" spans="9:9">
      <c r="I529722" s="6"/>
    </row>
    <row r="529723" spans="9:9">
      <c r="I529723" s="6"/>
    </row>
    <row r="529724" spans="9:9">
      <c r="I529724" s="6"/>
    </row>
    <row r="529725" spans="9:9">
      <c r="I529725" s="6"/>
    </row>
    <row r="529726" spans="9:9">
      <c r="I529726" s="6"/>
    </row>
    <row r="529727" spans="9:9">
      <c r="I529727" s="6"/>
    </row>
    <row r="529728" spans="9:9">
      <c r="I529728" s="6"/>
    </row>
    <row r="529729" spans="9:9">
      <c r="I529729" s="6"/>
    </row>
    <row r="529730" spans="9:9">
      <c r="I529730" s="6"/>
    </row>
    <row r="529731" spans="9:9">
      <c r="I529731" s="6"/>
    </row>
    <row r="529732" spans="9:9">
      <c r="I529732" s="6"/>
    </row>
    <row r="529733" spans="9:9">
      <c r="I529733" s="6"/>
    </row>
    <row r="529734" spans="9:9">
      <c r="I529734" s="6"/>
    </row>
    <row r="529735" spans="9:9">
      <c r="I529735" s="6"/>
    </row>
    <row r="529736" spans="9:9">
      <c r="I529736" s="6"/>
    </row>
    <row r="529737" spans="9:9">
      <c r="I529737" s="6"/>
    </row>
    <row r="529738" spans="9:9">
      <c r="I529738" s="6"/>
    </row>
    <row r="529739" spans="9:9">
      <c r="I529739" s="6"/>
    </row>
    <row r="529740" spans="9:9">
      <c r="I529740" s="6"/>
    </row>
    <row r="529741" spans="9:9">
      <c r="I529741" s="6"/>
    </row>
    <row r="529742" spans="9:9">
      <c r="I529742" s="6"/>
    </row>
    <row r="529743" spans="9:9">
      <c r="I529743" s="6"/>
    </row>
    <row r="529744" spans="9:9">
      <c r="I529744" s="6"/>
    </row>
    <row r="529745" spans="9:9">
      <c r="I529745" s="6"/>
    </row>
    <row r="529746" spans="9:9">
      <c r="I529746" s="6"/>
    </row>
    <row r="529747" spans="9:9">
      <c r="I529747" s="6"/>
    </row>
    <row r="529748" spans="9:9">
      <c r="I529748" s="6"/>
    </row>
    <row r="529749" spans="9:9">
      <c r="I529749" s="6"/>
    </row>
    <row r="529750" spans="9:9">
      <c r="I529750" s="6"/>
    </row>
    <row r="529751" spans="9:9">
      <c r="I529751" s="6"/>
    </row>
    <row r="529752" spans="9:9">
      <c r="I529752" s="6"/>
    </row>
    <row r="529753" spans="9:9">
      <c r="I529753" s="6"/>
    </row>
    <row r="529754" spans="9:9">
      <c r="I529754" s="6"/>
    </row>
    <row r="529755" spans="9:9">
      <c r="I529755" s="6"/>
    </row>
    <row r="529756" spans="9:9">
      <c r="I529756" s="6"/>
    </row>
    <row r="529757" spans="9:9">
      <c r="I529757" s="6"/>
    </row>
    <row r="529758" spans="9:9">
      <c r="I529758" s="6"/>
    </row>
    <row r="529759" spans="9:9">
      <c r="I529759" s="6"/>
    </row>
    <row r="529760" spans="9:9">
      <c r="I529760" s="6"/>
    </row>
    <row r="529761" spans="9:9">
      <c r="I529761" s="6"/>
    </row>
    <row r="529762" spans="9:9">
      <c r="I529762" s="6"/>
    </row>
    <row r="529763" spans="9:9">
      <c r="I529763" s="6"/>
    </row>
    <row r="529764" spans="9:9">
      <c r="I529764" s="6"/>
    </row>
    <row r="529765" spans="9:9">
      <c r="I529765" s="6"/>
    </row>
    <row r="529766" spans="9:9">
      <c r="I529766" s="6"/>
    </row>
    <row r="529767" spans="9:9">
      <c r="I529767" s="6"/>
    </row>
    <row r="529768" spans="9:9">
      <c r="I529768" s="6"/>
    </row>
    <row r="529769" spans="9:9">
      <c r="I529769" s="6"/>
    </row>
    <row r="529770" spans="9:9">
      <c r="I529770" s="6"/>
    </row>
    <row r="529771" spans="9:9">
      <c r="I529771" s="6"/>
    </row>
    <row r="529772" spans="9:9">
      <c r="I529772" s="6"/>
    </row>
    <row r="529773" spans="9:9">
      <c r="I529773" s="6"/>
    </row>
    <row r="529774" spans="9:9">
      <c r="I529774" s="6"/>
    </row>
    <row r="529775" spans="9:9">
      <c r="I529775" s="6"/>
    </row>
    <row r="529776" spans="9:9">
      <c r="I529776" s="6"/>
    </row>
    <row r="529777" spans="9:9">
      <c r="I529777" s="6"/>
    </row>
    <row r="529778" spans="9:9">
      <c r="I529778" s="6"/>
    </row>
    <row r="529779" spans="9:9">
      <c r="I529779" s="6"/>
    </row>
    <row r="529780" spans="9:9">
      <c r="I529780" s="6"/>
    </row>
    <row r="529781" spans="9:9">
      <c r="I529781" s="6"/>
    </row>
    <row r="529782" spans="9:9">
      <c r="I529782" s="6"/>
    </row>
    <row r="529783" spans="9:9">
      <c r="I529783" s="6"/>
    </row>
    <row r="529784" spans="9:9">
      <c r="I529784" s="6"/>
    </row>
    <row r="529785" spans="9:9">
      <c r="I529785" s="6"/>
    </row>
    <row r="529786" spans="9:9">
      <c r="I529786" s="6"/>
    </row>
    <row r="529787" spans="9:9">
      <c r="I529787" s="6"/>
    </row>
    <row r="529788" spans="9:9">
      <c r="I529788" s="6"/>
    </row>
    <row r="529789" spans="9:9">
      <c r="I529789" s="6"/>
    </row>
    <row r="529790" spans="9:9">
      <c r="I529790" s="6"/>
    </row>
    <row r="529791" spans="9:9">
      <c r="I529791" s="6"/>
    </row>
    <row r="529792" spans="9:9">
      <c r="I529792" s="6"/>
    </row>
    <row r="529793" spans="9:9">
      <c r="I529793" s="6"/>
    </row>
    <row r="529794" spans="9:9">
      <c r="I529794" s="6"/>
    </row>
    <row r="529795" spans="9:9">
      <c r="I529795" s="6"/>
    </row>
    <row r="529796" spans="9:9">
      <c r="I529796" s="6"/>
    </row>
    <row r="529797" spans="9:9">
      <c r="I529797" s="6"/>
    </row>
    <row r="529798" spans="9:9">
      <c r="I529798" s="6"/>
    </row>
    <row r="529799" spans="9:9">
      <c r="I529799" s="6"/>
    </row>
    <row r="529800" spans="9:9">
      <c r="I529800" s="6"/>
    </row>
    <row r="529801" spans="9:9">
      <c r="I529801" s="6"/>
    </row>
    <row r="529802" spans="9:9">
      <c r="I529802" s="6"/>
    </row>
    <row r="529803" spans="9:9">
      <c r="I529803" s="6"/>
    </row>
    <row r="529804" spans="9:9">
      <c r="I529804" s="6"/>
    </row>
    <row r="529805" spans="9:9">
      <c r="I529805" s="6"/>
    </row>
    <row r="529806" spans="9:9">
      <c r="I529806" s="6"/>
    </row>
    <row r="529807" spans="9:9">
      <c r="I529807" s="6"/>
    </row>
    <row r="529808" spans="9:9">
      <c r="I529808" s="6"/>
    </row>
    <row r="529809" spans="9:9">
      <c r="I529809" s="6"/>
    </row>
    <row r="529810" spans="9:9">
      <c r="I529810" s="6"/>
    </row>
    <row r="529811" spans="9:9">
      <c r="I529811" s="6"/>
    </row>
    <row r="529812" spans="9:9">
      <c r="I529812" s="6"/>
    </row>
    <row r="529813" spans="9:9">
      <c r="I529813" s="6"/>
    </row>
    <row r="529814" spans="9:9">
      <c r="I529814" s="6"/>
    </row>
    <row r="529815" spans="9:9">
      <c r="I529815" s="6"/>
    </row>
    <row r="529816" spans="9:9">
      <c r="I529816" s="6"/>
    </row>
    <row r="529817" spans="9:9">
      <c r="I529817" s="6"/>
    </row>
    <row r="529818" spans="9:9">
      <c r="I529818" s="6"/>
    </row>
    <row r="529819" spans="9:9">
      <c r="I529819" s="6"/>
    </row>
    <row r="529820" spans="9:9">
      <c r="I529820" s="6"/>
    </row>
    <row r="529821" spans="9:9">
      <c r="I529821" s="6"/>
    </row>
    <row r="529822" spans="9:9">
      <c r="I529822" s="6"/>
    </row>
    <row r="529823" spans="9:9">
      <c r="I529823" s="6"/>
    </row>
    <row r="529824" spans="9:9">
      <c r="I529824" s="6"/>
    </row>
    <row r="529825" spans="9:9">
      <c r="I529825" s="6"/>
    </row>
    <row r="529826" spans="9:9">
      <c r="I529826" s="6"/>
    </row>
    <row r="529827" spans="9:9">
      <c r="I529827" s="6"/>
    </row>
    <row r="529828" spans="9:9">
      <c r="I529828" s="6"/>
    </row>
    <row r="529829" spans="9:9">
      <c r="I529829" s="6"/>
    </row>
    <row r="529830" spans="9:9">
      <c r="I529830" s="6"/>
    </row>
    <row r="529831" spans="9:9">
      <c r="I529831" s="6"/>
    </row>
    <row r="529832" spans="9:9">
      <c r="I529832" s="6"/>
    </row>
    <row r="529833" spans="9:9">
      <c r="I529833" s="6"/>
    </row>
    <row r="529834" spans="9:9">
      <c r="I529834" s="6"/>
    </row>
    <row r="529835" spans="9:9">
      <c r="I529835" s="6"/>
    </row>
    <row r="529836" spans="9:9">
      <c r="I529836" s="6"/>
    </row>
    <row r="529837" spans="9:9">
      <c r="I529837" s="6"/>
    </row>
    <row r="529838" spans="9:9">
      <c r="I529838" s="6"/>
    </row>
    <row r="529839" spans="9:9">
      <c r="I529839" s="6"/>
    </row>
    <row r="529840" spans="9:9">
      <c r="I529840" s="6"/>
    </row>
    <row r="529841" spans="9:9">
      <c r="I529841" s="6"/>
    </row>
    <row r="529842" spans="9:9">
      <c r="I529842" s="6"/>
    </row>
    <row r="529843" spans="9:9">
      <c r="I529843" s="6"/>
    </row>
    <row r="529844" spans="9:9">
      <c r="I529844" s="6"/>
    </row>
    <row r="529845" spans="9:9">
      <c r="I529845" s="6"/>
    </row>
    <row r="529846" spans="9:9">
      <c r="I529846" s="6"/>
    </row>
    <row r="529847" spans="9:9">
      <c r="I529847" s="6"/>
    </row>
    <row r="529848" spans="9:9">
      <c r="I529848" s="6"/>
    </row>
    <row r="529849" spans="9:9">
      <c r="I529849" s="6"/>
    </row>
    <row r="529850" spans="9:9">
      <c r="I529850" s="6"/>
    </row>
    <row r="529851" spans="9:9">
      <c r="I529851" s="6"/>
    </row>
    <row r="529852" spans="9:9">
      <c r="I529852" s="6"/>
    </row>
    <row r="529853" spans="9:9">
      <c r="I529853" s="6"/>
    </row>
    <row r="529854" spans="9:9">
      <c r="I529854" s="6"/>
    </row>
    <row r="529855" spans="9:9">
      <c r="I529855" s="6"/>
    </row>
    <row r="529856" spans="9:9">
      <c r="I529856" s="6"/>
    </row>
    <row r="529857" spans="9:9">
      <c r="I529857" s="6"/>
    </row>
    <row r="529858" spans="9:9">
      <c r="I529858" s="6"/>
    </row>
    <row r="529859" spans="9:9">
      <c r="I529859" s="6"/>
    </row>
    <row r="529860" spans="9:9">
      <c r="I529860" s="6"/>
    </row>
    <row r="529861" spans="9:9">
      <c r="I529861" s="6"/>
    </row>
    <row r="529862" spans="9:9">
      <c r="I529862" s="6"/>
    </row>
    <row r="529863" spans="9:9">
      <c r="I529863" s="6"/>
    </row>
    <row r="529864" spans="9:9">
      <c r="I529864" s="6"/>
    </row>
    <row r="529865" spans="9:9">
      <c r="I529865" s="6"/>
    </row>
    <row r="529866" spans="9:9">
      <c r="I529866" s="6"/>
    </row>
    <row r="529867" spans="9:9">
      <c r="I529867" s="6"/>
    </row>
    <row r="529868" spans="9:9">
      <c r="I529868" s="6"/>
    </row>
    <row r="529869" spans="9:9">
      <c r="I529869" s="6"/>
    </row>
    <row r="529870" spans="9:9">
      <c r="I529870" s="6"/>
    </row>
    <row r="529871" spans="9:9">
      <c r="I529871" s="6"/>
    </row>
    <row r="529872" spans="9:9">
      <c r="I529872" s="6"/>
    </row>
    <row r="529873" spans="9:9">
      <c r="I529873" s="6"/>
    </row>
    <row r="529874" spans="9:9">
      <c r="I529874" s="6"/>
    </row>
    <row r="529875" spans="9:9">
      <c r="I529875" s="6"/>
    </row>
    <row r="529876" spans="9:9">
      <c r="I529876" s="6"/>
    </row>
    <row r="529877" spans="9:9">
      <c r="I529877" s="6"/>
    </row>
    <row r="529878" spans="9:9">
      <c r="I529878" s="6"/>
    </row>
    <row r="529879" spans="9:9">
      <c r="I529879" s="6"/>
    </row>
    <row r="529880" spans="9:9">
      <c r="I529880" s="6"/>
    </row>
    <row r="529881" spans="9:9">
      <c r="I529881" s="6"/>
    </row>
    <row r="529882" spans="9:9">
      <c r="I529882" s="6"/>
    </row>
    <row r="529883" spans="9:9">
      <c r="I529883" s="6"/>
    </row>
    <row r="529884" spans="9:9">
      <c r="I529884" s="6"/>
    </row>
    <row r="529885" spans="9:9">
      <c r="I529885" s="6"/>
    </row>
    <row r="529886" spans="9:9">
      <c r="I529886" s="6"/>
    </row>
    <row r="529887" spans="9:9">
      <c r="I529887" s="6"/>
    </row>
    <row r="529888" spans="9:9">
      <c r="I529888" s="6"/>
    </row>
    <row r="529889" spans="9:9">
      <c r="I529889" s="6"/>
    </row>
    <row r="529890" spans="9:9">
      <c r="I529890" s="6"/>
    </row>
    <row r="529891" spans="9:9">
      <c r="I529891" s="6"/>
    </row>
    <row r="529892" spans="9:9">
      <c r="I529892" s="6"/>
    </row>
    <row r="529893" spans="9:9">
      <c r="I529893" s="6"/>
    </row>
    <row r="529894" spans="9:9">
      <c r="I529894" s="6"/>
    </row>
    <row r="529895" spans="9:9">
      <c r="I529895" s="6"/>
    </row>
    <row r="529896" spans="9:9">
      <c r="I529896" s="6"/>
    </row>
    <row r="529897" spans="9:9">
      <c r="I529897" s="6"/>
    </row>
    <row r="529898" spans="9:9">
      <c r="I529898" s="6"/>
    </row>
    <row r="529899" spans="9:9">
      <c r="I529899" s="6"/>
    </row>
    <row r="529900" spans="9:9">
      <c r="I529900" s="6"/>
    </row>
    <row r="529901" spans="9:9">
      <c r="I529901" s="6"/>
    </row>
    <row r="529902" spans="9:9">
      <c r="I529902" s="6"/>
    </row>
    <row r="529903" spans="9:9">
      <c r="I529903" s="6"/>
    </row>
    <row r="529904" spans="9:9">
      <c r="I529904" s="6"/>
    </row>
    <row r="529905" spans="9:9">
      <c r="I529905" s="6"/>
    </row>
    <row r="529906" spans="9:9">
      <c r="I529906" s="6"/>
    </row>
    <row r="529907" spans="9:9">
      <c r="I529907" s="6"/>
    </row>
    <row r="529908" spans="9:9">
      <c r="I529908" s="6"/>
    </row>
    <row r="529909" spans="9:9">
      <c r="I529909" s="6"/>
    </row>
    <row r="529910" spans="9:9">
      <c r="I529910" s="6"/>
    </row>
    <row r="529911" spans="9:9">
      <c r="I529911" s="6"/>
    </row>
    <row r="529912" spans="9:9">
      <c r="I529912" s="6"/>
    </row>
    <row r="529913" spans="9:9">
      <c r="I529913" s="6"/>
    </row>
    <row r="529914" spans="9:9">
      <c r="I529914" s="6"/>
    </row>
    <row r="529915" spans="9:9">
      <c r="I529915" s="6"/>
    </row>
    <row r="529916" spans="9:9">
      <c r="I529916" s="6"/>
    </row>
    <row r="529917" spans="9:9">
      <c r="I529917" s="6"/>
    </row>
    <row r="529918" spans="9:9">
      <c r="I529918" s="6"/>
    </row>
    <row r="529919" spans="9:9">
      <c r="I529919" s="6"/>
    </row>
    <row r="529920" spans="9:9">
      <c r="I529920" s="6"/>
    </row>
    <row r="529921" spans="9:9">
      <c r="I529921" s="6"/>
    </row>
    <row r="529922" spans="9:9">
      <c r="I529922" s="6"/>
    </row>
    <row r="529923" spans="9:9">
      <c r="I529923" s="6"/>
    </row>
    <row r="529924" spans="9:9">
      <c r="I529924" s="6"/>
    </row>
    <row r="529925" spans="9:9">
      <c r="I529925" s="6"/>
    </row>
    <row r="529926" spans="9:9">
      <c r="I529926" s="6"/>
    </row>
    <row r="529927" spans="9:9">
      <c r="I529927" s="6"/>
    </row>
    <row r="529928" spans="9:9">
      <c r="I529928" s="6"/>
    </row>
    <row r="529929" spans="9:9">
      <c r="I529929" s="6"/>
    </row>
    <row r="529930" spans="9:9">
      <c r="I529930" s="6"/>
    </row>
    <row r="529931" spans="9:9">
      <c r="I529931" s="6"/>
    </row>
    <row r="529932" spans="9:9">
      <c r="I529932" s="6"/>
    </row>
    <row r="529933" spans="9:9">
      <c r="I529933" s="6"/>
    </row>
    <row r="529934" spans="9:9">
      <c r="I529934" s="6"/>
    </row>
    <row r="529935" spans="9:9">
      <c r="I529935" s="6"/>
    </row>
    <row r="529936" spans="9:9">
      <c r="I529936" s="6"/>
    </row>
    <row r="529937" spans="9:9">
      <c r="I529937" s="6"/>
    </row>
    <row r="529938" spans="9:9">
      <c r="I529938" s="6"/>
    </row>
    <row r="529939" spans="9:9">
      <c r="I529939" s="6"/>
    </row>
    <row r="529940" spans="9:9">
      <c r="I529940" s="6"/>
    </row>
    <row r="529941" spans="9:9">
      <c r="I529941" s="6"/>
    </row>
    <row r="529942" spans="9:9">
      <c r="I529942" s="6"/>
    </row>
    <row r="529943" spans="9:9">
      <c r="I529943" s="6"/>
    </row>
    <row r="529944" spans="9:9">
      <c r="I529944" s="6"/>
    </row>
    <row r="529945" spans="9:9">
      <c r="I529945" s="6"/>
    </row>
    <row r="529946" spans="9:9">
      <c r="I529946" s="6"/>
    </row>
    <row r="529947" spans="9:9">
      <c r="I529947" s="6"/>
    </row>
    <row r="529948" spans="9:9">
      <c r="I529948" s="6"/>
    </row>
    <row r="529949" spans="9:9">
      <c r="I529949" s="6"/>
    </row>
    <row r="529950" spans="9:9">
      <c r="I529950" s="6"/>
    </row>
    <row r="529951" spans="9:9">
      <c r="I529951" s="6"/>
    </row>
    <row r="529952" spans="9:9">
      <c r="I529952" s="6"/>
    </row>
    <row r="529953" spans="9:9">
      <c r="I529953" s="6"/>
    </row>
    <row r="529954" spans="9:9">
      <c r="I529954" s="6"/>
    </row>
    <row r="529955" spans="9:9">
      <c r="I529955" s="6"/>
    </row>
    <row r="529956" spans="9:9">
      <c r="I529956" s="6"/>
    </row>
    <row r="529957" spans="9:9">
      <c r="I529957" s="6"/>
    </row>
    <row r="529958" spans="9:9">
      <c r="I529958" s="6"/>
    </row>
    <row r="529959" spans="9:9">
      <c r="I529959" s="6"/>
    </row>
    <row r="529960" spans="9:9">
      <c r="I529960" s="6"/>
    </row>
    <row r="529961" spans="9:9">
      <c r="I529961" s="6"/>
    </row>
    <row r="529962" spans="9:9">
      <c r="I529962" s="6"/>
    </row>
    <row r="529963" spans="9:9">
      <c r="I529963" s="6"/>
    </row>
    <row r="529964" spans="9:9">
      <c r="I529964" s="6"/>
    </row>
    <row r="529965" spans="9:9">
      <c r="I529965" s="6"/>
    </row>
    <row r="529966" spans="9:9">
      <c r="I529966" s="6"/>
    </row>
    <row r="529967" spans="9:9">
      <c r="I529967" s="6"/>
    </row>
    <row r="529968" spans="9:9">
      <c r="I529968" s="6"/>
    </row>
    <row r="529969" spans="9:9">
      <c r="I529969" s="6"/>
    </row>
    <row r="529970" spans="9:9">
      <c r="I529970" s="6"/>
    </row>
    <row r="529971" spans="9:9">
      <c r="I529971" s="6"/>
    </row>
    <row r="529972" spans="9:9">
      <c r="I529972" s="6"/>
    </row>
    <row r="529973" spans="9:9">
      <c r="I529973" s="6"/>
    </row>
    <row r="529974" spans="9:9">
      <c r="I529974" s="6"/>
    </row>
    <row r="529975" spans="9:9">
      <c r="I529975" s="6"/>
    </row>
    <row r="529976" spans="9:9">
      <c r="I529976" s="6"/>
    </row>
    <row r="529977" spans="9:9">
      <c r="I529977" s="6"/>
    </row>
    <row r="529978" spans="9:9">
      <c r="I529978" s="6"/>
    </row>
    <row r="529979" spans="9:9">
      <c r="I529979" s="6"/>
    </row>
    <row r="529980" spans="9:9">
      <c r="I529980" s="6"/>
    </row>
    <row r="529981" spans="9:9">
      <c r="I529981" s="6"/>
    </row>
    <row r="529982" spans="9:9">
      <c r="I529982" s="6"/>
    </row>
    <row r="529983" spans="9:9">
      <c r="I529983" s="6"/>
    </row>
    <row r="529984" spans="9:9">
      <c r="I529984" s="6"/>
    </row>
    <row r="529985" spans="9:9">
      <c r="I529985" s="6"/>
    </row>
    <row r="529986" spans="9:9">
      <c r="I529986" s="6"/>
    </row>
    <row r="529987" spans="9:9">
      <c r="I529987" s="6"/>
    </row>
    <row r="529988" spans="9:9">
      <c r="I529988" s="6"/>
    </row>
    <row r="529989" spans="9:9">
      <c r="I529989" s="6"/>
    </row>
    <row r="529990" spans="9:9">
      <c r="I529990" s="6"/>
    </row>
    <row r="529991" spans="9:9">
      <c r="I529991" s="6"/>
    </row>
    <row r="529992" spans="9:9">
      <c r="I529992" s="6"/>
    </row>
    <row r="529993" spans="9:9">
      <c r="I529993" s="6"/>
    </row>
    <row r="529994" spans="9:9">
      <c r="I529994" s="6"/>
    </row>
    <row r="529995" spans="9:9">
      <c r="I529995" s="6"/>
    </row>
    <row r="529996" spans="9:9">
      <c r="I529996" s="6"/>
    </row>
    <row r="529997" spans="9:9">
      <c r="I529997" s="6"/>
    </row>
    <row r="529998" spans="9:9">
      <c r="I529998" s="6"/>
    </row>
    <row r="529999" spans="9:9">
      <c r="I529999" s="6"/>
    </row>
    <row r="530000" spans="9:9">
      <c r="I530000" s="6"/>
    </row>
    <row r="530001" spans="9:9">
      <c r="I530001" s="6"/>
    </row>
    <row r="530002" spans="9:9">
      <c r="I530002" s="6"/>
    </row>
    <row r="530003" spans="9:9">
      <c r="I530003" s="6"/>
    </row>
    <row r="530004" spans="9:9">
      <c r="I530004" s="6"/>
    </row>
    <row r="530005" spans="9:9">
      <c r="I530005" s="6"/>
    </row>
    <row r="530006" spans="9:9">
      <c r="I530006" s="6"/>
    </row>
    <row r="530007" spans="9:9">
      <c r="I530007" s="6"/>
    </row>
    <row r="530008" spans="9:9">
      <c r="I530008" s="6"/>
    </row>
    <row r="530009" spans="9:9">
      <c r="I530009" s="6"/>
    </row>
    <row r="530010" spans="9:9">
      <c r="I530010" s="6"/>
    </row>
    <row r="530011" spans="9:9">
      <c r="I530011" s="6"/>
    </row>
    <row r="530012" spans="9:9">
      <c r="I530012" s="6"/>
    </row>
    <row r="530013" spans="9:9">
      <c r="I530013" s="6"/>
    </row>
    <row r="530014" spans="9:9">
      <c r="I530014" s="6"/>
    </row>
    <row r="530015" spans="9:9">
      <c r="I530015" s="6"/>
    </row>
    <row r="530016" spans="9:9">
      <c r="I530016" s="6"/>
    </row>
    <row r="530017" spans="9:9">
      <c r="I530017" s="6"/>
    </row>
    <row r="530018" spans="9:9">
      <c r="I530018" s="6"/>
    </row>
    <row r="530019" spans="9:9">
      <c r="I530019" s="6"/>
    </row>
    <row r="530020" spans="9:9">
      <c r="I530020" s="6"/>
    </row>
    <row r="530021" spans="9:9">
      <c r="I530021" s="6"/>
    </row>
    <row r="530022" spans="9:9">
      <c r="I530022" s="6"/>
    </row>
    <row r="530023" spans="9:9">
      <c r="I530023" s="6"/>
    </row>
    <row r="530024" spans="9:9">
      <c r="I530024" s="6"/>
    </row>
    <row r="530025" spans="9:9">
      <c r="I530025" s="6"/>
    </row>
    <row r="530026" spans="9:9">
      <c r="I530026" s="6"/>
    </row>
    <row r="530027" spans="9:9">
      <c r="I530027" s="6"/>
    </row>
    <row r="530028" spans="9:9">
      <c r="I530028" s="6"/>
    </row>
    <row r="530029" spans="9:9">
      <c r="I530029" s="6"/>
    </row>
    <row r="530030" spans="9:9">
      <c r="I530030" s="6"/>
    </row>
    <row r="530031" spans="9:9">
      <c r="I530031" s="6"/>
    </row>
    <row r="530032" spans="9:9">
      <c r="I530032" s="6"/>
    </row>
    <row r="530033" spans="9:9">
      <c r="I530033" s="6"/>
    </row>
    <row r="530034" spans="9:9">
      <c r="I530034" s="6"/>
    </row>
    <row r="530035" spans="9:9">
      <c r="I530035" s="6"/>
    </row>
    <row r="530036" spans="9:9">
      <c r="I530036" s="6"/>
    </row>
    <row r="530037" spans="9:9">
      <c r="I530037" s="6"/>
    </row>
    <row r="530038" spans="9:9">
      <c r="I530038" s="6"/>
    </row>
    <row r="530039" spans="9:9">
      <c r="I530039" s="6"/>
    </row>
    <row r="530040" spans="9:9">
      <c r="I530040" s="6"/>
    </row>
    <row r="530041" spans="9:9">
      <c r="I530041" s="6"/>
    </row>
    <row r="530042" spans="9:9">
      <c r="I530042" s="6"/>
    </row>
    <row r="530043" spans="9:9">
      <c r="I530043" s="6"/>
    </row>
    <row r="530044" spans="9:9">
      <c r="I530044" s="6"/>
    </row>
    <row r="530045" spans="9:9">
      <c r="I530045" s="6"/>
    </row>
    <row r="530046" spans="9:9">
      <c r="I530046" s="6"/>
    </row>
    <row r="530047" spans="9:9">
      <c r="I530047" s="6"/>
    </row>
    <row r="530048" spans="9:9">
      <c r="I530048" s="6"/>
    </row>
    <row r="530049" spans="9:9">
      <c r="I530049" s="6"/>
    </row>
    <row r="530050" spans="9:9">
      <c r="I530050" s="6"/>
    </row>
    <row r="530051" spans="9:9">
      <c r="I530051" s="6"/>
    </row>
    <row r="530052" spans="9:9">
      <c r="I530052" s="6"/>
    </row>
    <row r="530053" spans="9:9">
      <c r="I530053" s="6"/>
    </row>
    <row r="530054" spans="9:9">
      <c r="I530054" s="6"/>
    </row>
    <row r="530055" spans="9:9">
      <c r="I530055" s="6"/>
    </row>
    <row r="530056" spans="9:9">
      <c r="I530056" s="6"/>
    </row>
    <row r="530057" spans="9:9">
      <c r="I530057" s="6"/>
    </row>
    <row r="530058" spans="9:9">
      <c r="I530058" s="6"/>
    </row>
    <row r="530059" spans="9:9">
      <c r="I530059" s="6"/>
    </row>
    <row r="530060" spans="9:9">
      <c r="I530060" s="6"/>
    </row>
    <row r="530061" spans="9:9">
      <c r="I530061" s="6"/>
    </row>
    <row r="530062" spans="9:9">
      <c r="I530062" s="6"/>
    </row>
    <row r="530063" spans="9:9">
      <c r="I530063" s="6"/>
    </row>
    <row r="530064" spans="9:9">
      <c r="I530064" s="6"/>
    </row>
    <row r="530065" spans="9:9">
      <c r="I530065" s="6"/>
    </row>
    <row r="530066" spans="9:9">
      <c r="I530066" s="6"/>
    </row>
    <row r="530067" spans="9:9">
      <c r="I530067" s="6"/>
    </row>
    <row r="530068" spans="9:9">
      <c r="I530068" s="6"/>
    </row>
    <row r="530069" spans="9:9">
      <c r="I530069" s="6"/>
    </row>
    <row r="530070" spans="9:9">
      <c r="I530070" s="6"/>
    </row>
    <row r="530071" spans="9:9">
      <c r="I530071" s="6"/>
    </row>
    <row r="530072" spans="9:9">
      <c r="I530072" s="6"/>
    </row>
    <row r="530073" spans="9:9">
      <c r="I530073" s="6"/>
    </row>
    <row r="530074" spans="9:9">
      <c r="I530074" s="6"/>
    </row>
    <row r="530075" spans="9:9">
      <c r="I530075" s="6"/>
    </row>
    <row r="530076" spans="9:9">
      <c r="I530076" s="6"/>
    </row>
    <row r="530077" spans="9:9">
      <c r="I530077" s="6"/>
    </row>
    <row r="530078" spans="9:9">
      <c r="I530078" s="6"/>
    </row>
    <row r="530079" spans="9:9">
      <c r="I530079" s="6"/>
    </row>
    <row r="530080" spans="9:9">
      <c r="I530080" s="6"/>
    </row>
    <row r="530081" spans="9:9">
      <c r="I530081" s="6"/>
    </row>
    <row r="530082" spans="9:9">
      <c r="I530082" s="6"/>
    </row>
    <row r="530083" spans="9:9">
      <c r="I530083" s="6"/>
    </row>
    <row r="530084" spans="9:9">
      <c r="I530084" s="6"/>
    </row>
    <row r="530085" spans="9:9">
      <c r="I530085" s="6"/>
    </row>
    <row r="530086" spans="9:9">
      <c r="I530086" s="6"/>
    </row>
    <row r="530087" spans="9:9">
      <c r="I530087" s="6"/>
    </row>
    <row r="530088" spans="9:9">
      <c r="I530088" s="6"/>
    </row>
    <row r="530089" spans="9:9">
      <c r="I530089" s="6"/>
    </row>
    <row r="530090" spans="9:9">
      <c r="I530090" s="6"/>
    </row>
    <row r="530091" spans="9:9">
      <c r="I530091" s="6"/>
    </row>
    <row r="530092" spans="9:9">
      <c r="I530092" s="6"/>
    </row>
    <row r="530093" spans="9:9">
      <c r="I530093" s="6"/>
    </row>
    <row r="530094" spans="9:9">
      <c r="I530094" s="6"/>
    </row>
    <row r="530095" spans="9:9">
      <c r="I530095" s="6"/>
    </row>
    <row r="530096" spans="9:9">
      <c r="I530096" s="6"/>
    </row>
    <row r="530097" spans="9:9">
      <c r="I530097" s="6"/>
    </row>
    <row r="530098" spans="9:9">
      <c r="I530098" s="6"/>
    </row>
    <row r="530099" spans="9:9">
      <c r="I530099" s="6"/>
    </row>
    <row r="530100" spans="9:9">
      <c r="I530100" s="6"/>
    </row>
    <row r="530101" spans="9:9">
      <c r="I530101" s="6"/>
    </row>
    <row r="530102" spans="9:9">
      <c r="I530102" s="6"/>
    </row>
    <row r="530103" spans="9:9">
      <c r="I530103" s="6"/>
    </row>
    <row r="530104" spans="9:9">
      <c r="I530104" s="6"/>
    </row>
    <row r="530105" spans="9:9">
      <c r="I530105" s="6"/>
    </row>
    <row r="530106" spans="9:9">
      <c r="I530106" s="6"/>
    </row>
    <row r="530107" spans="9:9">
      <c r="I530107" s="6"/>
    </row>
    <row r="530108" spans="9:9">
      <c r="I530108" s="6"/>
    </row>
    <row r="530109" spans="9:9">
      <c r="I530109" s="6"/>
    </row>
    <row r="530110" spans="9:9">
      <c r="I530110" s="6"/>
    </row>
    <row r="530111" spans="9:9">
      <c r="I530111" s="6"/>
    </row>
    <row r="530112" spans="9:9">
      <c r="I530112" s="6"/>
    </row>
    <row r="530113" spans="9:9">
      <c r="I530113" s="6"/>
    </row>
    <row r="530114" spans="9:9">
      <c r="I530114" s="6"/>
    </row>
    <row r="530115" spans="9:9">
      <c r="I530115" s="6"/>
    </row>
    <row r="530116" spans="9:9">
      <c r="I530116" s="6"/>
    </row>
    <row r="530117" spans="9:9">
      <c r="I530117" s="6"/>
    </row>
    <row r="530118" spans="9:9">
      <c r="I530118" s="6"/>
    </row>
    <row r="530119" spans="9:9">
      <c r="I530119" s="6"/>
    </row>
    <row r="530120" spans="9:9">
      <c r="I530120" s="6"/>
    </row>
    <row r="530121" spans="9:9">
      <c r="I530121" s="6"/>
    </row>
    <row r="530122" spans="9:9">
      <c r="I530122" s="6"/>
    </row>
    <row r="530123" spans="9:9">
      <c r="I530123" s="6"/>
    </row>
    <row r="530124" spans="9:9">
      <c r="I530124" s="6"/>
    </row>
    <row r="530125" spans="9:9">
      <c r="I530125" s="6"/>
    </row>
    <row r="530126" spans="9:9">
      <c r="I530126" s="6"/>
    </row>
    <row r="530127" spans="9:9">
      <c r="I530127" s="6"/>
    </row>
    <row r="530128" spans="9:9">
      <c r="I530128" s="6"/>
    </row>
    <row r="530129" spans="9:9">
      <c r="I530129" s="6"/>
    </row>
    <row r="530130" spans="9:9">
      <c r="I530130" s="6"/>
    </row>
    <row r="530131" spans="9:9">
      <c r="I530131" s="6"/>
    </row>
    <row r="530132" spans="9:9">
      <c r="I530132" s="6"/>
    </row>
    <row r="530133" spans="9:9">
      <c r="I530133" s="6"/>
    </row>
    <row r="530134" spans="9:9">
      <c r="I530134" s="6"/>
    </row>
    <row r="530135" spans="9:9">
      <c r="I530135" s="6"/>
    </row>
    <row r="530136" spans="9:9">
      <c r="I530136" s="6"/>
    </row>
    <row r="530137" spans="9:9">
      <c r="I530137" s="6"/>
    </row>
    <row r="530138" spans="9:9">
      <c r="I530138" s="6"/>
    </row>
    <row r="530139" spans="9:9">
      <c r="I530139" s="6"/>
    </row>
    <row r="530140" spans="9:9">
      <c r="I530140" s="6"/>
    </row>
    <row r="530141" spans="9:9">
      <c r="I530141" s="6"/>
    </row>
    <row r="530142" spans="9:9">
      <c r="I530142" s="6"/>
    </row>
    <row r="530143" spans="9:9">
      <c r="I530143" s="6"/>
    </row>
    <row r="530144" spans="9:9">
      <c r="I530144" s="6"/>
    </row>
    <row r="530145" spans="9:9">
      <c r="I530145" s="6"/>
    </row>
    <row r="530146" spans="9:9">
      <c r="I530146" s="6"/>
    </row>
    <row r="530147" spans="9:9">
      <c r="I530147" s="6"/>
    </row>
    <row r="530148" spans="9:9">
      <c r="I530148" s="6"/>
    </row>
    <row r="530149" spans="9:9">
      <c r="I530149" s="6"/>
    </row>
    <row r="530150" spans="9:9">
      <c r="I530150" s="6"/>
    </row>
    <row r="530151" spans="9:9">
      <c r="I530151" s="6"/>
    </row>
    <row r="530152" spans="9:9">
      <c r="I530152" s="6"/>
    </row>
    <row r="530153" spans="9:9">
      <c r="I530153" s="6"/>
    </row>
    <row r="530154" spans="9:9">
      <c r="I530154" s="6"/>
    </row>
    <row r="530155" spans="9:9">
      <c r="I530155" s="6"/>
    </row>
    <row r="530156" spans="9:9">
      <c r="I530156" s="6"/>
    </row>
    <row r="530157" spans="9:9">
      <c r="I530157" s="6"/>
    </row>
    <row r="530158" spans="9:9">
      <c r="I530158" s="6"/>
    </row>
    <row r="530159" spans="9:9">
      <c r="I530159" s="6"/>
    </row>
    <row r="530160" spans="9:9">
      <c r="I530160" s="6"/>
    </row>
    <row r="530161" spans="9:9">
      <c r="I530161" s="6"/>
    </row>
    <row r="530162" spans="9:9">
      <c r="I530162" s="6"/>
    </row>
    <row r="530163" spans="9:9">
      <c r="I530163" s="6"/>
    </row>
    <row r="530164" spans="9:9">
      <c r="I530164" s="6"/>
    </row>
    <row r="530165" spans="9:9">
      <c r="I530165" s="6"/>
    </row>
    <row r="530166" spans="9:9">
      <c r="I530166" s="6"/>
    </row>
    <row r="530167" spans="9:9">
      <c r="I530167" s="6"/>
    </row>
    <row r="530168" spans="9:9">
      <c r="I530168" s="6"/>
    </row>
    <row r="530169" spans="9:9">
      <c r="I530169" s="6"/>
    </row>
    <row r="530170" spans="9:9">
      <c r="I530170" s="6"/>
    </row>
    <row r="530171" spans="9:9">
      <c r="I530171" s="6"/>
    </row>
    <row r="530172" spans="9:9">
      <c r="I530172" s="6"/>
    </row>
    <row r="530173" spans="9:9">
      <c r="I530173" s="6"/>
    </row>
    <row r="530174" spans="9:9">
      <c r="I530174" s="6"/>
    </row>
    <row r="530175" spans="9:9">
      <c r="I530175" s="6"/>
    </row>
    <row r="530176" spans="9:9">
      <c r="I530176" s="6"/>
    </row>
    <row r="530177" spans="9:9">
      <c r="I530177" s="6"/>
    </row>
    <row r="530178" spans="9:9">
      <c r="I530178" s="6"/>
    </row>
    <row r="530179" spans="9:9">
      <c r="I530179" s="6"/>
    </row>
    <row r="530180" spans="9:9">
      <c r="I530180" s="6"/>
    </row>
    <row r="530181" spans="9:9">
      <c r="I530181" s="6"/>
    </row>
    <row r="530182" spans="9:9">
      <c r="I530182" s="6"/>
    </row>
    <row r="530183" spans="9:9">
      <c r="I530183" s="6"/>
    </row>
    <row r="530184" spans="9:9">
      <c r="I530184" s="6"/>
    </row>
    <row r="530185" spans="9:9">
      <c r="I530185" s="6"/>
    </row>
    <row r="530186" spans="9:9">
      <c r="I530186" s="6"/>
    </row>
    <row r="530187" spans="9:9">
      <c r="I530187" s="6"/>
    </row>
    <row r="530188" spans="9:9">
      <c r="I530188" s="6"/>
    </row>
    <row r="530189" spans="9:9">
      <c r="I530189" s="6"/>
    </row>
    <row r="530190" spans="9:9">
      <c r="I530190" s="6"/>
    </row>
    <row r="530191" spans="9:9">
      <c r="I530191" s="6"/>
    </row>
    <row r="530192" spans="9:9">
      <c r="I530192" s="6"/>
    </row>
    <row r="530193" spans="9:9">
      <c r="I530193" s="6"/>
    </row>
    <row r="530194" spans="9:9">
      <c r="I530194" s="6"/>
    </row>
    <row r="530195" spans="9:9">
      <c r="I530195" s="6"/>
    </row>
    <row r="530196" spans="9:9">
      <c r="I530196" s="6"/>
    </row>
    <row r="530197" spans="9:9">
      <c r="I530197" s="6"/>
    </row>
    <row r="530198" spans="9:9">
      <c r="I530198" s="6"/>
    </row>
    <row r="530199" spans="9:9">
      <c r="I530199" s="6"/>
    </row>
    <row r="530200" spans="9:9">
      <c r="I530200" s="6"/>
    </row>
    <row r="530201" spans="9:9">
      <c r="I530201" s="6"/>
    </row>
    <row r="530202" spans="9:9">
      <c r="I530202" s="6"/>
    </row>
    <row r="530203" spans="9:9">
      <c r="I530203" s="6"/>
    </row>
    <row r="530204" spans="9:9">
      <c r="I530204" s="6"/>
    </row>
    <row r="530205" spans="9:9">
      <c r="I530205" s="6"/>
    </row>
    <row r="530206" spans="9:9">
      <c r="I530206" s="6"/>
    </row>
    <row r="530207" spans="9:9">
      <c r="I530207" s="6"/>
    </row>
    <row r="530208" spans="9:9">
      <c r="I530208" s="6"/>
    </row>
    <row r="530209" spans="9:9">
      <c r="I530209" s="6"/>
    </row>
    <row r="530210" spans="9:9">
      <c r="I530210" s="6"/>
    </row>
    <row r="530211" spans="9:9">
      <c r="I530211" s="6"/>
    </row>
    <row r="530212" spans="9:9">
      <c r="I530212" s="6"/>
    </row>
    <row r="530213" spans="9:9">
      <c r="I530213" s="6"/>
    </row>
    <row r="530214" spans="9:9">
      <c r="I530214" s="6"/>
    </row>
    <row r="530215" spans="9:9">
      <c r="I530215" s="6"/>
    </row>
    <row r="530216" spans="9:9">
      <c r="I530216" s="6"/>
    </row>
    <row r="530217" spans="9:9">
      <c r="I530217" s="6"/>
    </row>
    <row r="530218" spans="9:9">
      <c r="I530218" s="6"/>
    </row>
    <row r="530219" spans="9:9">
      <c r="I530219" s="6"/>
    </row>
    <row r="530220" spans="9:9">
      <c r="I530220" s="6"/>
    </row>
    <row r="530221" spans="9:9">
      <c r="I530221" s="6"/>
    </row>
    <row r="530222" spans="9:9">
      <c r="I530222" s="6"/>
    </row>
    <row r="530223" spans="9:9">
      <c r="I530223" s="6"/>
    </row>
    <row r="530224" spans="9:9">
      <c r="I530224" s="6"/>
    </row>
    <row r="530225" spans="9:9">
      <c r="I530225" s="6"/>
    </row>
    <row r="530226" spans="9:9">
      <c r="I530226" s="6"/>
    </row>
    <row r="530227" spans="9:9">
      <c r="I530227" s="6"/>
    </row>
    <row r="530228" spans="9:9">
      <c r="I530228" s="6"/>
    </row>
    <row r="530229" spans="9:9">
      <c r="I530229" s="6"/>
    </row>
    <row r="530230" spans="9:9">
      <c r="I530230" s="6"/>
    </row>
    <row r="530231" spans="9:9">
      <c r="I530231" s="6"/>
    </row>
    <row r="530232" spans="9:9">
      <c r="I530232" s="6"/>
    </row>
    <row r="530233" spans="9:9">
      <c r="I530233" s="6"/>
    </row>
    <row r="530234" spans="9:9">
      <c r="I530234" s="6"/>
    </row>
    <row r="530235" spans="9:9">
      <c r="I530235" s="6"/>
    </row>
    <row r="530236" spans="9:9">
      <c r="I530236" s="6"/>
    </row>
    <row r="530237" spans="9:9">
      <c r="I530237" s="6"/>
    </row>
    <row r="530238" spans="9:9">
      <c r="I530238" s="6"/>
    </row>
    <row r="530239" spans="9:9">
      <c r="I530239" s="6"/>
    </row>
    <row r="530240" spans="9:9">
      <c r="I530240" s="6"/>
    </row>
    <row r="530241" spans="9:9">
      <c r="I530241" s="6"/>
    </row>
    <row r="530242" spans="9:9">
      <c r="I530242" s="6"/>
    </row>
    <row r="530243" spans="9:9">
      <c r="I530243" s="6"/>
    </row>
    <row r="530244" spans="9:9">
      <c r="I530244" s="6"/>
    </row>
    <row r="530245" spans="9:9">
      <c r="I530245" s="6"/>
    </row>
    <row r="530246" spans="9:9">
      <c r="I530246" s="6"/>
    </row>
    <row r="530247" spans="9:9">
      <c r="I530247" s="6"/>
    </row>
    <row r="530248" spans="9:9">
      <c r="I530248" s="6"/>
    </row>
    <row r="530249" spans="9:9">
      <c r="I530249" s="6"/>
    </row>
    <row r="530250" spans="9:9">
      <c r="I530250" s="6"/>
    </row>
    <row r="530251" spans="9:9">
      <c r="I530251" s="6"/>
    </row>
    <row r="530252" spans="9:9">
      <c r="I530252" s="6"/>
    </row>
    <row r="530253" spans="9:9">
      <c r="I530253" s="6"/>
    </row>
    <row r="530254" spans="9:9">
      <c r="I530254" s="6"/>
    </row>
    <row r="530255" spans="9:9">
      <c r="I530255" s="6"/>
    </row>
    <row r="530256" spans="9:9">
      <c r="I530256" s="6"/>
    </row>
    <row r="530257" spans="9:9">
      <c r="I530257" s="6"/>
    </row>
    <row r="530258" spans="9:9">
      <c r="I530258" s="6"/>
    </row>
    <row r="530259" spans="9:9">
      <c r="I530259" s="6"/>
    </row>
    <row r="530260" spans="9:9">
      <c r="I530260" s="6"/>
    </row>
    <row r="530261" spans="9:9">
      <c r="I530261" s="6"/>
    </row>
    <row r="530262" spans="9:9">
      <c r="I530262" s="6"/>
    </row>
    <row r="530263" spans="9:9">
      <c r="I530263" s="6"/>
    </row>
    <row r="530264" spans="9:9">
      <c r="I530264" s="6"/>
    </row>
    <row r="530265" spans="9:9">
      <c r="I530265" s="6"/>
    </row>
    <row r="530266" spans="9:9">
      <c r="I530266" s="6"/>
    </row>
    <row r="530267" spans="9:9">
      <c r="I530267" s="6"/>
    </row>
    <row r="530268" spans="9:9">
      <c r="I530268" s="6"/>
    </row>
    <row r="530269" spans="9:9">
      <c r="I530269" s="6"/>
    </row>
    <row r="530270" spans="9:9">
      <c r="I530270" s="6"/>
    </row>
    <row r="530271" spans="9:9">
      <c r="I530271" s="6"/>
    </row>
    <row r="530272" spans="9:9">
      <c r="I530272" s="6"/>
    </row>
    <row r="530273" spans="9:9">
      <c r="I530273" s="6"/>
    </row>
    <row r="530274" spans="9:9">
      <c r="I530274" s="6"/>
    </row>
    <row r="530275" spans="9:9">
      <c r="I530275" s="6"/>
    </row>
    <row r="530276" spans="9:9">
      <c r="I530276" s="6"/>
    </row>
    <row r="530277" spans="9:9">
      <c r="I530277" s="6"/>
    </row>
    <row r="530278" spans="9:9">
      <c r="I530278" s="6"/>
    </row>
    <row r="530279" spans="9:9">
      <c r="I530279" s="6"/>
    </row>
    <row r="530280" spans="9:9">
      <c r="I530280" s="6"/>
    </row>
    <row r="530281" spans="9:9">
      <c r="I530281" s="6"/>
    </row>
    <row r="530282" spans="9:9">
      <c r="I530282" s="6"/>
    </row>
    <row r="530283" spans="9:9">
      <c r="I530283" s="6"/>
    </row>
    <row r="530284" spans="9:9">
      <c r="I530284" s="6"/>
    </row>
    <row r="530285" spans="9:9">
      <c r="I530285" s="6"/>
    </row>
    <row r="530286" spans="9:9">
      <c r="I530286" s="6"/>
    </row>
    <row r="530287" spans="9:9">
      <c r="I530287" s="6"/>
    </row>
    <row r="530288" spans="9:9">
      <c r="I530288" s="6"/>
    </row>
    <row r="530289" spans="9:9">
      <c r="I530289" s="6"/>
    </row>
    <row r="530290" spans="9:9">
      <c r="I530290" s="6"/>
    </row>
    <row r="530291" spans="9:9">
      <c r="I530291" s="6"/>
    </row>
    <row r="530292" spans="9:9">
      <c r="I530292" s="6"/>
    </row>
    <row r="530293" spans="9:9">
      <c r="I530293" s="6"/>
    </row>
    <row r="530294" spans="9:9">
      <c r="I530294" s="6"/>
    </row>
    <row r="530295" spans="9:9">
      <c r="I530295" s="6"/>
    </row>
    <row r="530296" spans="9:9">
      <c r="I530296" s="6"/>
    </row>
    <row r="530297" spans="9:9">
      <c r="I530297" s="6"/>
    </row>
    <row r="530298" spans="9:9">
      <c r="I530298" s="6"/>
    </row>
    <row r="530299" spans="9:9">
      <c r="I530299" s="6"/>
    </row>
    <row r="530300" spans="9:9">
      <c r="I530300" s="6"/>
    </row>
    <row r="530301" spans="9:9">
      <c r="I530301" s="6"/>
    </row>
    <row r="530302" spans="9:9">
      <c r="I530302" s="6"/>
    </row>
    <row r="530303" spans="9:9">
      <c r="I530303" s="6"/>
    </row>
    <row r="530304" spans="9:9">
      <c r="I530304" s="6"/>
    </row>
    <row r="530305" spans="9:9">
      <c r="I530305" s="6"/>
    </row>
    <row r="530306" spans="9:9">
      <c r="I530306" s="6"/>
    </row>
    <row r="530307" spans="9:9">
      <c r="I530307" s="6"/>
    </row>
    <row r="530308" spans="9:9">
      <c r="I530308" s="6"/>
    </row>
    <row r="530309" spans="9:9">
      <c r="I530309" s="6"/>
    </row>
    <row r="530310" spans="9:9">
      <c r="I530310" s="6"/>
    </row>
    <row r="530311" spans="9:9">
      <c r="I530311" s="6"/>
    </row>
    <row r="530312" spans="9:9">
      <c r="I530312" s="6"/>
    </row>
    <row r="530313" spans="9:9">
      <c r="I530313" s="6"/>
    </row>
    <row r="530314" spans="9:9">
      <c r="I530314" s="6"/>
    </row>
    <row r="530315" spans="9:9">
      <c r="I530315" s="6"/>
    </row>
    <row r="530316" spans="9:9">
      <c r="I530316" s="6"/>
    </row>
    <row r="530317" spans="9:9">
      <c r="I530317" s="6"/>
    </row>
    <row r="530318" spans="9:9">
      <c r="I530318" s="6"/>
    </row>
    <row r="530319" spans="9:9">
      <c r="I530319" s="6"/>
    </row>
    <row r="530320" spans="9:9">
      <c r="I530320" s="6"/>
    </row>
    <row r="530321" spans="9:9">
      <c r="I530321" s="6"/>
    </row>
    <row r="530322" spans="9:9">
      <c r="I530322" s="6"/>
    </row>
    <row r="530323" spans="9:9">
      <c r="I530323" s="6"/>
    </row>
    <row r="530324" spans="9:9">
      <c r="I530324" s="6"/>
    </row>
    <row r="530325" spans="9:9">
      <c r="I530325" s="6"/>
    </row>
    <row r="530326" spans="9:9">
      <c r="I530326" s="6"/>
    </row>
    <row r="530327" spans="9:9">
      <c r="I530327" s="6"/>
    </row>
    <row r="530328" spans="9:9">
      <c r="I530328" s="6"/>
    </row>
    <row r="530329" spans="9:9">
      <c r="I530329" s="6"/>
    </row>
    <row r="530330" spans="9:9">
      <c r="I530330" s="6"/>
    </row>
    <row r="530331" spans="9:9">
      <c r="I530331" s="6"/>
    </row>
    <row r="530332" spans="9:9">
      <c r="I530332" s="6"/>
    </row>
    <row r="530333" spans="9:9">
      <c r="I530333" s="6"/>
    </row>
    <row r="530334" spans="9:9">
      <c r="I530334" s="6"/>
    </row>
    <row r="530335" spans="9:9">
      <c r="I530335" s="6"/>
    </row>
    <row r="530336" spans="9:9">
      <c r="I530336" s="6"/>
    </row>
    <row r="530337" spans="9:9">
      <c r="I530337" s="6"/>
    </row>
    <row r="530338" spans="9:9">
      <c r="I530338" s="6"/>
    </row>
    <row r="530339" spans="9:9">
      <c r="I530339" s="6"/>
    </row>
    <row r="530340" spans="9:9">
      <c r="I530340" s="6"/>
    </row>
    <row r="530341" spans="9:9">
      <c r="I530341" s="6"/>
    </row>
    <row r="530342" spans="9:9">
      <c r="I530342" s="6"/>
    </row>
    <row r="530343" spans="9:9">
      <c r="I530343" s="6"/>
    </row>
    <row r="530344" spans="9:9">
      <c r="I530344" s="6"/>
    </row>
    <row r="530345" spans="9:9">
      <c r="I530345" s="6"/>
    </row>
    <row r="530346" spans="9:9">
      <c r="I530346" s="6"/>
    </row>
    <row r="530347" spans="9:9">
      <c r="I530347" s="6"/>
    </row>
    <row r="530348" spans="9:9">
      <c r="I530348" s="6"/>
    </row>
    <row r="530349" spans="9:9">
      <c r="I530349" s="6"/>
    </row>
    <row r="530350" spans="9:9">
      <c r="I530350" s="6"/>
    </row>
    <row r="530351" spans="9:9">
      <c r="I530351" s="6"/>
    </row>
    <row r="530352" spans="9:9">
      <c r="I530352" s="6"/>
    </row>
    <row r="530353" spans="9:9">
      <c r="I530353" s="6"/>
    </row>
    <row r="530354" spans="9:9">
      <c r="I530354" s="6"/>
    </row>
    <row r="530355" spans="9:9">
      <c r="I530355" s="6"/>
    </row>
    <row r="530356" spans="9:9">
      <c r="I530356" s="6"/>
    </row>
    <row r="530357" spans="9:9">
      <c r="I530357" s="6"/>
    </row>
    <row r="530358" spans="9:9">
      <c r="I530358" s="6"/>
    </row>
    <row r="530359" spans="9:9">
      <c r="I530359" s="6"/>
    </row>
    <row r="530360" spans="9:9">
      <c r="I530360" s="6"/>
    </row>
    <row r="530361" spans="9:9">
      <c r="I530361" s="6"/>
    </row>
    <row r="530362" spans="9:9">
      <c r="I530362" s="6"/>
    </row>
    <row r="530363" spans="9:9">
      <c r="I530363" s="6"/>
    </row>
    <row r="530364" spans="9:9">
      <c r="I530364" s="6"/>
    </row>
    <row r="530365" spans="9:9">
      <c r="I530365" s="6"/>
    </row>
    <row r="530366" spans="9:9">
      <c r="I530366" s="6"/>
    </row>
    <row r="530367" spans="9:9">
      <c r="I530367" s="6"/>
    </row>
    <row r="530368" spans="9:9">
      <c r="I530368" s="6"/>
    </row>
    <row r="530369" spans="9:9">
      <c r="I530369" s="6"/>
    </row>
    <row r="530370" spans="9:9">
      <c r="I530370" s="6"/>
    </row>
    <row r="530371" spans="9:9">
      <c r="I530371" s="6"/>
    </row>
    <row r="530372" spans="9:9">
      <c r="I530372" s="6"/>
    </row>
    <row r="530373" spans="9:9">
      <c r="I530373" s="6"/>
    </row>
    <row r="530374" spans="9:9">
      <c r="I530374" s="6"/>
    </row>
    <row r="530375" spans="9:9">
      <c r="I530375" s="6"/>
    </row>
    <row r="530376" spans="9:9">
      <c r="I530376" s="6"/>
    </row>
    <row r="530377" spans="9:9">
      <c r="I530377" s="6"/>
    </row>
    <row r="530378" spans="9:9">
      <c r="I530378" s="6"/>
    </row>
    <row r="530379" spans="9:9">
      <c r="I530379" s="6"/>
    </row>
    <row r="530380" spans="9:9">
      <c r="I530380" s="6"/>
    </row>
    <row r="530381" spans="9:9">
      <c r="I530381" s="6"/>
    </row>
    <row r="530382" spans="9:9">
      <c r="I530382" s="6"/>
    </row>
    <row r="530383" spans="9:9">
      <c r="I530383" s="6"/>
    </row>
    <row r="530384" spans="9:9">
      <c r="I530384" s="6"/>
    </row>
    <row r="530385" spans="9:9">
      <c r="I530385" s="6"/>
    </row>
    <row r="530386" spans="9:9">
      <c r="I530386" s="6"/>
    </row>
    <row r="530387" spans="9:9">
      <c r="I530387" s="6"/>
    </row>
    <row r="530388" spans="9:9">
      <c r="I530388" s="6"/>
    </row>
    <row r="530389" spans="9:9">
      <c r="I530389" s="6"/>
    </row>
    <row r="530390" spans="9:9">
      <c r="I530390" s="6"/>
    </row>
    <row r="530391" spans="9:9">
      <c r="I530391" s="6"/>
    </row>
    <row r="530392" spans="9:9">
      <c r="I530392" s="6"/>
    </row>
    <row r="530393" spans="9:9">
      <c r="I530393" s="6"/>
    </row>
    <row r="530394" spans="9:9">
      <c r="I530394" s="6"/>
    </row>
    <row r="530395" spans="9:9">
      <c r="I530395" s="6"/>
    </row>
    <row r="530396" spans="9:9">
      <c r="I530396" s="6"/>
    </row>
    <row r="530397" spans="9:9">
      <c r="I530397" s="6"/>
    </row>
    <row r="530398" spans="9:9">
      <c r="I530398" s="6"/>
    </row>
    <row r="530399" spans="9:9">
      <c r="I530399" s="6"/>
    </row>
    <row r="530400" spans="9:9">
      <c r="I530400" s="6"/>
    </row>
    <row r="530401" spans="9:9">
      <c r="I530401" s="6"/>
    </row>
    <row r="530402" spans="9:9">
      <c r="I530402" s="6"/>
    </row>
    <row r="530403" spans="9:9">
      <c r="I530403" s="6"/>
    </row>
    <row r="530404" spans="9:9">
      <c r="I530404" s="6"/>
    </row>
    <row r="530405" spans="9:9">
      <c r="I530405" s="6"/>
    </row>
    <row r="530406" spans="9:9">
      <c r="I530406" s="6"/>
    </row>
    <row r="530407" spans="9:9">
      <c r="I530407" s="6"/>
    </row>
    <row r="530408" spans="9:9">
      <c r="I530408" s="6"/>
    </row>
    <row r="530409" spans="9:9">
      <c r="I530409" s="6"/>
    </row>
    <row r="530410" spans="9:9">
      <c r="I530410" s="6"/>
    </row>
    <row r="530411" spans="9:9">
      <c r="I530411" s="6"/>
    </row>
    <row r="530412" spans="9:9">
      <c r="I530412" s="6"/>
    </row>
    <row r="530413" spans="9:9">
      <c r="I530413" s="6"/>
    </row>
    <row r="530414" spans="9:9">
      <c r="I530414" s="6"/>
    </row>
    <row r="530415" spans="9:9">
      <c r="I530415" s="6"/>
    </row>
    <row r="530416" spans="9:9">
      <c r="I530416" s="6"/>
    </row>
    <row r="530417" spans="9:9">
      <c r="I530417" s="6"/>
    </row>
    <row r="530418" spans="9:9">
      <c r="I530418" s="6"/>
    </row>
    <row r="530419" spans="9:9">
      <c r="I530419" s="6"/>
    </row>
    <row r="530420" spans="9:9">
      <c r="I530420" s="6"/>
    </row>
    <row r="530421" spans="9:9">
      <c r="I530421" s="6"/>
    </row>
    <row r="530422" spans="9:9">
      <c r="I530422" s="6"/>
    </row>
    <row r="530423" spans="9:9">
      <c r="I530423" s="6"/>
    </row>
    <row r="530424" spans="9:9">
      <c r="I530424" s="6"/>
    </row>
    <row r="530425" spans="9:9">
      <c r="I530425" s="6"/>
    </row>
    <row r="530426" spans="9:9">
      <c r="I530426" s="6"/>
    </row>
    <row r="530427" spans="9:9">
      <c r="I530427" s="6"/>
    </row>
    <row r="530428" spans="9:9">
      <c r="I530428" s="6"/>
    </row>
    <row r="530429" spans="9:9">
      <c r="I530429" s="6"/>
    </row>
    <row r="530430" spans="9:9">
      <c r="I530430" s="6"/>
    </row>
    <row r="530431" spans="9:9">
      <c r="I530431" s="6"/>
    </row>
    <row r="530432" spans="9:9">
      <c r="I530432" s="6"/>
    </row>
    <row r="530433" spans="9:9">
      <c r="I530433" s="6"/>
    </row>
    <row r="530434" spans="9:9">
      <c r="I530434" s="6"/>
    </row>
    <row r="530435" spans="9:9">
      <c r="I530435" s="6"/>
    </row>
    <row r="530436" spans="9:9">
      <c r="I530436" s="6"/>
    </row>
    <row r="530437" spans="9:9">
      <c r="I530437" s="6"/>
    </row>
    <row r="530438" spans="9:9">
      <c r="I530438" s="6"/>
    </row>
    <row r="530439" spans="9:9">
      <c r="I530439" s="6"/>
    </row>
    <row r="530440" spans="9:9">
      <c r="I530440" s="6"/>
    </row>
    <row r="530441" spans="9:9">
      <c r="I530441" s="6"/>
    </row>
    <row r="530442" spans="9:9">
      <c r="I530442" s="6"/>
    </row>
    <row r="530443" spans="9:9">
      <c r="I530443" s="6"/>
    </row>
    <row r="530444" spans="9:9">
      <c r="I530444" s="6"/>
    </row>
    <row r="530445" spans="9:9">
      <c r="I530445" s="6"/>
    </row>
    <row r="530446" spans="9:9">
      <c r="I530446" s="6"/>
    </row>
    <row r="530447" spans="9:9">
      <c r="I530447" s="6"/>
    </row>
    <row r="530448" spans="9:9">
      <c r="I530448" s="6"/>
    </row>
    <row r="530449" spans="9:9">
      <c r="I530449" s="6"/>
    </row>
    <row r="530450" spans="9:9">
      <c r="I530450" s="6"/>
    </row>
    <row r="530451" spans="9:9">
      <c r="I530451" s="6"/>
    </row>
    <row r="530452" spans="9:9">
      <c r="I530452" s="6"/>
    </row>
    <row r="530453" spans="9:9">
      <c r="I530453" s="6"/>
    </row>
    <row r="530454" spans="9:9">
      <c r="I530454" s="6"/>
    </row>
    <row r="530455" spans="9:9">
      <c r="I530455" s="6"/>
    </row>
    <row r="530456" spans="9:9">
      <c r="I530456" s="6"/>
    </row>
    <row r="530457" spans="9:9">
      <c r="I530457" s="6"/>
    </row>
    <row r="530458" spans="9:9">
      <c r="I530458" s="6"/>
    </row>
    <row r="530459" spans="9:9">
      <c r="I530459" s="6"/>
    </row>
    <row r="530460" spans="9:9">
      <c r="I530460" s="6"/>
    </row>
    <row r="530461" spans="9:9">
      <c r="I530461" s="6"/>
    </row>
    <row r="530462" spans="9:9">
      <c r="I530462" s="6"/>
    </row>
    <row r="530463" spans="9:9">
      <c r="I530463" s="6"/>
    </row>
    <row r="530464" spans="9:9">
      <c r="I530464" s="6"/>
    </row>
    <row r="530465" spans="9:9">
      <c r="I530465" s="6"/>
    </row>
    <row r="530466" spans="9:9">
      <c r="I530466" s="6"/>
    </row>
    <row r="530467" spans="9:9">
      <c r="I530467" s="6"/>
    </row>
    <row r="530468" spans="9:9">
      <c r="I530468" s="6"/>
    </row>
    <row r="530469" spans="9:9">
      <c r="I530469" s="6"/>
    </row>
    <row r="530470" spans="9:9">
      <c r="I530470" s="6"/>
    </row>
    <row r="530471" spans="9:9">
      <c r="I530471" s="6"/>
    </row>
    <row r="530472" spans="9:9">
      <c r="I530472" s="6"/>
    </row>
    <row r="530473" spans="9:9">
      <c r="I530473" s="6"/>
    </row>
    <row r="530474" spans="9:9">
      <c r="I530474" s="6"/>
    </row>
    <row r="530475" spans="9:9">
      <c r="I530475" s="6"/>
    </row>
    <row r="530476" spans="9:9">
      <c r="I530476" s="6"/>
    </row>
    <row r="530477" spans="9:9">
      <c r="I530477" s="6"/>
    </row>
    <row r="530478" spans="9:9">
      <c r="I530478" s="6"/>
    </row>
    <row r="530479" spans="9:9">
      <c r="I530479" s="6"/>
    </row>
    <row r="530480" spans="9:9">
      <c r="I530480" s="6"/>
    </row>
    <row r="530481" spans="9:9">
      <c r="I530481" s="6"/>
    </row>
    <row r="530482" spans="9:9">
      <c r="I530482" s="6"/>
    </row>
    <row r="530483" spans="9:9">
      <c r="I530483" s="6"/>
    </row>
    <row r="530484" spans="9:9">
      <c r="I530484" s="6"/>
    </row>
    <row r="530485" spans="9:9">
      <c r="I530485" s="6"/>
    </row>
    <row r="530486" spans="9:9">
      <c r="I530486" s="6"/>
    </row>
    <row r="530487" spans="9:9">
      <c r="I530487" s="6"/>
    </row>
    <row r="530488" spans="9:9">
      <c r="I530488" s="6"/>
    </row>
    <row r="530489" spans="9:9">
      <c r="I530489" s="6"/>
    </row>
    <row r="530490" spans="9:9">
      <c r="I530490" s="6"/>
    </row>
    <row r="530491" spans="9:9">
      <c r="I530491" s="6"/>
    </row>
    <row r="530492" spans="9:9">
      <c r="I530492" s="6"/>
    </row>
    <row r="530493" spans="9:9">
      <c r="I530493" s="6"/>
    </row>
    <row r="530494" spans="9:9">
      <c r="I530494" s="6"/>
    </row>
    <row r="530495" spans="9:9">
      <c r="I530495" s="6"/>
    </row>
    <row r="530496" spans="9:9">
      <c r="I530496" s="6"/>
    </row>
    <row r="530497" spans="9:9">
      <c r="I530497" s="6"/>
    </row>
    <row r="530498" spans="9:9">
      <c r="I530498" s="6"/>
    </row>
    <row r="530499" spans="9:9">
      <c r="I530499" s="6"/>
    </row>
    <row r="530500" spans="9:9">
      <c r="I530500" s="6"/>
    </row>
    <row r="530501" spans="9:9">
      <c r="I530501" s="6"/>
    </row>
    <row r="530502" spans="9:9">
      <c r="I530502" s="6"/>
    </row>
    <row r="530503" spans="9:9">
      <c r="I530503" s="6"/>
    </row>
    <row r="530504" spans="9:9">
      <c r="I530504" s="6"/>
    </row>
    <row r="530505" spans="9:9">
      <c r="I530505" s="6"/>
    </row>
    <row r="530506" spans="9:9">
      <c r="I530506" s="6"/>
    </row>
    <row r="530507" spans="9:9">
      <c r="I530507" s="6"/>
    </row>
    <row r="530508" spans="9:9">
      <c r="I530508" s="6"/>
    </row>
    <row r="530509" spans="9:9">
      <c r="I530509" s="6"/>
    </row>
    <row r="530510" spans="9:9">
      <c r="I530510" s="6"/>
    </row>
    <row r="530511" spans="9:9">
      <c r="I530511" s="6"/>
    </row>
    <row r="530512" spans="9:9">
      <c r="I530512" s="6"/>
    </row>
    <row r="530513" spans="9:9">
      <c r="I530513" s="6"/>
    </row>
    <row r="530514" spans="9:9">
      <c r="I530514" s="6"/>
    </row>
    <row r="530515" spans="9:9">
      <c r="I530515" s="6"/>
    </row>
    <row r="530516" spans="9:9">
      <c r="I530516" s="6"/>
    </row>
    <row r="530517" spans="9:9">
      <c r="I530517" s="6"/>
    </row>
    <row r="530518" spans="9:9">
      <c r="I530518" s="6"/>
    </row>
    <row r="530519" spans="9:9">
      <c r="I530519" s="6"/>
    </row>
    <row r="530520" spans="9:9">
      <c r="I530520" s="6"/>
    </row>
    <row r="530521" spans="9:9">
      <c r="I530521" s="6"/>
    </row>
    <row r="530522" spans="9:9">
      <c r="I530522" s="6"/>
    </row>
    <row r="530523" spans="9:9">
      <c r="I530523" s="6"/>
    </row>
    <row r="530524" spans="9:9">
      <c r="I530524" s="6"/>
    </row>
    <row r="530525" spans="9:9">
      <c r="I530525" s="6"/>
    </row>
    <row r="530526" spans="9:9">
      <c r="I530526" s="6"/>
    </row>
    <row r="530527" spans="9:9">
      <c r="I530527" s="6"/>
    </row>
    <row r="530528" spans="9:9">
      <c r="I530528" s="6"/>
    </row>
    <row r="530529" spans="9:9">
      <c r="I530529" s="6"/>
    </row>
    <row r="530530" spans="9:9">
      <c r="I530530" s="6"/>
    </row>
    <row r="530531" spans="9:9">
      <c r="I530531" s="6"/>
    </row>
    <row r="530532" spans="9:9">
      <c r="I530532" s="6"/>
    </row>
    <row r="530533" spans="9:9">
      <c r="I530533" s="6"/>
    </row>
    <row r="530534" spans="9:9">
      <c r="I530534" s="6"/>
    </row>
    <row r="530535" spans="9:9">
      <c r="I530535" s="6"/>
    </row>
    <row r="530536" spans="9:9">
      <c r="I530536" s="6"/>
    </row>
    <row r="530537" spans="9:9">
      <c r="I530537" s="6"/>
    </row>
    <row r="530538" spans="9:9">
      <c r="I530538" s="6"/>
    </row>
    <row r="530539" spans="9:9">
      <c r="I530539" s="6"/>
    </row>
    <row r="530540" spans="9:9">
      <c r="I530540" s="6"/>
    </row>
    <row r="530541" spans="9:9">
      <c r="I530541" s="6"/>
    </row>
    <row r="530542" spans="9:9">
      <c r="I530542" s="6"/>
    </row>
    <row r="530543" spans="9:9">
      <c r="I530543" s="6"/>
    </row>
    <row r="530544" spans="9:9">
      <c r="I530544" s="6"/>
    </row>
    <row r="530545" spans="9:9">
      <c r="I530545" s="6"/>
    </row>
    <row r="530546" spans="9:9">
      <c r="I530546" s="6"/>
    </row>
    <row r="530547" spans="9:9">
      <c r="I530547" s="6"/>
    </row>
    <row r="530548" spans="9:9">
      <c r="I530548" s="6"/>
    </row>
    <row r="530549" spans="9:9">
      <c r="I530549" s="6"/>
    </row>
    <row r="530550" spans="9:9">
      <c r="I530550" s="6"/>
    </row>
    <row r="530551" spans="9:9">
      <c r="I530551" s="6"/>
    </row>
    <row r="530552" spans="9:9">
      <c r="I530552" s="6"/>
    </row>
    <row r="530553" spans="9:9">
      <c r="I530553" s="6"/>
    </row>
    <row r="530554" spans="9:9">
      <c r="I530554" s="6"/>
    </row>
    <row r="530555" spans="9:9">
      <c r="I530555" s="6"/>
    </row>
    <row r="530556" spans="9:9">
      <c r="I530556" s="6"/>
    </row>
    <row r="530557" spans="9:9">
      <c r="I530557" s="6"/>
    </row>
    <row r="530558" spans="9:9">
      <c r="I530558" s="6"/>
    </row>
    <row r="530559" spans="9:9">
      <c r="I530559" s="6"/>
    </row>
    <row r="530560" spans="9:9">
      <c r="I530560" s="6"/>
    </row>
    <row r="530561" spans="9:9">
      <c r="I530561" s="6"/>
    </row>
    <row r="530562" spans="9:9">
      <c r="I530562" s="6"/>
    </row>
    <row r="530563" spans="9:9">
      <c r="I530563" s="6"/>
    </row>
    <row r="530564" spans="9:9">
      <c r="I530564" s="6"/>
    </row>
    <row r="530565" spans="9:9">
      <c r="I530565" s="6"/>
    </row>
    <row r="530566" spans="9:9">
      <c r="I530566" s="6"/>
    </row>
    <row r="530567" spans="9:9">
      <c r="I530567" s="6"/>
    </row>
    <row r="530568" spans="9:9">
      <c r="I530568" s="6"/>
    </row>
    <row r="530569" spans="9:9">
      <c r="I530569" s="6"/>
    </row>
    <row r="530570" spans="9:9">
      <c r="I530570" s="6"/>
    </row>
    <row r="530571" spans="9:9">
      <c r="I530571" s="6"/>
    </row>
    <row r="530572" spans="9:9">
      <c r="I530572" s="6"/>
    </row>
    <row r="530573" spans="9:9">
      <c r="I530573" s="6"/>
    </row>
    <row r="530574" spans="9:9">
      <c r="I530574" s="6"/>
    </row>
    <row r="530575" spans="9:9">
      <c r="I530575" s="6"/>
    </row>
    <row r="530576" spans="9:9">
      <c r="I530576" s="6"/>
    </row>
    <row r="530577" spans="9:9">
      <c r="I530577" s="6"/>
    </row>
    <row r="530578" spans="9:9">
      <c r="I530578" s="6"/>
    </row>
    <row r="530579" spans="9:9">
      <c r="I530579" s="6"/>
    </row>
    <row r="530580" spans="9:9">
      <c r="I530580" s="6"/>
    </row>
    <row r="530581" spans="9:9">
      <c r="I530581" s="6"/>
    </row>
    <row r="530582" spans="9:9">
      <c r="I530582" s="6"/>
    </row>
    <row r="530583" spans="9:9">
      <c r="I530583" s="6"/>
    </row>
    <row r="530584" spans="9:9">
      <c r="I530584" s="6"/>
    </row>
    <row r="530585" spans="9:9">
      <c r="I530585" s="6"/>
    </row>
    <row r="530586" spans="9:9">
      <c r="I530586" s="6"/>
    </row>
    <row r="530587" spans="9:9">
      <c r="I530587" s="6"/>
    </row>
    <row r="530588" spans="9:9">
      <c r="I530588" s="6"/>
    </row>
    <row r="530589" spans="9:9">
      <c r="I530589" s="6"/>
    </row>
    <row r="530590" spans="9:9">
      <c r="I530590" s="6"/>
    </row>
    <row r="530591" spans="9:9">
      <c r="I530591" s="6"/>
    </row>
    <row r="530592" spans="9:9">
      <c r="I530592" s="6"/>
    </row>
    <row r="530593" spans="9:9">
      <c r="I530593" s="6"/>
    </row>
    <row r="530594" spans="9:9">
      <c r="I530594" s="6"/>
    </row>
    <row r="530595" spans="9:9">
      <c r="I530595" s="6"/>
    </row>
    <row r="530596" spans="9:9">
      <c r="I530596" s="6"/>
    </row>
    <row r="530597" spans="9:9">
      <c r="I530597" s="6"/>
    </row>
    <row r="530598" spans="9:9">
      <c r="I530598" s="6"/>
    </row>
    <row r="530599" spans="9:9">
      <c r="I530599" s="6"/>
    </row>
    <row r="530600" spans="9:9">
      <c r="I530600" s="6"/>
    </row>
    <row r="530601" spans="9:9">
      <c r="I530601" s="6"/>
    </row>
    <row r="530602" spans="9:9">
      <c r="I530602" s="6"/>
    </row>
    <row r="530603" spans="9:9">
      <c r="I530603" s="6"/>
    </row>
    <row r="530604" spans="9:9">
      <c r="I530604" s="6"/>
    </row>
    <row r="530605" spans="9:9">
      <c r="I530605" s="6"/>
    </row>
    <row r="530606" spans="9:9">
      <c r="I530606" s="6"/>
    </row>
    <row r="530607" spans="9:9">
      <c r="I530607" s="6"/>
    </row>
    <row r="530608" spans="9:9">
      <c r="I530608" s="6"/>
    </row>
    <row r="530609" spans="9:9">
      <c r="I530609" s="6"/>
    </row>
    <row r="530610" spans="9:9">
      <c r="I530610" s="6"/>
    </row>
    <row r="530611" spans="9:9">
      <c r="I530611" s="6"/>
    </row>
    <row r="530612" spans="9:9">
      <c r="I530612" s="6"/>
    </row>
    <row r="530613" spans="9:9">
      <c r="I530613" s="6"/>
    </row>
    <row r="530614" spans="9:9">
      <c r="I530614" s="6"/>
    </row>
    <row r="530615" spans="9:9">
      <c r="I530615" s="6"/>
    </row>
    <row r="530616" spans="9:9">
      <c r="I530616" s="6"/>
    </row>
    <row r="530617" spans="9:9">
      <c r="I530617" s="6"/>
    </row>
    <row r="530618" spans="9:9">
      <c r="I530618" s="6"/>
    </row>
    <row r="530619" spans="9:9">
      <c r="I530619" s="6"/>
    </row>
    <row r="530620" spans="9:9">
      <c r="I530620" s="6"/>
    </row>
    <row r="530621" spans="9:9">
      <c r="I530621" s="6"/>
    </row>
    <row r="530622" spans="9:9">
      <c r="I530622" s="6"/>
    </row>
    <row r="530623" spans="9:9">
      <c r="I530623" s="6"/>
    </row>
    <row r="530624" spans="9:9">
      <c r="I530624" s="6"/>
    </row>
    <row r="530625" spans="9:9">
      <c r="I530625" s="6"/>
    </row>
    <row r="530626" spans="9:9">
      <c r="I530626" s="6"/>
    </row>
    <row r="530627" spans="9:9">
      <c r="I530627" s="6"/>
    </row>
    <row r="530628" spans="9:9">
      <c r="I530628" s="6"/>
    </row>
    <row r="530629" spans="9:9">
      <c r="I530629" s="6"/>
    </row>
    <row r="530630" spans="9:9">
      <c r="I530630" s="6"/>
    </row>
    <row r="530631" spans="9:9">
      <c r="I530631" s="6"/>
    </row>
    <row r="530632" spans="9:9">
      <c r="I530632" s="6"/>
    </row>
    <row r="530633" spans="9:9">
      <c r="I530633" s="6"/>
    </row>
    <row r="530634" spans="9:9">
      <c r="I530634" s="6"/>
    </row>
    <row r="530635" spans="9:9">
      <c r="I530635" s="6"/>
    </row>
    <row r="530636" spans="9:9">
      <c r="I530636" s="6"/>
    </row>
    <row r="530637" spans="9:9">
      <c r="I530637" s="6"/>
    </row>
    <row r="530638" spans="9:9">
      <c r="I530638" s="6"/>
    </row>
    <row r="530639" spans="9:9">
      <c r="I530639" s="6"/>
    </row>
    <row r="530640" spans="9:9">
      <c r="I530640" s="6"/>
    </row>
    <row r="530641" spans="9:9">
      <c r="I530641" s="6"/>
    </row>
    <row r="530642" spans="9:9">
      <c r="I530642" s="6"/>
    </row>
    <row r="530643" spans="9:9">
      <c r="I530643" s="6"/>
    </row>
    <row r="530644" spans="9:9">
      <c r="I530644" s="6"/>
    </row>
    <row r="530645" spans="9:9">
      <c r="I530645" s="6"/>
    </row>
    <row r="530646" spans="9:9">
      <c r="I530646" s="6"/>
    </row>
    <row r="530647" spans="9:9">
      <c r="I530647" s="6"/>
    </row>
    <row r="530648" spans="9:9">
      <c r="I530648" s="6"/>
    </row>
    <row r="530649" spans="9:9">
      <c r="I530649" s="6"/>
    </row>
    <row r="530650" spans="9:9">
      <c r="I530650" s="6"/>
    </row>
    <row r="530651" spans="9:9">
      <c r="I530651" s="6"/>
    </row>
    <row r="530652" spans="9:9">
      <c r="I530652" s="6"/>
    </row>
    <row r="530653" spans="9:9">
      <c r="I530653" s="6"/>
    </row>
    <row r="530654" spans="9:9">
      <c r="I530654" s="6"/>
    </row>
    <row r="530655" spans="9:9">
      <c r="I530655" s="6"/>
    </row>
    <row r="530656" spans="9:9">
      <c r="I530656" s="6"/>
    </row>
    <row r="530657" spans="9:9">
      <c r="I530657" s="6"/>
    </row>
    <row r="530658" spans="9:9">
      <c r="I530658" s="6"/>
    </row>
    <row r="530659" spans="9:9">
      <c r="I530659" s="6"/>
    </row>
    <row r="530660" spans="9:9">
      <c r="I530660" s="6"/>
    </row>
    <row r="530661" spans="9:9">
      <c r="I530661" s="6"/>
    </row>
    <row r="530662" spans="9:9">
      <c r="I530662" s="6"/>
    </row>
    <row r="530663" spans="9:9">
      <c r="I530663" s="6"/>
    </row>
    <row r="530664" spans="9:9">
      <c r="I530664" s="6"/>
    </row>
    <row r="530665" spans="9:9">
      <c r="I530665" s="6"/>
    </row>
    <row r="530666" spans="9:9">
      <c r="I530666" s="6"/>
    </row>
    <row r="530667" spans="9:9">
      <c r="I530667" s="6"/>
    </row>
    <row r="530668" spans="9:9">
      <c r="I530668" s="6"/>
    </row>
    <row r="530669" spans="9:9">
      <c r="I530669" s="6"/>
    </row>
    <row r="530670" spans="9:9">
      <c r="I530670" s="6"/>
    </row>
    <row r="530671" spans="9:9">
      <c r="I530671" s="6"/>
    </row>
    <row r="530672" spans="9:9">
      <c r="I530672" s="6"/>
    </row>
    <row r="530673" spans="9:9">
      <c r="I530673" s="6"/>
    </row>
    <row r="530674" spans="9:9">
      <c r="I530674" s="6"/>
    </row>
    <row r="530675" spans="9:9">
      <c r="I530675" s="6"/>
    </row>
    <row r="530676" spans="9:9">
      <c r="I530676" s="6"/>
    </row>
    <row r="530677" spans="9:9">
      <c r="I530677" s="6"/>
    </row>
    <row r="530678" spans="9:9">
      <c r="I530678" s="6"/>
    </row>
    <row r="530679" spans="9:9">
      <c r="I530679" s="6"/>
    </row>
    <row r="530680" spans="9:9">
      <c r="I530680" s="6"/>
    </row>
    <row r="530681" spans="9:9">
      <c r="I530681" s="6"/>
    </row>
    <row r="530682" spans="9:9">
      <c r="I530682" s="6"/>
    </row>
    <row r="530683" spans="9:9">
      <c r="I530683" s="6"/>
    </row>
    <row r="530684" spans="9:9">
      <c r="I530684" s="6"/>
    </row>
    <row r="530685" spans="9:9">
      <c r="I530685" s="6"/>
    </row>
    <row r="530686" spans="9:9">
      <c r="I530686" s="6"/>
    </row>
    <row r="530687" spans="9:9">
      <c r="I530687" s="6"/>
    </row>
    <row r="530688" spans="9:9">
      <c r="I530688" s="6"/>
    </row>
    <row r="530689" spans="9:9">
      <c r="I530689" s="6"/>
    </row>
    <row r="530690" spans="9:9">
      <c r="I530690" s="6"/>
    </row>
    <row r="530691" spans="9:9">
      <c r="I530691" s="6"/>
    </row>
    <row r="530692" spans="9:9">
      <c r="I530692" s="6"/>
    </row>
    <row r="530693" spans="9:9">
      <c r="I530693" s="6"/>
    </row>
    <row r="530694" spans="9:9">
      <c r="I530694" s="6"/>
    </row>
    <row r="530695" spans="9:9">
      <c r="I530695" s="6"/>
    </row>
    <row r="530696" spans="9:9">
      <c r="I530696" s="6"/>
    </row>
    <row r="530697" spans="9:9">
      <c r="I530697" s="6"/>
    </row>
    <row r="530698" spans="9:9">
      <c r="I530698" s="6"/>
    </row>
    <row r="530699" spans="9:9">
      <c r="I530699" s="6"/>
    </row>
    <row r="530700" spans="9:9">
      <c r="I530700" s="6"/>
    </row>
    <row r="530701" spans="9:9">
      <c r="I530701" s="6"/>
    </row>
    <row r="530702" spans="9:9">
      <c r="I530702" s="6"/>
    </row>
    <row r="530703" spans="9:9">
      <c r="I530703" s="6"/>
    </row>
    <row r="530704" spans="9:9">
      <c r="I530704" s="6"/>
    </row>
    <row r="530705" spans="9:9">
      <c r="I530705" s="6"/>
    </row>
    <row r="530706" spans="9:9">
      <c r="I530706" s="6"/>
    </row>
    <row r="530707" spans="9:9">
      <c r="I530707" s="6"/>
    </row>
    <row r="530708" spans="9:9">
      <c r="I530708" s="6"/>
    </row>
    <row r="530709" spans="9:9">
      <c r="I530709" s="6"/>
    </row>
    <row r="530710" spans="9:9">
      <c r="I530710" s="6"/>
    </row>
    <row r="530711" spans="9:9">
      <c r="I530711" s="6"/>
    </row>
    <row r="530712" spans="9:9">
      <c r="I530712" s="6"/>
    </row>
    <row r="530713" spans="9:9">
      <c r="I530713" s="6"/>
    </row>
    <row r="530714" spans="9:9">
      <c r="I530714" s="6"/>
    </row>
    <row r="530715" spans="9:9">
      <c r="I530715" s="6"/>
    </row>
    <row r="530716" spans="9:9">
      <c r="I530716" s="6"/>
    </row>
    <row r="530717" spans="9:9">
      <c r="I530717" s="6"/>
    </row>
    <row r="530718" spans="9:9">
      <c r="I530718" s="6"/>
    </row>
    <row r="530719" spans="9:9">
      <c r="I530719" s="6"/>
    </row>
    <row r="530720" spans="9:9">
      <c r="I530720" s="6"/>
    </row>
    <row r="530721" spans="9:9">
      <c r="I530721" s="6"/>
    </row>
    <row r="530722" spans="9:9">
      <c r="I530722" s="6"/>
    </row>
    <row r="530723" spans="9:9">
      <c r="I530723" s="6"/>
    </row>
    <row r="530724" spans="9:9">
      <c r="I530724" s="6"/>
    </row>
    <row r="530725" spans="9:9">
      <c r="I530725" s="6"/>
    </row>
    <row r="530726" spans="9:9">
      <c r="I530726" s="6"/>
    </row>
    <row r="530727" spans="9:9">
      <c r="I530727" s="6"/>
    </row>
    <row r="530728" spans="9:9">
      <c r="I530728" s="6"/>
    </row>
    <row r="530729" spans="9:9">
      <c r="I530729" s="6"/>
    </row>
    <row r="530730" spans="9:9">
      <c r="I530730" s="6"/>
    </row>
    <row r="530731" spans="9:9">
      <c r="I530731" s="6"/>
    </row>
    <row r="530732" spans="9:9">
      <c r="I530732" s="6"/>
    </row>
    <row r="530733" spans="9:9">
      <c r="I530733" s="6"/>
    </row>
    <row r="530734" spans="9:9">
      <c r="I530734" s="6"/>
    </row>
    <row r="530735" spans="9:9">
      <c r="I530735" s="6"/>
    </row>
    <row r="530736" spans="9:9">
      <c r="I530736" s="6"/>
    </row>
    <row r="530737" spans="9:9">
      <c r="I530737" s="6"/>
    </row>
    <row r="530738" spans="9:9">
      <c r="I530738" s="6"/>
    </row>
    <row r="530739" spans="9:9">
      <c r="I530739" s="6"/>
    </row>
    <row r="530740" spans="9:9">
      <c r="I530740" s="6"/>
    </row>
    <row r="530741" spans="9:9">
      <c r="I530741" s="6"/>
    </row>
    <row r="530742" spans="9:9">
      <c r="I530742" s="6"/>
    </row>
    <row r="530743" spans="9:9">
      <c r="I530743" s="6"/>
    </row>
    <row r="530744" spans="9:9">
      <c r="I530744" s="6"/>
    </row>
    <row r="530745" spans="9:9">
      <c r="I530745" s="6"/>
    </row>
    <row r="530746" spans="9:9">
      <c r="I530746" s="6"/>
    </row>
    <row r="530747" spans="9:9">
      <c r="I530747" s="6"/>
    </row>
    <row r="530748" spans="9:9">
      <c r="I530748" s="6"/>
    </row>
    <row r="530749" spans="9:9">
      <c r="I530749" s="6"/>
    </row>
    <row r="530750" spans="9:9">
      <c r="I530750" s="6"/>
    </row>
    <row r="530751" spans="9:9">
      <c r="I530751" s="6"/>
    </row>
    <row r="530752" spans="9:9">
      <c r="I530752" s="6"/>
    </row>
    <row r="530753" spans="9:9">
      <c r="I530753" s="6"/>
    </row>
    <row r="530754" spans="9:9">
      <c r="I530754" s="6"/>
    </row>
    <row r="530755" spans="9:9">
      <c r="I530755" s="6"/>
    </row>
    <row r="530756" spans="9:9">
      <c r="I530756" s="6"/>
    </row>
    <row r="530757" spans="9:9">
      <c r="I530757" s="6"/>
    </row>
    <row r="530758" spans="9:9">
      <c r="I530758" s="6"/>
    </row>
    <row r="530759" spans="9:9">
      <c r="I530759" s="6"/>
    </row>
    <row r="530760" spans="9:9">
      <c r="I530760" s="6"/>
    </row>
    <row r="530761" spans="9:9">
      <c r="I530761" s="6"/>
    </row>
    <row r="530762" spans="9:9">
      <c r="I530762" s="6"/>
    </row>
    <row r="530763" spans="9:9">
      <c r="I530763" s="6"/>
    </row>
    <row r="530764" spans="9:9">
      <c r="I530764" s="6"/>
    </row>
    <row r="530765" spans="9:9">
      <c r="I530765" s="6"/>
    </row>
    <row r="530766" spans="9:9">
      <c r="I530766" s="6"/>
    </row>
    <row r="530767" spans="9:9">
      <c r="I530767" s="6"/>
    </row>
    <row r="530768" spans="9:9">
      <c r="I530768" s="6"/>
    </row>
    <row r="530769" spans="9:9">
      <c r="I530769" s="6"/>
    </row>
    <row r="530770" spans="9:9">
      <c r="I530770" s="6"/>
    </row>
    <row r="530771" spans="9:9">
      <c r="I530771" s="6"/>
    </row>
    <row r="530772" spans="9:9">
      <c r="I530772" s="6"/>
    </row>
    <row r="530773" spans="9:9">
      <c r="I530773" s="6"/>
    </row>
    <row r="530774" spans="9:9">
      <c r="I530774" s="6"/>
    </row>
    <row r="530775" spans="9:9">
      <c r="I530775" s="6"/>
    </row>
    <row r="530776" spans="9:9">
      <c r="I530776" s="6"/>
    </row>
    <row r="530777" spans="9:9">
      <c r="I530777" s="6"/>
    </row>
    <row r="530778" spans="9:9">
      <c r="I530778" s="6"/>
    </row>
    <row r="530779" spans="9:9">
      <c r="I530779" s="6"/>
    </row>
    <row r="530780" spans="9:9">
      <c r="I530780" s="6"/>
    </row>
    <row r="530781" spans="9:9">
      <c r="I530781" s="6"/>
    </row>
    <row r="530782" spans="9:9">
      <c r="I530782" s="6"/>
    </row>
    <row r="530783" spans="9:9">
      <c r="I530783" s="6"/>
    </row>
    <row r="530784" spans="9:9">
      <c r="I530784" s="6"/>
    </row>
    <row r="530785" spans="9:9">
      <c r="I530785" s="6"/>
    </row>
    <row r="530786" spans="9:9">
      <c r="I530786" s="6"/>
    </row>
    <row r="530787" spans="9:9">
      <c r="I530787" s="6"/>
    </row>
    <row r="530788" spans="9:9">
      <c r="I530788" s="6"/>
    </row>
    <row r="530789" spans="9:9">
      <c r="I530789" s="6"/>
    </row>
    <row r="530790" spans="9:9">
      <c r="I530790" s="6"/>
    </row>
    <row r="530791" spans="9:9">
      <c r="I530791" s="6"/>
    </row>
    <row r="530792" spans="9:9">
      <c r="I530792" s="6"/>
    </row>
    <row r="530793" spans="9:9">
      <c r="I530793" s="6"/>
    </row>
    <row r="530794" spans="9:9">
      <c r="I530794" s="6"/>
    </row>
    <row r="530795" spans="9:9">
      <c r="I530795" s="6"/>
    </row>
    <row r="530796" spans="9:9">
      <c r="I530796" s="6"/>
    </row>
    <row r="530797" spans="9:9">
      <c r="I530797" s="6"/>
    </row>
    <row r="530798" spans="9:9">
      <c r="I530798" s="6"/>
    </row>
    <row r="530799" spans="9:9">
      <c r="I530799" s="6"/>
    </row>
    <row r="530800" spans="9:9">
      <c r="I530800" s="6"/>
    </row>
    <row r="530801" spans="9:9">
      <c r="I530801" s="6"/>
    </row>
    <row r="530802" spans="9:9">
      <c r="I530802" s="6"/>
    </row>
    <row r="530803" spans="9:9">
      <c r="I530803" s="6"/>
    </row>
    <row r="530804" spans="9:9">
      <c r="I530804" s="6"/>
    </row>
    <row r="530805" spans="9:9">
      <c r="I530805" s="6"/>
    </row>
    <row r="530806" spans="9:9">
      <c r="I530806" s="6"/>
    </row>
    <row r="530807" spans="9:9">
      <c r="I530807" s="6"/>
    </row>
    <row r="530808" spans="9:9">
      <c r="I530808" s="6"/>
    </row>
    <row r="530809" spans="9:9">
      <c r="I530809" s="6"/>
    </row>
    <row r="530810" spans="9:9">
      <c r="I530810" s="6"/>
    </row>
    <row r="530811" spans="9:9">
      <c r="I530811" s="6"/>
    </row>
    <row r="530812" spans="9:9">
      <c r="I530812" s="6"/>
    </row>
    <row r="530813" spans="9:9">
      <c r="I530813" s="6"/>
    </row>
    <row r="530814" spans="9:9">
      <c r="I530814" s="6"/>
    </row>
    <row r="530815" spans="9:9">
      <c r="I530815" s="6"/>
    </row>
    <row r="530816" spans="9:9">
      <c r="I530816" s="6"/>
    </row>
    <row r="530817" spans="9:9">
      <c r="I530817" s="6"/>
    </row>
    <row r="530818" spans="9:9">
      <c r="I530818" s="6"/>
    </row>
    <row r="530819" spans="9:9">
      <c r="I530819" s="6"/>
    </row>
    <row r="530820" spans="9:9">
      <c r="I530820" s="6"/>
    </row>
    <row r="530821" spans="9:9">
      <c r="I530821" s="6"/>
    </row>
    <row r="530822" spans="9:9">
      <c r="I530822" s="6"/>
    </row>
    <row r="530823" spans="9:9">
      <c r="I530823" s="6"/>
    </row>
    <row r="530824" spans="9:9">
      <c r="I530824" s="6"/>
    </row>
    <row r="530825" spans="9:9">
      <c r="I530825" s="6"/>
    </row>
    <row r="530826" spans="9:9">
      <c r="I530826" s="6"/>
    </row>
    <row r="530827" spans="9:9">
      <c r="I530827" s="6"/>
    </row>
    <row r="530828" spans="9:9">
      <c r="I530828" s="6"/>
    </row>
    <row r="530829" spans="9:9">
      <c r="I530829" s="6"/>
    </row>
    <row r="530830" spans="9:9">
      <c r="I530830" s="6"/>
    </row>
    <row r="530831" spans="9:9">
      <c r="I530831" s="6"/>
    </row>
    <row r="530832" spans="9:9">
      <c r="I530832" s="6"/>
    </row>
    <row r="530833" spans="9:9">
      <c r="I530833" s="6"/>
    </row>
    <row r="530834" spans="9:9">
      <c r="I530834" s="6"/>
    </row>
    <row r="530835" spans="9:9">
      <c r="I530835" s="6"/>
    </row>
    <row r="530836" spans="9:9">
      <c r="I530836" s="6"/>
    </row>
    <row r="530837" spans="9:9">
      <c r="I530837" s="6"/>
    </row>
    <row r="530838" spans="9:9">
      <c r="I530838" s="6"/>
    </row>
    <row r="530839" spans="9:9">
      <c r="I530839" s="6"/>
    </row>
    <row r="530840" spans="9:9">
      <c r="I530840" s="6"/>
    </row>
    <row r="530841" spans="9:9">
      <c r="I530841" s="6"/>
    </row>
    <row r="530842" spans="9:9">
      <c r="I530842" s="6"/>
    </row>
    <row r="530843" spans="9:9">
      <c r="I530843" s="6"/>
    </row>
    <row r="530844" spans="9:9">
      <c r="I530844" s="6"/>
    </row>
    <row r="530845" spans="9:9">
      <c r="I530845" s="6"/>
    </row>
    <row r="530846" spans="9:9">
      <c r="I530846" s="6"/>
    </row>
    <row r="530847" spans="9:9">
      <c r="I530847" s="6"/>
    </row>
    <row r="530848" spans="9:9">
      <c r="I530848" s="6"/>
    </row>
    <row r="530849" spans="9:9">
      <c r="I530849" s="6"/>
    </row>
    <row r="530850" spans="9:9">
      <c r="I530850" s="6"/>
    </row>
    <row r="530851" spans="9:9">
      <c r="I530851" s="6"/>
    </row>
    <row r="530852" spans="9:9">
      <c r="I530852" s="6"/>
    </row>
    <row r="530853" spans="9:9">
      <c r="I530853" s="6"/>
    </row>
    <row r="530854" spans="9:9">
      <c r="I530854" s="6"/>
    </row>
    <row r="530855" spans="9:9">
      <c r="I530855" s="6"/>
    </row>
    <row r="530856" spans="9:9">
      <c r="I530856" s="6"/>
    </row>
    <row r="530857" spans="9:9">
      <c r="I530857" s="6"/>
    </row>
    <row r="530858" spans="9:9">
      <c r="I530858" s="6"/>
    </row>
    <row r="530859" spans="9:9">
      <c r="I530859" s="6"/>
    </row>
    <row r="530860" spans="9:9">
      <c r="I530860" s="6"/>
    </row>
    <row r="530861" spans="9:9">
      <c r="I530861" s="6"/>
    </row>
    <row r="530862" spans="9:9">
      <c r="I530862" s="6"/>
    </row>
    <row r="530863" spans="9:9">
      <c r="I530863" s="6"/>
    </row>
    <row r="530864" spans="9:9">
      <c r="I530864" s="6"/>
    </row>
    <row r="530865" spans="9:9">
      <c r="I530865" s="6"/>
    </row>
    <row r="530866" spans="9:9">
      <c r="I530866" s="6"/>
    </row>
    <row r="530867" spans="9:9">
      <c r="I530867" s="6"/>
    </row>
    <row r="530868" spans="9:9">
      <c r="I530868" s="6"/>
    </row>
    <row r="530869" spans="9:9">
      <c r="I530869" s="6"/>
    </row>
    <row r="530870" spans="9:9">
      <c r="I530870" s="6"/>
    </row>
    <row r="530871" spans="9:9">
      <c r="I530871" s="6"/>
    </row>
    <row r="530872" spans="9:9">
      <c r="I530872" s="6"/>
    </row>
    <row r="530873" spans="9:9">
      <c r="I530873" s="6"/>
    </row>
    <row r="530874" spans="9:9">
      <c r="I530874" s="6"/>
    </row>
    <row r="530875" spans="9:9">
      <c r="I530875" s="6"/>
    </row>
    <row r="530876" spans="9:9">
      <c r="I530876" s="6"/>
    </row>
    <row r="530877" spans="9:9">
      <c r="I530877" s="6"/>
    </row>
    <row r="530878" spans="9:9">
      <c r="I530878" s="6"/>
    </row>
    <row r="530879" spans="9:9">
      <c r="I530879" s="6"/>
    </row>
    <row r="530880" spans="9:9">
      <c r="I530880" s="6"/>
    </row>
    <row r="530881" spans="9:9">
      <c r="I530881" s="6"/>
    </row>
    <row r="530882" spans="9:9">
      <c r="I530882" s="6"/>
    </row>
    <row r="530883" spans="9:9">
      <c r="I530883" s="6"/>
    </row>
    <row r="530884" spans="9:9">
      <c r="I530884" s="6"/>
    </row>
    <row r="530885" spans="9:9">
      <c r="I530885" s="6"/>
    </row>
    <row r="530886" spans="9:9">
      <c r="I530886" s="6"/>
    </row>
    <row r="530887" spans="9:9">
      <c r="I530887" s="6"/>
    </row>
    <row r="530888" spans="9:9">
      <c r="I530888" s="6"/>
    </row>
    <row r="530889" spans="9:9">
      <c r="I530889" s="6"/>
    </row>
    <row r="530890" spans="9:9">
      <c r="I530890" s="6"/>
    </row>
    <row r="530891" spans="9:9">
      <c r="I530891" s="6"/>
    </row>
    <row r="530892" spans="9:9">
      <c r="I530892" s="6"/>
    </row>
    <row r="530893" spans="9:9">
      <c r="I530893" s="6"/>
    </row>
    <row r="530894" spans="9:9">
      <c r="I530894" s="6"/>
    </row>
    <row r="530895" spans="9:9">
      <c r="I530895" s="6"/>
    </row>
    <row r="530896" spans="9:9">
      <c r="I530896" s="6"/>
    </row>
    <row r="530897" spans="9:9">
      <c r="I530897" s="6"/>
    </row>
    <row r="530898" spans="9:9">
      <c r="I530898" s="6"/>
    </row>
    <row r="530899" spans="9:9">
      <c r="I530899" s="6"/>
    </row>
    <row r="530900" spans="9:9">
      <c r="I530900" s="6"/>
    </row>
    <row r="530901" spans="9:9">
      <c r="I530901" s="6"/>
    </row>
    <row r="530902" spans="9:9">
      <c r="I530902" s="6"/>
    </row>
    <row r="530903" spans="9:9">
      <c r="I530903" s="6"/>
    </row>
    <row r="530904" spans="9:9">
      <c r="I530904" s="6"/>
    </row>
    <row r="530905" spans="9:9">
      <c r="I530905" s="6"/>
    </row>
    <row r="530906" spans="9:9">
      <c r="I530906" s="6"/>
    </row>
    <row r="530907" spans="9:9">
      <c r="I530907" s="6"/>
    </row>
    <row r="530908" spans="9:9">
      <c r="I530908" s="6"/>
    </row>
    <row r="530909" spans="9:9">
      <c r="I530909" s="6"/>
    </row>
    <row r="530910" spans="9:9">
      <c r="I530910" s="6"/>
    </row>
    <row r="530911" spans="9:9">
      <c r="I530911" s="6"/>
    </row>
    <row r="530912" spans="9:9">
      <c r="I530912" s="6"/>
    </row>
    <row r="530913" spans="9:9">
      <c r="I530913" s="6"/>
    </row>
    <row r="530914" spans="9:9">
      <c r="I530914" s="6"/>
    </row>
    <row r="530915" spans="9:9">
      <c r="I530915" s="6"/>
    </row>
    <row r="530916" spans="9:9">
      <c r="I530916" s="6"/>
    </row>
    <row r="530917" spans="9:9">
      <c r="I530917" s="6"/>
    </row>
    <row r="530918" spans="9:9">
      <c r="I530918" s="6"/>
    </row>
    <row r="530919" spans="9:9">
      <c r="I530919" s="6"/>
    </row>
    <row r="530920" spans="9:9">
      <c r="I530920" s="6"/>
    </row>
    <row r="530921" spans="9:9">
      <c r="I530921" s="6"/>
    </row>
    <row r="530922" spans="9:9">
      <c r="I530922" s="6"/>
    </row>
    <row r="530923" spans="9:9">
      <c r="I530923" s="6"/>
    </row>
    <row r="530924" spans="9:9">
      <c r="I530924" s="6"/>
    </row>
    <row r="530925" spans="9:9">
      <c r="I530925" s="6"/>
    </row>
    <row r="530926" spans="9:9">
      <c r="I530926" s="6"/>
    </row>
    <row r="530927" spans="9:9">
      <c r="I530927" s="6"/>
    </row>
    <row r="530928" spans="9:9">
      <c r="I530928" s="6"/>
    </row>
    <row r="530929" spans="9:9">
      <c r="I530929" s="6"/>
    </row>
    <row r="530930" spans="9:9">
      <c r="I530930" s="6"/>
    </row>
    <row r="530931" spans="9:9">
      <c r="I530931" s="6"/>
    </row>
    <row r="530932" spans="9:9">
      <c r="I530932" s="6"/>
    </row>
    <row r="530933" spans="9:9">
      <c r="I530933" s="6"/>
    </row>
    <row r="530934" spans="9:9">
      <c r="I530934" s="6"/>
    </row>
    <row r="530935" spans="9:9">
      <c r="I530935" s="6"/>
    </row>
    <row r="530936" spans="9:9">
      <c r="I530936" s="6"/>
    </row>
    <row r="530937" spans="9:9">
      <c r="I530937" s="6"/>
    </row>
    <row r="530938" spans="9:9">
      <c r="I530938" s="6"/>
    </row>
    <row r="530939" spans="9:9">
      <c r="I530939" s="6"/>
    </row>
    <row r="530940" spans="9:9">
      <c r="I530940" s="6"/>
    </row>
    <row r="530941" spans="9:9">
      <c r="I530941" s="6"/>
    </row>
    <row r="530942" spans="9:9">
      <c r="I530942" s="6"/>
    </row>
    <row r="530943" spans="9:9">
      <c r="I530943" s="6"/>
    </row>
    <row r="530944" spans="9:9">
      <c r="I530944" s="6"/>
    </row>
    <row r="530945" spans="9:9">
      <c r="I530945" s="6"/>
    </row>
    <row r="530946" spans="9:9">
      <c r="I530946" s="6"/>
    </row>
    <row r="530947" spans="9:9">
      <c r="I530947" s="6"/>
    </row>
    <row r="530948" spans="9:9">
      <c r="I530948" s="6"/>
    </row>
    <row r="530949" spans="9:9">
      <c r="I530949" s="6"/>
    </row>
    <row r="530950" spans="9:9">
      <c r="I530950" s="6"/>
    </row>
    <row r="530951" spans="9:9">
      <c r="I530951" s="6"/>
    </row>
    <row r="530952" spans="9:9">
      <c r="I530952" s="6"/>
    </row>
    <row r="530953" spans="9:9">
      <c r="I530953" s="6"/>
    </row>
    <row r="530954" spans="9:9">
      <c r="I530954" s="6"/>
    </row>
    <row r="530955" spans="9:9">
      <c r="I530955" s="6"/>
    </row>
    <row r="530956" spans="9:9">
      <c r="I530956" s="6"/>
    </row>
    <row r="530957" spans="9:9">
      <c r="I530957" s="6"/>
    </row>
    <row r="530958" spans="9:9">
      <c r="I530958" s="6"/>
    </row>
    <row r="530959" spans="9:9">
      <c r="I530959" s="6"/>
    </row>
    <row r="530960" spans="9:9">
      <c r="I530960" s="6"/>
    </row>
    <row r="530961" spans="9:9">
      <c r="I530961" s="6"/>
    </row>
    <row r="530962" spans="9:9">
      <c r="I530962" s="6"/>
    </row>
    <row r="530963" spans="9:9">
      <c r="I530963" s="6"/>
    </row>
    <row r="530964" spans="9:9">
      <c r="I530964" s="6"/>
    </row>
    <row r="530965" spans="9:9">
      <c r="I530965" s="6"/>
    </row>
    <row r="530966" spans="9:9">
      <c r="I530966" s="6"/>
    </row>
    <row r="530967" spans="9:9">
      <c r="I530967" s="6"/>
    </row>
    <row r="530968" spans="9:9">
      <c r="I530968" s="6"/>
    </row>
    <row r="530969" spans="9:9">
      <c r="I530969" s="6"/>
    </row>
    <row r="530970" spans="9:9">
      <c r="I530970" s="6"/>
    </row>
    <row r="530971" spans="9:9">
      <c r="I530971" s="6"/>
    </row>
    <row r="530972" spans="9:9">
      <c r="I530972" s="6"/>
    </row>
    <row r="530973" spans="9:9">
      <c r="I530973" s="6"/>
    </row>
    <row r="530974" spans="9:9">
      <c r="I530974" s="6"/>
    </row>
    <row r="530975" spans="9:9">
      <c r="I530975" s="6"/>
    </row>
    <row r="530976" spans="9:9">
      <c r="I530976" s="6"/>
    </row>
    <row r="530977" spans="9:9">
      <c r="I530977" s="6"/>
    </row>
    <row r="530978" spans="9:9">
      <c r="I530978" s="6"/>
    </row>
    <row r="530979" spans="9:9">
      <c r="I530979" s="6"/>
    </row>
    <row r="530980" spans="9:9">
      <c r="I530980" s="6"/>
    </row>
    <row r="530981" spans="9:9">
      <c r="I530981" s="6"/>
    </row>
    <row r="530982" spans="9:9">
      <c r="I530982" s="6"/>
    </row>
    <row r="530983" spans="9:9">
      <c r="I530983" s="6"/>
    </row>
    <row r="530984" spans="9:9">
      <c r="I530984" s="6"/>
    </row>
    <row r="530985" spans="9:9">
      <c r="I530985" s="6"/>
    </row>
    <row r="530986" spans="9:9">
      <c r="I530986" s="6"/>
    </row>
    <row r="530987" spans="9:9">
      <c r="I530987" s="6"/>
    </row>
    <row r="530988" spans="9:9">
      <c r="I530988" s="6"/>
    </row>
    <row r="530989" spans="9:9">
      <c r="I530989" s="6"/>
    </row>
    <row r="530990" spans="9:9">
      <c r="I530990" s="6"/>
    </row>
    <row r="530991" spans="9:9">
      <c r="I530991" s="6"/>
    </row>
    <row r="530992" spans="9:9">
      <c r="I530992" s="6"/>
    </row>
    <row r="530993" spans="9:9">
      <c r="I530993" s="6"/>
    </row>
    <row r="530994" spans="9:9">
      <c r="I530994" s="6"/>
    </row>
    <row r="530995" spans="9:9">
      <c r="I530995" s="6"/>
    </row>
    <row r="530996" spans="9:9">
      <c r="I530996" s="6"/>
    </row>
    <row r="530997" spans="9:9">
      <c r="I530997" s="6"/>
    </row>
    <row r="530998" spans="9:9">
      <c r="I530998" s="6"/>
    </row>
    <row r="530999" spans="9:9">
      <c r="I530999" s="6"/>
    </row>
    <row r="531000" spans="9:9">
      <c r="I531000" s="6"/>
    </row>
    <row r="531001" spans="9:9">
      <c r="I531001" s="6"/>
    </row>
    <row r="531002" spans="9:9">
      <c r="I531002" s="6"/>
    </row>
    <row r="531003" spans="9:9">
      <c r="I531003" s="6"/>
    </row>
    <row r="531004" spans="9:9">
      <c r="I531004" s="6"/>
    </row>
    <row r="531005" spans="9:9">
      <c r="I531005" s="6"/>
    </row>
    <row r="531006" spans="9:9">
      <c r="I531006" s="6"/>
    </row>
    <row r="531007" spans="9:9">
      <c r="I531007" s="6"/>
    </row>
    <row r="531008" spans="9:9">
      <c r="I531008" s="6"/>
    </row>
    <row r="531009" spans="9:9">
      <c r="I531009" s="6"/>
    </row>
    <row r="531010" spans="9:9">
      <c r="I531010" s="6"/>
    </row>
    <row r="531011" spans="9:9">
      <c r="I531011" s="6"/>
    </row>
    <row r="531012" spans="9:9">
      <c r="I531012" s="6"/>
    </row>
    <row r="531013" spans="9:9">
      <c r="I531013" s="6"/>
    </row>
    <row r="531014" spans="9:9">
      <c r="I531014" s="6"/>
    </row>
    <row r="531015" spans="9:9">
      <c r="I531015" s="6"/>
    </row>
    <row r="531016" spans="9:9">
      <c r="I531016" s="6"/>
    </row>
    <row r="531017" spans="9:9">
      <c r="I531017" s="6"/>
    </row>
    <row r="531018" spans="9:9">
      <c r="I531018" s="6"/>
    </row>
    <row r="531019" spans="9:9">
      <c r="I531019" s="6"/>
    </row>
    <row r="531020" spans="9:9">
      <c r="I531020" s="6"/>
    </row>
    <row r="531021" spans="9:9">
      <c r="I531021" s="6"/>
    </row>
    <row r="531022" spans="9:9">
      <c r="I531022" s="6"/>
    </row>
    <row r="531023" spans="9:9">
      <c r="I531023" s="6"/>
    </row>
    <row r="531024" spans="9:9">
      <c r="I531024" s="6"/>
    </row>
    <row r="531025" spans="9:9">
      <c r="I531025" s="6"/>
    </row>
    <row r="531026" spans="9:9">
      <c r="I531026" s="6"/>
    </row>
    <row r="531027" spans="9:9">
      <c r="I531027" s="6"/>
    </row>
    <row r="531028" spans="9:9">
      <c r="I531028" s="6"/>
    </row>
    <row r="531029" spans="9:9">
      <c r="I531029" s="6"/>
    </row>
    <row r="531030" spans="9:9">
      <c r="I531030" s="6"/>
    </row>
    <row r="531031" spans="9:9">
      <c r="I531031" s="6"/>
    </row>
    <row r="531032" spans="9:9">
      <c r="I531032" s="6"/>
    </row>
    <row r="531033" spans="9:9">
      <c r="I531033" s="6"/>
    </row>
    <row r="531034" spans="9:9">
      <c r="I531034" s="6"/>
    </row>
    <row r="531035" spans="9:9">
      <c r="I531035" s="6"/>
    </row>
    <row r="531036" spans="9:9">
      <c r="I531036" s="6"/>
    </row>
    <row r="531037" spans="9:9">
      <c r="I531037" s="6"/>
    </row>
    <row r="531038" spans="9:9">
      <c r="I531038" s="6"/>
    </row>
    <row r="531039" spans="9:9">
      <c r="I531039" s="6"/>
    </row>
    <row r="531040" spans="9:9">
      <c r="I531040" s="6"/>
    </row>
    <row r="531041" spans="9:9">
      <c r="I531041" s="6"/>
    </row>
    <row r="531042" spans="9:9">
      <c r="I531042" s="6"/>
    </row>
    <row r="531043" spans="9:9">
      <c r="I531043" s="6"/>
    </row>
    <row r="531044" spans="9:9">
      <c r="I531044" s="6"/>
    </row>
    <row r="531045" spans="9:9">
      <c r="I531045" s="6"/>
    </row>
    <row r="531046" spans="9:9">
      <c r="I531046" s="6"/>
    </row>
    <row r="531047" spans="9:9">
      <c r="I531047" s="6"/>
    </row>
    <row r="531048" spans="9:9">
      <c r="I531048" s="6"/>
    </row>
    <row r="531049" spans="9:9">
      <c r="I531049" s="6"/>
    </row>
    <row r="531050" spans="9:9">
      <c r="I531050" s="6"/>
    </row>
    <row r="531051" spans="9:9">
      <c r="I531051" s="6"/>
    </row>
    <row r="531052" spans="9:9">
      <c r="I531052" s="6"/>
    </row>
    <row r="531053" spans="9:9">
      <c r="I531053" s="6"/>
    </row>
    <row r="531054" spans="9:9">
      <c r="I531054" s="6"/>
    </row>
    <row r="531055" spans="9:9">
      <c r="I531055" s="6"/>
    </row>
    <row r="531056" spans="9:9">
      <c r="I531056" s="6"/>
    </row>
    <row r="531057" spans="9:9">
      <c r="I531057" s="6"/>
    </row>
    <row r="531058" spans="9:9">
      <c r="I531058" s="6"/>
    </row>
    <row r="531059" spans="9:9">
      <c r="I531059" s="6"/>
    </row>
    <row r="531060" spans="9:9">
      <c r="I531060" s="6"/>
    </row>
    <row r="531061" spans="9:9">
      <c r="I531061" s="6"/>
    </row>
    <row r="531062" spans="9:9">
      <c r="I531062" s="6"/>
    </row>
    <row r="531063" spans="9:9">
      <c r="I531063" s="6"/>
    </row>
    <row r="531064" spans="9:9">
      <c r="I531064" s="6"/>
    </row>
    <row r="531065" spans="9:9">
      <c r="I531065" s="6"/>
    </row>
    <row r="531066" spans="9:9">
      <c r="I531066" s="6"/>
    </row>
    <row r="531067" spans="9:9">
      <c r="I531067" s="6"/>
    </row>
    <row r="531068" spans="9:9">
      <c r="I531068" s="6"/>
    </row>
    <row r="531069" spans="9:9">
      <c r="I531069" s="6"/>
    </row>
    <row r="531070" spans="9:9">
      <c r="I531070" s="6"/>
    </row>
    <row r="531071" spans="9:9">
      <c r="I531071" s="6"/>
    </row>
    <row r="531072" spans="9:9">
      <c r="I531072" s="6"/>
    </row>
    <row r="531073" spans="9:9">
      <c r="I531073" s="6"/>
    </row>
    <row r="531074" spans="9:9">
      <c r="I531074" s="6"/>
    </row>
    <row r="531075" spans="9:9">
      <c r="I531075" s="6"/>
    </row>
    <row r="531076" spans="9:9">
      <c r="I531076" s="6"/>
    </row>
    <row r="531077" spans="9:9">
      <c r="I531077" s="6"/>
    </row>
    <row r="531078" spans="9:9">
      <c r="I531078" s="6"/>
    </row>
    <row r="531079" spans="9:9">
      <c r="I531079" s="6"/>
    </row>
    <row r="531080" spans="9:9">
      <c r="I531080" s="6"/>
    </row>
    <row r="531081" spans="9:9">
      <c r="I531081" s="6"/>
    </row>
    <row r="531082" spans="9:9">
      <c r="I531082" s="6"/>
    </row>
    <row r="531083" spans="9:9">
      <c r="I531083" s="6"/>
    </row>
    <row r="531084" spans="9:9">
      <c r="I531084" s="6"/>
    </row>
    <row r="531085" spans="9:9">
      <c r="I531085" s="6"/>
    </row>
    <row r="531086" spans="9:9">
      <c r="I531086" s="6"/>
    </row>
    <row r="531087" spans="9:9">
      <c r="I531087" s="6"/>
    </row>
    <row r="531088" spans="9:9">
      <c r="I531088" s="6"/>
    </row>
    <row r="531089" spans="9:9">
      <c r="I531089" s="6"/>
    </row>
    <row r="531090" spans="9:9">
      <c r="I531090" s="6"/>
    </row>
    <row r="531091" spans="9:9">
      <c r="I531091" s="6"/>
    </row>
    <row r="531092" spans="9:9">
      <c r="I531092" s="6"/>
    </row>
    <row r="531093" spans="9:9">
      <c r="I531093" s="6"/>
    </row>
    <row r="531094" spans="9:9">
      <c r="I531094" s="6"/>
    </row>
    <row r="531095" spans="9:9">
      <c r="I531095" s="6"/>
    </row>
    <row r="531096" spans="9:9">
      <c r="I531096" s="6"/>
    </row>
    <row r="531097" spans="9:9">
      <c r="I531097" s="6"/>
    </row>
    <row r="531098" spans="9:9">
      <c r="I531098" s="6"/>
    </row>
    <row r="531099" spans="9:9">
      <c r="I531099" s="6"/>
    </row>
    <row r="531100" spans="9:9">
      <c r="I531100" s="6"/>
    </row>
    <row r="531101" spans="9:9">
      <c r="I531101" s="6"/>
    </row>
    <row r="531102" spans="9:9">
      <c r="I531102" s="6"/>
    </row>
    <row r="531103" spans="9:9">
      <c r="I531103" s="6"/>
    </row>
    <row r="531104" spans="9:9">
      <c r="I531104" s="6"/>
    </row>
    <row r="531105" spans="9:9">
      <c r="I531105" s="6"/>
    </row>
    <row r="531106" spans="9:9">
      <c r="I531106" s="6"/>
    </row>
    <row r="531107" spans="9:9">
      <c r="I531107" s="6"/>
    </row>
    <row r="531108" spans="9:9">
      <c r="I531108" s="6"/>
    </row>
    <row r="531109" spans="9:9">
      <c r="I531109" s="6"/>
    </row>
    <row r="531110" spans="9:9">
      <c r="I531110" s="6"/>
    </row>
    <row r="531111" spans="9:9">
      <c r="I531111" s="6"/>
    </row>
    <row r="531112" spans="9:9">
      <c r="I531112" s="6"/>
    </row>
    <row r="531113" spans="9:9">
      <c r="I531113" s="6"/>
    </row>
    <row r="531114" spans="9:9">
      <c r="I531114" s="6"/>
    </row>
    <row r="531115" spans="9:9">
      <c r="I531115" s="6"/>
    </row>
    <row r="531116" spans="9:9">
      <c r="I531116" s="6"/>
    </row>
    <row r="531117" spans="9:9">
      <c r="I531117" s="6"/>
    </row>
    <row r="531118" spans="9:9">
      <c r="I531118" s="6"/>
    </row>
    <row r="531119" spans="9:9">
      <c r="I531119" s="6"/>
    </row>
    <row r="531120" spans="9:9">
      <c r="I531120" s="6"/>
    </row>
    <row r="531121" spans="9:9">
      <c r="I531121" s="6"/>
    </row>
    <row r="531122" spans="9:9">
      <c r="I531122" s="6"/>
    </row>
    <row r="531123" spans="9:9">
      <c r="I531123" s="6"/>
    </row>
    <row r="531124" spans="9:9">
      <c r="I531124" s="6"/>
    </row>
    <row r="531125" spans="9:9">
      <c r="I531125" s="6"/>
    </row>
    <row r="531126" spans="9:9">
      <c r="I531126" s="6"/>
    </row>
    <row r="531127" spans="9:9">
      <c r="I531127" s="6"/>
    </row>
    <row r="531128" spans="9:9">
      <c r="I531128" s="6"/>
    </row>
    <row r="531129" spans="9:9">
      <c r="I531129" s="6"/>
    </row>
    <row r="531130" spans="9:9">
      <c r="I531130" s="6"/>
    </row>
    <row r="531131" spans="9:9">
      <c r="I531131" s="6"/>
    </row>
    <row r="531132" spans="9:9">
      <c r="I531132" s="6"/>
    </row>
    <row r="531133" spans="9:9">
      <c r="I531133" s="6"/>
    </row>
    <row r="531134" spans="9:9">
      <c r="I531134" s="6"/>
    </row>
    <row r="531135" spans="9:9">
      <c r="I531135" s="6"/>
    </row>
    <row r="531136" spans="9:9">
      <c r="I531136" s="6"/>
    </row>
    <row r="531137" spans="9:9">
      <c r="I531137" s="6"/>
    </row>
    <row r="531138" spans="9:9">
      <c r="I531138" s="6"/>
    </row>
    <row r="531139" spans="9:9">
      <c r="I531139" s="6"/>
    </row>
    <row r="531140" spans="9:9">
      <c r="I531140" s="6"/>
    </row>
    <row r="531141" spans="9:9">
      <c r="I531141" s="6"/>
    </row>
    <row r="531142" spans="9:9">
      <c r="I531142" s="6"/>
    </row>
    <row r="531143" spans="9:9">
      <c r="I531143" s="6"/>
    </row>
    <row r="531144" spans="9:9">
      <c r="I531144" s="6"/>
    </row>
    <row r="531145" spans="9:9">
      <c r="I531145" s="6"/>
    </row>
    <row r="531146" spans="9:9">
      <c r="I531146" s="6"/>
    </row>
    <row r="531147" spans="9:9">
      <c r="I531147" s="6"/>
    </row>
    <row r="531148" spans="9:9">
      <c r="I531148" s="6"/>
    </row>
    <row r="531149" spans="9:9">
      <c r="I531149" s="6"/>
    </row>
    <row r="531150" spans="9:9">
      <c r="I531150" s="6"/>
    </row>
    <row r="531151" spans="9:9">
      <c r="I531151" s="6"/>
    </row>
    <row r="531152" spans="9:9">
      <c r="I531152" s="6"/>
    </row>
    <row r="531153" spans="9:9">
      <c r="I531153" s="6"/>
    </row>
    <row r="531154" spans="9:9">
      <c r="I531154" s="6"/>
    </row>
    <row r="531155" spans="9:9">
      <c r="I531155" s="6"/>
    </row>
    <row r="531156" spans="9:9">
      <c r="I531156" s="6"/>
    </row>
    <row r="531157" spans="9:9">
      <c r="I531157" s="6"/>
    </row>
    <row r="531158" spans="9:9">
      <c r="I531158" s="6"/>
    </row>
    <row r="531159" spans="9:9">
      <c r="I531159" s="6"/>
    </row>
    <row r="531160" spans="9:9">
      <c r="I531160" s="6"/>
    </row>
    <row r="531161" spans="9:9">
      <c r="I531161" s="6"/>
    </row>
    <row r="531162" spans="9:9">
      <c r="I531162" s="6"/>
    </row>
    <row r="531163" spans="9:9">
      <c r="I531163" s="6"/>
    </row>
    <row r="531164" spans="9:9">
      <c r="I531164" s="6"/>
    </row>
    <row r="531165" spans="9:9">
      <c r="I531165" s="6"/>
    </row>
    <row r="531166" spans="9:9">
      <c r="I531166" s="6"/>
    </row>
    <row r="531167" spans="9:9">
      <c r="I531167" s="6"/>
    </row>
    <row r="531168" spans="9:9">
      <c r="I531168" s="6"/>
    </row>
    <row r="531169" spans="9:9">
      <c r="I531169" s="6"/>
    </row>
    <row r="531170" spans="9:9">
      <c r="I531170" s="6"/>
    </row>
    <row r="531171" spans="9:9">
      <c r="I531171" s="6"/>
    </row>
    <row r="531172" spans="9:9">
      <c r="I531172" s="6"/>
    </row>
    <row r="531173" spans="9:9">
      <c r="I531173" s="6"/>
    </row>
    <row r="531174" spans="9:9">
      <c r="I531174" s="6"/>
    </row>
    <row r="531175" spans="9:9">
      <c r="I531175" s="6"/>
    </row>
    <row r="531176" spans="9:9">
      <c r="I531176" s="6"/>
    </row>
    <row r="531177" spans="9:9">
      <c r="I531177" s="6"/>
    </row>
    <row r="531178" spans="9:9">
      <c r="I531178" s="6"/>
    </row>
    <row r="531179" spans="9:9">
      <c r="I531179" s="6"/>
    </row>
    <row r="531180" spans="9:9">
      <c r="I531180" s="6"/>
    </row>
    <row r="531181" spans="9:9">
      <c r="I531181" s="6"/>
    </row>
    <row r="531182" spans="9:9">
      <c r="I531182" s="6"/>
    </row>
    <row r="531183" spans="9:9">
      <c r="I531183" s="6"/>
    </row>
    <row r="531184" spans="9:9">
      <c r="I531184" s="6"/>
    </row>
    <row r="531185" spans="9:9">
      <c r="I531185" s="6"/>
    </row>
    <row r="531186" spans="9:9">
      <c r="I531186" s="6"/>
    </row>
    <row r="531187" spans="9:9">
      <c r="I531187" s="6"/>
    </row>
    <row r="531188" spans="9:9">
      <c r="I531188" s="6"/>
    </row>
    <row r="531189" spans="9:9">
      <c r="I531189" s="6"/>
    </row>
    <row r="531190" spans="9:9">
      <c r="I531190" s="6"/>
    </row>
    <row r="531191" spans="9:9">
      <c r="I531191" s="6"/>
    </row>
    <row r="531192" spans="9:9">
      <c r="I531192" s="6"/>
    </row>
    <row r="531193" spans="9:9">
      <c r="I531193" s="6"/>
    </row>
    <row r="531194" spans="9:9">
      <c r="I531194" s="6"/>
    </row>
    <row r="531195" spans="9:9">
      <c r="I531195" s="6"/>
    </row>
    <row r="531196" spans="9:9">
      <c r="I531196" s="6"/>
    </row>
    <row r="531197" spans="9:9">
      <c r="I531197" s="6"/>
    </row>
    <row r="531198" spans="9:9">
      <c r="I531198" s="6"/>
    </row>
    <row r="531199" spans="9:9">
      <c r="I531199" s="6"/>
    </row>
    <row r="531200" spans="9:9">
      <c r="I531200" s="6"/>
    </row>
    <row r="531201" spans="9:9">
      <c r="I531201" s="6"/>
    </row>
    <row r="531202" spans="9:9">
      <c r="I531202" s="6"/>
    </row>
    <row r="531203" spans="9:9">
      <c r="I531203" s="6"/>
    </row>
    <row r="531204" spans="9:9">
      <c r="I531204" s="6"/>
    </row>
    <row r="531205" spans="9:9">
      <c r="I531205" s="6"/>
    </row>
    <row r="531206" spans="9:9">
      <c r="I531206" s="6"/>
    </row>
    <row r="531207" spans="9:9">
      <c r="I531207" s="6"/>
    </row>
    <row r="531208" spans="9:9">
      <c r="I531208" s="6"/>
    </row>
    <row r="531209" spans="9:9">
      <c r="I531209" s="6"/>
    </row>
    <row r="531210" spans="9:9">
      <c r="I531210" s="6"/>
    </row>
    <row r="531211" spans="9:9">
      <c r="I531211" s="6"/>
    </row>
    <row r="531212" spans="9:9">
      <c r="I531212" s="6"/>
    </row>
    <row r="531213" spans="9:9">
      <c r="I531213" s="6"/>
    </row>
    <row r="531214" spans="9:9">
      <c r="I531214" s="6"/>
    </row>
    <row r="531215" spans="9:9">
      <c r="I531215" s="6"/>
    </row>
    <row r="531216" spans="9:9">
      <c r="I531216" s="6"/>
    </row>
    <row r="531217" spans="9:9">
      <c r="I531217" s="6"/>
    </row>
    <row r="531218" spans="9:9">
      <c r="I531218" s="6"/>
    </row>
    <row r="531219" spans="9:9">
      <c r="I531219" s="6"/>
    </row>
    <row r="531220" spans="9:9">
      <c r="I531220" s="6"/>
    </row>
    <row r="531221" spans="9:9">
      <c r="I531221" s="6"/>
    </row>
    <row r="531222" spans="9:9">
      <c r="I531222" s="6"/>
    </row>
    <row r="531223" spans="9:9">
      <c r="I531223" s="6"/>
    </row>
    <row r="531224" spans="9:9">
      <c r="I531224" s="6"/>
    </row>
    <row r="531225" spans="9:9">
      <c r="I531225" s="6"/>
    </row>
    <row r="531226" spans="9:9">
      <c r="I531226" s="6"/>
    </row>
    <row r="531227" spans="9:9">
      <c r="I531227" s="6"/>
    </row>
    <row r="531228" spans="9:9">
      <c r="I531228" s="6"/>
    </row>
    <row r="531229" spans="9:9">
      <c r="I531229" s="6"/>
    </row>
    <row r="531230" spans="9:9">
      <c r="I531230" s="6"/>
    </row>
    <row r="531231" spans="9:9">
      <c r="I531231" s="6"/>
    </row>
    <row r="531232" spans="9:9">
      <c r="I531232" s="6"/>
    </row>
    <row r="531233" spans="9:9">
      <c r="I531233" s="6"/>
    </row>
    <row r="531234" spans="9:9">
      <c r="I531234" s="6"/>
    </row>
    <row r="531235" spans="9:9">
      <c r="I531235" s="6"/>
    </row>
    <row r="531236" spans="9:9">
      <c r="I531236" s="6"/>
    </row>
    <row r="531237" spans="9:9">
      <c r="I531237" s="6"/>
    </row>
    <row r="531238" spans="9:9">
      <c r="I531238" s="6"/>
    </row>
    <row r="531239" spans="9:9">
      <c r="I531239" s="6"/>
    </row>
    <row r="531240" spans="9:9">
      <c r="I531240" s="6"/>
    </row>
    <row r="531241" spans="9:9">
      <c r="I531241" s="6"/>
    </row>
    <row r="531242" spans="9:9">
      <c r="I531242" s="6"/>
    </row>
    <row r="531243" spans="9:9">
      <c r="I531243" s="6"/>
    </row>
    <row r="531244" spans="9:9">
      <c r="I531244" s="6"/>
    </row>
    <row r="531245" spans="9:9">
      <c r="I531245" s="6"/>
    </row>
    <row r="531246" spans="9:9">
      <c r="I531246" s="6"/>
    </row>
    <row r="531247" spans="9:9">
      <c r="I531247" s="6"/>
    </row>
    <row r="531248" spans="9:9">
      <c r="I531248" s="6"/>
    </row>
    <row r="531249" spans="9:9">
      <c r="I531249" s="6"/>
    </row>
    <row r="531250" spans="9:9">
      <c r="I531250" s="6"/>
    </row>
    <row r="531251" spans="9:9">
      <c r="I531251" s="6"/>
    </row>
    <row r="531252" spans="9:9">
      <c r="I531252" s="6"/>
    </row>
    <row r="531253" spans="9:9">
      <c r="I531253" s="6"/>
    </row>
    <row r="531254" spans="9:9">
      <c r="I531254" s="6"/>
    </row>
    <row r="531255" spans="9:9">
      <c r="I531255" s="6"/>
    </row>
    <row r="531256" spans="9:9">
      <c r="I531256" s="6"/>
    </row>
    <row r="531257" spans="9:9">
      <c r="I531257" s="6"/>
    </row>
    <row r="531258" spans="9:9">
      <c r="I531258" s="6"/>
    </row>
    <row r="531259" spans="9:9">
      <c r="I531259" s="6"/>
    </row>
    <row r="531260" spans="9:9">
      <c r="I531260" s="6"/>
    </row>
    <row r="531261" spans="9:9">
      <c r="I531261" s="6"/>
    </row>
    <row r="531262" spans="9:9">
      <c r="I531262" s="6"/>
    </row>
    <row r="531263" spans="9:9">
      <c r="I531263" s="6"/>
    </row>
    <row r="531264" spans="9:9">
      <c r="I531264" s="6"/>
    </row>
    <row r="531265" spans="9:9">
      <c r="I531265" s="6"/>
    </row>
    <row r="531266" spans="9:9">
      <c r="I531266" s="6"/>
    </row>
    <row r="531267" spans="9:9">
      <c r="I531267" s="6"/>
    </row>
    <row r="531268" spans="9:9">
      <c r="I531268" s="6"/>
    </row>
    <row r="531269" spans="9:9">
      <c r="I531269" s="6"/>
    </row>
    <row r="531270" spans="9:9">
      <c r="I531270" s="6"/>
    </row>
    <row r="531271" spans="9:9">
      <c r="I531271" s="6"/>
    </row>
    <row r="531272" spans="9:9">
      <c r="I531272" s="6"/>
    </row>
    <row r="531273" spans="9:9">
      <c r="I531273" s="6"/>
    </row>
    <row r="531274" spans="9:9">
      <c r="I531274" s="6"/>
    </row>
    <row r="531275" spans="9:9">
      <c r="I531275" s="6"/>
    </row>
    <row r="531276" spans="9:9">
      <c r="I531276" s="6"/>
    </row>
    <row r="531277" spans="9:9">
      <c r="I531277" s="6"/>
    </row>
    <row r="531278" spans="9:9">
      <c r="I531278" s="6"/>
    </row>
    <row r="531279" spans="9:9">
      <c r="I531279" s="6"/>
    </row>
    <row r="531280" spans="9:9">
      <c r="I531280" s="6"/>
    </row>
    <row r="531281" spans="9:9">
      <c r="I531281" s="6"/>
    </row>
    <row r="531282" spans="9:9">
      <c r="I531282" s="6"/>
    </row>
    <row r="531283" spans="9:9">
      <c r="I531283" s="6"/>
    </row>
    <row r="531284" spans="9:9">
      <c r="I531284" s="6"/>
    </row>
    <row r="531285" spans="9:9">
      <c r="I531285" s="6"/>
    </row>
    <row r="531286" spans="9:9">
      <c r="I531286" s="6"/>
    </row>
    <row r="531287" spans="9:9">
      <c r="I531287" s="6"/>
    </row>
    <row r="531288" spans="9:9">
      <c r="I531288" s="6"/>
    </row>
    <row r="531289" spans="9:9">
      <c r="I531289" s="6"/>
    </row>
    <row r="531290" spans="9:9">
      <c r="I531290" s="6"/>
    </row>
    <row r="531291" spans="9:9">
      <c r="I531291" s="6"/>
    </row>
    <row r="531292" spans="9:9">
      <c r="I531292" s="6"/>
    </row>
    <row r="531293" spans="9:9">
      <c r="I531293" s="6"/>
    </row>
    <row r="531294" spans="9:9">
      <c r="I531294" s="6"/>
    </row>
    <row r="531295" spans="9:9">
      <c r="I531295" s="6"/>
    </row>
    <row r="531296" spans="9:9">
      <c r="I531296" s="6"/>
    </row>
    <row r="531297" spans="9:9">
      <c r="I531297" s="6"/>
    </row>
    <row r="531298" spans="9:9">
      <c r="I531298" s="6"/>
    </row>
    <row r="531299" spans="9:9">
      <c r="I531299" s="6"/>
    </row>
    <row r="531300" spans="9:9">
      <c r="I531300" s="6"/>
    </row>
    <row r="531301" spans="9:9">
      <c r="I531301" s="6"/>
    </row>
    <row r="531302" spans="9:9">
      <c r="I531302" s="6"/>
    </row>
    <row r="531303" spans="9:9">
      <c r="I531303" s="6"/>
    </row>
    <row r="531304" spans="9:9">
      <c r="I531304" s="6"/>
    </row>
    <row r="531305" spans="9:9">
      <c r="I531305" s="6"/>
    </row>
    <row r="531306" spans="9:9">
      <c r="I531306" s="6"/>
    </row>
    <row r="531307" spans="9:9">
      <c r="I531307" s="6"/>
    </row>
    <row r="531308" spans="9:9">
      <c r="I531308" s="6"/>
    </row>
    <row r="531309" spans="9:9">
      <c r="I531309" s="6"/>
    </row>
    <row r="531310" spans="9:9">
      <c r="I531310" s="6"/>
    </row>
    <row r="531311" spans="9:9">
      <c r="I531311" s="6"/>
    </row>
    <row r="531312" spans="9:9">
      <c r="I531312" s="6"/>
    </row>
    <row r="531313" spans="9:9">
      <c r="I531313" s="6"/>
    </row>
    <row r="531314" spans="9:9">
      <c r="I531314" s="6"/>
    </row>
    <row r="531315" spans="9:9">
      <c r="I531315" s="6"/>
    </row>
    <row r="531316" spans="9:9">
      <c r="I531316" s="6"/>
    </row>
    <row r="531317" spans="9:9">
      <c r="I531317" s="6"/>
    </row>
    <row r="531318" spans="9:9">
      <c r="I531318" s="6"/>
    </row>
    <row r="531319" spans="9:9">
      <c r="I531319" s="6"/>
    </row>
    <row r="531320" spans="9:9">
      <c r="I531320" s="6"/>
    </row>
    <row r="531321" spans="9:9">
      <c r="I531321" s="6"/>
    </row>
    <row r="531322" spans="9:9">
      <c r="I531322" s="6"/>
    </row>
    <row r="531323" spans="9:9">
      <c r="I531323" s="6"/>
    </row>
    <row r="531324" spans="9:9">
      <c r="I531324" s="6"/>
    </row>
    <row r="531325" spans="9:9">
      <c r="I531325" s="6"/>
    </row>
    <row r="531326" spans="9:9">
      <c r="I531326" s="6"/>
    </row>
    <row r="531327" spans="9:9">
      <c r="I531327" s="6"/>
    </row>
    <row r="531328" spans="9:9">
      <c r="I531328" s="6"/>
    </row>
    <row r="531329" spans="9:9">
      <c r="I531329" s="6"/>
    </row>
    <row r="531330" spans="9:9">
      <c r="I531330" s="6"/>
    </row>
    <row r="531331" spans="9:9">
      <c r="I531331" s="6"/>
    </row>
    <row r="531332" spans="9:9">
      <c r="I531332" s="6"/>
    </row>
    <row r="531333" spans="9:9">
      <c r="I531333" s="6"/>
    </row>
    <row r="531334" spans="9:9">
      <c r="I531334" s="6"/>
    </row>
    <row r="531335" spans="9:9">
      <c r="I531335" s="6"/>
    </row>
    <row r="531336" spans="9:9">
      <c r="I531336" s="6"/>
    </row>
    <row r="531337" spans="9:9">
      <c r="I531337" s="6"/>
    </row>
    <row r="531338" spans="9:9">
      <c r="I531338" s="6"/>
    </row>
    <row r="531339" spans="9:9">
      <c r="I531339" s="6"/>
    </row>
    <row r="531340" spans="9:9">
      <c r="I531340" s="6"/>
    </row>
    <row r="531341" spans="9:9">
      <c r="I531341" s="6"/>
    </row>
    <row r="531342" spans="9:9">
      <c r="I531342" s="6"/>
    </row>
    <row r="531343" spans="9:9">
      <c r="I531343" s="6"/>
    </row>
    <row r="531344" spans="9:9">
      <c r="I531344" s="6"/>
    </row>
    <row r="531345" spans="9:9">
      <c r="I531345" s="6"/>
    </row>
    <row r="531346" spans="9:9">
      <c r="I531346" s="6"/>
    </row>
    <row r="531347" spans="9:9">
      <c r="I531347" s="6"/>
    </row>
    <row r="531348" spans="9:9">
      <c r="I531348" s="6"/>
    </row>
    <row r="531349" spans="9:9">
      <c r="I531349" s="6"/>
    </row>
    <row r="531350" spans="9:9">
      <c r="I531350" s="6"/>
    </row>
    <row r="531351" spans="9:9">
      <c r="I531351" s="6"/>
    </row>
    <row r="531352" spans="9:9">
      <c r="I531352" s="6"/>
    </row>
    <row r="531353" spans="9:9">
      <c r="I531353" s="6"/>
    </row>
    <row r="531354" spans="9:9">
      <c r="I531354" s="6"/>
    </row>
    <row r="531355" spans="9:9">
      <c r="I531355" s="6"/>
    </row>
    <row r="531356" spans="9:9">
      <c r="I531356" s="6"/>
    </row>
    <row r="531357" spans="9:9">
      <c r="I531357" s="6"/>
    </row>
    <row r="531358" spans="9:9">
      <c r="I531358" s="6"/>
    </row>
    <row r="531359" spans="9:9">
      <c r="I531359" s="6"/>
    </row>
    <row r="531360" spans="9:9">
      <c r="I531360" s="6"/>
    </row>
    <row r="531361" spans="9:9">
      <c r="I531361" s="6"/>
    </row>
    <row r="531362" spans="9:9">
      <c r="I531362" s="6"/>
    </row>
    <row r="531363" spans="9:9">
      <c r="I531363" s="6"/>
    </row>
    <row r="531364" spans="9:9">
      <c r="I531364" s="6"/>
    </row>
    <row r="531365" spans="9:9">
      <c r="I531365" s="6"/>
    </row>
    <row r="531366" spans="9:9">
      <c r="I531366" s="6"/>
    </row>
    <row r="531367" spans="9:9">
      <c r="I531367" s="6"/>
    </row>
    <row r="531368" spans="9:9">
      <c r="I531368" s="6"/>
    </row>
    <row r="531369" spans="9:9">
      <c r="I531369" s="6"/>
    </row>
    <row r="531370" spans="9:9">
      <c r="I531370" s="6"/>
    </row>
    <row r="531371" spans="9:9">
      <c r="I531371" s="6"/>
    </row>
    <row r="531372" spans="9:9">
      <c r="I531372" s="6"/>
    </row>
    <row r="531373" spans="9:9">
      <c r="I531373" s="6"/>
    </row>
    <row r="531374" spans="9:9">
      <c r="I531374" s="6"/>
    </row>
    <row r="531375" spans="9:9">
      <c r="I531375" s="6"/>
    </row>
    <row r="531376" spans="9:9">
      <c r="I531376" s="6"/>
    </row>
    <row r="531377" spans="9:9">
      <c r="I531377" s="6"/>
    </row>
    <row r="531378" spans="9:9">
      <c r="I531378" s="6"/>
    </row>
    <row r="531379" spans="9:9">
      <c r="I531379" s="6"/>
    </row>
    <row r="531380" spans="9:9">
      <c r="I531380" s="6"/>
    </row>
    <row r="531381" spans="9:9">
      <c r="I531381" s="6"/>
    </row>
    <row r="531382" spans="9:9">
      <c r="I531382" s="6"/>
    </row>
    <row r="531383" spans="9:9">
      <c r="I531383" s="6"/>
    </row>
    <row r="531384" spans="9:9">
      <c r="I531384" s="6"/>
    </row>
    <row r="531385" spans="9:9">
      <c r="I531385" s="6"/>
    </row>
    <row r="531386" spans="9:9">
      <c r="I531386" s="6"/>
    </row>
    <row r="531387" spans="9:9">
      <c r="I531387" s="6"/>
    </row>
    <row r="531388" spans="9:9">
      <c r="I531388" s="6"/>
    </row>
    <row r="531389" spans="9:9">
      <c r="I531389" s="6"/>
    </row>
    <row r="531390" spans="9:9">
      <c r="I531390" s="6"/>
    </row>
    <row r="531391" spans="9:9">
      <c r="I531391" s="6"/>
    </row>
    <row r="531392" spans="9:9">
      <c r="I531392" s="6"/>
    </row>
    <row r="531393" spans="9:9">
      <c r="I531393" s="6"/>
    </row>
    <row r="531394" spans="9:9">
      <c r="I531394" s="6"/>
    </row>
    <row r="531395" spans="9:9">
      <c r="I531395" s="6"/>
    </row>
    <row r="531396" spans="9:9">
      <c r="I531396" s="6"/>
    </row>
    <row r="531397" spans="9:9">
      <c r="I531397" s="6"/>
    </row>
    <row r="531398" spans="9:9">
      <c r="I531398" s="6"/>
    </row>
    <row r="531399" spans="9:9">
      <c r="I531399" s="6"/>
    </row>
    <row r="531400" spans="9:9">
      <c r="I531400" s="6"/>
    </row>
    <row r="531401" spans="9:9">
      <c r="I531401" s="6"/>
    </row>
    <row r="531402" spans="9:9">
      <c r="I531402" s="6"/>
    </row>
    <row r="531403" spans="9:9">
      <c r="I531403" s="6"/>
    </row>
    <row r="531404" spans="9:9">
      <c r="I531404" s="6"/>
    </row>
    <row r="531405" spans="9:9">
      <c r="I531405" s="6"/>
    </row>
    <row r="531406" spans="9:9">
      <c r="I531406" s="6"/>
    </row>
    <row r="531407" spans="9:9">
      <c r="I531407" s="6"/>
    </row>
    <row r="531408" spans="9:9">
      <c r="I531408" s="6"/>
    </row>
    <row r="531409" spans="9:9">
      <c r="I531409" s="6"/>
    </row>
    <row r="531410" spans="9:9">
      <c r="I531410" s="6"/>
    </row>
    <row r="531411" spans="9:9">
      <c r="I531411" s="6"/>
    </row>
    <row r="531412" spans="9:9">
      <c r="I531412" s="6"/>
    </row>
    <row r="531413" spans="9:9">
      <c r="I531413" s="6"/>
    </row>
    <row r="531414" spans="9:9">
      <c r="I531414" s="6"/>
    </row>
    <row r="531415" spans="9:9">
      <c r="I531415" s="6"/>
    </row>
    <row r="531416" spans="9:9">
      <c r="I531416" s="6"/>
    </row>
    <row r="531417" spans="9:9">
      <c r="I531417" s="6"/>
    </row>
    <row r="531418" spans="9:9">
      <c r="I531418" s="6"/>
    </row>
    <row r="531419" spans="9:9">
      <c r="I531419" s="6"/>
    </row>
    <row r="531420" spans="9:9">
      <c r="I531420" s="6"/>
    </row>
    <row r="531421" spans="9:9">
      <c r="I531421" s="6"/>
    </row>
    <row r="531422" spans="9:9">
      <c r="I531422" s="6"/>
    </row>
    <row r="531423" spans="9:9">
      <c r="I531423" s="6"/>
    </row>
    <row r="531424" spans="9:9">
      <c r="I531424" s="6"/>
    </row>
    <row r="531425" spans="9:9">
      <c r="I531425" s="6"/>
    </row>
    <row r="531426" spans="9:9">
      <c r="I531426" s="6"/>
    </row>
    <row r="531427" spans="9:9">
      <c r="I531427" s="6"/>
    </row>
    <row r="531428" spans="9:9">
      <c r="I531428" s="6"/>
    </row>
    <row r="531429" spans="9:9">
      <c r="I531429" s="6"/>
    </row>
    <row r="531430" spans="9:9">
      <c r="I531430" s="6"/>
    </row>
    <row r="531431" spans="9:9">
      <c r="I531431" s="6"/>
    </row>
    <row r="531432" spans="9:9">
      <c r="I531432" s="6"/>
    </row>
    <row r="531433" spans="9:9">
      <c r="I531433" s="6"/>
    </row>
    <row r="531434" spans="9:9">
      <c r="I531434" s="6"/>
    </row>
    <row r="531435" spans="9:9">
      <c r="I531435" s="6"/>
    </row>
    <row r="531436" spans="9:9">
      <c r="I531436" s="6"/>
    </row>
    <row r="531437" spans="9:9">
      <c r="I531437" s="6"/>
    </row>
    <row r="531438" spans="9:9">
      <c r="I531438" s="6"/>
    </row>
    <row r="531439" spans="9:9">
      <c r="I531439" s="6"/>
    </row>
    <row r="531440" spans="9:9">
      <c r="I531440" s="6"/>
    </row>
    <row r="531441" spans="9:9">
      <c r="I531441" s="6"/>
    </row>
    <row r="531442" spans="9:9">
      <c r="I531442" s="6"/>
    </row>
    <row r="531443" spans="9:9">
      <c r="I531443" s="6"/>
    </row>
    <row r="531444" spans="9:9">
      <c r="I531444" s="6"/>
    </row>
    <row r="531445" spans="9:9">
      <c r="I531445" s="6"/>
    </row>
    <row r="531446" spans="9:9">
      <c r="I531446" s="6"/>
    </row>
    <row r="531447" spans="9:9">
      <c r="I531447" s="6"/>
    </row>
    <row r="531448" spans="9:9">
      <c r="I531448" s="6"/>
    </row>
    <row r="531449" spans="9:9">
      <c r="I531449" s="6"/>
    </row>
    <row r="531450" spans="9:9">
      <c r="I531450" s="6"/>
    </row>
    <row r="531451" spans="9:9">
      <c r="I531451" s="6"/>
    </row>
    <row r="531452" spans="9:9">
      <c r="I531452" s="6"/>
    </row>
    <row r="531453" spans="9:9">
      <c r="I531453" s="6"/>
    </row>
    <row r="531454" spans="9:9">
      <c r="I531454" s="6"/>
    </row>
    <row r="531455" spans="9:9">
      <c r="I531455" s="6"/>
    </row>
    <row r="531456" spans="9:9">
      <c r="I531456" s="6"/>
    </row>
    <row r="531457" spans="9:9">
      <c r="I531457" s="6"/>
    </row>
    <row r="531458" spans="9:9">
      <c r="I531458" s="6"/>
    </row>
    <row r="531459" spans="9:9">
      <c r="I531459" s="6"/>
    </row>
    <row r="531460" spans="9:9">
      <c r="I531460" s="6"/>
    </row>
    <row r="531461" spans="9:9">
      <c r="I531461" s="6"/>
    </row>
    <row r="531462" spans="9:9">
      <c r="I531462" s="6"/>
    </row>
    <row r="531463" spans="9:9">
      <c r="I531463" s="6"/>
    </row>
    <row r="531464" spans="9:9">
      <c r="I531464" s="6"/>
    </row>
    <row r="531465" spans="9:9">
      <c r="I531465" s="6"/>
    </row>
    <row r="531466" spans="9:9">
      <c r="I531466" s="6"/>
    </row>
    <row r="531467" spans="9:9">
      <c r="I531467" s="6"/>
    </row>
    <row r="531468" spans="9:9">
      <c r="I531468" s="6"/>
    </row>
    <row r="531469" spans="9:9">
      <c r="I531469" s="6"/>
    </row>
    <row r="531470" spans="9:9">
      <c r="I531470" s="6"/>
    </row>
    <row r="531471" spans="9:9">
      <c r="I531471" s="6"/>
    </row>
    <row r="531472" spans="9:9">
      <c r="I531472" s="6"/>
    </row>
    <row r="531473" spans="9:9">
      <c r="I531473" s="6"/>
    </row>
    <row r="531474" spans="9:9">
      <c r="I531474" s="6"/>
    </row>
    <row r="531475" spans="9:9">
      <c r="I531475" s="6"/>
    </row>
    <row r="531476" spans="9:9">
      <c r="I531476" s="6"/>
    </row>
    <row r="531477" spans="9:9">
      <c r="I531477" s="6"/>
    </row>
    <row r="531478" spans="9:9">
      <c r="I531478" s="6"/>
    </row>
    <row r="531479" spans="9:9">
      <c r="I531479" s="6"/>
    </row>
    <row r="531480" spans="9:9">
      <c r="I531480" s="6"/>
    </row>
    <row r="531481" spans="9:9">
      <c r="I531481" s="6"/>
    </row>
    <row r="531482" spans="9:9">
      <c r="I531482" s="6"/>
    </row>
    <row r="531483" spans="9:9">
      <c r="I531483" s="6"/>
    </row>
    <row r="531484" spans="9:9">
      <c r="I531484" s="6"/>
    </row>
    <row r="531485" spans="9:9">
      <c r="I531485" s="6"/>
    </row>
    <row r="531486" spans="9:9">
      <c r="I531486" s="6"/>
    </row>
    <row r="531487" spans="9:9">
      <c r="I531487" s="6"/>
    </row>
    <row r="531488" spans="9:9">
      <c r="I531488" s="6"/>
    </row>
    <row r="531489" spans="9:9">
      <c r="I531489" s="6"/>
    </row>
    <row r="531490" spans="9:9">
      <c r="I531490" s="6"/>
    </row>
    <row r="531491" spans="9:9">
      <c r="I531491" s="6"/>
    </row>
    <row r="531492" spans="9:9">
      <c r="I531492" s="6"/>
    </row>
    <row r="531493" spans="9:9">
      <c r="I531493" s="6"/>
    </row>
    <row r="531494" spans="9:9">
      <c r="I531494" s="6"/>
    </row>
    <row r="531495" spans="9:9">
      <c r="I531495" s="6"/>
    </row>
    <row r="531496" spans="9:9">
      <c r="I531496" s="6"/>
    </row>
    <row r="531497" spans="9:9">
      <c r="I531497" s="6"/>
    </row>
    <row r="531498" spans="9:9">
      <c r="I531498" s="6"/>
    </row>
    <row r="531499" spans="9:9">
      <c r="I531499" s="6"/>
    </row>
    <row r="531500" spans="9:9">
      <c r="I531500" s="6"/>
    </row>
    <row r="531501" spans="9:9">
      <c r="I531501" s="6"/>
    </row>
    <row r="531502" spans="9:9">
      <c r="I531502" s="6"/>
    </row>
    <row r="531503" spans="9:9">
      <c r="I531503" s="6"/>
    </row>
    <row r="531504" spans="9:9">
      <c r="I531504" s="6"/>
    </row>
    <row r="531505" spans="9:9">
      <c r="I531505" s="6"/>
    </row>
    <row r="531506" spans="9:9">
      <c r="I531506" s="6"/>
    </row>
    <row r="531507" spans="9:9">
      <c r="I531507" s="6"/>
    </row>
    <row r="531508" spans="9:9">
      <c r="I531508" s="6"/>
    </row>
    <row r="531509" spans="9:9">
      <c r="I531509" s="6"/>
    </row>
    <row r="531510" spans="9:9">
      <c r="I531510" s="6"/>
    </row>
    <row r="531511" spans="9:9">
      <c r="I531511" s="6"/>
    </row>
    <row r="531512" spans="9:9">
      <c r="I531512" s="6"/>
    </row>
    <row r="531513" spans="9:9">
      <c r="I531513" s="6"/>
    </row>
    <row r="531514" spans="9:9">
      <c r="I531514" s="6"/>
    </row>
    <row r="531515" spans="9:9">
      <c r="I531515" s="6"/>
    </row>
    <row r="531516" spans="9:9">
      <c r="I531516" s="6"/>
    </row>
    <row r="531517" spans="9:9">
      <c r="I531517" s="6"/>
    </row>
    <row r="531518" spans="9:9">
      <c r="I531518" s="6"/>
    </row>
    <row r="531519" spans="9:9">
      <c r="I531519" s="6"/>
    </row>
    <row r="531520" spans="9:9">
      <c r="I531520" s="6"/>
    </row>
    <row r="531521" spans="9:9">
      <c r="I531521" s="6"/>
    </row>
    <row r="531522" spans="9:9">
      <c r="I531522" s="6"/>
    </row>
    <row r="531523" spans="9:9">
      <c r="I531523" s="6"/>
    </row>
    <row r="531524" spans="9:9">
      <c r="I531524" s="6"/>
    </row>
    <row r="531525" spans="9:9">
      <c r="I531525" s="6"/>
    </row>
    <row r="531526" spans="9:9">
      <c r="I531526" s="6"/>
    </row>
    <row r="531527" spans="9:9">
      <c r="I531527" s="6"/>
    </row>
    <row r="531528" spans="9:9">
      <c r="I531528" s="6"/>
    </row>
    <row r="531529" spans="9:9">
      <c r="I531529" s="6"/>
    </row>
    <row r="531530" spans="9:9">
      <c r="I531530" s="6"/>
    </row>
    <row r="531531" spans="9:9">
      <c r="I531531" s="6"/>
    </row>
    <row r="531532" spans="9:9">
      <c r="I531532" s="6"/>
    </row>
    <row r="531533" spans="9:9">
      <c r="I531533" s="6"/>
    </row>
    <row r="531534" spans="9:9">
      <c r="I531534" s="6"/>
    </row>
    <row r="531535" spans="9:9">
      <c r="I531535" s="6"/>
    </row>
    <row r="531536" spans="9:9">
      <c r="I531536" s="6"/>
    </row>
    <row r="531537" spans="9:9">
      <c r="I531537" s="6"/>
    </row>
    <row r="531538" spans="9:9">
      <c r="I531538" s="6"/>
    </row>
    <row r="531539" spans="9:9">
      <c r="I531539" s="6"/>
    </row>
    <row r="531540" spans="9:9">
      <c r="I531540" s="6"/>
    </row>
    <row r="531541" spans="9:9">
      <c r="I531541" s="6"/>
    </row>
    <row r="531542" spans="9:9">
      <c r="I531542" s="6"/>
    </row>
    <row r="531543" spans="9:9">
      <c r="I531543" s="6"/>
    </row>
    <row r="531544" spans="9:9">
      <c r="I531544" s="6"/>
    </row>
    <row r="531545" spans="9:9">
      <c r="I531545" s="6"/>
    </row>
    <row r="531546" spans="9:9">
      <c r="I531546" s="6"/>
    </row>
    <row r="531547" spans="9:9">
      <c r="I531547" s="6"/>
    </row>
    <row r="531548" spans="9:9">
      <c r="I531548" s="6"/>
    </row>
    <row r="531549" spans="9:9">
      <c r="I531549" s="6"/>
    </row>
    <row r="531550" spans="9:9">
      <c r="I531550" s="6"/>
    </row>
    <row r="531551" spans="9:9">
      <c r="I531551" s="6"/>
    </row>
    <row r="531552" spans="9:9">
      <c r="I531552" s="6"/>
    </row>
    <row r="531553" spans="9:9">
      <c r="I531553" s="6"/>
    </row>
    <row r="531554" spans="9:9">
      <c r="I531554" s="6"/>
    </row>
    <row r="531555" spans="9:9">
      <c r="I531555" s="6"/>
    </row>
    <row r="531556" spans="9:9">
      <c r="I531556" s="6"/>
    </row>
    <row r="531557" spans="9:9">
      <c r="I531557" s="6"/>
    </row>
    <row r="531558" spans="9:9">
      <c r="I531558" s="6"/>
    </row>
    <row r="531559" spans="9:9">
      <c r="I531559" s="6"/>
    </row>
    <row r="531560" spans="9:9">
      <c r="I531560" s="6"/>
    </row>
    <row r="531561" spans="9:9">
      <c r="I531561" s="6"/>
    </row>
    <row r="531562" spans="9:9">
      <c r="I531562" s="6"/>
    </row>
    <row r="531563" spans="9:9">
      <c r="I531563" s="6"/>
    </row>
    <row r="531564" spans="9:9">
      <c r="I531564" s="6"/>
    </row>
    <row r="531565" spans="9:9">
      <c r="I531565" s="6"/>
    </row>
    <row r="531566" spans="9:9">
      <c r="I531566" s="6"/>
    </row>
    <row r="531567" spans="9:9">
      <c r="I531567" s="6"/>
    </row>
    <row r="531568" spans="9:9">
      <c r="I531568" s="6"/>
    </row>
    <row r="531569" spans="9:9">
      <c r="I531569" s="6"/>
    </row>
    <row r="531570" spans="9:9">
      <c r="I531570" s="6"/>
    </row>
    <row r="531571" spans="9:9">
      <c r="I531571" s="6"/>
    </row>
    <row r="531572" spans="9:9">
      <c r="I531572" s="6"/>
    </row>
    <row r="531573" spans="9:9">
      <c r="I531573" s="6"/>
    </row>
    <row r="531574" spans="9:9">
      <c r="I531574" s="6"/>
    </row>
    <row r="531575" spans="9:9">
      <c r="I531575" s="6"/>
    </row>
    <row r="531576" spans="9:9">
      <c r="I531576" s="6"/>
    </row>
    <row r="531577" spans="9:9">
      <c r="I531577" s="6"/>
    </row>
    <row r="531578" spans="9:9">
      <c r="I531578" s="6"/>
    </row>
    <row r="531579" spans="9:9">
      <c r="I531579" s="6"/>
    </row>
    <row r="531580" spans="9:9">
      <c r="I531580" s="6"/>
    </row>
    <row r="531581" spans="9:9">
      <c r="I531581" s="6"/>
    </row>
    <row r="531582" spans="9:9">
      <c r="I531582" s="6"/>
    </row>
    <row r="531583" spans="9:9">
      <c r="I531583" s="6"/>
    </row>
    <row r="531584" spans="9:9">
      <c r="I531584" s="6"/>
    </row>
    <row r="531585" spans="9:9">
      <c r="I531585" s="6"/>
    </row>
    <row r="531586" spans="9:9">
      <c r="I531586" s="6"/>
    </row>
    <row r="531587" spans="9:9">
      <c r="I531587" s="6"/>
    </row>
    <row r="531588" spans="9:9">
      <c r="I531588" s="6"/>
    </row>
    <row r="531589" spans="9:9">
      <c r="I531589" s="6"/>
    </row>
    <row r="531590" spans="9:9">
      <c r="I531590" s="6"/>
    </row>
    <row r="531591" spans="9:9">
      <c r="I531591" s="6"/>
    </row>
    <row r="531592" spans="9:9">
      <c r="I531592" s="6"/>
    </row>
    <row r="531593" spans="9:9">
      <c r="I531593" s="6"/>
    </row>
    <row r="531594" spans="9:9">
      <c r="I531594" s="6"/>
    </row>
    <row r="531595" spans="9:9">
      <c r="I531595" s="6"/>
    </row>
    <row r="531596" spans="9:9">
      <c r="I531596" s="6"/>
    </row>
    <row r="531597" spans="9:9">
      <c r="I531597" s="6"/>
    </row>
    <row r="531598" spans="9:9">
      <c r="I531598" s="6"/>
    </row>
    <row r="531599" spans="9:9">
      <c r="I531599" s="6"/>
    </row>
    <row r="531600" spans="9:9">
      <c r="I531600" s="6"/>
    </row>
    <row r="531601" spans="9:9">
      <c r="I531601" s="6"/>
    </row>
    <row r="531602" spans="9:9">
      <c r="I531602" s="6"/>
    </row>
    <row r="531603" spans="9:9">
      <c r="I531603" s="6"/>
    </row>
    <row r="531604" spans="9:9">
      <c r="I531604" s="6"/>
    </row>
    <row r="531605" spans="9:9">
      <c r="I531605" s="6"/>
    </row>
    <row r="531606" spans="9:9">
      <c r="I531606" s="6"/>
    </row>
    <row r="531607" spans="9:9">
      <c r="I531607" s="6"/>
    </row>
    <row r="531608" spans="9:9">
      <c r="I531608" s="6"/>
    </row>
    <row r="531609" spans="9:9">
      <c r="I531609" s="6"/>
    </row>
    <row r="531610" spans="9:9">
      <c r="I531610" s="6"/>
    </row>
    <row r="531611" spans="9:9">
      <c r="I531611" s="6"/>
    </row>
    <row r="531612" spans="9:9">
      <c r="I531612" s="6"/>
    </row>
    <row r="531613" spans="9:9">
      <c r="I531613" s="6"/>
    </row>
    <row r="531614" spans="9:9">
      <c r="I531614" s="6"/>
    </row>
    <row r="531615" spans="9:9">
      <c r="I531615" s="6"/>
    </row>
    <row r="531616" spans="9:9">
      <c r="I531616" s="6"/>
    </row>
    <row r="531617" spans="9:9">
      <c r="I531617" s="6"/>
    </row>
    <row r="531618" spans="9:9">
      <c r="I531618" s="6"/>
    </row>
    <row r="531619" spans="9:9">
      <c r="I531619" s="6"/>
    </row>
    <row r="531620" spans="9:9">
      <c r="I531620" s="6"/>
    </row>
    <row r="531621" spans="9:9">
      <c r="I531621" s="6"/>
    </row>
    <row r="531622" spans="9:9">
      <c r="I531622" s="6"/>
    </row>
    <row r="531623" spans="9:9">
      <c r="I531623" s="6"/>
    </row>
    <row r="531624" spans="9:9">
      <c r="I531624" s="6"/>
    </row>
    <row r="531625" spans="9:9">
      <c r="I531625" s="6"/>
    </row>
    <row r="531626" spans="9:9">
      <c r="I531626" s="6"/>
    </row>
    <row r="531627" spans="9:9">
      <c r="I531627" s="6"/>
    </row>
    <row r="531628" spans="9:9">
      <c r="I531628" s="6"/>
    </row>
    <row r="531629" spans="9:9">
      <c r="I531629" s="6"/>
    </row>
    <row r="531630" spans="9:9">
      <c r="I531630" s="6"/>
    </row>
    <row r="531631" spans="9:9">
      <c r="I531631" s="6"/>
    </row>
    <row r="531632" spans="9:9">
      <c r="I531632" s="6"/>
    </row>
    <row r="531633" spans="9:9">
      <c r="I531633" s="6"/>
    </row>
    <row r="531634" spans="9:9">
      <c r="I531634" s="6"/>
    </row>
    <row r="531635" spans="9:9">
      <c r="I531635" s="6"/>
    </row>
    <row r="531636" spans="9:9">
      <c r="I531636" s="6"/>
    </row>
    <row r="531637" spans="9:9">
      <c r="I531637" s="6"/>
    </row>
    <row r="531638" spans="9:9">
      <c r="I531638" s="6"/>
    </row>
    <row r="531639" spans="9:9">
      <c r="I531639" s="6"/>
    </row>
    <row r="531640" spans="9:9">
      <c r="I531640" s="6"/>
    </row>
    <row r="531641" spans="9:9">
      <c r="I531641" s="6"/>
    </row>
    <row r="531642" spans="9:9">
      <c r="I531642" s="6"/>
    </row>
    <row r="531643" spans="9:9">
      <c r="I531643" s="6"/>
    </row>
    <row r="531644" spans="9:9">
      <c r="I531644" s="6"/>
    </row>
    <row r="531645" spans="9:9">
      <c r="I531645" s="6"/>
    </row>
    <row r="531646" spans="9:9">
      <c r="I531646" s="6"/>
    </row>
    <row r="531647" spans="9:9">
      <c r="I531647" s="6"/>
    </row>
    <row r="531648" spans="9:9">
      <c r="I531648" s="6"/>
    </row>
    <row r="531649" spans="9:9">
      <c r="I531649" s="6"/>
    </row>
    <row r="531650" spans="9:9">
      <c r="I531650" s="6"/>
    </row>
    <row r="531651" spans="9:9">
      <c r="I531651" s="6"/>
    </row>
    <row r="531652" spans="9:9">
      <c r="I531652" s="6"/>
    </row>
    <row r="531653" spans="9:9">
      <c r="I531653" s="6"/>
    </row>
    <row r="531654" spans="9:9">
      <c r="I531654" s="6"/>
    </row>
    <row r="531655" spans="9:9">
      <c r="I531655" s="6"/>
    </row>
    <row r="531656" spans="9:9">
      <c r="I531656" s="6"/>
    </row>
    <row r="531657" spans="9:9">
      <c r="I531657" s="6"/>
    </row>
    <row r="531658" spans="9:9">
      <c r="I531658" s="6"/>
    </row>
    <row r="531659" spans="9:9">
      <c r="I531659" s="6"/>
    </row>
    <row r="531660" spans="9:9">
      <c r="I531660" s="6"/>
    </row>
    <row r="531661" spans="9:9">
      <c r="I531661" s="6"/>
    </row>
    <row r="531662" spans="9:9">
      <c r="I531662" s="6"/>
    </row>
    <row r="531663" spans="9:9">
      <c r="I531663" s="6"/>
    </row>
    <row r="531664" spans="9:9">
      <c r="I531664" s="6"/>
    </row>
    <row r="531665" spans="9:9">
      <c r="I531665" s="6"/>
    </row>
    <row r="531666" spans="9:9">
      <c r="I531666" s="6"/>
    </row>
    <row r="531667" spans="9:9">
      <c r="I531667" s="6"/>
    </row>
    <row r="531668" spans="9:9">
      <c r="I531668" s="6"/>
    </row>
    <row r="531669" spans="9:9">
      <c r="I531669" s="6"/>
    </row>
    <row r="531670" spans="9:9">
      <c r="I531670" s="6"/>
    </row>
    <row r="531671" spans="9:9">
      <c r="I531671" s="6"/>
    </row>
    <row r="531672" spans="9:9">
      <c r="I531672" s="6"/>
    </row>
    <row r="531673" spans="9:9">
      <c r="I531673" s="6"/>
    </row>
    <row r="531674" spans="9:9">
      <c r="I531674" s="6"/>
    </row>
    <row r="531675" spans="9:9">
      <c r="I531675" s="6"/>
    </row>
    <row r="531676" spans="9:9">
      <c r="I531676" s="6"/>
    </row>
    <row r="531677" spans="9:9">
      <c r="I531677" s="6"/>
    </row>
    <row r="531678" spans="9:9">
      <c r="I531678" s="6"/>
    </row>
    <row r="531679" spans="9:9">
      <c r="I531679" s="6"/>
    </row>
    <row r="531680" spans="9:9">
      <c r="I531680" s="6"/>
    </row>
    <row r="531681" spans="9:9">
      <c r="I531681" s="6"/>
    </row>
    <row r="531682" spans="9:9">
      <c r="I531682" s="6"/>
    </row>
    <row r="531683" spans="9:9">
      <c r="I531683" s="6"/>
    </row>
    <row r="531684" spans="9:9">
      <c r="I531684" s="6"/>
    </row>
    <row r="531685" spans="9:9">
      <c r="I531685" s="6"/>
    </row>
    <row r="531686" spans="9:9">
      <c r="I531686" s="6"/>
    </row>
    <row r="531687" spans="9:9">
      <c r="I531687" s="6"/>
    </row>
    <row r="531688" spans="9:9">
      <c r="I531688" s="6"/>
    </row>
    <row r="531689" spans="9:9">
      <c r="I531689" s="6"/>
    </row>
    <row r="531690" spans="9:9">
      <c r="I531690" s="6"/>
    </row>
    <row r="531691" spans="9:9">
      <c r="I531691" s="6"/>
    </row>
    <row r="531692" spans="9:9">
      <c r="I531692" s="6"/>
    </row>
    <row r="531693" spans="9:9">
      <c r="I531693" s="6"/>
    </row>
    <row r="531694" spans="9:9">
      <c r="I531694" s="6"/>
    </row>
    <row r="531695" spans="9:9">
      <c r="I531695" s="6"/>
    </row>
    <row r="531696" spans="9:9">
      <c r="I531696" s="6"/>
    </row>
    <row r="531697" spans="9:9">
      <c r="I531697" s="6"/>
    </row>
    <row r="531698" spans="9:9">
      <c r="I531698" s="6"/>
    </row>
    <row r="531699" spans="9:9">
      <c r="I531699" s="6"/>
    </row>
    <row r="531700" spans="9:9">
      <c r="I531700" s="6"/>
    </row>
    <row r="531701" spans="9:9">
      <c r="I531701" s="6"/>
    </row>
    <row r="531702" spans="9:9">
      <c r="I531702" s="6"/>
    </row>
    <row r="531703" spans="9:9">
      <c r="I531703" s="6"/>
    </row>
    <row r="531704" spans="9:9">
      <c r="I531704" s="6"/>
    </row>
    <row r="531705" spans="9:9">
      <c r="I531705" s="6"/>
    </row>
    <row r="531706" spans="9:9">
      <c r="I531706" s="6"/>
    </row>
    <row r="531707" spans="9:9">
      <c r="I531707" s="6"/>
    </row>
    <row r="531708" spans="9:9">
      <c r="I531708" s="6"/>
    </row>
    <row r="531709" spans="9:9">
      <c r="I531709" s="6"/>
    </row>
    <row r="531710" spans="9:9">
      <c r="I531710" s="6"/>
    </row>
    <row r="531711" spans="9:9">
      <c r="I531711" s="6"/>
    </row>
    <row r="531712" spans="9:9">
      <c r="I531712" s="6"/>
    </row>
    <row r="531713" spans="9:9">
      <c r="I531713" s="6"/>
    </row>
    <row r="531714" spans="9:9">
      <c r="I531714" s="6"/>
    </row>
    <row r="531715" spans="9:9">
      <c r="I531715" s="6"/>
    </row>
    <row r="531716" spans="9:9">
      <c r="I531716" s="6"/>
    </row>
    <row r="531717" spans="9:9">
      <c r="I531717" s="6"/>
    </row>
    <row r="531718" spans="9:9">
      <c r="I531718" s="6"/>
    </row>
    <row r="531719" spans="9:9">
      <c r="I531719" s="6"/>
    </row>
    <row r="531720" spans="9:9">
      <c r="I531720" s="6"/>
    </row>
    <row r="531721" spans="9:9">
      <c r="I531721" s="6"/>
    </row>
    <row r="531722" spans="9:9">
      <c r="I531722" s="6"/>
    </row>
    <row r="531723" spans="9:9">
      <c r="I531723" s="6"/>
    </row>
    <row r="531724" spans="9:9">
      <c r="I531724" s="6"/>
    </row>
    <row r="531725" spans="9:9">
      <c r="I531725" s="6"/>
    </row>
    <row r="531726" spans="9:9">
      <c r="I531726" s="6"/>
    </row>
    <row r="531727" spans="9:9">
      <c r="I531727" s="6"/>
    </row>
    <row r="531728" spans="9:9">
      <c r="I531728" s="6"/>
    </row>
    <row r="531729" spans="9:9">
      <c r="I531729" s="6"/>
    </row>
    <row r="531730" spans="9:9">
      <c r="I531730" s="6"/>
    </row>
    <row r="531731" spans="9:9">
      <c r="I531731" s="6"/>
    </row>
    <row r="531732" spans="9:9">
      <c r="I531732" s="6"/>
    </row>
    <row r="531733" spans="9:9">
      <c r="I531733" s="6"/>
    </row>
    <row r="531734" spans="9:9">
      <c r="I531734" s="6"/>
    </row>
    <row r="531735" spans="9:9">
      <c r="I531735" s="6"/>
    </row>
    <row r="531736" spans="9:9">
      <c r="I531736" s="6"/>
    </row>
    <row r="531737" spans="9:9">
      <c r="I531737" s="6"/>
    </row>
    <row r="531738" spans="9:9">
      <c r="I531738" s="6"/>
    </row>
    <row r="531739" spans="9:9">
      <c r="I531739" s="6"/>
    </row>
    <row r="531740" spans="9:9">
      <c r="I531740" s="6"/>
    </row>
    <row r="531741" spans="9:9">
      <c r="I531741" s="6"/>
    </row>
    <row r="531742" spans="9:9">
      <c r="I531742" s="6"/>
    </row>
    <row r="531743" spans="9:9">
      <c r="I531743" s="6"/>
    </row>
    <row r="531744" spans="9:9">
      <c r="I531744" s="6"/>
    </row>
    <row r="531745" spans="9:9">
      <c r="I531745" s="6"/>
    </row>
    <row r="531746" spans="9:9">
      <c r="I531746" s="6"/>
    </row>
    <row r="531747" spans="9:9">
      <c r="I531747" s="6"/>
    </row>
    <row r="531748" spans="9:9">
      <c r="I531748" s="6"/>
    </row>
    <row r="531749" spans="9:9">
      <c r="I531749" s="6"/>
    </row>
    <row r="531750" spans="9:9">
      <c r="I531750" s="6"/>
    </row>
    <row r="531751" spans="9:9">
      <c r="I531751" s="6"/>
    </row>
    <row r="531752" spans="9:9">
      <c r="I531752" s="6"/>
    </row>
    <row r="531753" spans="9:9">
      <c r="I531753" s="6"/>
    </row>
    <row r="531754" spans="9:9">
      <c r="I531754" s="6"/>
    </row>
    <row r="531755" spans="9:9">
      <c r="I531755" s="6"/>
    </row>
    <row r="531756" spans="9:9">
      <c r="I531756" s="6"/>
    </row>
    <row r="531757" spans="9:9">
      <c r="I531757" s="6"/>
    </row>
    <row r="531758" spans="9:9">
      <c r="I531758" s="6"/>
    </row>
    <row r="531759" spans="9:9">
      <c r="I531759" s="6"/>
    </row>
    <row r="531760" spans="9:9">
      <c r="I531760" s="6"/>
    </row>
    <row r="531761" spans="9:9">
      <c r="I531761" s="6"/>
    </row>
    <row r="531762" spans="9:9">
      <c r="I531762" s="6"/>
    </row>
    <row r="531763" spans="9:9">
      <c r="I531763" s="6"/>
    </row>
    <row r="531764" spans="9:9">
      <c r="I531764" s="6"/>
    </row>
    <row r="531765" spans="9:9">
      <c r="I531765" s="6"/>
    </row>
    <row r="531766" spans="9:9">
      <c r="I531766" s="6"/>
    </row>
    <row r="531767" spans="9:9">
      <c r="I531767" s="6"/>
    </row>
    <row r="531768" spans="9:9">
      <c r="I531768" s="6"/>
    </row>
    <row r="531769" spans="9:9">
      <c r="I531769" s="6"/>
    </row>
    <row r="531770" spans="9:9">
      <c r="I531770" s="6"/>
    </row>
    <row r="531771" spans="9:9">
      <c r="I531771" s="6"/>
    </row>
    <row r="531772" spans="9:9">
      <c r="I531772" s="6"/>
    </row>
    <row r="531773" spans="9:9">
      <c r="I531773" s="6"/>
    </row>
    <row r="531774" spans="9:9">
      <c r="I531774" s="6"/>
    </row>
    <row r="531775" spans="9:9">
      <c r="I531775" s="6"/>
    </row>
    <row r="531776" spans="9:9">
      <c r="I531776" s="6"/>
    </row>
    <row r="531777" spans="9:9">
      <c r="I531777" s="6"/>
    </row>
    <row r="531778" spans="9:9">
      <c r="I531778" s="6"/>
    </row>
    <row r="531779" spans="9:9">
      <c r="I531779" s="6"/>
    </row>
    <row r="531780" spans="9:9">
      <c r="I531780" s="6"/>
    </row>
    <row r="531781" spans="9:9">
      <c r="I531781" s="6"/>
    </row>
    <row r="531782" spans="9:9">
      <c r="I531782" s="6"/>
    </row>
    <row r="531783" spans="9:9">
      <c r="I531783" s="6"/>
    </row>
    <row r="531784" spans="9:9">
      <c r="I531784" s="6"/>
    </row>
    <row r="531785" spans="9:9">
      <c r="I531785" s="6"/>
    </row>
    <row r="531786" spans="9:9">
      <c r="I531786" s="6"/>
    </row>
    <row r="531787" spans="9:9">
      <c r="I531787" s="6"/>
    </row>
    <row r="531788" spans="9:9">
      <c r="I531788" s="6"/>
    </row>
    <row r="531789" spans="9:9">
      <c r="I531789" s="6"/>
    </row>
    <row r="531790" spans="9:9">
      <c r="I531790" s="6"/>
    </row>
    <row r="531791" spans="9:9">
      <c r="I531791" s="6"/>
    </row>
    <row r="531792" spans="9:9">
      <c r="I531792" s="6"/>
    </row>
    <row r="531793" spans="9:9">
      <c r="I531793" s="6"/>
    </row>
    <row r="531794" spans="9:9">
      <c r="I531794" s="6"/>
    </row>
    <row r="531795" spans="9:9">
      <c r="I531795" s="6"/>
    </row>
    <row r="531796" spans="9:9">
      <c r="I531796" s="6"/>
    </row>
    <row r="531797" spans="9:9">
      <c r="I531797" s="6"/>
    </row>
    <row r="531798" spans="9:9">
      <c r="I531798" s="6"/>
    </row>
    <row r="531799" spans="9:9">
      <c r="I531799" s="6"/>
    </row>
    <row r="531800" spans="9:9">
      <c r="I531800" s="6"/>
    </row>
    <row r="531801" spans="9:9">
      <c r="I531801" s="6"/>
    </row>
    <row r="531802" spans="9:9">
      <c r="I531802" s="6"/>
    </row>
    <row r="531803" spans="9:9">
      <c r="I531803" s="6"/>
    </row>
    <row r="531804" spans="9:9">
      <c r="I531804" s="6"/>
    </row>
    <row r="531805" spans="9:9">
      <c r="I531805" s="6"/>
    </row>
    <row r="531806" spans="9:9">
      <c r="I531806" s="6"/>
    </row>
    <row r="531807" spans="9:9">
      <c r="I531807" s="6"/>
    </row>
    <row r="531808" spans="9:9">
      <c r="I531808" s="6"/>
    </row>
    <row r="531809" spans="9:9">
      <c r="I531809" s="6"/>
    </row>
    <row r="531810" spans="9:9">
      <c r="I531810" s="6"/>
    </row>
    <row r="531811" spans="9:9">
      <c r="I531811" s="6"/>
    </row>
    <row r="531812" spans="9:9">
      <c r="I531812" s="6"/>
    </row>
    <row r="531813" spans="9:9">
      <c r="I531813" s="6"/>
    </row>
    <row r="531814" spans="9:9">
      <c r="I531814" s="6"/>
    </row>
    <row r="531815" spans="9:9">
      <c r="I531815" s="6"/>
    </row>
    <row r="531816" spans="9:9">
      <c r="I531816" s="6"/>
    </row>
    <row r="531817" spans="9:9">
      <c r="I531817" s="6"/>
    </row>
    <row r="531818" spans="9:9">
      <c r="I531818" s="6"/>
    </row>
    <row r="531819" spans="9:9">
      <c r="I531819" s="6"/>
    </row>
    <row r="531820" spans="9:9">
      <c r="I531820" s="6"/>
    </row>
    <row r="531821" spans="9:9">
      <c r="I531821" s="6"/>
    </row>
    <row r="531822" spans="9:9">
      <c r="I531822" s="6"/>
    </row>
    <row r="531823" spans="9:9">
      <c r="I531823" s="6"/>
    </row>
    <row r="531824" spans="9:9">
      <c r="I531824" s="6"/>
    </row>
    <row r="531825" spans="9:9">
      <c r="I531825" s="6"/>
    </row>
    <row r="531826" spans="9:9">
      <c r="I531826" s="6"/>
    </row>
    <row r="531827" spans="9:9">
      <c r="I531827" s="6"/>
    </row>
    <row r="531828" spans="9:9">
      <c r="I531828" s="6"/>
    </row>
    <row r="531829" spans="9:9">
      <c r="I531829" s="6"/>
    </row>
    <row r="531830" spans="9:9">
      <c r="I531830" s="6"/>
    </row>
    <row r="531831" spans="9:9">
      <c r="I531831" s="6"/>
    </row>
    <row r="531832" spans="9:9">
      <c r="I531832" s="6"/>
    </row>
    <row r="531833" spans="9:9">
      <c r="I531833" s="6"/>
    </row>
    <row r="531834" spans="9:9">
      <c r="I531834" s="6"/>
    </row>
    <row r="531835" spans="9:9">
      <c r="I531835" s="6"/>
    </row>
    <row r="531836" spans="9:9">
      <c r="I531836" s="6"/>
    </row>
    <row r="531837" spans="9:9">
      <c r="I531837" s="6"/>
    </row>
    <row r="531838" spans="9:9">
      <c r="I531838" s="6"/>
    </row>
    <row r="531839" spans="9:9">
      <c r="I531839" s="6"/>
    </row>
    <row r="531840" spans="9:9">
      <c r="I531840" s="6"/>
    </row>
    <row r="531841" spans="9:9">
      <c r="I531841" s="6"/>
    </row>
    <row r="531842" spans="9:9">
      <c r="I531842" s="6"/>
    </row>
    <row r="531843" spans="9:9">
      <c r="I531843" s="6"/>
    </row>
    <row r="531844" spans="9:9">
      <c r="I531844" s="6"/>
    </row>
    <row r="531845" spans="9:9">
      <c r="I531845" s="6"/>
    </row>
    <row r="531846" spans="9:9">
      <c r="I531846" s="6"/>
    </row>
    <row r="531847" spans="9:9">
      <c r="I531847" s="6"/>
    </row>
    <row r="531848" spans="9:9">
      <c r="I531848" s="6"/>
    </row>
    <row r="531849" spans="9:9">
      <c r="I531849" s="6"/>
    </row>
    <row r="531850" spans="9:9">
      <c r="I531850" s="6"/>
    </row>
    <row r="531851" spans="9:9">
      <c r="I531851" s="6"/>
    </row>
    <row r="531852" spans="9:9">
      <c r="I531852" s="6"/>
    </row>
    <row r="531853" spans="9:9">
      <c r="I531853" s="6"/>
    </row>
    <row r="531854" spans="9:9">
      <c r="I531854" s="6"/>
    </row>
    <row r="531855" spans="9:9">
      <c r="I531855" s="6"/>
    </row>
    <row r="531856" spans="9:9">
      <c r="I531856" s="6"/>
    </row>
    <row r="531857" spans="9:9">
      <c r="I531857" s="6"/>
    </row>
    <row r="531858" spans="9:9">
      <c r="I531858" s="6"/>
    </row>
    <row r="531859" spans="9:9">
      <c r="I531859" s="6"/>
    </row>
    <row r="531860" spans="9:9">
      <c r="I531860" s="6"/>
    </row>
    <row r="531861" spans="9:9">
      <c r="I531861" s="6"/>
    </row>
    <row r="531862" spans="9:9">
      <c r="I531862" s="6"/>
    </row>
    <row r="531863" spans="9:9">
      <c r="I531863" s="6"/>
    </row>
    <row r="531864" spans="9:9">
      <c r="I531864" s="6"/>
    </row>
    <row r="531865" spans="9:9">
      <c r="I531865" s="6"/>
    </row>
    <row r="531866" spans="9:9">
      <c r="I531866" s="6"/>
    </row>
    <row r="531867" spans="9:9">
      <c r="I531867" s="6"/>
    </row>
    <row r="531868" spans="9:9">
      <c r="I531868" s="6"/>
    </row>
    <row r="531869" spans="9:9">
      <c r="I531869" s="6"/>
    </row>
    <row r="531870" spans="9:9">
      <c r="I531870" s="6"/>
    </row>
    <row r="531871" spans="9:9">
      <c r="I531871" s="6"/>
    </row>
    <row r="531872" spans="9:9">
      <c r="I531872" s="6"/>
    </row>
    <row r="531873" spans="9:9">
      <c r="I531873" s="6"/>
    </row>
    <row r="531874" spans="9:9">
      <c r="I531874" s="6"/>
    </row>
    <row r="531875" spans="9:9">
      <c r="I531875" s="6"/>
    </row>
    <row r="531876" spans="9:9">
      <c r="I531876" s="6"/>
    </row>
    <row r="531877" spans="9:9">
      <c r="I531877" s="6"/>
    </row>
    <row r="531878" spans="9:9">
      <c r="I531878" s="6"/>
    </row>
    <row r="531879" spans="9:9">
      <c r="I531879" s="6"/>
    </row>
    <row r="531880" spans="9:9">
      <c r="I531880" s="6"/>
    </row>
    <row r="531881" spans="9:9">
      <c r="I531881" s="6"/>
    </row>
    <row r="531882" spans="9:9">
      <c r="I531882" s="6"/>
    </row>
    <row r="531883" spans="9:9">
      <c r="I531883" s="6"/>
    </row>
    <row r="531884" spans="9:9">
      <c r="I531884" s="6"/>
    </row>
    <row r="531885" spans="9:9">
      <c r="I531885" s="6"/>
    </row>
    <row r="531886" spans="9:9">
      <c r="I531886" s="6"/>
    </row>
    <row r="531887" spans="9:9">
      <c r="I531887" s="6"/>
    </row>
    <row r="531888" spans="9:9">
      <c r="I531888" s="6"/>
    </row>
    <row r="531889" spans="9:9">
      <c r="I531889" s="6"/>
    </row>
    <row r="531890" spans="9:9">
      <c r="I531890" s="6"/>
    </row>
    <row r="531891" spans="9:9">
      <c r="I531891" s="6"/>
    </row>
    <row r="531892" spans="9:9">
      <c r="I531892" s="6"/>
    </row>
    <row r="531893" spans="9:9">
      <c r="I531893" s="6"/>
    </row>
    <row r="531894" spans="9:9">
      <c r="I531894" s="6"/>
    </row>
    <row r="531895" spans="9:9">
      <c r="I531895" s="6"/>
    </row>
    <row r="531896" spans="9:9">
      <c r="I531896" s="6"/>
    </row>
    <row r="531897" spans="9:9">
      <c r="I531897" s="6"/>
    </row>
    <row r="531898" spans="9:9">
      <c r="I531898" s="6"/>
    </row>
    <row r="531899" spans="9:9">
      <c r="I531899" s="6"/>
    </row>
    <row r="531900" spans="9:9">
      <c r="I531900" s="6"/>
    </row>
    <row r="531901" spans="9:9">
      <c r="I531901" s="6"/>
    </row>
    <row r="531902" spans="9:9">
      <c r="I531902" s="6"/>
    </row>
    <row r="531903" spans="9:9">
      <c r="I531903" s="6"/>
    </row>
    <row r="531904" spans="9:9">
      <c r="I531904" s="6"/>
    </row>
    <row r="531905" spans="9:9">
      <c r="I531905" s="6"/>
    </row>
    <row r="531906" spans="9:9">
      <c r="I531906" s="6"/>
    </row>
    <row r="531907" spans="9:9">
      <c r="I531907" s="6"/>
    </row>
    <row r="531908" spans="9:9">
      <c r="I531908" s="6"/>
    </row>
    <row r="531909" spans="9:9">
      <c r="I531909" s="6"/>
    </row>
    <row r="531910" spans="9:9">
      <c r="I531910" s="6"/>
    </row>
    <row r="531911" spans="9:9">
      <c r="I531911" s="6"/>
    </row>
    <row r="531912" spans="9:9">
      <c r="I531912" s="6"/>
    </row>
    <row r="531913" spans="9:9">
      <c r="I531913" s="6"/>
    </row>
    <row r="531914" spans="9:9">
      <c r="I531914" s="6"/>
    </row>
    <row r="531915" spans="9:9">
      <c r="I531915" s="6"/>
    </row>
    <row r="531916" spans="9:9">
      <c r="I531916" s="6"/>
    </row>
    <row r="531917" spans="9:9">
      <c r="I531917" s="6"/>
    </row>
    <row r="531918" spans="9:9">
      <c r="I531918" s="6"/>
    </row>
    <row r="531919" spans="9:9">
      <c r="I531919" s="6"/>
    </row>
    <row r="531920" spans="9:9">
      <c r="I531920" s="6"/>
    </row>
    <row r="531921" spans="9:9">
      <c r="I531921" s="6"/>
    </row>
    <row r="531922" spans="9:9">
      <c r="I531922" s="6"/>
    </row>
    <row r="531923" spans="9:9">
      <c r="I531923" s="6"/>
    </row>
    <row r="531924" spans="9:9">
      <c r="I531924" s="6"/>
    </row>
    <row r="531925" spans="9:9">
      <c r="I531925" s="6"/>
    </row>
    <row r="531926" spans="9:9">
      <c r="I531926" s="6"/>
    </row>
    <row r="531927" spans="9:9">
      <c r="I531927" s="6"/>
    </row>
    <row r="531928" spans="9:9">
      <c r="I531928" s="6"/>
    </row>
    <row r="531929" spans="9:9">
      <c r="I531929" s="6"/>
    </row>
    <row r="531930" spans="9:9">
      <c r="I531930" s="6"/>
    </row>
    <row r="531931" spans="9:9">
      <c r="I531931" s="6"/>
    </row>
    <row r="531932" spans="9:9">
      <c r="I531932" s="6"/>
    </row>
    <row r="531933" spans="9:9">
      <c r="I531933" s="6"/>
    </row>
    <row r="531934" spans="9:9">
      <c r="I531934" s="6"/>
    </row>
    <row r="531935" spans="9:9">
      <c r="I531935" s="6"/>
    </row>
    <row r="531936" spans="9:9">
      <c r="I531936" s="6"/>
    </row>
    <row r="531937" spans="9:9">
      <c r="I531937" s="6"/>
    </row>
    <row r="531938" spans="9:9">
      <c r="I531938" s="6"/>
    </row>
    <row r="531939" spans="9:9">
      <c r="I531939" s="6"/>
    </row>
    <row r="531940" spans="9:9">
      <c r="I531940" s="6"/>
    </row>
    <row r="531941" spans="9:9">
      <c r="I531941" s="6"/>
    </row>
    <row r="531942" spans="9:9">
      <c r="I531942" s="6"/>
    </row>
    <row r="531943" spans="9:9">
      <c r="I531943" s="6"/>
    </row>
    <row r="531944" spans="9:9">
      <c r="I531944" s="6"/>
    </row>
    <row r="531945" spans="9:9">
      <c r="I531945" s="6"/>
    </row>
    <row r="531946" spans="9:9">
      <c r="I531946" s="6"/>
    </row>
    <row r="531947" spans="9:9">
      <c r="I531947" s="6"/>
    </row>
    <row r="531948" spans="9:9">
      <c r="I531948" s="6"/>
    </row>
    <row r="531949" spans="9:9">
      <c r="I531949" s="6"/>
    </row>
    <row r="531950" spans="9:9">
      <c r="I531950" s="6"/>
    </row>
    <row r="531951" spans="9:9">
      <c r="I531951" s="6"/>
    </row>
    <row r="531952" spans="9:9">
      <c r="I531952" s="6"/>
    </row>
    <row r="531953" spans="9:9">
      <c r="I531953" s="6"/>
    </row>
    <row r="531954" spans="9:9">
      <c r="I531954" s="6"/>
    </row>
    <row r="531955" spans="9:9">
      <c r="I531955" s="6"/>
    </row>
    <row r="531956" spans="9:9">
      <c r="I531956" s="6"/>
    </row>
    <row r="531957" spans="9:9">
      <c r="I531957" s="6"/>
    </row>
    <row r="531958" spans="9:9">
      <c r="I531958" s="6"/>
    </row>
    <row r="531959" spans="9:9">
      <c r="I531959" s="6"/>
    </row>
    <row r="531960" spans="9:9">
      <c r="I531960" s="6"/>
    </row>
    <row r="531961" spans="9:9">
      <c r="I531961" s="6"/>
    </row>
    <row r="531962" spans="9:9">
      <c r="I531962" s="6"/>
    </row>
    <row r="531963" spans="9:9">
      <c r="I531963" s="6"/>
    </row>
    <row r="531964" spans="9:9">
      <c r="I531964" s="6"/>
    </row>
    <row r="531965" spans="9:9">
      <c r="I531965" s="6"/>
    </row>
    <row r="531966" spans="9:9">
      <c r="I531966" s="6"/>
    </row>
    <row r="531967" spans="9:9">
      <c r="I531967" s="6"/>
    </row>
    <row r="531968" spans="9:9">
      <c r="I531968" s="6"/>
    </row>
    <row r="531969" spans="9:9">
      <c r="I531969" s="6"/>
    </row>
    <row r="531970" spans="9:9">
      <c r="I531970" s="6"/>
    </row>
    <row r="531971" spans="9:9">
      <c r="I531971" s="6"/>
    </row>
    <row r="531972" spans="9:9">
      <c r="I531972" s="6"/>
    </row>
    <row r="531973" spans="9:9">
      <c r="I531973" s="6"/>
    </row>
    <row r="531974" spans="9:9">
      <c r="I531974" s="6"/>
    </row>
    <row r="531975" spans="9:9">
      <c r="I531975" s="6"/>
    </row>
    <row r="531976" spans="9:9">
      <c r="I531976" s="6"/>
    </row>
    <row r="531977" spans="9:9">
      <c r="I531977" s="6"/>
    </row>
    <row r="531978" spans="9:9">
      <c r="I531978" s="6"/>
    </row>
    <row r="531979" spans="9:9">
      <c r="I531979" s="6"/>
    </row>
    <row r="531980" spans="9:9">
      <c r="I531980" s="6"/>
    </row>
    <row r="531981" spans="9:9">
      <c r="I531981" s="6"/>
    </row>
    <row r="531982" spans="9:9">
      <c r="I531982" s="6"/>
    </row>
    <row r="531983" spans="9:9">
      <c r="I531983" s="6"/>
    </row>
    <row r="531984" spans="9:9">
      <c r="I531984" s="6"/>
    </row>
    <row r="531985" spans="9:9">
      <c r="I531985" s="6"/>
    </row>
    <row r="531986" spans="9:9">
      <c r="I531986" s="6"/>
    </row>
    <row r="531987" spans="9:9">
      <c r="I531987" s="6"/>
    </row>
    <row r="531988" spans="9:9">
      <c r="I531988" s="6"/>
    </row>
    <row r="531989" spans="9:9">
      <c r="I531989" s="6"/>
    </row>
    <row r="531990" spans="9:9">
      <c r="I531990" s="6"/>
    </row>
    <row r="531991" spans="9:9">
      <c r="I531991" s="6"/>
    </row>
    <row r="531992" spans="9:9">
      <c r="I531992" s="6"/>
    </row>
    <row r="531993" spans="9:9">
      <c r="I531993" s="6"/>
    </row>
    <row r="531994" spans="9:9">
      <c r="I531994" s="6"/>
    </row>
    <row r="531995" spans="9:9">
      <c r="I531995" s="6"/>
    </row>
    <row r="531996" spans="9:9">
      <c r="I531996" s="6"/>
    </row>
    <row r="531997" spans="9:9">
      <c r="I531997" s="6"/>
    </row>
    <row r="531998" spans="9:9">
      <c r="I531998" s="6"/>
    </row>
    <row r="531999" spans="9:9">
      <c r="I531999" s="6"/>
    </row>
    <row r="532000" spans="9:9">
      <c r="I532000" s="6"/>
    </row>
    <row r="532001" spans="9:9">
      <c r="I532001" s="6"/>
    </row>
    <row r="532002" spans="9:9">
      <c r="I532002" s="6"/>
    </row>
    <row r="532003" spans="9:9">
      <c r="I532003" s="6"/>
    </row>
    <row r="532004" spans="9:9">
      <c r="I532004" s="6"/>
    </row>
    <row r="532005" spans="9:9">
      <c r="I532005" s="6"/>
    </row>
    <row r="532006" spans="9:9">
      <c r="I532006" s="6"/>
    </row>
    <row r="532007" spans="9:9">
      <c r="I532007" s="6"/>
    </row>
    <row r="532008" spans="9:9">
      <c r="I532008" s="6"/>
    </row>
    <row r="532009" spans="9:9">
      <c r="I532009" s="6"/>
    </row>
    <row r="532010" spans="9:9">
      <c r="I532010" s="6"/>
    </row>
    <row r="532011" spans="9:9">
      <c r="I532011" s="6"/>
    </row>
    <row r="532012" spans="9:9">
      <c r="I532012" s="6"/>
    </row>
    <row r="532013" spans="9:9">
      <c r="I532013" s="6"/>
    </row>
    <row r="532014" spans="9:9">
      <c r="I532014" s="6"/>
    </row>
    <row r="532015" spans="9:9">
      <c r="I532015" s="6"/>
    </row>
    <row r="532016" spans="9:9">
      <c r="I532016" s="6"/>
    </row>
    <row r="532017" spans="9:9">
      <c r="I532017" s="6"/>
    </row>
    <row r="532018" spans="9:9">
      <c r="I532018" s="6"/>
    </row>
    <row r="532019" spans="9:9">
      <c r="I532019" s="6"/>
    </row>
    <row r="532020" spans="9:9">
      <c r="I532020" s="6"/>
    </row>
    <row r="532021" spans="9:9">
      <c r="I532021" s="6"/>
    </row>
    <row r="532022" spans="9:9">
      <c r="I532022" s="6"/>
    </row>
    <row r="532023" spans="9:9">
      <c r="I532023" s="6"/>
    </row>
    <row r="532024" spans="9:9">
      <c r="I532024" s="6"/>
    </row>
    <row r="532025" spans="9:9">
      <c r="I532025" s="6"/>
    </row>
    <row r="532026" spans="9:9">
      <c r="I532026" s="6"/>
    </row>
    <row r="532027" spans="9:9">
      <c r="I532027" s="6"/>
    </row>
    <row r="532028" spans="9:9">
      <c r="I532028" s="6"/>
    </row>
    <row r="532029" spans="9:9">
      <c r="I532029" s="6"/>
    </row>
    <row r="532030" spans="9:9">
      <c r="I532030" s="6"/>
    </row>
    <row r="532031" spans="9:9">
      <c r="I532031" s="6"/>
    </row>
    <row r="532032" spans="9:9">
      <c r="I532032" s="6"/>
    </row>
    <row r="532033" spans="9:9">
      <c r="I532033" s="6"/>
    </row>
    <row r="532034" spans="9:9">
      <c r="I532034" s="6"/>
    </row>
    <row r="532035" spans="9:9">
      <c r="I532035" s="6"/>
    </row>
    <row r="532036" spans="9:9">
      <c r="I532036" s="6"/>
    </row>
    <row r="532037" spans="9:9">
      <c r="I532037" s="6"/>
    </row>
    <row r="532038" spans="9:9">
      <c r="I532038" s="6"/>
    </row>
    <row r="532039" spans="9:9">
      <c r="I532039" s="6"/>
    </row>
    <row r="532040" spans="9:9">
      <c r="I532040" s="6"/>
    </row>
    <row r="532041" spans="9:9">
      <c r="I532041" s="6"/>
    </row>
    <row r="532042" spans="9:9">
      <c r="I532042" s="6"/>
    </row>
    <row r="532043" spans="9:9">
      <c r="I532043" s="6"/>
    </row>
    <row r="532044" spans="9:9">
      <c r="I532044" s="6"/>
    </row>
    <row r="532045" spans="9:9">
      <c r="I532045" s="6"/>
    </row>
    <row r="532046" spans="9:9">
      <c r="I532046" s="6"/>
    </row>
    <row r="532047" spans="9:9">
      <c r="I532047" s="6"/>
    </row>
    <row r="532048" spans="9:9">
      <c r="I532048" s="6"/>
    </row>
    <row r="532049" spans="9:9">
      <c r="I532049" s="6"/>
    </row>
    <row r="532050" spans="9:9">
      <c r="I532050" s="6"/>
    </row>
    <row r="532051" spans="9:9">
      <c r="I532051" s="6"/>
    </row>
    <row r="532052" spans="9:9">
      <c r="I532052" s="6"/>
    </row>
    <row r="532053" spans="9:9">
      <c r="I532053" s="6"/>
    </row>
    <row r="532054" spans="9:9">
      <c r="I532054" s="6"/>
    </row>
    <row r="532055" spans="9:9">
      <c r="I532055" s="6"/>
    </row>
    <row r="532056" spans="9:9">
      <c r="I532056" s="6"/>
    </row>
    <row r="532057" spans="9:9">
      <c r="I532057" s="6"/>
    </row>
    <row r="532058" spans="9:9">
      <c r="I532058" s="6"/>
    </row>
    <row r="532059" spans="9:9">
      <c r="I532059" s="6"/>
    </row>
    <row r="532060" spans="9:9">
      <c r="I532060" s="6"/>
    </row>
    <row r="532061" spans="9:9">
      <c r="I532061" s="6"/>
    </row>
    <row r="532062" spans="9:9">
      <c r="I532062" s="6"/>
    </row>
    <row r="532063" spans="9:9">
      <c r="I532063" s="6"/>
    </row>
    <row r="532064" spans="9:9">
      <c r="I532064" s="6"/>
    </row>
    <row r="532065" spans="9:9">
      <c r="I532065" s="6"/>
    </row>
    <row r="532066" spans="9:9">
      <c r="I532066" s="6"/>
    </row>
    <row r="532067" spans="9:9">
      <c r="I532067" s="6"/>
    </row>
    <row r="532068" spans="9:9">
      <c r="I532068" s="6"/>
    </row>
    <row r="532069" spans="9:9">
      <c r="I532069" s="6"/>
    </row>
    <row r="532070" spans="9:9">
      <c r="I532070" s="6"/>
    </row>
    <row r="532071" spans="9:9">
      <c r="I532071" s="6"/>
    </row>
    <row r="532072" spans="9:9">
      <c r="I532072" s="6"/>
    </row>
    <row r="532073" spans="9:9">
      <c r="I532073" s="6"/>
    </row>
    <row r="532074" spans="9:9">
      <c r="I532074" s="6"/>
    </row>
    <row r="532075" spans="9:9">
      <c r="I532075" s="6"/>
    </row>
    <row r="532076" spans="9:9">
      <c r="I532076" s="6"/>
    </row>
    <row r="532077" spans="9:9">
      <c r="I532077" s="6"/>
    </row>
    <row r="532078" spans="9:9">
      <c r="I532078" s="6"/>
    </row>
    <row r="532079" spans="9:9">
      <c r="I532079" s="6"/>
    </row>
    <row r="532080" spans="9:9">
      <c r="I532080" s="6"/>
    </row>
    <row r="532081" spans="9:9">
      <c r="I532081" s="6"/>
    </row>
    <row r="532082" spans="9:9">
      <c r="I532082" s="6"/>
    </row>
    <row r="532083" spans="9:9">
      <c r="I532083" s="6"/>
    </row>
    <row r="532084" spans="9:9">
      <c r="I532084" s="6"/>
    </row>
    <row r="532085" spans="9:9">
      <c r="I532085" s="6"/>
    </row>
    <row r="532086" spans="9:9">
      <c r="I532086" s="6"/>
    </row>
    <row r="532087" spans="9:9">
      <c r="I532087" s="6"/>
    </row>
    <row r="532088" spans="9:9">
      <c r="I532088" s="6"/>
    </row>
    <row r="532089" spans="9:9">
      <c r="I532089" s="6"/>
    </row>
    <row r="532090" spans="9:9">
      <c r="I532090" s="6"/>
    </row>
    <row r="532091" spans="9:9">
      <c r="I532091" s="6"/>
    </row>
    <row r="532092" spans="9:9">
      <c r="I532092" s="6"/>
    </row>
    <row r="532093" spans="9:9">
      <c r="I532093" s="6"/>
    </row>
    <row r="532094" spans="9:9">
      <c r="I532094" s="6"/>
    </row>
    <row r="532095" spans="9:9">
      <c r="I532095" s="6"/>
    </row>
    <row r="532096" spans="9:9">
      <c r="I532096" s="6"/>
    </row>
    <row r="532097" spans="9:9">
      <c r="I532097" s="6"/>
    </row>
    <row r="532098" spans="9:9">
      <c r="I532098" s="6"/>
    </row>
    <row r="532099" spans="9:9">
      <c r="I532099" s="6"/>
    </row>
    <row r="532100" spans="9:9">
      <c r="I532100" s="6"/>
    </row>
    <row r="532101" spans="9:9">
      <c r="I532101" s="6"/>
    </row>
    <row r="532102" spans="9:9">
      <c r="I532102" s="6"/>
    </row>
    <row r="532103" spans="9:9">
      <c r="I532103" s="6"/>
    </row>
    <row r="532104" spans="9:9">
      <c r="I532104" s="6"/>
    </row>
    <row r="532105" spans="9:9">
      <c r="I532105" s="6"/>
    </row>
    <row r="532106" spans="9:9">
      <c r="I532106" s="6"/>
    </row>
    <row r="532107" spans="9:9">
      <c r="I532107" s="6"/>
    </row>
    <row r="532108" spans="9:9">
      <c r="I532108" s="6"/>
    </row>
    <row r="532109" spans="9:9">
      <c r="I532109" s="6"/>
    </row>
    <row r="532110" spans="9:9">
      <c r="I532110" s="6"/>
    </row>
    <row r="532111" spans="9:9">
      <c r="I532111" s="6"/>
    </row>
    <row r="532112" spans="9:9">
      <c r="I532112" s="6"/>
    </row>
    <row r="532113" spans="9:9">
      <c r="I532113" s="6"/>
    </row>
    <row r="532114" spans="9:9">
      <c r="I532114" s="6"/>
    </row>
    <row r="532115" spans="9:9">
      <c r="I532115" s="6"/>
    </row>
    <row r="532116" spans="9:9">
      <c r="I532116" s="6"/>
    </row>
    <row r="532117" spans="9:9">
      <c r="I532117" s="6"/>
    </row>
    <row r="532118" spans="9:9">
      <c r="I532118" s="6"/>
    </row>
    <row r="532119" spans="9:9">
      <c r="I532119" s="6"/>
    </row>
    <row r="532120" spans="9:9">
      <c r="I532120" s="6"/>
    </row>
    <row r="532121" spans="9:9">
      <c r="I532121" s="6"/>
    </row>
    <row r="532122" spans="9:9">
      <c r="I532122" s="6"/>
    </row>
    <row r="532123" spans="9:9">
      <c r="I532123" s="6"/>
    </row>
    <row r="532124" spans="9:9">
      <c r="I532124" s="6"/>
    </row>
    <row r="532125" spans="9:9">
      <c r="I532125" s="6"/>
    </row>
    <row r="532126" spans="9:9">
      <c r="I532126" s="6"/>
    </row>
    <row r="532127" spans="9:9">
      <c r="I532127" s="6"/>
    </row>
    <row r="532128" spans="9:9">
      <c r="I532128" s="6"/>
    </row>
    <row r="532129" spans="9:9">
      <c r="I532129" s="6"/>
    </row>
    <row r="532130" spans="9:9">
      <c r="I532130" s="6"/>
    </row>
    <row r="532131" spans="9:9">
      <c r="I532131" s="6"/>
    </row>
    <row r="532132" spans="9:9">
      <c r="I532132" s="6"/>
    </row>
    <row r="532133" spans="9:9">
      <c r="I532133" s="6"/>
    </row>
    <row r="532134" spans="9:9">
      <c r="I532134" s="6"/>
    </row>
    <row r="532135" spans="9:9">
      <c r="I532135" s="6"/>
    </row>
    <row r="532136" spans="9:9">
      <c r="I532136" s="6"/>
    </row>
    <row r="532137" spans="9:9">
      <c r="I532137" s="6"/>
    </row>
    <row r="532138" spans="9:9">
      <c r="I532138" s="6"/>
    </row>
    <row r="532139" spans="9:9">
      <c r="I532139" s="6"/>
    </row>
    <row r="532140" spans="9:9">
      <c r="I532140" s="6"/>
    </row>
    <row r="532141" spans="9:9">
      <c r="I532141" s="6"/>
    </row>
    <row r="532142" spans="9:9">
      <c r="I532142" s="6"/>
    </row>
    <row r="532143" spans="9:9">
      <c r="I532143" s="6"/>
    </row>
    <row r="532144" spans="9:9">
      <c r="I532144" s="6"/>
    </row>
    <row r="532145" spans="9:9">
      <c r="I532145" s="6"/>
    </row>
    <row r="532146" spans="9:9">
      <c r="I532146" s="6"/>
    </row>
    <row r="532147" spans="9:9">
      <c r="I532147" s="6"/>
    </row>
    <row r="532148" spans="9:9">
      <c r="I532148" s="6"/>
    </row>
    <row r="532149" spans="9:9">
      <c r="I532149" s="6"/>
    </row>
    <row r="532150" spans="9:9">
      <c r="I532150" s="6"/>
    </row>
    <row r="532151" spans="9:9">
      <c r="I532151" s="6"/>
    </row>
    <row r="532152" spans="9:9">
      <c r="I532152" s="6"/>
    </row>
    <row r="532153" spans="9:9">
      <c r="I532153" s="6"/>
    </row>
    <row r="532154" spans="9:9">
      <c r="I532154" s="6"/>
    </row>
    <row r="532155" spans="9:9">
      <c r="I532155" s="6"/>
    </row>
    <row r="532156" spans="9:9">
      <c r="I532156" s="6"/>
    </row>
    <row r="532157" spans="9:9">
      <c r="I532157" s="6"/>
    </row>
    <row r="532158" spans="9:9">
      <c r="I532158" s="6"/>
    </row>
    <row r="532159" spans="9:9">
      <c r="I532159" s="6"/>
    </row>
    <row r="532160" spans="9:9">
      <c r="I532160" s="6"/>
    </row>
    <row r="532161" spans="9:9">
      <c r="I532161" s="6"/>
    </row>
    <row r="532162" spans="9:9">
      <c r="I532162" s="6"/>
    </row>
    <row r="532163" spans="9:9">
      <c r="I532163" s="6"/>
    </row>
    <row r="532164" spans="9:9">
      <c r="I532164" s="6"/>
    </row>
    <row r="532165" spans="9:9">
      <c r="I532165" s="6"/>
    </row>
    <row r="532166" spans="9:9">
      <c r="I532166" s="6"/>
    </row>
    <row r="532167" spans="9:9">
      <c r="I532167" s="6"/>
    </row>
    <row r="532168" spans="9:9">
      <c r="I532168" s="6"/>
    </row>
    <row r="532169" spans="9:9">
      <c r="I532169" s="6"/>
    </row>
    <row r="532170" spans="9:9">
      <c r="I532170" s="6"/>
    </row>
    <row r="532171" spans="9:9">
      <c r="I532171" s="6"/>
    </row>
    <row r="532172" spans="9:9">
      <c r="I532172" s="6"/>
    </row>
    <row r="532173" spans="9:9">
      <c r="I532173" s="6"/>
    </row>
    <row r="532174" spans="9:9">
      <c r="I532174" s="6"/>
    </row>
    <row r="532175" spans="9:9">
      <c r="I532175" s="6"/>
    </row>
    <row r="532176" spans="9:9">
      <c r="I532176" s="6"/>
    </row>
    <row r="532177" spans="9:9">
      <c r="I532177" s="6"/>
    </row>
    <row r="532178" spans="9:9">
      <c r="I532178" s="6"/>
    </row>
    <row r="532179" spans="9:9">
      <c r="I532179" s="6"/>
    </row>
    <row r="532180" spans="9:9">
      <c r="I532180" s="6"/>
    </row>
    <row r="532181" spans="9:9">
      <c r="I532181" s="6"/>
    </row>
    <row r="532182" spans="9:9">
      <c r="I532182" s="6"/>
    </row>
    <row r="532183" spans="9:9">
      <c r="I532183" s="6"/>
    </row>
    <row r="532184" spans="9:9">
      <c r="I532184" s="6"/>
    </row>
    <row r="532185" spans="9:9">
      <c r="I532185" s="6"/>
    </row>
    <row r="532186" spans="9:9">
      <c r="I532186" s="6"/>
    </row>
    <row r="532187" spans="9:9">
      <c r="I532187" s="6"/>
    </row>
    <row r="532188" spans="9:9">
      <c r="I532188" s="6"/>
    </row>
    <row r="532189" spans="9:9">
      <c r="I532189" s="6"/>
    </row>
    <row r="532190" spans="9:9">
      <c r="I532190" s="6"/>
    </row>
    <row r="532191" spans="9:9">
      <c r="I532191" s="6"/>
    </row>
    <row r="532192" spans="9:9">
      <c r="I532192" s="6"/>
    </row>
    <row r="532193" spans="9:9">
      <c r="I532193" s="6"/>
    </row>
    <row r="532194" spans="9:9">
      <c r="I532194" s="6"/>
    </row>
    <row r="532195" spans="9:9">
      <c r="I532195" s="6"/>
    </row>
    <row r="532196" spans="9:9">
      <c r="I532196" s="6"/>
    </row>
    <row r="532197" spans="9:9">
      <c r="I532197" s="6"/>
    </row>
    <row r="532198" spans="9:9">
      <c r="I532198" s="6"/>
    </row>
    <row r="532199" spans="9:9">
      <c r="I532199" s="6"/>
    </row>
    <row r="532200" spans="9:9">
      <c r="I532200" s="6"/>
    </row>
    <row r="532201" spans="9:9">
      <c r="I532201" s="6"/>
    </row>
    <row r="532202" spans="9:9">
      <c r="I532202" s="6"/>
    </row>
    <row r="532203" spans="9:9">
      <c r="I532203" s="6"/>
    </row>
    <row r="532204" spans="9:9">
      <c r="I532204" s="6"/>
    </row>
    <row r="532205" spans="9:9">
      <c r="I532205" s="6"/>
    </row>
    <row r="532206" spans="9:9">
      <c r="I532206" s="6"/>
    </row>
    <row r="532207" spans="9:9">
      <c r="I532207" s="6"/>
    </row>
    <row r="532208" spans="9:9">
      <c r="I532208" s="6"/>
    </row>
    <row r="532209" spans="9:9">
      <c r="I532209" s="6"/>
    </row>
    <row r="532210" spans="9:9">
      <c r="I532210" s="6"/>
    </row>
    <row r="532211" spans="9:9">
      <c r="I532211" s="6"/>
    </row>
    <row r="532212" spans="9:9">
      <c r="I532212" s="6"/>
    </row>
    <row r="532213" spans="9:9">
      <c r="I532213" s="6"/>
    </row>
    <row r="532214" spans="9:9">
      <c r="I532214" s="6"/>
    </row>
    <row r="532215" spans="9:9">
      <c r="I532215" s="6"/>
    </row>
    <row r="532216" spans="9:9">
      <c r="I532216" s="6"/>
    </row>
    <row r="532217" spans="9:9">
      <c r="I532217" s="6"/>
    </row>
    <row r="532218" spans="9:9">
      <c r="I532218" s="6"/>
    </row>
    <row r="532219" spans="9:9">
      <c r="I532219" s="6"/>
    </row>
    <row r="532220" spans="9:9">
      <c r="I532220" s="6"/>
    </row>
    <row r="532221" spans="9:9">
      <c r="I532221" s="6"/>
    </row>
    <row r="532222" spans="9:9">
      <c r="I532222" s="6"/>
    </row>
    <row r="532223" spans="9:9">
      <c r="I532223" s="6"/>
    </row>
    <row r="532224" spans="9:9">
      <c r="I532224" s="6"/>
    </row>
    <row r="532225" spans="9:9">
      <c r="I532225" s="6"/>
    </row>
    <row r="532226" spans="9:9">
      <c r="I532226" s="6"/>
    </row>
    <row r="532227" spans="9:9">
      <c r="I532227" s="6"/>
    </row>
    <row r="532228" spans="9:9">
      <c r="I532228" s="6"/>
    </row>
    <row r="532229" spans="9:9">
      <c r="I532229" s="6"/>
    </row>
    <row r="532230" spans="9:9">
      <c r="I532230" s="6"/>
    </row>
    <row r="532231" spans="9:9">
      <c r="I532231" s="6"/>
    </row>
    <row r="532232" spans="9:9">
      <c r="I532232" s="6"/>
    </row>
    <row r="532233" spans="9:9">
      <c r="I532233" s="6"/>
    </row>
    <row r="532234" spans="9:9">
      <c r="I532234" s="6"/>
    </row>
    <row r="532235" spans="9:9">
      <c r="I532235" s="6"/>
    </row>
    <row r="532236" spans="9:9">
      <c r="I532236" s="6"/>
    </row>
    <row r="532237" spans="9:9">
      <c r="I532237" s="6"/>
    </row>
    <row r="532238" spans="9:9">
      <c r="I532238" s="6"/>
    </row>
    <row r="532239" spans="9:9">
      <c r="I532239" s="6"/>
    </row>
    <row r="532240" spans="9:9">
      <c r="I532240" s="6"/>
    </row>
    <row r="532241" spans="9:9">
      <c r="I532241" s="6"/>
    </row>
    <row r="532242" spans="9:9">
      <c r="I532242" s="6"/>
    </row>
    <row r="532243" spans="9:9">
      <c r="I532243" s="6"/>
    </row>
    <row r="532244" spans="9:9">
      <c r="I532244" s="6"/>
    </row>
    <row r="532245" spans="9:9">
      <c r="I532245" s="6"/>
    </row>
    <row r="532246" spans="9:9">
      <c r="I532246" s="6"/>
    </row>
    <row r="532247" spans="9:9">
      <c r="I532247" s="6"/>
    </row>
    <row r="532248" spans="9:9">
      <c r="I532248" s="6"/>
    </row>
    <row r="532249" spans="9:9">
      <c r="I532249" s="6"/>
    </row>
    <row r="532250" spans="9:9">
      <c r="I532250" s="6"/>
    </row>
    <row r="532251" spans="9:9">
      <c r="I532251" s="6"/>
    </row>
    <row r="532252" spans="9:9">
      <c r="I532252" s="6"/>
    </row>
    <row r="532253" spans="9:9">
      <c r="I532253" s="6"/>
    </row>
    <row r="532254" spans="9:9">
      <c r="I532254" s="6"/>
    </row>
    <row r="532255" spans="9:9">
      <c r="I532255" s="6"/>
    </row>
    <row r="532256" spans="9:9">
      <c r="I532256" s="6"/>
    </row>
    <row r="532257" spans="9:9">
      <c r="I532257" s="6"/>
    </row>
    <row r="532258" spans="9:9">
      <c r="I532258" s="6"/>
    </row>
    <row r="532259" spans="9:9">
      <c r="I532259" s="6"/>
    </row>
    <row r="532260" spans="9:9">
      <c r="I532260" s="6"/>
    </row>
    <row r="532261" spans="9:9">
      <c r="I532261" s="6"/>
    </row>
    <row r="532262" spans="9:9">
      <c r="I532262" s="6"/>
    </row>
    <row r="532263" spans="9:9">
      <c r="I532263" s="6"/>
    </row>
    <row r="532264" spans="9:9">
      <c r="I532264" s="6"/>
    </row>
    <row r="532265" spans="9:9">
      <c r="I532265" s="6"/>
    </row>
    <row r="532266" spans="9:9">
      <c r="I532266" s="6"/>
    </row>
    <row r="532267" spans="9:9">
      <c r="I532267" s="6"/>
    </row>
    <row r="532268" spans="9:9">
      <c r="I532268" s="6"/>
    </row>
    <row r="532269" spans="9:9">
      <c r="I532269" s="6"/>
    </row>
    <row r="532270" spans="9:9">
      <c r="I532270" s="6"/>
    </row>
    <row r="532271" spans="9:9">
      <c r="I532271" s="6"/>
    </row>
    <row r="532272" spans="9:9">
      <c r="I532272" s="6"/>
    </row>
    <row r="532273" spans="9:9">
      <c r="I532273" s="6"/>
    </row>
    <row r="532274" spans="9:9">
      <c r="I532274" s="6"/>
    </row>
    <row r="532275" spans="9:9">
      <c r="I532275" s="6"/>
    </row>
    <row r="532276" spans="9:9">
      <c r="I532276" s="6"/>
    </row>
    <row r="532277" spans="9:9">
      <c r="I532277" s="6"/>
    </row>
    <row r="532278" spans="9:9">
      <c r="I532278" s="6"/>
    </row>
    <row r="532279" spans="9:9">
      <c r="I532279" s="6"/>
    </row>
    <row r="532280" spans="9:9">
      <c r="I532280" s="6"/>
    </row>
    <row r="532281" spans="9:9">
      <c r="I532281" s="6"/>
    </row>
    <row r="532282" spans="9:9">
      <c r="I532282" s="6"/>
    </row>
    <row r="532283" spans="9:9">
      <c r="I532283" s="6"/>
    </row>
    <row r="532284" spans="9:9">
      <c r="I532284" s="6"/>
    </row>
    <row r="532285" spans="9:9">
      <c r="I532285" s="6"/>
    </row>
    <row r="532286" spans="9:9">
      <c r="I532286" s="6"/>
    </row>
    <row r="532287" spans="9:9">
      <c r="I532287" s="6"/>
    </row>
    <row r="532288" spans="9:9">
      <c r="I532288" s="6"/>
    </row>
    <row r="532289" spans="9:9">
      <c r="I532289" s="6"/>
    </row>
    <row r="532290" spans="9:9">
      <c r="I532290" s="6"/>
    </row>
    <row r="532291" spans="9:9">
      <c r="I532291" s="6"/>
    </row>
    <row r="532292" spans="9:9">
      <c r="I532292" s="6"/>
    </row>
    <row r="532293" spans="9:9">
      <c r="I532293" s="6"/>
    </row>
    <row r="532294" spans="9:9">
      <c r="I532294" s="6"/>
    </row>
    <row r="532295" spans="9:9">
      <c r="I532295" s="6"/>
    </row>
    <row r="532296" spans="9:9">
      <c r="I532296" s="6"/>
    </row>
    <row r="532297" spans="9:9">
      <c r="I532297" s="6"/>
    </row>
    <row r="532298" spans="9:9">
      <c r="I532298" s="6"/>
    </row>
    <row r="532299" spans="9:9">
      <c r="I532299" s="6"/>
    </row>
    <row r="532300" spans="9:9">
      <c r="I532300" s="6"/>
    </row>
    <row r="532301" spans="9:9">
      <c r="I532301" s="6"/>
    </row>
    <row r="532302" spans="9:9">
      <c r="I532302" s="6"/>
    </row>
    <row r="532303" spans="9:9">
      <c r="I532303" s="6"/>
    </row>
    <row r="532304" spans="9:9">
      <c r="I532304" s="6"/>
    </row>
    <row r="532305" spans="9:9">
      <c r="I532305" s="6"/>
    </row>
    <row r="532306" spans="9:9">
      <c r="I532306" s="6"/>
    </row>
    <row r="532307" spans="9:9">
      <c r="I532307" s="6"/>
    </row>
    <row r="532308" spans="9:9">
      <c r="I532308" s="6"/>
    </row>
    <row r="532309" spans="9:9">
      <c r="I532309" s="6"/>
    </row>
    <row r="532310" spans="9:9">
      <c r="I532310" s="6"/>
    </row>
    <row r="532311" spans="9:9">
      <c r="I532311" s="6"/>
    </row>
    <row r="532312" spans="9:9">
      <c r="I532312" s="6"/>
    </row>
    <row r="532313" spans="9:9">
      <c r="I532313" s="6"/>
    </row>
    <row r="532314" spans="9:9">
      <c r="I532314" s="6"/>
    </row>
    <row r="532315" spans="9:9">
      <c r="I532315" s="6"/>
    </row>
    <row r="532316" spans="9:9">
      <c r="I532316" s="6"/>
    </row>
    <row r="532317" spans="9:9">
      <c r="I532317" s="6"/>
    </row>
    <row r="532318" spans="9:9">
      <c r="I532318" s="6"/>
    </row>
    <row r="532319" spans="9:9">
      <c r="I532319" s="6"/>
    </row>
    <row r="532320" spans="9:9">
      <c r="I532320" s="6"/>
    </row>
    <row r="532321" spans="9:9">
      <c r="I532321" s="6"/>
    </row>
    <row r="532322" spans="9:9">
      <c r="I532322" s="6"/>
    </row>
    <row r="532323" spans="9:9">
      <c r="I532323" s="6"/>
    </row>
    <row r="532324" spans="9:9">
      <c r="I532324" s="6"/>
    </row>
    <row r="532325" spans="9:9">
      <c r="I532325" s="6"/>
    </row>
    <row r="532326" spans="9:9">
      <c r="I532326" s="6"/>
    </row>
    <row r="532327" spans="9:9">
      <c r="I532327" s="6"/>
    </row>
    <row r="532328" spans="9:9">
      <c r="I532328" s="6"/>
    </row>
    <row r="532329" spans="9:9">
      <c r="I532329" s="6"/>
    </row>
    <row r="532330" spans="9:9">
      <c r="I532330" s="6"/>
    </row>
    <row r="532331" spans="9:9">
      <c r="I532331" s="6"/>
    </row>
    <row r="532332" spans="9:9">
      <c r="I532332" s="6"/>
    </row>
    <row r="532333" spans="9:9">
      <c r="I532333" s="6"/>
    </row>
    <row r="532334" spans="9:9">
      <c r="I532334" s="6"/>
    </row>
    <row r="532335" spans="9:9">
      <c r="I532335" s="6"/>
    </row>
    <row r="532336" spans="9:9">
      <c r="I532336" s="6"/>
    </row>
    <row r="532337" spans="9:9">
      <c r="I532337" s="6"/>
    </row>
    <row r="532338" spans="9:9">
      <c r="I532338" s="6"/>
    </row>
    <row r="532339" spans="9:9">
      <c r="I532339" s="6"/>
    </row>
    <row r="532340" spans="9:9">
      <c r="I532340" s="6"/>
    </row>
    <row r="532341" spans="9:9">
      <c r="I532341" s="6"/>
    </row>
    <row r="532342" spans="9:9">
      <c r="I532342" s="6"/>
    </row>
    <row r="532343" spans="9:9">
      <c r="I532343" s="6"/>
    </row>
    <row r="532344" spans="9:9">
      <c r="I532344" s="6"/>
    </row>
    <row r="532345" spans="9:9">
      <c r="I532345" s="6"/>
    </row>
    <row r="532346" spans="9:9">
      <c r="I532346" s="6"/>
    </row>
    <row r="532347" spans="9:9">
      <c r="I532347" s="6"/>
    </row>
    <row r="532348" spans="9:9">
      <c r="I532348" s="6"/>
    </row>
    <row r="532349" spans="9:9">
      <c r="I532349" s="6"/>
    </row>
    <row r="532350" spans="9:9">
      <c r="I532350" s="6"/>
    </row>
    <row r="532351" spans="9:9">
      <c r="I532351" s="6"/>
    </row>
    <row r="532352" spans="9:9">
      <c r="I532352" s="6"/>
    </row>
    <row r="532353" spans="9:9">
      <c r="I532353" s="6"/>
    </row>
    <row r="532354" spans="9:9">
      <c r="I532354" s="6"/>
    </row>
    <row r="532355" spans="9:9">
      <c r="I532355" s="6"/>
    </row>
    <row r="532356" spans="9:9">
      <c r="I532356" s="6"/>
    </row>
    <row r="532357" spans="9:9">
      <c r="I532357" s="6"/>
    </row>
    <row r="532358" spans="9:9">
      <c r="I532358" s="6"/>
    </row>
    <row r="532359" spans="9:9">
      <c r="I532359" s="6"/>
    </row>
    <row r="532360" spans="9:9">
      <c r="I532360" s="6"/>
    </row>
    <row r="532361" spans="9:9">
      <c r="I532361" s="6"/>
    </row>
    <row r="532362" spans="9:9">
      <c r="I532362" s="6"/>
    </row>
    <row r="532363" spans="9:9">
      <c r="I532363" s="6"/>
    </row>
    <row r="532364" spans="9:9">
      <c r="I532364" s="6"/>
    </row>
    <row r="532365" spans="9:9">
      <c r="I532365" s="6"/>
    </row>
    <row r="532366" spans="9:9">
      <c r="I532366" s="6"/>
    </row>
    <row r="532367" spans="9:9">
      <c r="I532367" s="6"/>
    </row>
    <row r="532368" spans="9:9">
      <c r="I532368" s="6"/>
    </row>
    <row r="532369" spans="9:9">
      <c r="I532369" s="6"/>
    </row>
    <row r="532370" spans="9:9">
      <c r="I532370" s="6"/>
    </row>
    <row r="532371" spans="9:9">
      <c r="I532371" s="6"/>
    </row>
    <row r="532372" spans="9:9">
      <c r="I532372" s="6"/>
    </row>
    <row r="532373" spans="9:9">
      <c r="I532373" s="6"/>
    </row>
    <row r="532374" spans="9:9">
      <c r="I532374" s="6"/>
    </row>
    <row r="532375" spans="9:9">
      <c r="I532375" s="6"/>
    </row>
    <row r="532376" spans="9:9">
      <c r="I532376" s="6"/>
    </row>
    <row r="532377" spans="9:9">
      <c r="I532377" s="6"/>
    </row>
    <row r="532378" spans="9:9">
      <c r="I532378" s="6"/>
    </row>
    <row r="532379" spans="9:9">
      <c r="I532379" s="6"/>
    </row>
    <row r="532380" spans="9:9">
      <c r="I532380" s="6"/>
    </row>
    <row r="532381" spans="9:9">
      <c r="I532381" s="6"/>
    </row>
    <row r="532382" spans="9:9">
      <c r="I532382" s="6"/>
    </row>
    <row r="532383" spans="9:9">
      <c r="I532383" s="6"/>
    </row>
    <row r="532384" spans="9:9">
      <c r="I532384" s="6"/>
    </row>
    <row r="532385" spans="9:9">
      <c r="I532385" s="6"/>
    </row>
    <row r="532386" spans="9:9">
      <c r="I532386" s="6"/>
    </row>
    <row r="532387" spans="9:9">
      <c r="I532387" s="6"/>
    </row>
    <row r="532388" spans="9:9">
      <c r="I532388" s="6"/>
    </row>
    <row r="532389" spans="9:9">
      <c r="I532389" s="6"/>
    </row>
    <row r="532390" spans="9:9">
      <c r="I532390" s="6"/>
    </row>
    <row r="532391" spans="9:9">
      <c r="I532391" s="6"/>
    </row>
    <row r="532392" spans="9:9">
      <c r="I532392" s="6"/>
    </row>
    <row r="532393" spans="9:9">
      <c r="I532393" s="6"/>
    </row>
    <row r="532394" spans="9:9">
      <c r="I532394" s="6"/>
    </row>
    <row r="532395" spans="9:9">
      <c r="I532395" s="6"/>
    </row>
    <row r="532396" spans="9:9">
      <c r="I532396" s="6"/>
    </row>
    <row r="532397" spans="9:9">
      <c r="I532397" s="6"/>
    </row>
    <row r="532398" spans="9:9">
      <c r="I532398" s="6"/>
    </row>
    <row r="532399" spans="9:9">
      <c r="I532399" s="6"/>
    </row>
    <row r="532400" spans="9:9">
      <c r="I532400" s="6"/>
    </row>
    <row r="532401" spans="9:9">
      <c r="I532401" s="6"/>
    </row>
    <row r="532402" spans="9:9">
      <c r="I532402" s="6"/>
    </row>
    <row r="532403" spans="9:9">
      <c r="I532403" s="6"/>
    </row>
    <row r="532404" spans="9:9">
      <c r="I532404" s="6"/>
    </row>
    <row r="532405" spans="9:9">
      <c r="I532405" s="6"/>
    </row>
    <row r="532406" spans="9:9">
      <c r="I532406" s="6"/>
    </row>
    <row r="532407" spans="9:9">
      <c r="I532407" s="6"/>
    </row>
    <row r="532408" spans="9:9">
      <c r="I532408" s="6"/>
    </row>
    <row r="532409" spans="9:9">
      <c r="I532409" s="6"/>
    </row>
    <row r="532410" spans="9:9">
      <c r="I532410" s="6"/>
    </row>
    <row r="532411" spans="9:9">
      <c r="I532411" s="6"/>
    </row>
    <row r="532412" spans="9:9">
      <c r="I532412" s="6"/>
    </row>
    <row r="532413" spans="9:9">
      <c r="I532413" s="6"/>
    </row>
    <row r="532414" spans="9:9">
      <c r="I532414" s="6"/>
    </row>
    <row r="532415" spans="9:9">
      <c r="I532415" s="6"/>
    </row>
    <row r="532416" spans="9:9">
      <c r="I532416" s="6"/>
    </row>
    <row r="532417" spans="9:9">
      <c r="I532417" s="6"/>
    </row>
    <row r="532418" spans="9:9">
      <c r="I532418" s="6"/>
    </row>
    <row r="532419" spans="9:9">
      <c r="I532419" s="6"/>
    </row>
    <row r="532420" spans="9:9">
      <c r="I532420" s="6"/>
    </row>
    <row r="532421" spans="9:9">
      <c r="I532421" s="6"/>
    </row>
    <row r="532422" spans="9:9">
      <c r="I532422" s="6"/>
    </row>
    <row r="532423" spans="9:9">
      <c r="I532423" s="6"/>
    </row>
    <row r="532424" spans="9:9">
      <c r="I532424" s="6"/>
    </row>
    <row r="532425" spans="9:9">
      <c r="I532425" s="6"/>
    </row>
    <row r="532426" spans="9:9">
      <c r="I532426" s="6"/>
    </row>
    <row r="532427" spans="9:9">
      <c r="I532427" s="6"/>
    </row>
    <row r="532428" spans="9:9">
      <c r="I532428" s="6"/>
    </row>
    <row r="532429" spans="9:9">
      <c r="I532429" s="6"/>
    </row>
    <row r="532430" spans="9:9">
      <c r="I532430" s="6"/>
    </row>
    <row r="532431" spans="9:9">
      <c r="I532431" s="6"/>
    </row>
    <row r="532432" spans="9:9">
      <c r="I532432" s="6"/>
    </row>
    <row r="532433" spans="9:9">
      <c r="I532433" s="6"/>
    </row>
    <row r="532434" spans="9:9">
      <c r="I532434" s="6"/>
    </row>
    <row r="532435" spans="9:9">
      <c r="I532435" s="6"/>
    </row>
    <row r="532436" spans="9:9">
      <c r="I532436" s="6"/>
    </row>
    <row r="532437" spans="9:9">
      <c r="I532437" s="6"/>
    </row>
    <row r="532438" spans="9:9">
      <c r="I532438" s="6"/>
    </row>
    <row r="532439" spans="9:9">
      <c r="I532439" s="6"/>
    </row>
    <row r="532440" spans="9:9">
      <c r="I532440" s="6"/>
    </row>
    <row r="532441" spans="9:9">
      <c r="I532441" s="6"/>
    </row>
    <row r="532442" spans="9:9">
      <c r="I532442" s="6"/>
    </row>
    <row r="532443" spans="9:9">
      <c r="I532443" s="6"/>
    </row>
    <row r="532444" spans="9:9">
      <c r="I532444" s="6"/>
    </row>
    <row r="532445" spans="9:9">
      <c r="I532445" s="6"/>
    </row>
    <row r="532446" spans="9:9">
      <c r="I532446" s="6"/>
    </row>
    <row r="532447" spans="9:9">
      <c r="I532447" s="6"/>
    </row>
    <row r="532448" spans="9:9">
      <c r="I532448" s="6"/>
    </row>
    <row r="532449" spans="9:9">
      <c r="I532449" s="6"/>
    </row>
    <row r="532450" spans="9:9">
      <c r="I532450" s="6"/>
    </row>
    <row r="532451" spans="9:9">
      <c r="I532451" s="6"/>
    </row>
    <row r="532452" spans="9:9">
      <c r="I532452" s="6"/>
    </row>
    <row r="532453" spans="9:9">
      <c r="I532453" s="6"/>
    </row>
    <row r="532454" spans="9:9">
      <c r="I532454" s="6"/>
    </row>
    <row r="532455" spans="9:9">
      <c r="I532455" s="6"/>
    </row>
    <row r="532456" spans="9:9">
      <c r="I532456" s="6"/>
    </row>
    <row r="532457" spans="9:9">
      <c r="I532457" s="6"/>
    </row>
    <row r="532458" spans="9:9">
      <c r="I532458" s="6"/>
    </row>
    <row r="532459" spans="9:9">
      <c r="I532459" s="6"/>
    </row>
    <row r="532460" spans="9:9">
      <c r="I532460" s="6"/>
    </row>
    <row r="532461" spans="9:9">
      <c r="I532461" s="6"/>
    </row>
    <row r="532462" spans="9:9">
      <c r="I532462" s="6"/>
    </row>
    <row r="532463" spans="9:9">
      <c r="I532463" s="6"/>
    </row>
    <row r="532464" spans="9:9">
      <c r="I532464" s="6"/>
    </row>
    <row r="532465" spans="9:9">
      <c r="I532465" s="6"/>
    </row>
    <row r="532466" spans="9:9">
      <c r="I532466" s="6"/>
    </row>
    <row r="532467" spans="9:9">
      <c r="I532467" s="6"/>
    </row>
    <row r="532468" spans="9:9">
      <c r="I532468" s="6"/>
    </row>
    <row r="532469" spans="9:9">
      <c r="I532469" s="6"/>
    </row>
    <row r="532470" spans="9:9">
      <c r="I532470" s="6"/>
    </row>
    <row r="532471" spans="9:9">
      <c r="I532471" s="6"/>
    </row>
    <row r="532472" spans="9:9">
      <c r="I532472" s="6"/>
    </row>
    <row r="532473" spans="9:9">
      <c r="I532473" s="6"/>
    </row>
    <row r="532474" spans="9:9">
      <c r="I532474" s="6"/>
    </row>
    <row r="532475" spans="9:9">
      <c r="I532475" s="6"/>
    </row>
    <row r="532476" spans="9:9">
      <c r="I532476" s="6"/>
    </row>
    <row r="532477" spans="9:9">
      <c r="I532477" s="6"/>
    </row>
    <row r="532478" spans="9:9">
      <c r="I532478" s="6"/>
    </row>
    <row r="532479" spans="9:9">
      <c r="I532479" s="6"/>
    </row>
    <row r="532480" spans="9:9">
      <c r="I532480" s="6"/>
    </row>
    <row r="532481" spans="9:9">
      <c r="I532481" s="6"/>
    </row>
    <row r="532482" spans="9:9">
      <c r="I532482" s="6"/>
    </row>
    <row r="532483" spans="9:9">
      <c r="I532483" s="6"/>
    </row>
    <row r="532484" spans="9:9">
      <c r="I532484" s="6"/>
    </row>
    <row r="532485" spans="9:9">
      <c r="I532485" s="6"/>
    </row>
    <row r="532486" spans="9:9">
      <c r="I532486" s="6"/>
    </row>
    <row r="532487" spans="9:9">
      <c r="I532487" s="6"/>
    </row>
    <row r="532488" spans="9:9">
      <c r="I532488" s="6"/>
    </row>
    <row r="532489" spans="9:9">
      <c r="I532489" s="6"/>
    </row>
    <row r="532490" spans="9:9">
      <c r="I532490" s="6"/>
    </row>
    <row r="532491" spans="9:9">
      <c r="I532491" s="6"/>
    </row>
    <row r="532492" spans="9:9">
      <c r="I532492" s="6"/>
    </row>
    <row r="532493" spans="9:9">
      <c r="I532493" s="6"/>
    </row>
    <row r="532494" spans="9:9">
      <c r="I532494" s="6"/>
    </row>
    <row r="532495" spans="9:9">
      <c r="I532495" s="6"/>
    </row>
    <row r="532496" spans="9:9">
      <c r="I532496" s="6"/>
    </row>
    <row r="532497" spans="9:9">
      <c r="I532497" s="6"/>
    </row>
    <row r="532498" spans="9:9">
      <c r="I532498" s="6"/>
    </row>
    <row r="532499" spans="9:9">
      <c r="I532499" s="6"/>
    </row>
    <row r="532500" spans="9:9">
      <c r="I532500" s="6"/>
    </row>
    <row r="532501" spans="9:9">
      <c r="I532501" s="6"/>
    </row>
    <row r="532502" spans="9:9">
      <c r="I532502" s="6"/>
    </row>
    <row r="532503" spans="9:9">
      <c r="I532503" s="6"/>
    </row>
    <row r="532504" spans="9:9">
      <c r="I532504" s="6"/>
    </row>
    <row r="532505" spans="9:9">
      <c r="I532505" s="6"/>
    </row>
    <row r="532506" spans="9:9">
      <c r="I532506" s="6"/>
    </row>
    <row r="532507" spans="9:9">
      <c r="I532507" s="6"/>
    </row>
    <row r="532508" spans="9:9">
      <c r="I532508" s="6"/>
    </row>
    <row r="532509" spans="9:9">
      <c r="I532509" s="6"/>
    </row>
    <row r="532510" spans="9:9">
      <c r="I532510" s="6"/>
    </row>
    <row r="532511" spans="9:9">
      <c r="I532511" s="6"/>
    </row>
    <row r="532512" spans="9:9">
      <c r="I532512" s="6"/>
    </row>
    <row r="532513" spans="9:9">
      <c r="I532513" s="6"/>
    </row>
    <row r="532514" spans="9:9">
      <c r="I532514" s="6"/>
    </row>
    <row r="532515" spans="9:9">
      <c r="I532515" s="6"/>
    </row>
    <row r="532516" spans="9:9">
      <c r="I532516" s="6"/>
    </row>
    <row r="532517" spans="9:9">
      <c r="I532517" s="6"/>
    </row>
    <row r="532518" spans="9:9">
      <c r="I532518" s="6"/>
    </row>
    <row r="532519" spans="9:9">
      <c r="I532519" s="6"/>
    </row>
    <row r="532520" spans="9:9">
      <c r="I532520" s="6"/>
    </row>
    <row r="532521" spans="9:9">
      <c r="I532521" s="6"/>
    </row>
    <row r="532522" spans="9:9">
      <c r="I532522" s="6"/>
    </row>
    <row r="532523" spans="9:9">
      <c r="I532523" s="6"/>
    </row>
    <row r="532524" spans="9:9">
      <c r="I532524" s="6"/>
    </row>
    <row r="532525" spans="9:9">
      <c r="I532525" s="6"/>
    </row>
    <row r="532526" spans="9:9">
      <c r="I532526" s="6"/>
    </row>
    <row r="532527" spans="9:9">
      <c r="I532527" s="6"/>
    </row>
    <row r="532528" spans="9:9">
      <c r="I532528" s="6"/>
    </row>
    <row r="532529" spans="9:9">
      <c r="I532529" s="6"/>
    </row>
    <row r="532530" spans="9:9">
      <c r="I532530" s="6"/>
    </row>
    <row r="532531" spans="9:9">
      <c r="I532531" s="6"/>
    </row>
    <row r="532532" spans="9:9">
      <c r="I532532" s="6"/>
    </row>
    <row r="532533" spans="9:9">
      <c r="I532533" s="6"/>
    </row>
    <row r="532534" spans="9:9">
      <c r="I532534" s="6"/>
    </row>
    <row r="532535" spans="9:9">
      <c r="I532535" s="6"/>
    </row>
    <row r="532536" spans="9:9">
      <c r="I532536" s="6"/>
    </row>
    <row r="532537" spans="9:9">
      <c r="I532537" s="6"/>
    </row>
    <row r="532538" spans="9:9">
      <c r="I532538" s="6"/>
    </row>
    <row r="532539" spans="9:9">
      <c r="I532539" s="6"/>
    </row>
    <row r="532540" spans="9:9">
      <c r="I532540" s="6"/>
    </row>
    <row r="532541" spans="9:9">
      <c r="I532541" s="6"/>
    </row>
    <row r="532542" spans="9:9">
      <c r="I532542" s="6"/>
    </row>
    <row r="532543" spans="9:9">
      <c r="I532543" s="6"/>
    </row>
    <row r="532544" spans="9:9">
      <c r="I532544" s="6"/>
    </row>
    <row r="532545" spans="9:9">
      <c r="I532545" s="6"/>
    </row>
    <row r="532546" spans="9:9">
      <c r="I532546" s="6"/>
    </row>
    <row r="532547" spans="9:9">
      <c r="I532547" s="6"/>
    </row>
    <row r="532548" spans="9:9">
      <c r="I532548" s="6"/>
    </row>
    <row r="532549" spans="9:9">
      <c r="I532549" s="6"/>
    </row>
    <row r="532550" spans="9:9">
      <c r="I532550" s="6"/>
    </row>
    <row r="532551" spans="9:9">
      <c r="I532551" s="6"/>
    </row>
    <row r="532552" spans="9:9">
      <c r="I532552" s="6"/>
    </row>
    <row r="532553" spans="9:9">
      <c r="I532553" s="6"/>
    </row>
    <row r="532554" spans="9:9">
      <c r="I532554" s="6"/>
    </row>
    <row r="532555" spans="9:9">
      <c r="I532555" s="6"/>
    </row>
    <row r="532556" spans="9:9">
      <c r="I532556" s="6"/>
    </row>
    <row r="532557" spans="9:9">
      <c r="I532557" s="6"/>
    </row>
    <row r="532558" spans="9:9">
      <c r="I532558" s="6"/>
    </row>
    <row r="532559" spans="9:9">
      <c r="I532559" s="6"/>
    </row>
    <row r="532560" spans="9:9">
      <c r="I532560" s="6"/>
    </row>
    <row r="532561" spans="9:9">
      <c r="I532561" s="6"/>
    </row>
    <row r="532562" spans="9:9">
      <c r="I532562" s="6"/>
    </row>
    <row r="532563" spans="9:9">
      <c r="I532563" s="6"/>
    </row>
    <row r="532564" spans="9:9">
      <c r="I532564" s="6"/>
    </row>
    <row r="532565" spans="9:9">
      <c r="I532565" s="6"/>
    </row>
    <row r="532566" spans="9:9">
      <c r="I532566" s="6"/>
    </row>
    <row r="532567" spans="9:9">
      <c r="I532567" s="6"/>
    </row>
    <row r="532568" spans="9:9">
      <c r="I532568" s="6"/>
    </row>
    <row r="532569" spans="9:9">
      <c r="I532569" s="6"/>
    </row>
    <row r="532570" spans="9:9">
      <c r="I532570" s="6"/>
    </row>
    <row r="532571" spans="9:9">
      <c r="I532571" s="6"/>
    </row>
    <row r="532572" spans="9:9">
      <c r="I532572" s="6"/>
    </row>
    <row r="532573" spans="9:9">
      <c r="I532573" s="6"/>
    </row>
    <row r="532574" spans="9:9">
      <c r="I532574" s="6"/>
    </row>
    <row r="532575" spans="9:9">
      <c r="I532575" s="6"/>
    </row>
    <row r="532576" spans="9:9">
      <c r="I532576" s="6"/>
    </row>
    <row r="532577" spans="9:9">
      <c r="I532577" s="6"/>
    </row>
    <row r="532578" spans="9:9">
      <c r="I532578" s="6"/>
    </row>
    <row r="532579" spans="9:9">
      <c r="I532579" s="6"/>
    </row>
    <row r="532580" spans="9:9">
      <c r="I532580" s="6"/>
    </row>
    <row r="532581" spans="9:9">
      <c r="I532581" s="6"/>
    </row>
    <row r="532582" spans="9:9">
      <c r="I532582" s="6"/>
    </row>
    <row r="532583" spans="9:9">
      <c r="I532583" s="6"/>
    </row>
    <row r="532584" spans="9:9">
      <c r="I532584" s="6"/>
    </row>
    <row r="532585" spans="9:9">
      <c r="I532585" s="6"/>
    </row>
    <row r="532586" spans="9:9">
      <c r="I532586" s="6"/>
    </row>
    <row r="532587" spans="9:9">
      <c r="I532587" s="6"/>
    </row>
    <row r="532588" spans="9:9">
      <c r="I532588" s="6"/>
    </row>
    <row r="532589" spans="9:9">
      <c r="I532589" s="6"/>
    </row>
    <row r="532590" spans="9:9">
      <c r="I532590" s="6"/>
    </row>
    <row r="532591" spans="9:9">
      <c r="I532591" s="6"/>
    </row>
    <row r="532592" spans="9:9">
      <c r="I532592" s="6"/>
    </row>
    <row r="532593" spans="9:9">
      <c r="I532593" s="6"/>
    </row>
    <row r="532594" spans="9:9">
      <c r="I532594" s="6"/>
    </row>
    <row r="532595" spans="9:9">
      <c r="I532595" s="6"/>
    </row>
    <row r="532596" spans="9:9">
      <c r="I532596" s="6"/>
    </row>
    <row r="532597" spans="9:9">
      <c r="I532597" s="6"/>
    </row>
    <row r="532598" spans="9:9">
      <c r="I532598" s="6"/>
    </row>
    <row r="532599" spans="9:9">
      <c r="I532599" s="6"/>
    </row>
    <row r="532600" spans="9:9">
      <c r="I532600" s="6"/>
    </row>
    <row r="532601" spans="9:9">
      <c r="I532601" s="6"/>
    </row>
    <row r="532602" spans="9:9">
      <c r="I532602" s="6"/>
    </row>
    <row r="532603" spans="9:9">
      <c r="I532603" s="6"/>
    </row>
    <row r="532604" spans="9:9">
      <c r="I532604" s="6"/>
    </row>
    <row r="532605" spans="9:9">
      <c r="I532605" s="6"/>
    </row>
    <row r="532606" spans="9:9">
      <c r="I532606" s="6"/>
    </row>
    <row r="532607" spans="9:9">
      <c r="I532607" s="6"/>
    </row>
    <row r="532608" spans="9:9">
      <c r="I532608" s="6"/>
    </row>
    <row r="532609" spans="9:9">
      <c r="I532609" s="6"/>
    </row>
    <row r="532610" spans="9:9">
      <c r="I532610" s="6"/>
    </row>
    <row r="532611" spans="9:9">
      <c r="I532611" s="6"/>
    </row>
    <row r="532612" spans="9:9">
      <c r="I532612" s="6"/>
    </row>
    <row r="532613" spans="9:9">
      <c r="I532613" s="6"/>
    </row>
    <row r="532614" spans="9:9">
      <c r="I532614" s="6"/>
    </row>
    <row r="532615" spans="9:9">
      <c r="I532615" s="6"/>
    </row>
    <row r="532616" spans="9:9">
      <c r="I532616" s="6"/>
    </row>
    <row r="532617" spans="9:9">
      <c r="I532617" s="6"/>
    </row>
    <row r="532618" spans="9:9">
      <c r="I532618" s="6"/>
    </row>
    <row r="532619" spans="9:9">
      <c r="I532619" s="6"/>
    </row>
    <row r="532620" spans="9:9">
      <c r="I532620" s="6"/>
    </row>
    <row r="532621" spans="9:9">
      <c r="I532621" s="6"/>
    </row>
    <row r="532622" spans="9:9">
      <c r="I532622" s="6"/>
    </row>
    <row r="532623" spans="9:9">
      <c r="I532623" s="6"/>
    </row>
    <row r="532624" spans="9:9">
      <c r="I532624" s="6"/>
    </row>
    <row r="532625" spans="9:9">
      <c r="I532625" s="6"/>
    </row>
    <row r="532626" spans="9:9">
      <c r="I532626" s="6"/>
    </row>
    <row r="532627" spans="9:9">
      <c r="I532627" s="6"/>
    </row>
    <row r="532628" spans="9:9">
      <c r="I532628" s="6"/>
    </row>
    <row r="532629" spans="9:9">
      <c r="I532629" s="6"/>
    </row>
    <row r="532630" spans="9:9">
      <c r="I532630" s="6"/>
    </row>
    <row r="532631" spans="9:9">
      <c r="I532631" s="6"/>
    </row>
    <row r="532632" spans="9:9">
      <c r="I532632" s="6"/>
    </row>
    <row r="532633" spans="9:9">
      <c r="I532633" s="6"/>
    </row>
    <row r="532634" spans="9:9">
      <c r="I532634" s="6"/>
    </row>
    <row r="532635" spans="9:9">
      <c r="I532635" s="6"/>
    </row>
    <row r="532636" spans="9:9">
      <c r="I532636" s="6"/>
    </row>
    <row r="532637" spans="9:9">
      <c r="I532637" s="6"/>
    </row>
    <row r="532638" spans="9:9">
      <c r="I532638" s="6"/>
    </row>
    <row r="532639" spans="9:9">
      <c r="I532639" s="6"/>
    </row>
    <row r="532640" spans="9:9">
      <c r="I532640" s="6"/>
    </row>
    <row r="532641" spans="9:9">
      <c r="I532641" s="6"/>
    </row>
    <row r="532642" spans="9:9">
      <c r="I532642" s="6"/>
    </row>
    <row r="532643" spans="9:9">
      <c r="I532643" s="6"/>
    </row>
    <row r="532644" spans="9:9">
      <c r="I532644" s="6"/>
    </row>
    <row r="532645" spans="9:9">
      <c r="I532645" s="6"/>
    </row>
    <row r="532646" spans="9:9">
      <c r="I532646" s="6"/>
    </row>
    <row r="532647" spans="9:9">
      <c r="I532647" s="6"/>
    </row>
    <row r="532648" spans="9:9">
      <c r="I532648" s="6"/>
    </row>
    <row r="532649" spans="9:9">
      <c r="I532649" s="6"/>
    </row>
    <row r="532650" spans="9:9">
      <c r="I532650" s="6"/>
    </row>
    <row r="532651" spans="9:9">
      <c r="I532651" s="6"/>
    </row>
    <row r="532652" spans="9:9">
      <c r="I532652" s="6"/>
    </row>
    <row r="532653" spans="9:9">
      <c r="I532653" s="6"/>
    </row>
    <row r="532654" spans="9:9">
      <c r="I532654" s="6"/>
    </row>
    <row r="532655" spans="9:9">
      <c r="I532655" s="6"/>
    </row>
    <row r="532656" spans="9:9">
      <c r="I532656" s="6"/>
    </row>
    <row r="532657" spans="9:9">
      <c r="I532657" s="6"/>
    </row>
    <row r="532658" spans="9:9">
      <c r="I532658" s="6"/>
    </row>
    <row r="532659" spans="9:9">
      <c r="I532659" s="6"/>
    </row>
    <row r="532660" spans="9:9">
      <c r="I532660" s="6"/>
    </row>
    <row r="532661" spans="9:9">
      <c r="I532661" s="6"/>
    </row>
    <row r="532662" spans="9:9">
      <c r="I532662" s="6"/>
    </row>
    <row r="532663" spans="9:9">
      <c r="I532663" s="6"/>
    </row>
    <row r="532664" spans="9:9">
      <c r="I532664" s="6"/>
    </row>
    <row r="532665" spans="9:9">
      <c r="I532665" s="6"/>
    </row>
    <row r="532666" spans="9:9">
      <c r="I532666" s="6"/>
    </row>
    <row r="532667" spans="9:9">
      <c r="I532667" s="6"/>
    </row>
    <row r="532668" spans="9:9">
      <c r="I532668" s="6"/>
    </row>
    <row r="532669" spans="9:9">
      <c r="I532669" s="6"/>
    </row>
    <row r="532670" spans="9:9">
      <c r="I532670" s="6"/>
    </row>
    <row r="532671" spans="9:9">
      <c r="I532671" s="6"/>
    </row>
    <row r="532672" spans="9:9">
      <c r="I532672" s="6"/>
    </row>
    <row r="532673" spans="9:9">
      <c r="I532673" s="6"/>
    </row>
    <row r="532674" spans="9:9">
      <c r="I532674" s="6"/>
    </row>
    <row r="532675" spans="9:9">
      <c r="I532675" s="6"/>
    </row>
    <row r="532676" spans="9:9">
      <c r="I532676" s="6"/>
    </row>
    <row r="532677" spans="9:9">
      <c r="I532677" s="6"/>
    </row>
    <row r="532678" spans="9:9">
      <c r="I532678" s="6"/>
    </row>
    <row r="532679" spans="9:9">
      <c r="I532679" s="6"/>
    </row>
    <row r="532680" spans="9:9">
      <c r="I532680" s="6"/>
    </row>
    <row r="532681" spans="9:9">
      <c r="I532681" s="6"/>
    </row>
    <row r="532682" spans="9:9">
      <c r="I532682" s="6"/>
    </row>
    <row r="532683" spans="9:9">
      <c r="I532683" s="6"/>
    </row>
    <row r="532684" spans="9:9">
      <c r="I532684" s="6"/>
    </row>
    <row r="532685" spans="9:9">
      <c r="I532685" s="6"/>
    </row>
    <row r="532686" spans="9:9">
      <c r="I532686" s="6"/>
    </row>
    <row r="532687" spans="9:9">
      <c r="I532687" s="6"/>
    </row>
    <row r="532688" spans="9:9">
      <c r="I532688" s="6"/>
    </row>
    <row r="532689" spans="9:9">
      <c r="I532689" s="6"/>
    </row>
    <row r="532690" spans="9:9">
      <c r="I532690" s="6"/>
    </row>
    <row r="532691" spans="9:9">
      <c r="I532691" s="6"/>
    </row>
    <row r="532692" spans="9:9">
      <c r="I532692" s="6"/>
    </row>
    <row r="532693" spans="9:9">
      <c r="I532693" s="6"/>
    </row>
    <row r="532694" spans="9:9">
      <c r="I532694" s="6"/>
    </row>
    <row r="532695" spans="9:9">
      <c r="I532695" s="6"/>
    </row>
    <row r="532696" spans="9:9">
      <c r="I532696" s="6"/>
    </row>
    <row r="532697" spans="9:9">
      <c r="I532697" s="6"/>
    </row>
    <row r="532698" spans="9:9">
      <c r="I532698" s="6"/>
    </row>
    <row r="532699" spans="9:9">
      <c r="I532699" s="6"/>
    </row>
    <row r="532700" spans="9:9">
      <c r="I532700" s="6"/>
    </row>
    <row r="532701" spans="9:9">
      <c r="I532701" s="6"/>
    </row>
    <row r="532702" spans="9:9">
      <c r="I532702" s="6"/>
    </row>
    <row r="532703" spans="9:9">
      <c r="I532703" s="6"/>
    </row>
    <row r="532704" spans="9:9">
      <c r="I532704" s="6"/>
    </row>
    <row r="532705" spans="9:9">
      <c r="I532705" s="6"/>
    </row>
    <row r="532706" spans="9:9">
      <c r="I532706" s="6"/>
    </row>
    <row r="532707" spans="9:9">
      <c r="I532707" s="6"/>
    </row>
    <row r="532708" spans="9:9">
      <c r="I532708" s="6"/>
    </row>
    <row r="532709" spans="9:9">
      <c r="I532709" s="6"/>
    </row>
    <row r="532710" spans="9:9">
      <c r="I532710" s="6"/>
    </row>
    <row r="532711" spans="9:9">
      <c r="I532711" s="6"/>
    </row>
    <row r="532712" spans="9:9">
      <c r="I532712" s="6"/>
    </row>
    <row r="532713" spans="9:9">
      <c r="I532713" s="6"/>
    </row>
    <row r="532714" spans="9:9">
      <c r="I532714" s="6"/>
    </row>
    <row r="532715" spans="9:9">
      <c r="I532715" s="6"/>
    </row>
    <row r="532716" spans="9:9">
      <c r="I532716" s="6"/>
    </row>
    <row r="532717" spans="9:9">
      <c r="I532717" s="6"/>
    </row>
    <row r="532718" spans="9:9">
      <c r="I532718" s="6"/>
    </row>
    <row r="532719" spans="9:9">
      <c r="I532719" s="6"/>
    </row>
    <row r="532720" spans="9:9">
      <c r="I532720" s="6"/>
    </row>
    <row r="532721" spans="9:9">
      <c r="I532721" s="6"/>
    </row>
    <row r="532722" spans="9:9">
      <c r="I532722" s="6"/>
    </row>
    <row r="532723" spans="9:9">
      <c r="I532723" s="6"/>
    </row>
    <row r="532724" spans="9:9">
      <c r="I532724" s="6"/>
    </row>
    <row r="532725" spans="9:9">
      <c r="I532725" s="6"/>
    </row>
    <row r="532726" spans="9:9">
      <c r="I532726" s="6"/>
    </row>
    <row r="532727" spans="9:9">
      <c r="I532727" s="6"/>
    </row>
    <row r="532728" spans="9:9">
      <c r="I532728" s="6"/>
    </row>
    <row r="532729" spans="9:9">
      <c r="I532729" s="6"/>
    </row>
    <row r="532730" spans="9:9">
      <c r="I532730" s="6"/>
    </row>
    <row r="532731" spans="9:9">
      <c r="I532731" s="6"/>
    </row>
    <row r="532732" spans="9:9">
      <c r="I532732" s="6"/>
    </row>
    <row r="532733" spans="9:9">
      <c r="I532733" s="6"/>
    </row>
    <row r="532734" spans="9:9">
      <c r="I532734" s="6"/>
    </row>
    <row r="532735" spans="9:9">
      <c r="I532735" s="6"/>
    </row>
    <row r="532736" spans="9:9">
      <c r="I532736" s="6"/>
    </row>
    <row r="532737" spans="9:9">
      <c r="I532737" s="6"/>
    </row>
    <row r="532738" spans="9:9">
      <c r="I532738" s="6"/>
    </row>
    <row r="532739" spans="9:9">
      <c r="I532739" s="6"/>
    </row>
    <row r="532740" spans="9:9">
      <c r="I532740" s="6"/>
    </row>
    <row r="532741" spans="9:9">
      <c r="I532741" s="6"/>
    </row>
    <row r="532742" spans="9:9">
      <c r="I532742" s="6"/>
    </row>
    <row r="532743" spans="9:9">
      <c r="I532743" s="6"/>
    </row>
    <row r="532744" spans="9:9">
      <c r="I532744" s="6"/>
    </row>
    <row r="532745" spans="9:9">
      <c r="I532745" s="6"/>
    </row>
    <row r="532746" spans="9:9">
      <c r="I532746" s="6"/>
    </row>
    <row r="532747" spans="9:9">
      <c r="I532747" s="6"/>
    </row>
    <row r="532748" spans="9:9">
      <c r="I532748" s="6"/>
    </row>
    <row r="532749" spans="9:9">
      <c r="I532749" s="6"/>
    </row>
    <row r="532750" spans="9:9">
      <c r="I532750" s="6"/>
    </row>
    <row r="532751" spans="9:9">
      <c r="I532751" s="6"/>
    </row>
    <row r="532752" spans="9:9">
      <c r="I532752" s="6"/>
    </row>
    <row r="532753" spans="9:9">
      <c r="I532753" s="6"/>
    </row>
    <row r="532754" spans="9:9">
      <c r="I532754" s="6"/>
    </row>
    <row r="532755" spans="9:9">
      <c r="I532755" s="6"/>
    </row>
    <row r="532756" spans="9:9">
      <c r="I532756" s="6"/>
    </row>
    <row r="532757" spans="9:9">
      <c r="I532757" s="6"/>
    </row>
    <row r="532758" spans="9:9">
      <c r="I532758" s="6"/>
    </row>
    <row r="532759" spans="9:9">
      <c r="I532759" s="6"/>
    </row>
    <row r="532760" spans="9:9">
      <c r="I532760" s="6"/>
    </row>
    <row r="532761" spans="9:9">
      <c r="I532761" s="6"/>
    </row>
    <row r="532762" spans="9:9">
      <c r="I532762" s="6"/>
    </row>
    <row r="532763" spans="9:9">
      <c r="I532763" s="6"/>
    </row>
    <row r="532764" spans="9:9">
      <c r="I532764" s="6"/>
    </row>
    <row r="532765" spans="9:9">
      <c r="I532765" s="6"/>
    </row>
    <row r="532766" spans="9:9">
      <c r="I532766" s="6"/>
    </row>
    <row r="532767" spans="9:9">
      <c r="I532767" s="6"/>
    </row>
    <row r="532768" spans="9:9">
      <c r="I532768" s="6"/>
    </row>
    <row r="532769" spans="9:9">
      <c r="I532769" s="6"/>
    </row>
    <row r="532770" spans="9:9">
      <c r="I532770" s="6"/>
    </row>
    <row r="532771" spans="9:9">
      <c r="I532771" s="6"/>
    </row>
    <row r="532772" spans="9:9">
      <c r="I532772" s="6"/>
    </row>
    <row r="532773" spans="9:9">
      <c r="I532773" s="6"/>
    </row>
    <row r="532774" spans="9:9">
      <c r="I532774" s="6"/>
    </row>
    <row r="532775" spans="9:9">
      <c r="I532775" s="6"/>
    </row>
    <row r="532776" spans="9:9">
      <c r="I532776" s="6"/>
    </row>
    <row r="532777" spans="9:9">
      <c r="I532777" s="6"/>
    </row>
    <row r="532778" spans="9:9">
      <c r="I532778" s="6"/>
    </row>
    <row r="532779" spans="9:9">
      <c r="I532779" s="6"/>
    </row>
    <row r="532780" spans="9:9">
      <c r="I532780" s="6"/>
    </row>
    <row r="532781" spans="9:9">
      <c r="I532781" s="6"/>
    </row>
    <row r="532782" spans="9:9">
      <c r="I532782" s="6"/>
    </row>
    <row r="532783" spans="9:9">
      <c r="I532783" s="6"/>
    </row>
    <row r="532784" spans="9:9">
      <c r="I532784" s="6"/>
    </row>
    <row r="532785" spans="9:9">
      <c r="I532785" s="6"/>
    </row>
    <row r="532786" spans="9:9">
      <c r="I532786" s="6"/>
    </row>
    <row r="532787" spans="9:9">
      <c r="I532787" s="6"/>
    </row>
    <row r="532788" spans="9:9">
      <c r="I532788" s="6"/>
    </row>
    <row r="532789" spans="9:9">
      <c r="I532789" s="6"/>
    </row>
    <row r="532790" spans="9:9">
      <c r="I532790" s="6"/>
    </row>
    <row r="532791" spans="9:9">
      <c r="I532791" s="6"/>
    </row>
    <row r="532792" spans="9:9">
      <c r="I532792" s="6"/>
    </row>
    <row r="532793" spans="9:9">
      <c r="I532793" s="6"/>
    </row>
    <row r="532794" spans="9:9">
      <c r="I532794" s="6"/>
    </row>
    <row r="532795" spans="9:9">
      <c r="I532795" s="6"/>
    </row>
    <row r="532796" spans="9:9">
      <c r="I532796" s="6"/>
    </row>
    <row r="532797" spans="9:9">
      <c r="I532797" s="6"/>
    </row>
    <row r="532798" spans="9:9">
      <c r="I532798" s="6"/>
    </row>
    <row r="532799" spans="9:9">
      <c r="I532799" s="6"/>
    </row>
    <row r="532800" spans="9:9">
      <c r="I532800" s="6"/>
    </row>
    <row r="532801" spans="9:9">
      <c r="I532801" s="6"/>
    </row>
    <row r="532802" spans="9:9">
      <c r="I532802" s="6"/>
    </row>
    <row r="532803" spans="9:9">
      <c r="I532803" s="6"/>
    </row>
    <row r="532804" spans="9:9">
      <c r="I532804" s="6"/>
    </row>
    <row r="532805" spans="9:9">
      <c r="I532805" s="6"/>
    </row>
    <row r="532806" spans="9:9">
      <c r="I532806" s="6"/>
    </row>
    <row r="532807" spans="9:9">
      <c r="I532807" s="6"/>
    </row>
    <row r="532808" spans="9:9">
      <c r="I532808" s="6"/>
    </row>
    <row r="532809" spans="9:9">
      <c r="I532809" s="6"/>
    </row>
    <row r="532810" spans="9:9">
      <c r="I532810" s="6"/>
    </row>
    <row r="532811" spans="9:9">
      <c r="I532811" s="6"/>
    </row>
    <row r="532812" spans="9:9">
      <c r="I532812" s="6"/>
    </row>
    <row r="532813" spans="9:9">
      <c r="I532813" s="6"/>
    </row>
    <row r="532814" spans="9:9">
      <c r="I532814" s="6"/>
    </row>
    <row r="532815" spans="9:9">
      <c r="I532815" s="6"/>
    </row>
    <row r="532816" spans="9:9">
      <c r="I532816" s="6"/>
    </row>
    <row r="532817" spans="9:9">
      <c r="I532817" s="6"/>
    </row>
    <row r="532818" spans="9:9">
      <c r="I532818" s="6"/>
    </row>
    <row r="532819" spans="9:9">
      <c r="I532819" s="6"/>
    </row>
    <row r="532820" spans="9:9">
      <c r="I532820" s="6"/>
    </row>
    <row r="532821" spans="9:9">
      <c r="I532821" s="6"/>
    </row>
    <row r="532822" spans="9:9">
      <c r="I532822" s="6"/>
    </row>
    <row r="532823" spans="9:9">
      <c r="I532823" s="6"/>
    </row>
    <row r="532824" spans="9:9">
      <c r="I532824" s="6"/>
    </row>
    <row r="532825" spans="9:9">
      <c r="I532825" s="6"/>
    </row>
    <row r="532826" spans="9:9">
      <c r="I532826" s="6"/>
    </row>
    <row r="532827" spans="9:9">
      <c r="I532827" s="6"/>
    </row>
    <row r="532828" spans="9:9">
      <c r="I532828" s="6"/>
    </row>
    <row r="532829" spans="9:9">
      <c r="I532829" s="6"/>
    </row>
    <row r="532830" spans="9:9">
      <c r="I532830" s="6"/>
    </row>
    <row r="532831" spans="9:9">
      <c r="I532831" s="6"/>
    </row>
    <row r="532832" spans="9:9">
      <c r="I532832" s="6"/>
    </row>
    <row r="532833" spans="9:9">
      <c r="I532833" s="6"/>
    </row>
    <row r="532834" spans="9:9">
      <c r="I532834" s="6"/>
    </row>
    <row r="532835" spans="9:9">
      <c r="I532835" s="6"/>
    </row>
    <row r="532836" spans="9:9">
      <c r="I532836" s="6"/>
    </row>
    <row r="532837" spans="9:9">
      <c r="I532837" s="6"/>
    </row>
    <row r="532838" spans="9:9">
      <c r="I532838" s="6"/>
    </row>
    <row r="532839" spans="9:9">
      <c r="I532839" s="6"/>
    </row>
    <row r="532840" spans="9:9">
      <c r="I532840" s="6"/>
    </row>
    <row r="532841" spans="9:9">
      <c r="I532841" s="6"/>
    </row>
    <row r="532842" spans="9:9">
      <c r="I532842" s="6"/>
    </row>
    <row r="532843" spans="9:9">
      <c r="I532843" s="6"/>
    </row>
    <row r="532844" spans="9:9">
      <c r="I532844" s="6"/>
    </row>
    <row r="532845" spans="9:9">
      <c r="I532845" s="6"/>
    </row>
    <row r="532846" spans="9:9">
      <c r="I532846" s="6"/>
    </row>
    <row r="532847" spans="9:9">
      <c r="I532847" s="6"/>
    </row>
    <row r="532848" spans="9:9">
      <c r="I532848" s="6"/>
    </row>
    <row r="532849" spans="9:9">
      <c r="I532849" s="6"/>
    </row>
    <row r="532850" spans="9:9">
      <c r="I532850" s="6"/>
    </row>
    <row r="532851" spans="9:9">
      <c r="I532851" s="6"/>
    </row>
    <row r="532852" spans="9:9">
      <c r="I532852" s="6"/>
    </row>
    <row r="532853" spans="9:9">
      <c r="I532853" s="6"/>
    </row>
    <row r="532854" spans="9:9">
      <c r="I532854" s="6"/>
    </row>
    <row r="532855" spans="9:9">
      <c r="I532855" s="6"/>
    </row>
    <row r="532856" spans="9:9">
      <c r="I532856" s="6"/>
    </row>
    <row r="532857" spans="9:9">
      <c r="I532857" s="6"/>
    </row>
    <row r="532858" spans="9:9">
      <c r="I532858" s="6"/>
    </row>
    <row r="532859" spans="9:9">
      <c r="I532859" s="6"/>
    </row>
    <row r="532860" spans="9:9">
      <c r="I532860" s="6"/>
    </row>
    <row r="532861" spans="9:9">
      <c r="I532861" s="6"/>
    </row>
    <row r="532862" spans="9:9">
      <c r="I532862" s="6"/>
    </row>
    <row r="532863" spans="9:9">
      <c r="I532863" s="6"/>
    </row>
    <row r="532864" spans="9:9">
      <c r="I532864" s="6"/>
    </row>
    <row r="532865" spans="9:9">
      <c r="I532865" s="6"/>
    </row>
    <row r="532866" spans="9:9">
      <c r="I532866" s="6"/>
    </row>
    <row r="532867" spans="9:9">
      <c r="I532867" s="6"/>
    </row>
    <row r="532868" spans="9:9">
      <c r="I532868" s="6"/>
    </row>
    <row r="532869" spans="9:9">
      <c r="I532869" s="6"/>
    </row>
    <row r="532870" spans="9:9">
      <c r="I532870" s="6"/>
    </row>
    <row r="532871" spans="9:9">
      <c r="I532871" s="6"/>
    </row>
    <row r="532872" spans="9:9">
      <c r="I532872" s="6"/>
    </row>
    <row r="532873" spans="9:9">
      <c r="I532873" s="6"/>
    </row>
    <row r="532874" spans="9:9">
      <c r="I532874" s="6"/>
    </row>
    <row r="532875" spans="9:9">
      <c r="I532875" s="6"/>
    </row>
    <row r="532876" spans="9:9">
      <c r="I532876" s="6"/>
    </row>
    <row r="532877" spans="9:9">
      <c r="I532877" s="6"/>
    </row>
    <row r="532878" spans="9:9">
      <c r="I532878" s="6"/>
    </row>
    <row r="532879" spans="9:9">
      <c r="I532879" s="6"/>
    </row>
    <row r="532880" spans="9:9">
      <c r="I532880" s="6"/>
    </row>
    <row r="532881" spans="9:9">
      <c r="I532881" s="6"/>
    </row>
    <row r="532882" spans="9:9">
      <c r="I532882" s="6"/>
    </row>
    <row r="532883" spans="9:9">
      <c r="I532883" s="6"/>
    </row>
    <row r="532884" spans="9:9">
      <c r="I532884" s="6"/>
    </row>
    <row r="532885" spans="9:9">
      <c r="I532885" s="6"/>
    </row>
    <row r="532886" spans="9:9">
      <c r="I532886" s="6"/>
    </row>
    <row r="532887" spans="9:9">
      <c r="I532887" s="6"/>
    </row>
    <row r="532888" spans="9:9">
      <c r="I532888" s="6"/>
    </row>
    <row r="532889" spans="9:9">
      <c r="I532889" s="6"/>
    </row>
    <row r="532890" spans="9:9">
      <c r="I532890" s="6"/>
    </row>
    <row r="532891" spans="9:9">
      <c r="I532891" s="6"/>
    </row>
    <row r="532892" spans="9:9">
      <c r="I532892" s="6"/>
    </row>
    <row r="532893" spans="9:9">
      <c r="I532893" s="6"/>
    </row>
    <row r="532894" spans="9:9">
      <c r="I532894" s="6"/>
    </row>
    <row r="532895" spans="9:9">
      <c r="I532895" s="6"/>
    </row>
    <row r="532896" spans="9:9">
      <c r="I532896" s="6"/>
    </row>
    <row r="532897" spans="9:9">
      <c r="I532897" s="6"/>
    </row>
    <row r="532898" spans="9:9">
      <c r="I532898" s="6"/>
    </row>
    <row r="532899" spans="9:9">
      <c r="I532899" s="6"/>
    </row>
    <row r="532900" spans="9:9">
      <c r="I532900" s="6"/>
    </row>
    <row r="532901" spans="9:9">
      <c r="I532901" s="6"/>
    </row>
    <row r="532902" spans="9:9">
      <c r="I532902" s="6"/>
    </row>
    <row r="532903" spans="9:9">
      <c r="I532903" s="6"/>
    </row>
    <row r="532904" spans="9:9">
      <c r="I532904" s="6"/>
    </row>
    <row r="532905" spans="9:9">
      <c r="I532905" s="6"/>
    </row>
    <row r="532906" spans="9:9">
      <c r="I532906" s="6"/>
    </row>
    <row r="532907" spans="9:9">
      <c r="I532907" s="6"/>
    </row>
    <row r="532908" spans="9:9">
      <c r="I532908" s="6"/>
    </row>
    <row r="532909" spans="9:9">
      <c r="I532909" s="6"/>
    </row>
    <row r="532910" spans="9:9">
      <c r="I532910" s="6"/>
    </row>
    <row r="532911" spans="9:9">
      <c r="I532911" s="6"/>
    </row>
    <row r="532912" spans="9:9">
      <c r="I532912" s="6"/>
    </row>
    <row r="532913" spans="9:9">
      <c r="I532913" s="6"/>
    </row>
    <row r="532914" spans="9:9">
      <c r="I532914" s="6"/>
    </row>
    <row r="532915" spans="9:9">
      <c r="I532915" s="6"/>
    </row>
    <row r="532916" spans="9:9">
      <c r="I532916" s="6"/>
    </row>
    <row r="532917" spans="9:9">
      <c r="I532917" s="6"/>
    </row>
    <row r="532918" spans="9:9">
      <c r="I532918" s="6"/>
    </row>
    <row r="532919" spans="9:9">
      <c r="I532919" s="6"/>
    </row>
    <row r="532920" spans="9:9">
      <c r="I532920" s="6"/>
    </row>
    <row r="532921" spans="9:9">
      <c r="I532921" s="6"/>
    </row>
    <row r="532922" spans="9:9">
      <c r="I532922" s="6"/>
    </row>
    <row r="532923" spans="9:9">
      <c r="I532923" s="6"/>
    </row>
    <row r="532924" spans="9:9">
      <c r="I532924" s="6"/>
    </row>
    <row r="532925" spans="9:9">
      <c r="I532925" s="6"/>
    </row>
    <row r="532926" spans="9:9">
      <c r="I532926" s="6"/>
    </row>
    <row r="532927" spans="9:9">
      <c r="I532927" s="6"/>
    </row>
    <row r="532928" spans="9:9">
      <c r="I532928" s="6"/>
    </row>
    <row r="532929" spans="9:9">
      <c r="I532929" s="6"/>
    </row>
    <row r="532930" spans="9:9">
      <c r="I532930" s="6"/>
    </row>
    <row r="532931" spans="9:9">
      <c r="I532931" s="6"/>
    </row>
    <row r="532932" spans="9:9">
      <c r="I532932" s="6"/>
    </row>
    <row r="532933" spans="9:9">
      <c r="I532933" s="6"/>
    </row>
    <row r="532934" spans="9:9">
      <c r="I532934" s="6"/>
    </row>
    <row r="532935" spans="9:9">
      <c r="I532935" s="6"/>
    </row>
    <row r="532936" spans="9:9">
      <c r="I532936" s="6"/>
    </row>
    <row r="532937" spans="9:9">
      <c r="I532937" s="6"/>
    </row>
    <row r="532938" spans="9:9">
      <c r="I532938" s="6"/>
    </row>
    <row r="532939" spans="9:9">
      <c r="I532939" s="6"/>
    </row>
    <row r="532940" spans="9:9">
      <c r="I532940" s="6"/>
    </row>
    <row r="532941" spans="9:9">
      <c r="I532941" s="6"/>
    </row>
    <row r="532942" spans="9:9">
      <c r="I532942" s="6"/>
    </row>
    <row r="532943" spans="9:9">
      <c r="I532943" s="6"/>
    </row>
    <row r="532944" spans="9:9">
      <c r="I532944" s="6"/>
    </row>
    <row r="532945" spans="9:9">
      <c r="I532945" s="6"/>
    </row>
    <row r="532946" spans="9:9">
      <c r="I532946" s="6"/>
    </row>
    <row r="532947" spans="9:9">
      <c r="I532947" s="6"/>
    </row>
    <row r="532948" spans="9:9">
      <c r="I532948" s="6"/>
    </row>
    <row r="532949" spans="9:9">
      <c r="I532949" s="6"/>
    </row>
    <row r="532950" spans="9:9">
      <c r="I532950" s="6"/>
    </row>
    <row r="532951" spans="9:9">
      <c r="I532951" s="6"/>
    </row>
    <row r="532952" spans="9:9">
      <c r="I532952" s="6"/>
    </row>
    <row r="532953" spans="9:9">
      <c r="I532953" s="6"/>
    </row>
    <row r="532954" spans="9:9">
      <c r="I532954" s="6"/>
    </row>
    <row r="532955" spans="9:9">
      <c r="I532955" s="6"/>
    </row>
    <row r="532956" spans="9:9">
      <c r="I532956" s="6"/>
    </row>
    <row r="532957" spans="9:9">
      <c r="I532957" s="6"/>
    </row>
    <row r="532958" spans="9:9">
      <c r="I532958" s="6"/>
    </row>
    <row r="532959" spans="9:9">
      <c r="I532959" s="6"/>
    </row>
    <row r="532960" spans="9:9">
      <c r="I532960" s="6"/>
    </row>
    <row r="532961" spans="9:9">
      <c r="I532961" s="6"/>
    </row>
    <row r="532962" spans="9:9">
      <c r="I532962" s="6"/>
    </row>
    <row r="532963" spans="9:9">
      <c r="I532963" s="6"/>
    </row>
    <row r="532964" spans="9:9">
      <c r="I532964" s="6"/>
    </row>
    <row r="532965" spans="9:9">
      <c r="I532965" s="6"/>
    </row>
    <row r="532966" spans="9:9">
      <c r="I532966" s="6"/>
    </row>
    <row r="532967" spans="9:9">
      <c r="I532967" s="6"/>
    </row>
    <row r="532968" spans="9:9">
      <c r="I532968" s="6"/>
    </row>
    <row r="532969" spans="9:9">
      <c r="I532969" s="6"/>
    </row>
    <row r="532970" spans="9:9">
      <c r="I532970" s="6"/>
    </row>
    <row r="532971" spans="9:9">
      <c r="I532971" s="6"/>
    </row>
    <row r="532972" spans="9:9">
      <c r="I532972" s="6"/>
    </row>
    <row r="532973" spans="9:9">
      <c r="I532973" s="6"/>
    </row>
    <row r="532974" spans="9:9">
      <c r="I532974" s="6"/>
    </row>
    <row r="532975" spans="9:9">
      <c r="I532975" s="6"/>
    </row>
    <row r="532976" spans="9:9">
      <c r="I532976" s="6"/>
    </row>
    <row r="532977" spans="9:9">
      <c r="I532977" s="6"/>
    </row>
    <row r="532978" spans="9:9">
      <c r="I532978" s="6"/>
    </row>
    <row r="532979" spans="9:9">
      <c r="I532979" s="6"/>
    </row>
    <row r="532980" spans="9:9">
      <c r="I532980" s="6"/>
    </row>
    <row r="532981" spans="9:9">
      <c r="I532981" s="6"/>
    </row>
    <row r="532982" spans="9:9">
      <c r="I532982" s="6"/>
    </row>
    <row r="532983" spans="9:9">
      <c r="I532983" s="6"/>
    </row>
    <row r="532984" spans="9:9">
      <c r="I532984" s="6"/>
    </row>
    <row r="532985" spans="9:9">
      <c r="I532985" s="6"/>
    </row>
    <row r="532986" spans="9:9">
      <c r="I532986" s="6"/>
    </row>
    <row r="532987" spans="9:9">
      <c r="I532987" s="6"/>
    </row>
    <row r="532988" spans="9:9">
      <c r="I532988" s="6"/>
    </row>
    <row r="532989" spans="9:9">
      <c r="I532989" s="6"/>
    </row>
    <row r="532990" spans="9:9">
      <c r="I532990" s="6"/>
    </row>
    <row r="532991" spans="9:9">
      <c r="I532991" s="6"/>
    </row>
    <row r="532992" spans="9:9">
      <c r="I532992" s="6"/>
    </row>
    <row r="532993" spans="9:9">
      <c r="I532993" s="6"/>
    </row>
    <row r="532994" spans="9:9">
      <c r="I532994" s="6"/>
    </row>
    <row r="532995" spans="9:9">
      <c r="I532995" s="6"/>
    </row>
    <row r="532996" spans="9:9">
      <c r="I532996" s="6"/>
    </row>
    <row r="532997" spans="9:9">
      <c r="I532997" s="6"/>
    </row>
    <row r="532998" spans="9:9">
      <c r="I532998" s="6"/>
    </row>
    <row r="532999" spans="9:9">
      <c r="I532999" s="6"/>
    </row>
    <row r="533000" spans="9:9">
      <c r="I533000" s="6"/>
    </row>
    <row r="533001" spans="9:9">
      <c r="I533001" s="6"/>
    </row>
    <row r="533002" spans="9:9">
      <c r="I533002" s="6"/>
    </row>
    <row r="533003" spans="9:9">
      <c r="I533003" s="6"/>
    </row>
    <row r="533004" spans="9:9">
      <c r="I533004" s="6"/>
    </row>
    <row r="533005" spans="9:9">
      <c r="I533005" s="6"/>
    </row>
    <row r="533006" spans="9:9">
      <c r="I533006" s="6"/>
    </row>
    <row r="533007" spans="9:9">
      <c r="I533007" s="6"/>
    </row>
    <row r="533008" spans="9:9">
      <c r="I533008" s="6"/>
    </row>
    <row r="533009" spans="9:9">
      <c r="I533009" s="6"/>
    </row>
    <row r="533010" spans="9:9">
      <c r="I533010" s="6"/>
    </row>
    <row r="533011" spans="9:9">
      <c r="I533011" s="6"/>
    </row>
    <row r="533012" spans="9:9">
      <c r="I533012" s="6"/>
    </row>
    <row r="533013" spans="9:9">
      <c r="I533013" s="6"/>
    </row>
    <row r="533014" spans="9:9">
      <c r="I533014" s="6"/>
    </row>
    <row r="533015" spans="9:9">
      <c r="I533015" s="6"/>
    </row>
    <row r="533016" spans="9:9">
      <c r="I533016" s="6"/>
    </row>
    <row r="533017" spans="9:9">
      <c r="I533017" s="6"/>
    </row>
    <row r="533018" spans="9:9">
      <c r="I533018" s="6"/>
    </row>
    <row r="533019" spans="9:9">
      <c r="I533019" s="6"/>
    </row>
    <row r="533020" spans="9:9">
      <c r="I533020" s="6"/>
    </row>
    <row r="533021" spans="9:9">
      <c r="I533021" s="6"/>
    </row>
    <row r="533022" spans="9:9">
      <c r="I533022" s="6"/>
    </row>
    <row r="533023" spans="9:9">
      <c r="I533023" s="6"/>
    </row>
    <row r="533024" spans="9:9">
      <c r="I533024" s="6"/>
    </row>
    <row r="533025" spans="9:9">
      <c r="I533025" s="6"/>
    </row>
    <row r="533026" spans="9:9">
      <c r="I533026" s="6"/>
    </row>
    <row r="533027" spans="9:9">
      <c r="I533027" s="6"/>
    </row>
    <row r="533028" spans="9:9">
      <c r="I533028" s="6"/>
    </row>
    <row r="533029" spans="9:9">
      <c r="I533029" s="6"/>
    </row>
    <row r="533030" spans="9:9">
      <c r="I533030" s="6"/>
    </row>
    <row r="533031" spans="9:9">
      <c r="I533031" s="6"/>
    </row>
    <row r="533032" spans="9:9">
      <c r="I533032" s="6"/>
    </row>
    <row r="533033" spans="9:9">
      <c r="I533033" s="6"/>
    </row>
    <row r="533034" spans="9:9">
      <c r="I533034" s="6"/>
    </row>
    <row r="533035" spans="9:9">
      <c r="I533035" s="6"/>
    </row>
    <row r="533036" spans="9:9">
      <c r="I533036" s="6"/>
    </row>
    <row r="533037" spans="9:9">
      <c r="I533037" s="6"/>
    </row>
    <row r="533038" spans="9:9">
      <c r="I533038" s="6"/>
    </row>
    <row r="533039" spans="9:9">
      <c r="I533039" s="6"/>
    </row>
    <row r="533040" spans="9:9">
      <c r="I533040" s="6"/>
    </row>
    <row r="533041" spans="9:9">
      <c r="I533041" s="6"/>
    </row>
    <row r="533042" spans="9:9">
      <c r="I533042" s="6"/>
    </row>
    <row r="533043" spans="9:9">
      <c r="I533043" s="6"/>
    </row>
    <row r="533044" spans="9:9">
      <c r="I533044" s="6"/>
    </row>
    <row r="533045" spans="9:9">
      <c r="I533045" s="6"/>
    </row>
    <row r="533046" spans="9:9">
      <c r="I533046" s="6"/>
    </row>
    <row r="533047" spans="9:9">
      <c r="I533047" s="6"/>
    </row>
    <row r="533048" spans="9:9">
      <c r="I533048" s="6"/>
    </row>
    <row r="533049" spans="9:9">
      <c r="I533049" s="6"/>
    </row>
    <row r="533050" spans="9:9">
      <c r="I533050" s="6"/>
    </row>
    <row r="533051" spans="9:9">
      <c r="I533051" s="6"/>
    </row>
    <row r="533052" spans="9:9">
      <c r="I533052" s="6"/>
    </row>
    <row r="533053" spans="9:9">
      <c r="I533053" s="6"/>
    </row>
    <row r="533054" spans="9:9">
      <c r="I533054" s="6"/>
    </row>
    <row r="533055" spans="9:9">
      <c r="I533055" s="6"/>
    </row>
    <row r="533056" spans="9:9">
      <c r="I533056" s="6"/>
    </row>
    <row r="533057" spans="9:9">
      <c r="I533057" s="6"/>
    </row>
    <row r="533058" spans="9:9">
      <c r="I533058" s="6"/>
    </row>
    <row r="533059" spans="9:9">
      <c r="I533059" s="6"/>
    </row>
    <row r="533060" spans="9:9">
      <c r="I533060" s="6"/>
    </row>
    <row r="533061" spans="9:9">
      <c r="I533061" s="6"/>
    </row>
    <row r="533062" spans="9:9">
      <c r="I533062" s="6"/>
    </row>
    <row r="533063" spans="9:9">
      <c r="I533063" s="6"/>
    </row>
    <row r="533064" spans="9:9">
      <c r="I533064" s="6"/>
    </row>
    <row r="533065" spans="9:9">
      <c r="I533065" s="6"/>
    </row>
    <row r="533066" spans="9:9">
      <c r="I533066" s="6"/>
    </row>
    <row r="533067" spans="9:9">
      <c r="I533067" s="6"/>
    </row>
    <row r="533068" spans="9:9">
      <c r="I533068" s="6"/>
    </row>
    <row r="533069" spans="9:9">
      <c r="I533069" s="6"/>
    </row>
    <row r="533070" spans="9:9">
      <c r="I533070" s="6"/>
    </row>
    <row r="533071" spans="9:9">
      <c r="I533071" s="6"/>
    </row>
    <row r="533072" spans="9:9">
      <c r="I533072" s="6"/>
    </row>
    <row r="533073" spans="9:9">
      <c r="I533073" s="6"/>
    </row>
    <row r="533074" spans="9:9">
      <c r="I533074" s="6"/>
    </row>
    <row r="533075" spans="9:9">
      <c r="I533075" s="6"/>
    </row>
    <row r="533076" spans="9:9">
      <c r="I533076" s="6"/>
    </row>
    <row r="533077" spans="9:9">
      <c r="I533077" s="6"/>
    </row>
    <row r="533078" spans="9:9">
      <c r="I533078" s="6"/>
    </row>
    <row r="533079" spans="9:9">
      <c r="I533079" s="6"/>
    </row>
    <row r="533080" spans="9:9">
      <c r="I533080" s="6"/>
    </row>
    <row r="533081" spans="9:9">
      <c r="I533081" s="6"/>
    </row>
    <row r="533082" spans="9:9">
      <c r="I533082" s="6"/>
    </row>
    <row r="533083" spans="9:9">
      <c r="I533083" s="6"/>
    </row>
    <row r="533084" spans="9:9">
      <c r="I533084" s="6"/>
    </row>
    <row r="533085" spans="9:9">
      <c r="I533085" s="6"/>
    </row>
    <row r="533086" spans="9:9">
      <c r="I533086" s="6"/>
    </row>
    <row r="533087" spans="9:9">
      <c r="I533087" s="6"/>
    </row>
    <row r="533088" spans="9:9">
      <c r="I533088" s="6"/>
    </row>
    <row r="533089" spans="9:9">
      <c r="I533089" s="6"/>
    </row>
    <row r="533090" spans="9:9">
      <c r="I533090" s="6"/>
    </row>
    <row r="533091" spans="9:9">
      <c r="I533091" s="6"/>
    </row>
    <row r="533092" spans="9:9">
      <c r="I533092" s="6"/>
    </row>
    <row r="533093" spans="9:9">
      <c r="I533093" s="6"/>
    </row>
    <row r="533094" spans="9:9">
      <c r="I533094" s="6"/>
    </row>
    <row r="533095" spans="9:9">
      <c r="I533095" s="6"/>
    </row>
    <row r="533096" spans="9:9">
      <c r="I533096" s="6"/>
    </row>
    <row r="533097" spans="9:9">
      <c r="I533097" s="6"/>
    </row>
    <row r="533098" spans="9:9">
      <c r="I533098" s="6"/>
    </row>
    <row r="533099" spans="9:9">
      <c r="I533099" s="6"/>
    </row>
    <row r="533100" spans="9:9">
      <c r="I533100" s="6"/>
    </row>
    <row r="533101" spans="9:9">
      <c r="I533101" s="6"/>
    </row>
    <row r="533102" spans="9:9">
      <c r="I533102" s="6"/>
    </row>
    <row r="533103" spans="9:9">
      <c r="I533103" s="6"/>
    </row>
    <row r="533104" spans="9:9">
      <c r="I533104" s="6"/>
    </row>
    <row r="533105" spans="9:9">
      <c r="I533105" s="6"/>
    </row>
    <row r="533106" spans="9:9">
      <c r="I533106" s="6"/>
    </row>
    <row r="533107" spans="9:9">
      <c r="I533107" s="6"/>
    </row>
    <row r="533108" spans="9:9">
      <c r="I533108" s="6"/>
    </row>
    <row r="533109" spans="9:9">
      <c r="I533109" s="6"/>
    </row>
    <row r="533110" spans="9:9">
      <c r="I533110" s="6"/>
    </row>
    <row r="533111" spans="9:9">
      <c r="I533111" s="6"/>
    </row>
    <row r="533112" spans="9:9">
      <c r="I533112" s="6"/>
    </row>
    <row r="533113" spans="9:9">
      <c r="I533113" s="6"/>
    </row>
    <row r="533114" spans="9:9">
      <c r="I533114" s="6"/>
    </row>
    <row r="533115" spans="9:9">
      <c r="I533115" s="6"/>
    </row>
    <row r="533116" spans="9:9">
      <c r="I533116" s="6"/>
    </row>
    <row r="533117" spans="9:9">
      <c r="I533117" s="6"/>
    </row>
    <row r="533118" spans="9:9">
      <c r="I533118" s="6"/>
    </row>
    <row r="533119" spans="9:9">
      <c r="I533119" s="6"/>
    </row>
    <row r="533120" spans="9:9">
      <c r="I533120" s="6"/>
    </row>
    <row r="533121" spans="9:9">
      <c r="I533121" s="6"/>
    </row>
    <row r="533122" spans="9:9">
      <c r="I533122" s="6"/>
    </row>
    <row r="533123" spans="9:9">
      <c r="I533123" s="6"/>
    </row>
    <row r="533124" spans="9:9">
      <c r="I533124" s="6"/>
    </row>
    <row r="533125" spans="9:9">
      <c r="I533125" s="6"/>
    </row>
    <row r="533126" spans="9:9">
      <c r="I533126" s="6"/>
    </row>
    <row r="533127" spans="9:9">
      <c r="I533127" s="6"/>
    </row>
    <row r="533128" spans="9:9">
      <c r="I533128" s="6"/>
    </row>
    <row r="533129" spans="9:9">
      <c r="I533129" s="6"/>
    </row>
    <row r="533130" spans="9:9">
      <c r="I533130" s="6"/>
    </row>
    <row r="533131" spans="9:9">
      <c r="I533131" s="6"/>
    </row>
    <row r="533132" spans="9:9">
      <c r="I533132" s="6"/>
    </row>
    <row r="533133" spans="9:9">
      <c r="I533133" s="6"/>
    </row>
    <row r="533134" spans="9:9">
      <c r="I533134" s="6"/>
    </row>
    <row r="533135" spans="9:9">
      <c r="I533135" s="6"/>
    </row>
    <row r="533136" spans="9:9">
      <c r="I533136" s="6"/>
    </row>
    <row r="533137" spans="9:9">
      <c r="I533137" s="6"/>
    </row>
    <row r="533138" spans="9:9">
      <c r="I533138" s="6"/>
    </row>
    <row r="533139" spans="9:9">
      <c r="I533139" s="6"/>
    </row>
    <row r="533140" spans="9:9">
      <c r="I533140" s="6"/>
    </row>
    <row r="533141" spans="9:9">
      <c r="I533141" s="6"/>
    </row>
    <row r="533142" spans="9:9">
      <c r="I533142" s="6"/>
    </row>
    <row r="533143" spans="9:9">
      <c r="I533143" s="6"/>
    </row>
    <row r="533144" spans="9:9">
      <c r="I533144" s="6"/>
    </row>
    <row r="533145" spans="9:9">
      <c r="I533145" s="6"/>
    </row>
    <row r="533146" spans="9:9">
      <c r="I533146" s="6"/>
    </row>
    <row r="533147" spans="9:9">
      <c r="I533147" s="6"/>
    </row>
    <row r="533148" spans="9:9">
      <c r="I533148" s="6"/>
    </row>
    <row r="533149" spans="9:9">
      <c r="I533149" s="6"/>
    </row>
    <row r="533150" spans="9:9">
      <c r="I533150" s="6"/>
    </row>
    <row r="533151" spans="9:9">
      <c r="I533151" s="6"/>
    </row>
    <row r="533152" spans="9:9">
      <c r="I533152" s="6"/>
    </row>
    <row r="533153" spans="9:9">
      <c r="I533153" s="6"/>
    </row>
    <row r="533154" spans="9:9">
      <c r="I533154" s="6"/>
    </row>
    <row r="533155" spans="9:9">
      <c r="I533155" s="6"/>
    </row>
    <row r="533156" spans="9:9">
      <c r="I533156" s="6"/>
    </row>
    <row r="533157" spans="9:9">
      <c r="I533157" s="6"/>
    </row>
    <row r="533158" spans="9:9">
      <c r="I533158" s="6"/>
    </row>
    <row r="533159" spans="9:9">
      <c r="I533159" s="6"/>
    </row>
    <row r="533160" spans="9:9">
      <c r="I533160" s="6"/>
    </row>
    <row r="533161" spans="9:9">
      <c r="I533161" s="6"/>
    </row>
    <row r="533162" spans="9:9">
      <c r="I533162" s="6"/>
    </row>
    <row r="533163" spans="9:9">
      <c r="I533163" s="6"/>
    </row>
    <row r="533164" spans="9:9">
      <c r="I533164" s="6"/>
    </row>
    <row r="533165" spans="9:9">
      <c r="I533165" s="6"/>
    </row>
    <row r="533166" spans="9:9">
      <c r="I533166" s="6"/>
    </row>
    <row r="533167" spans="9:9">
      <c r="I533167" s="6"/>
    </row>
    <row r="533168" spans="9:9">
      <c r="I533168" s="6"/>
    </row>
    <row r="533169" spans="9:9">
      <c r="I533169" s="6"/>
    </row>
    <row r="533170" spans="9:9">
      <c r="I533170" s="6"/>
    </row>
    <row r="533171" spans="9:9">
      <c r="I533171" s="6"/>
    </row>
    <row r="533172" spans="9:9">
      <c r="I533172" s="6"/>
    </row>
    <row r="533173" spans="9:9">
      <c r="I533173" s="6"/>
    </row>
    <row r="533174" spans="9:9">
      <c r="I533174" s="6"/>
    </row>
    <row r="533175" spans="9:9">
      <c r="I533175" s="6"/>
    </row>
    <row r="533176" spans="9:9">
      <c r="I533176" s="6"/>
    </row>
    <row r="533177" spans="9:9">
      <c r="I533177" s="6"/>
    </row>
    <row r="533178" spans="9:9">
      <c r="I533178" s="6"/>
    </row>
    <row r="533179" spans="9:9">
      <c r="I533179" s="6"/>
    </row>
    <row r="533180" spans="9:9">
      <c r="I533180" s="6"/>
    </row>
    <row r="533181" spans="9:9">
      <c r="I533181" s="6"/>
    </row>
    <row r="533182" spans="9:9">
      <c r="I533182" s="6"/>
    </row>
    <row r="533183" spans="9:9">
      <c r="I533183" s="6"/>
    </row>
    <row r="533184" spans="9:9">
      <c r="I533184" s="6"/>
    </row>
    <row r="533185" spans="9:9">
      <c r="I533185" s="6"/>
    </row>
    <row r="533186" spans="9:9">
      <c r="I533186" s="6"/>
    </row>
    <row r="533187" spans="9:9">
      <c r="I533187" s="6"/>
    </row>
    <row r="533188" spans="9:9">
      <c r="I533188" s="6"/>
    </row>
    <row r="533189" spans="9:9">
      <c r="I533189" s="6"/>
    </row>
    <row r="533190" spans="9:9">
      <c r="I533190" s="6"/>
    </row>
    <row r="533191" spans="9:9">
      <c r="I533191" s="6"/>
    </row>
    <row r="533192" spans="9:9">
      <c r="I533192" s="6"/>
    </row>
    <row r="533193" spans="9:9">
      <c r="I533193" s="6"/>
    </row>
    <row r="533194" spans="9:9">
      <c r="I533194" s="6"/>
    </row>
    <row r="533195" spans="9:9">
      <c r="I533195" s="6"/>
    </row>
    <row r="533196" spans="9:9">
      <c r="I533196" s="6"/>
    </row>
    <row r="533197" spans="9:9">
      <c r="I533197" s="6"/>
    </row>
    <row r="533198" spans="9:9">
      <c r="I533198" s="6"/>
    </row>
    <row r="533199" spans="9:9">
      <c r="I533199" s="6"/>
    </row>
    <row r="533200" spans="9:9">
      <c r="I533200" s="6"/>
    </row>
    <row r="533201" spans="9:9">
      <c r="I533201" s="6"/>
    </row>
    <row r="533202" spans="9:9">
      <c r="I533202" s="6"/>
    </row>
    <row r="533203" spans="9:9">
      <c r="I533203" s="6"/>
    </row>
    <row r="533204" spans="9:9">
      <c r="I533204" s="6"/>
    </row>
    <row r="533205" spans="9:9">
      <c r="I533205" s="6"/>
    </row>
    <row r="533206" spans="9:9">
      <c r="I533206" s="6"/>
    </row>
    <row r="533207" spans="9:9">
      <c r="I533207" s="6"/>
    </row>
    <row r="533208" spans="9:9">
      <c r="I533208" s="6"/>
    </row>
    <row r="533209" spans="9:9">
      <c r="I533209" s="6"/>
    </row>
    <row r="533210" spans="9:9">
      <c r="I533210" s="6"/>
    </row>
    <row r="533211" spans="9:9">
      <c r="I533211" s="6"/>
    </row>
    <row r="533212" spans="9:9">
      <c r="I533212" s="6"/>
    </row>
    <row r="533213" spans="9:9">
      <c r="I533213" s="6"/>
    </row>
    <row r="533214" spans="9:9">
      <c r="I533214" s="6"/>
    </row>
    <row r="533215" spans="9:9">
      <c r="I533215" s="6"/>
    </row>
    <row r="533216" spans="9:9">
      <c r="I533216" s="6"/>
    </row>
    <row r="533217" spans="9:9">
      <c r="I533217" s="6"/>
    </row>
    <row r="533218" spans="9:9">
      <c r="I533218" s="6"/>
    </row>
    <row r="533219" spans="9:9">
      <c r="I533219" s="6"/>
    </row>
    <row r="533220" spans="9:9">
      <c r="I533220" s="6"/>
    </row>
    <row r="533221" spans="9:9">
      <c r="I533221" s="6"/>
    </row>
    <row r="533222" spans="9:9">
      <c r="I533222" s="6"/>
    </row>
    <row r="533223" spans="9:9">
      <c r="I533223" s="6"/>
    </row>
    <row r="533224" spans="9:9">
      <c r="I533224" s="6"/>
    </row>
    <row r="533225" spans="9:9">
      <c r="I533225" s="6"/>
    </row>
    <row r="533226" spans="9:9">
      <c r="I533226" s="6"/>
    </row>
    <row r="533227" spans="9:9">
      <c r="I533227" s="6"/>
    </row>
    <row r="533228" spans="9:9">
      <c r="I533228" s="6"/>
    </row>
    <row r="533229" spans="9:9">
      <c r="I533229" s="6"/>
    </row>
    <row r="533230" spans="9:9">
      <c r="I533230" s="6"/>
    </row>
    <row r="533231" spans="9:9">
      <c r="I533231" s="6"/>
    </row>
    <row r="533232" spans="9:9">
      <c r="I533232" s="6"/>
    </row>
    <row r="533233" spans="9:9">
      <c r="I533233" s="6"/>
    </row>
    <row r="533234" spans="9:9">
      <c r="I533234" s="6"/>
    </row>
    <row r="533235" spans="9:9">
      <c r="I533235" s="6"/>
    </row>
    <row r="533236" spans="9:9">
      <c r="I533236" s="6"/>
    </row>
    <row r="533237" spans="9:9">
      <c r="I533237" s="6"/>
    </row>
    <row r="533238" spans="9:9">
      <c r="I533238" s="6"/>
    </row>
    <row r="533239" spans="9:9">
      <c r="I533239" s="6"/>
    </row>
    <row r="533240" spans="9:9">
      <c r="I533240" s="6"/>
    </row>
    <row r="533241" spans="9:9">
      <c r="I533241" s="6"/>
    </row>
    <row r="533242" spans="9:9">
      <c r="I533242" s="6"/>
    </row>
    <row r="533243" spans="9:9">
      <c r="I533243" s="6"/>
    </row>
    <row r="533244" spans="9:9">
      <c r="I533244" s="6"/>
    </row>
    <row r="533245" spans="9:9">
      <c r="I533245" s="6"/>
    </row>
    <row r="533246" spans="9:9">
      <c r="I533246" s="6"/>
    </row>
    <row r="533247" spans="9:9">
      <c r="I533247" s="6"/>
    </row>
    <row r="533248" spans="9:9">
      <c r="I533248" s="6"/>
    </row>
    <row r="533249" spans="9:9">
      <c r="I533249" s="6"/>
    </row>
    <row r="533250" spans="9:9">
      <c r="I533250" s="6"/>
    </row>
    <row r="533251" spans="9:9">
      <c r="I533251" s="6"/>
    </row>
    <row r="533252" spans="9:9">
      <c r="I533252" s="6"/>
    </row>
    <row r="533253" spans="9:9">
      <c r="I533253" s="6"/>
    </row>
    <row r="533254" spans="9:9">
      <c r="I533254" s="6"/>
    </row>
    <row r="533255" spans="9:9">
      <c r="I533255" s="6"/>
    </row>
    <row r="533256" spans="9:9">
      <c r="I533256" s="6"/>
    </row>
    <row r="533257" spans="9:9">
      <c r="I533257" s="6"/>
    </row>
    <row r="533258" spans="9:9">
      <c r="I533258" s="6"/>
    </row>
    <row r="533259" spans="9:9">
      <c r="I533259" s="6"/>
    </row>
    <row r="533260" spans="9:9">
      <c r="I533260" s="6"/>
    </row>
    <row r="533261" spans="9:9">
      <c r="I533261" s="6"/>
    </row>
    <row r="533262" spans="9:9">
      <c r="I533262" s="6"/>
    </row>
    <row r="533263" spans="9:9">
      <c r="I533263" s="6"/>
    </row>
    <row r="533264" spans="9:9">
      <c r="I533264" s="6"/>
    </row>
    <row r="533265" spans="9:9">
      <c r="I533265" s="6"/>
    </row>
    <row r="533266" spans="9:9">
      <c r="I533266" s="6"/>
    </row>
    <row r="533267" spans="9:9">
      <c r="I533267" s="6"/>
    </row>
    <row r="533268" spans="9:9">
      <c r="I533268" s="6"/>
    </row>
    <row r="533269" spans="9:9">
      <c r="I533269" s="6"/>
    </row>
    <row r="533270" spans="9:9">
      <c r="I533270" s="6"/>
    </row>
    <row r="533271" spans="9:9">
      <c r="I533271" s="6"/>
    </row>
    <row r="533272" spans="9:9">
      <c r="I533272" s="6"/>
    </row>
    <row r="533273" spans="9:9">
      <c r="I533273" s="6"/>
    </row>
    <row r="533274" spans="9:9">
      <c r="I533274" s="6"/>
    </row>
    <row r="533275" spans="9:9">
      <c r="I533275" s="6"/>
    </row>
    <row r="533276" spans="9:9">
      <c r="I533276" s="6"/>
    </row>
    <row r="533277" spans="9:9">
      <c r="I533277" s="6"/>
    </row>
    <row r="533278" spans="9:9">
      <c r="I533278" s="6"/>
    </row>
    <row r="533279" spans="9:9">
      <c r="I533279" s="6"/>
    </row>
    <row r="533280" spans="9:9">
      <c r="I533280" s="6"/>
    </row>
    <row r="533281" spans="9:9">
      <c r="I533281" s="6"/>
    </row>
    <row r="533282" spans="9:9">
      <c r="I533282" s="6"/>
    </row>
    <row r="533283" spans="9:9">
      <c r="I533283" s="6"/>
    </row>
    <row r="533284" spans="9:9">
      <c r="I533284" s="6"/>
    </row>
    <row r="533285" spans="9:9">
      <c r="I533285" s="6"/>
    </row>
    <row r="533286" spans="9:9">
      <c r="I533286" s="6"/>
    </row>
    <row r="533287" spans="9:9">
      <c r="I533287" s="6"/>
    </row>
    <row r="533288" spans="9:9">
      <c r="I533288" s="6"/>
    </row>
    <row r="533289" spans="9:9">
      <c r="I533289" s="6"/>
    </row>
    <row r="533290" spans="9:9">
      <c r="I533290" s="6"/>
    </row>
    <row r="533291" spans="9:9">
      <c r="I533291" s="6"/>
    </row>
    <row r="533292" spans="9:9">
      <c r="I533292" s="6"/>
    </row>
    <row r="533293" spans="9:9">
      <c r="I533293" s="6"/>
    </row>
    <row r="533294" spans="9:9">
      <c r="I533294" s="6"/>
    </row>
    <row r="533295" spans="9:9">
      <c r="I533295" s="6"/>
    </row>
    <row r="533296" spans="9:9">
      <c r="I533296" s="6"/>
    </row>
    <row r="533297" spans="9:9">
      <c r="I533297" s="6"/>
    </row>
    <row r="533298" spans="9:9">
      <c r="I533298" s="6"/>
    </row>
    <row r="533299" spans="9:9">
      <c r="I533299" s="6"/>
    </row>
    <row r="533300" spans="9:9">
      <c r="I533300" s="6"/>
    </row>
    <row r="533301" spans="9:9">
      <c r="I533301" s="6"/>
    </row>
    <row r="533302" spans="9:9">
      <c r="I533302" s="6"/>
    </row>
    <row r="533303" spans="9:9">
      <c r="I533303" s="6"/>
    </row>
    <row r="533304" spans="9:9">
      <c r="I533304" s="6"/>
    </row>
    <row r="533305" spans="9:9">
      <c r="I533305" s="6"/>
    </row>
    <row r="533306" spans="9:9">
      <c r="I533306" s="6"/>
    </row>
    <row r="533307" spans="9:9">
      <c r="I533307" s="6"/>
    </row>
    <row r="533308" spans="9:9">
      <c r="I533308" s="6"/>
    </row>
    <row r="533309" spans="9:9">
      <c r="I533309" s="6"/>
    </row>
    <row r="533310" spans="9:9">
      <c r="I533310" s="6"/>
    </row>
    <row r="533311" spans="9:9">
      <c r="I533311" s="6"/>
    </row>
    <row r="533312" spans="9:9">
      <c r="I533312" s="6"/>
    </row>
    <row r="533313" spans="9:9">
      <c r="I533313" s="6"/>
    </row>
    <row r="533314" spans="9:9">
      <c r="I533314" s="6"/>
    </row>
    <row r="533315" spans="9:9">
      <c r="I533315" s="6"/>
    </row>
    <row r="533316" spans="9:9">
      <c r="I533316" s="6"/>
    </row>
    <row r="533317" spans="9:9">
      <c r="I533317" s="6"/>
    </row>
    <row r="533318" spans="9:9">
      <c r="I533318" s="6"/>
    </row>
    <row r="533319" spans="9:9">
      <c r="I533319" s="6"/>
    </row>
    <row r="533320" spans="9:9">
      <c r="I533320" s="6"/>
    </row>
    <row r="533321" spans="9:9">
      <c r="I533321" s="6"/>
    </row>
    <row r="533322" spans="9:9">
      <c r="I533322" s="6"/>
    </row>
    <row r="533323" spans="9:9">
      <c r="I533323" s="6"/>
    </row>
    <row r="533324" spans="9:9">
      <c r="I533324" s="6"/>
    </row>
    <row r="533325" spans="9:9">
      <c r="I533325" s="6"/>
    </row>
    <row r="533326" spans="9:9">
      <c r="I533326" s="6"/>
    </row>
    <row r="533327" spans="9:9">
      <c r="I533327" s="6"/>
    </row>
    <row r="533328" spans="9:9">
      <c r="I533328" s="6"/>
    </row>
    <row r="533329" spans="9:9">
      <c r="I533329" s="6"/>
    </row>
    <row r="533330" spans="9:9">
      <c r="I533330" s="6"/>
    </row>
    <row r="533331" spans="9:9">
      <c r="I533331" s="6"/>
    </row>
    <row r="533332" spans="9:9">
      <c r="I533332" s="6"/>
    </row>
    <row r="533333" spans="9:9">
      <c r="I533333" s="6"/>
    </row>
    <row r="533334" spans="9:9">
      <c r="I533334" s="6"/>
    </row>
    <row r="533335" spans="9:9">
      <c r="I533335" s="6"/>
    </row>
    <row r="533336" spans="9:9">
      <c r="I533336" s="6"/>
    </row>
    <row r="533337" spans="9:9">
      <c r="I533337" s="6"/>
    </row>
    <row r="533338" spans="9:9">
      <c r="I533338" s="6"/>
    </row>
    <row r="533339" spans="9:9">
      <c r="I533339" s="6"/>
    </row>
    <row r="533340" spans="9:9">
      <c r="I533340" s="6"/>
    </row>
    <row r="533341" spans="9:9">
      <c r="I533341" s="6"/>
    </row>
    <row r="533342" spans="9:9">
      <c r="I533342" s="6"/>
    </row>
    <row r="533343" spans="9:9">
      <c r="I533343" s="6"/>
    </row>
    <row r="533344" spans="9:9">
      <c r="I533344" s="6"/>
    </row>
    <row r="533345" spans="9:9">
      <c r="I533345" s="6"/>
    </row>
    <row r="533346" spans="9:9">
      <c r="I533346" s="6"/>
    </row>
    <row r="533347" spans="9:9">
      <c r="I533347" s="6"/>
    </row>
    <row r="533348" spans="9:9">
      <c r="I533348" s="6"/>
    </row>
    <row r="533349" spans="9:9">
      <c r="I533349" s="6"/>
    </row>
    <row r="533350" spans="9:9">
      <c r="I533350" s="6"/>
    </row>
    <row r="533351" spans="9:9">
      <c r="I533351" s="6"/>
    </row>
    <row r="533352" spans="9:9">
      <c r="I533352" s="6"/>
    </row>
    <row r="533353" spans="9:9">
      <c r="I533353" s="6"/>
    </row>
    <row r="533354" spans="9:9">
      <c r="I533354" s="6"/>
    </row>
    <row r="533355" spans="9:9">
      <c r="I533355" s="6"/>
    </row>
    <row r="533356" spans="9:9">
      <c r="I533356" s="6"/>
    </row>
    <row r="533357" spans="9:9">
      <c r="I533357" s="6"/>
    </row>
    <row r="533358" spans="9:9">
      <c r="I533358" s="6"/>
    </row>
    <row r="533359" spans="9:9">
      <c r="I533359" s="6"/>
    </row>
    <row r="533360" spans="9:9">
      <c r="I533360" s="6"/>
    </row>
    <row r="533361" spans="9:9">
      <c r="I533361" s="6"/>
    </row>
    <row r="533362" spans="9:9">
      <c r="I533362" s="6"/>
    </row>
    <row r="533363" spans="9:9">
      <c r="I533363" s="6"/>
    </row>
    <row r="533364" spans="9:9">
      <c r="I533364" s="6"/>
    </row>
    <row r="533365" spans="9:9">
      <c r="I533365" s="6"/>
    </row>
    <row r="533366" spans="9:9">
      <c r="I533366" s="6"/>
    </row>
    <row r="533367" spans="9:9">
      <c r="I533367" s="6"/>
    </row>
    <row r="533368" spans="9:9">
      <c r="I533368" s="6"/>
    </row>
    <row r="533369" spans="9:9">
      <c r="I533369" s="6"/>
    </row>
    <row r="533370" spans="9:9">
      <c r="I533370" s="6"/>
    </row>
    <row r="533371" spans="9:9">
      <c r="I533371" s="6"/>
    </row>
    <row r="533372" spans="9:9">
      <c r="I533372" s="6"/>
    </row>
    <row r="533373" spans="9:9">
      <c r="I533373" s="6"/>
    </row>
    <row r="533374" spans="9:9">
      <c r="I533374" s="6"/>
    </row>
    <row r="533375" spans="9:9">
      <c r="I533375" s="6"/>
    </row>
    <row r="533376" spans="9:9">
      <c r="I533376" s="6"/>
    </row>
    <row r="533377" spans="9:9">
      <c r="I533377" s="6"/>
    </row>
    <row r="533378" spans="9:9">
      <c r="I533378" s="6"/>
    </row>
    <row r="533379" spans="9:9">
      <c r="I533379" s="6"/>
    </row>
    <row r="533380" spans="9:9">
      <c r="I533380" s="6"/>
    </row>
    <row r="533381" spans="9:9">
      <c r="I533381" s="6"/>
    </row>
    <row r="533382" spans="9:9">
      <c r="I533382" s="6"/>
    </row>
    <row r="533383" spans="9:9">
      <c r="I533383" s="6"/>
    </row>
    <row r="533384" spans="9:9">
      <c r="I533384" s="6"/>
    </row>
    <row r="533385" spans="9:9">
      <c r="I533385" s="6"/>
    </row>
    <row r="533386" spans="9:9">
      <c r="I533386" s="6"/>
    </row>
    <row r="533387" spans="9:9">
      <c r="I533387" s="6"/>
    </row>
    <row r="533388" spans="9:9">
      <c r="I533388" s="6"/>
    </row>
    <row r="533389" spans="9:9">
      <c r="I533389" s="6"/>
    </row>
    <row r="533390" spans="9:9">
      <c r="I533390" s="6"/>
    </row>
    <row r="533391" spans="9:9">
      <c r="I533391" s="6"/>
    </row>
    <row r="533392" spans="9:9">
      <c r="I533392" s="6"/>
    </row>
    <row r="533393" spans="9:9">
      <c r="I533393" s="6"/>
    </row>
    <row r="533394" spans="9:9">
      <c r="I533394" s="6"/>
    </row>
    <row r="533395" spans="9:9">
      <c r="I533395" s="6"/>
    </row>
    <row r="533396" spans="9:9">
      <c r="I533396" s="6"/>
    </row>
    <row r="533397" spans="9:9">
      <c r="I533397" s="6"/>
    </row>
    <row r="533398" spans="9:9">
      <c r="I533398" s="6"/>
    </row>
    <row r="533399" spans="9:9">
      <c r="I533399" s="6"/>
    </row>
    <row r="533400" spans="9:9">
      <c r="I533400" s="6"/>
    </row>
    <row r="533401" spans="9:9">
      <c r="I533401" s="6"/>
    </row>
    <row r="533402" spans="9:9">
      <c r="I533402" s="6"/>
    </row>
    <row r="533403" spans="9:9">
      <c r="I533403" s="6"/>
    </row>
    <row r="533404" spans="9:9">
      <c r="I533404" s="6"/>
    </row>
    <row r="533405" spans="9:9">
      <c r="I533405" s="6"/>
    </row>
    <row r="533406" spans="9:9">
      <c r="I533406" s="6"/>
    </row>
    <row r="533407" spans="9:9">
      <c r="I533407" s="6"/>
    </row>
    <row r="533408" spans="9:9">
      <c r="I533408" s="6"/>
    </row>
    <row r="533409" spans="9:9">
      <c r="I533409" s="6"/>
    </row>
    <row r="533410" spans="9:9">
      <c r="I533410" s="6"/>
    </row>
    <row r="533411" spans="9:9">
      <c r="I533411" s="6"/>
    </row>
    <row r="533412" spans="9:9">
      <c r="I533412" s="6"/>
    </row>
    <row r="533413" spans="9:9">
      <c r="I533413" s="6"/>
    </row>
    <row r="533414" spans="9:9">
      <c r="I533414" s="6"/>
    </row>
    <row r="533415" spans="9:9">
      <c r="I533415" s="6"/>
    </row>
    <row r="533416" spans="9:9">
      <c r="I533416" s="6"/>
    </row>
    <row r="533417" spans="9:9">
      <c r="I533417" s="6"/>
    </row>
    <row r="533418" spans="9:9">
      <c r="I533418" s="6"/>
    </row>
    <row r="533419" spans="9:9">
      <c r="I533419" s="6"/>
    </row>
    <row r="533420" spans="9:9">
      <c r="I533420" s="6"/>
    </row>
    <row r="533421" spans="9:9">
      <c r="I533421" s="6"/>
    </row>
    <row r="533422" spans="9:9">
      <c r="I533422" s="6"/>
    </row>
    <row r="533423" spans="9:9">
      <c r="I533423" s="6"/>
    </row>
    <row r="533424" spans="9:9">
      <c r="I533424" s="6"/>
    </row>
    <row r="533425" spans="9:9">
      <c r="I533425" s="6"/>
    </row>
    <row r="533426" spans="9:9">
      <c r="I533426" s="6"/>
    </row>
    <row r="533427" spans="9:9">
      <c r="I533427" s="6"/>
    </row>
    <row r="533428" spans="9:9">
      <c r="I533428" s="6"/>
    </row>
    <row r="533429" spans="9:9">
      <c r="I533429" s="6"/>
    </row>
    <row r="533430" spans="9:9">
      <c r="I533430" s="6"/>
    </row>
    <row r="533431" spans="9:9">
      <c r="I533431" s="6"/>
    </row>
    <row r="533432" spans="9:9">
      <c r="I533432" s="6"/>
    </row>
    <row r="533433" spans="9:9">
      <c r="I533433" s="6"/>
    </row>
    <row r="533434" spans="9:9">
      <c r="I533434" s="6"/>
    </row>
    <row r="533435" spans="9:9">
      <c r="I533435" s="6"/>
    </row>
    <row r="533436" spans="9:9">
      <c r="I533436" s="6"/>
    </row>
    <row r="533437" spans="9:9">
      <c r="I533437" s="6"/>
    </row>
    <row r="533438" spans="9:9">
      <c r="I533438" s="6"/>
    </row>
    <row r="533439" spans="9:9">
      <c r="I533439" s="6"/>
    </row>
    <row r="533440" spans="9:9">
      <c r="I533440" s="6"/>
    </row>
    <row r="533441" spans="9:9">
      <c r="I533441" s="6"/>
    </row>
    <row r="533442" spans="9:9">
      <c r="I533442" s="6"/>
    </row>
    <row r="533443" spans="9:9">
      <c r="I533443" s="6"/>
    </row>
    <row r="533444" spans="9:9">
      <c r="I533444" s="6"/>
    </row>
    <row r="533445" spans="9:9">
      <c r="I533445" s="6"/>
    </row>
    <row r="533446" spans="9:9">
      <c r="I533446" s="6"/>
    </row>
    <row r="533447" spans="9:9">
      <c r="I533447" s="6"/>
    </row>
    <row r="533448" spans="9:9">
      <c r="I533448" s="6"/>
    </row>
    <row r="533449" spans="9:9">
      <c r="I533449" s="6"/>
    </row>
    <row r="533450" spans="9:9">
      <c r="I533450" s="6"/>
    </row>
    <row r="533451" spans="9:9">
      <c r="I533451" s="6"/>
    </row>
    <row r="533452" spans="9:9">
      <c r="I533452" s="6"/>
    </row>
    <row r="533453" spans="9:9">
      <c r="I533453" s="6"/>
    </row>
    <row r="533454" spans="9:9">
      <c r="I533454" s="6"/>
    </row>
    <row r="533455" spans="9:9">
      <c r="I533455" s="6"/>
    </row>
    <row r="533456" spans="9:9">
      <c r="I533456" s="6"/>
    </row>
    <row r="533457" spans="9:9">
      <c r="I533457" s="6"/>
    </row>
    <row r="533458" spans="9:9">
      <c r="I533458" s="6"/>
    </row>
    <row r="533459" spans="9:9">
      <c r="I533459" s="6"/>
    </row>
    <row r="533460" spans="9:9">
      <c r="I533460" s="6"/>
    </row>
    <row r="533461" spans="9:9">
      <c r="I533461" s="6"/>
    </row>
    <row r="533462" spans="9:9">
      <c r="I533462" s="6"/>
    </row>
    <row r="533463" spans="9:9">
      <c r="I533463" s="6"/>
    </row>
    <row r="533464" spans="9:9">
      <c r="I533464" s="6"/>
    </row>
    <row r="533465" spans="9:9">
      <c r="I533465" s="6"/>
    </row>
    <row r="533466" spans="9:9">
      <c r="I533466" s="6"/>
    </row>
    <row r="533467" spans="9:9">
      <c r="I533467" s="6"/>
    </row>
    <row r="533468" spans="9:9">
      <c r="I533468" s="6"/>
    </row>
    <row r="533469" spans="9:9">
      <c r="I533469" s="6"/>
    </row>
    <row r="533470" spans="9:9">
      <c r="I533470" s="6"/>
    </row>
    <row r="533471" spans="9:9">
      <c r="I533471" s="6"/>
    </row>
    <row r="533472" spans="9:9">
      <c r="I533472" s="6"/>
    </row>
    <row r="533473" spans="9:9">
      <c r="I533473" s="6"/>
    </row>
    <row r="533474" spans="9:9">
      <c r="I533474" s="6"/>
    </row>
    <row r="533475" spans="9:9">
      <c r="I533475" s="6"/>
    </row>
    <row r="533476" spans="9:9">
      <c r="I533476" s="6"/>
    </row>
    <row r="533477" spans="9:9">
      <c r="I533477" s="6"/>
    </row>
    <row r="533478" spans="9:9">
      <c r="I533478" s="6"/>
    </row>
    <row r="533479" spans="9:9">
      <c r="I533479" s="6"/>
    </row>
    <row r="533480" spans="9:9">
      <c r="I533480" s="6"/>
    </row>
    <row r="533481" spans="9:9">
      <c r="I533481" s="6"/>
    </row>
    <row r="533482" spans="9:9">
      <c r="I533482" s="6"/>
    </row>
    <row r="533483" spans="9:9">
      <c r="I533483" s="6"/>
    </row>
    <row r="533484" spans="9:9">
      <c r="I533484" s="6"/>
    </row>
    <row r="533485" spans="9:9">
      <c r="I533485" s="6"/>
    </row>
    <row r="533486" spans="9:9">
      <c r="I533486" s="6"/>
    </row>
    <row r="533487" spans="9:9">
      <c r="I533487" s="6"/>
    </row>
    <row r="533488" spans="9:9">
      <c r="I533488" s="6"/>
    </row>
    <row r="533489" spans="9:9">
      <c r="I533489" s="6"/>
    </row>
    <row r="533490" spans="9:9">
      <c r="I533490" s="6"/>
    </row>
    <row r="533491" spans="9:9">
      <c r="I533491" s="6"/>
    </row>
    <row r="533492" spans="9:9">
      <c r="I533492" s="6"/>
    </row>
    <row r="533493" spans="9:9">
      <c r="I533493" s="6"/>
    </row>
    <row r="533494" spans="9:9">
      <c r="I533494" s="6"/>
    </row>
    <row r="533495" spans="9:9">
      <c r="I533495" s="6"/>
    </row>
    <row r="533496" spans="9:9">
      <c r="I533496" s="6"/>
    </row>
    <row r="533497" spans="9:9">
      <c r="I533497" s="6"/>
    </row>
    <row r="533498" spans="9:9">
      <c r="I533498" s="6"/>
    </row>
    <row r="533499" spans="9:9">
      <c r="I533499" s="6"/>
    </row>
    <row r="533500" spans="9:9">
      <c r="I533500" s="6"/>
    </row>
    <row r="533501" spans="9:9">
      <c r="I533501" s="6"/>
    </row>
    <row r="533502" spans="9:9">
      <c r="I533502" s="6"/>
    </row>
    <row r="533503" spans="9:9">
      <c r="I533503" s="6"/>
    </row>
    <row r="533504" spans="9:9">
      <c r="I533504" s="6"/>
    </row>
    <row r="533505" spans="9:9">
      <c r="I533505" s="6"/>
    </row>
    <row r="533506" spans="9:9">
      <c r="I533506" s="6"/>
    </row>
    <row r="533507" spans="9:9">
      <c r="I533507" s="6"/>
    </row>
    <row r="533508" spans="9:9">
      <c r="I533508" s="6"/>
    </row>
    <row r="533509" spans="9:9">
      <c r="I533509" s="6"/>
    </row>
    <row r="533510" spans="9:9">
      <c r="I533510" s="6"/>
    </row>
    <row r="533511" spans="9:9">
      <c r="I533511" s="6"/>
    </row>
    <row r="533512" spans="9:9">
      <c r="I533512" s="6"/>
    </row>
    <row r="533513" spans="9:9">
      <c r="I533513" s="6"/>
    </row>
    <row r="533514" spans="9:9">
      <c r="I533514" s="6"/>
    </row>
    <row r="533515" spans="9:9">
      <c r="I533515" s="6"/>
    </row>
    <row r="533516" spans="9:9">
      <c r="I533516" s="6"/>
    </row>
    <row r="533517" spans="9:9">
      <c r="I533517" s="6"/>
    </row>
    <row r="533518" spans="9:9">
      <c r="I533518" s="6"/>
    </row>
    <row r="533519" spans="9:9">
      <c r="I533519" s="6"/>
    </row>
    <row r="533520" spans="9:9">
      <c r="I533520" s="6"/>
    </row>
    <row r="533521" spans="9:9">
      <c r="I533521" s="6"/>
    </row>
    <row r="533522" spans="9:9">
      <c r="I533522" s="6"/>
    </row>
    <row r="533523" spans="9:9">
      <c r="I533523" s="6"/>
    </row>
    <row r="533524" spans="9:9">
      <c r="I533524" s="6"/>
    </row>
    <row r="533525" spans="9:9">
      <c r="I533525" s="6"/>
    </row>
    <row r="533526" spans="9:9">
      <c r="I533526" s="6"/>
    </row>
    <row r="533527" spans="9:9">
      <c r="I533527" s="6"/>
    </row>
    <row r="533528" spans="9:9">
      <c r="I533528" s="6"/>
    </row>
    <row r="533529" spans="9:9">
      <c r="I533529" s="6"/>
    </row>
    <row r="533530" spans="9:9">
      <c r="I533530" s="6"/>
    </row>
    <row r="533531" spans="9:9">
      <c r="I533531" s="6"/>
    </row>
    <row r="533532" spans="9:9">
      <c r="I533532" s="6"/>
    </row>
    <row r="533533" spans="9:9">
      <c r="I533533" s="6"/>
    </row>
    <row r="533534" spans="9:9">
      <c r="I533534" s="6"/>
    </row>
    <row r="533535" spans="9:9">
      <c r="I533535" s="6"/>
    </row>
    <row r="533536" spans="9:9">
      <c r="I533536" s="6"/>
    </row>
    <row r="533537" spans="9:9">
      <c r="I533537" s="6"/>
    </row>
    <row r="533538" spans="9:9">
      <c r="I533538" s="6"/>
    </row>
    <row r="533539" spans="9:9">
      <c r="I533539" s="6"/>
    </row>
    <row r="533540" spans="9:9">
      <c r="I533540" s="6"/>
    </row>
    <row r="533541" spans="9:9">
      <c r="I533541" s="6"/>
    </row>
    <row r="533542" spans="9:9">
      <c r="I533542" s="6"/>
    </row>
    <row r="533543" spans="9:9">
      <c r="I533543" s="6"/>
    </row>
    <row r="533544" spans="9:9">
      <c r="I533544" s="6"/>
    </row>
    <row r="533545" spans="9:9">
      <c r="I533545" s="6"/>
    </row>
    <row r="533546" spans="9:9">
      <c r="I533546" s="6"/>
    </row>
    <row r="533547" spans="9:9">
      <c r="I533547" s="6"/>
    </row>
    <row r="533548" spans="9:9">
      <c r="I533548" s="6"/>
    </row>
    <row r="533549" spans="9:9">
      <c r="I533549" s="6"/>
    </row>
    <row r="533550" spans="9:9">
      <c r="I533550" s="6"/>
    </row>
    <row r="533551" spans="9:9">
      <c r="I533551" s="6"/>
    </row>
    <row r="533552" spans="9:9">
      <c r="I533552" s="6"/>
    </row>
    <row r="533553" spans="9:9">
      <c r="I533553" s="6"/>
    </row>
    <row r="533554" spans="9:9">
      <c r="I533554" s="6"/>
    </row>
    <row r="533555" spans="9:9">
      <c r="I533555" s="6"/>
    </row>
    <row r="533556" spans="9:9">
      <c r="I533556" s="6"/>
    </row>
    <row r="533557" spans="9:9">
      <c r="I533557" s="6"/>
    </row>
    <row r="533558" spans="9:9">
      <c r="I533558" s="6"/>
    </row>
    <row r="533559" spans="9:9">
      <c r="I533559" s="6"/>
    </row>
    <row r="533560" spans="9:9">
      <c r="I533560" s="6"/>
    </row>
    <row r="533561" spans="9:9">
      <c r="I533561" s="6"/>
    </row>
    <row r="533562" spans="9:9">
      <c r="I533562" s="6"/>
    </row>
    <row r="533563" spans="9:9">
      <c r="I533563" s="6"/>
    </row>
    <row r="533564" spans="9:9">
      <c r="I533564" s="6"/>
    </row>
    <row r="533565" spans="9:9">
      <c r="I533565" s="6"/>
    </row>
    <row r="533566" spans="9:9">
      <c r="I533566" s="6"/>
    </row>
    <row r="533567" spans="9:9">
      <c r="I533567" s="6"/>
    </row>
    <row r="533568" spans="9:9">
      <c r="I533568" s="6"/>
    </row>
    <row r="533569" spans="9:9">
      <c r="I533569" s="6"/>
    </row>
    <row r="533570" spans="9:9">
      <c r="I533570" s="6"/>
    </row>
    <row r="533571" spans="9:9">
      <c r="I533571" s="6"/>
    </row>
    <row r="533572" spans="9:9">
      <c r="I533572" s="6"/>
    </row>
    <row r="533573" spans="9:9">
      <c r="I533573" s="6"/>
    </row>
    <row r="533574" spans="9:9">
      <c r="I533574" s="6"/>
    </row>
    <row r="533575" spans="9:9">
      <c r="I533575" s="6"/>
    </row>
    <row r="533576" spans="9:9">
      <c r="I533576" s="6"/>
    </row>
    <row r="533577" spans="9:9">
      <c r="I533577" s="6"/>
    </row>
    <row r="533578" spans="9:9">
      <c r="I533578" s="6"/>
    </row>
    <row r="533579" spans="9:9">
      <c r="I533579" s="6"/>
    </row>
    <row r="533580" spans="9:9">
      <c r="I533580" s="6"/>
    </row>
    <row r="533581" spans="9:9">
      <c r="I533581" s="6"/>
    </row>
    <row r="533582" spans="9:9">
      <c r="I533582" s="6"/>
    </row>
    <row r="533583" spans="9:9">
      <c r="I533583" s="6"/>
    </row>
    <row r="533584" spans="9:9">
      <c r="I533584" s="6"/>
    </row>
    <row r="533585" spans="9:9">
      <c r="I533585" s="6"/>
    </row>
    <row r="533586" spans="9:9">
      <c r="I533586" s="6"/>
    </row>
    <row r="533587" spans="9:9">
      <c r="I533587" s="6"/>
    </row>
    <row r="533588" spans="9:9">
      <c r="I533588" s="6"/>
    </row>
    <row r="533589" spans="9:9">
      <c r="I533589" s="6"/>
    </row>
    <row r="533590" spans="9:9">
      <c r="I533590" s="6"/>
    </row>
    <row r="533591" spans="9:9">
      <c r="I533591" s="6"/>
    </row>
    <row r="533592" spans="9:9">
      <c r="I533592" s="6"/>
    </row>
    <row r="533593" spans="9:9">
      <c r="I533593" s="6"/>
    </row>
    <row r="533594" spans="9:9">
      <c r="I533594" s="6"/>
    </row>
    <row r="533595" spans="9:9">
      <c r="I533595" s="6"/>
    </row>
    <row r="533596" spans="9:9">
      <c r="I533596" s="6"/>
    </row>
    <row r="533597" spans="9:9">
      <c r="I533597" s="6"/>
    </row>
    <row r="533598" spans="9:9">
      <c r="I533598" s="6"/>
    </row>
    <row r="533599" spans="9:9">
      <c r="I533599" s="6"/>
    </row>
    <row r="533600" spans="9:9">
      <c r="I533600" s="6"/>
    </row>
    <row r="533601" spans="9:9">
      <c r="I533601" s="6"/>
    </row>
    <row r="533602" spans="9:9">
      <c r="I533602" s="6"/>
    </row>
    <row r="533603" spans="9:9">
      <c r="I533603" s="6"/>
    </row>
    <row r="533604" spans="9:9">
      <c r="I533604" s="6"/>
    </row>
    <row r="533605" spans="9:9">
      <c r="I533605" s="6"/>
    </row>
    <row r="533606" spans="9:9">
      <c r="I533606" s="6"/>
    </row>
    <row r="533607" spans="9:9">
      <c r="I533607" s="6"/>
    </row>
    <row r="533608" spans="9:9">
      <c r="I533608" s="6"/>
    </row>
    <row r="533609" spans="9:9">
      <c r="I533609" s="6"/>
    </row>
    <row r="533610" spans="9:9">
      <c r="I533610" s="6"/>
    </row>
    <row r="533611" spans="9:9">
      <c r="I533611" s="6"/>
    </row>
    <row r="533612" spans="9:9">
      <c r="I533612" s="6"/>
    </row>
    <row r="533613" spans="9:9">
      <c r="I533613" s="6"/>
    </row>
    <row r="533614" spans="9:9">
      <c r="I533614" s="6"/>
    </row>
    <row r="533615" spans="9:9">
      <c r="I533615" s="6"/>
    </row>
    <row r="533616" spans="9:9">
      <c r="I533616" s="6"/>
    </row>
    <row r="533617" spans="9:9">
      <c r="I533617" s="6"/>
    </row>
    <row r="533618" spans="9:9">
      <c r="I533618" s="6"/>
    </row>
    <row r="533619" spans="9:9">
      <c r="I533619" s="6"/>
    </row>
    <row r="533620" spans="9:9">
      <c r="I533620" s="6"/>
    </row>
    <row r="533621" spans="9:9">
      <c r="I533621" s="6"/>
    </row>
    <row r="533622" spans="9:9">
      <c r="I533622" s="6"/>
    </row>
    <row r="533623" spans="9:9">
      <c r="I533623" s="6"/>
    </row>
    <row r="533624" spans="9:9">
      <c r="I533624" s="6"/>
    </row>
    <row r="533625" spans="9:9">
      <c r="I533625" s="6"/>
    </row>
    <row r="533626" spans="9:9">
      <c r="I533626" s="6"/>
    </row>
    <row r="533627" spans="9:9">
      <c r="I533627" s="6"/>
    </row>
    <row r="533628" spans="9:9">
      <c r="I533628" s="6"/>
    </row>
    <row r="533629" spans="9:9">
      <c r="I533629" s="6"/>
    </row>
    <row r="533630" spans="9:9">
      <c r="I533630" s="6"/>
    </row>
    <row r="533631" spans="9:9">
      <c r="I533631" s="6"/>
    </row>
    <row r="533632" spans="9:9">
      <c r="I533632" s="6"/>
    </row>
    <row r="533633" spans="9:9">
      <c r="I533633" s="6"/>
    </row>
    <row r="533634" spans="9:9">
      <c r="I533634" s="6"/>
    </row>
    <row r="533635" spans="9:9">
      <c r="I533635" s="6"/>
    </row>
    <row r="533636" spans="9:9">
      <c r="I533636" s="6"/>
    </row>
    <row r="533637" spans="9:9">
      <c r="I533637" s="6"/>
    </row>
    <row r="533638" spans="9:9">
      <c r="I533638" s="6"/>
    </row>
    <row r="533639" spans="9:9">
      <c r="I533639" s="6"/>
    </row>
    <row r="533640" spans="9:9">
      <c r="I533640" s="6"/>
    </row>
    <row r="533641" spans="9:9">
      <c r="I533641" s="6"/>
    </row>
    <row r="533642" spans="9:9">
      <c r="I533642" s="6"/>
    </row>
    <row r="533643" spans="9:9">
      <c r="I533643" s="6"/>
    </row>
    <row r="533644" spans="9:9">
      <c r="I533644" s="6"/>
    </row>
    <row r="533645" spans="9:9">
      <c r="I533645" s="6"/>
    </row>
    <row r="533646" spans="9:9">
      <c r="I533646" s="6"/>
    </row>
    <row r="533647" spans="9:9">
      <c r="I533647" s="6"/>
    </row>
    <row r="533648" spans="9:9">
      <c r="I533648" s="6"/>
    </row>
    <row r="533649" spans="9:9">
      <c r="I533649" s="6"/>
    </row>
    <row r="533650" spans="9:9">
      <c r="I533650" s="6"/>
    </row>
    <row r="533651" spans="9:9">
      <c r="I533651" s="6"/>
    </row>
    <row r="533652" spans="9:9">
      <c r="I533652" s="6"/>
    </row>
    <row r="533653" spans="9:9">
      <c r="I533653" s="6"/>
    </row>
    <row r="533654" spans="9:9">
      <c r="I533654" s="6"/>
    </row>
    <row r="533655" spans="9:9">
      <c r="I533655" s="6"/>
    </row>
    <row r="533656" spans="9:9">
      <c r="I533656" s="6"/>
    </row>
    <row r="533657" spans="9:9">
      <c r="I533657" s="6"/>
    </row>
    <row r="533658" spans="9:9">
      <c r="I533658" s="6"/>
    </row>
    <row r="533659" spans="9:9">
      <c r="I533659" s="6"/>
    </row>
    <row r="533660" spans="9:9">
      <c r="I533660" s="6"/>
    </row>
    <row r="533661" spans="9:9">
      <c r="I533661" s="6"/>
    </row>
    <row r="533662" spans="9:9">
      <c r="I533662" s="6"/>
    </row>
    <row r="533663" spans="9:9">
      <c r="I533663" s="6"/>
    </row>
    <row r="533664" spans="9:9">
      <c r="I533664" s="6"/>
    </row>
    <row r="533665" spans="9:9">
      <c r="I533665" s="6"/>
    </row>
    <row r="533666" spans="9:9">
      <c r="I533666" s="6"/>
    </row>
    <row r="533667" spans="9:9">
      <c r="I533667" s="6"/>
    </row>
    <row r="533668" spans="9:9">
      <c r="I533668" s="6"/>
    </row>
    <row r="533669" spans="9:9">
      <c r="I533669" s="6"/>
    </row>
    <row r="533670" spans="9:9">
      <c r="I533670" s="6"/>
    </row>
    <row r="533671" spans="9:9">
      <c r="I533671" s="6"/>
    </row>
    <row r="533672" spans="9:9">
      <c r="I533672" s="6"/>
    </row>
    <row r="533673" spans="9:9">
      <c r="I533673" s="6"/>
    </row>
    <row r="533674" spans="9:9">
      <c r="I533674" s="6"/>
    </row>
    <row r="533675" spans="9:9">
      <c r="I533675" s="6"/>
    </row>
    <row r="533676" spans="9:9">
      <c r="I533676" s="6"/>
    </row>
    <row r="533677" spans="9:9">
      <c r="I533677" s="6"/>
    </row>
    <row r="533678" spans="9:9">
      <c r="I533678" s="6"/>
    </row>
    <row r="533679" spans="9:9">
      <c r="I533679" s="6"/>
    </row>
    <row r="533680" spans="9:9">
      <c r="I533680" s="6"/>
    </row>
    <row r="533681" spans="9:9">
      <c r="I533681" s="6"/>
    </row>
    <row r="533682" spans="9:9">
      <c r="I533682" s="6"/>
    </row>
    <row r="533683" spans="9:9">
      <c r="I533683" s="6"/>
    </row>
    <row r="533684" spans="9:9">
      <c r="I533684" s="6"/>
    </row>
    <row r="533685" spans="9:9">
      <c r="I533685" s="6"/>
    </row>
    <row r="533686" spans="9:9">
      <c r="I533686" s="6"/>
    </row>
    <row r="533687" spans="9:9">
      <c r="I533687" s="6"/>
    </row>
    <row r="533688" spans="9:9">
      <c r="I533688" s="6"/>
    </row>
    <row r="533689" spans="9:9">
      <c r="I533689" s="6"/>
    </row>
    <row r="533690" spans="9:9">
      <c r="I533690" s="6"/>
    </row>
    <row r="533691" spans="9:9">
      <c r="I533691" s="6"/>
    </row>
    <row r="533692" spans="9:9">
      <c r="I533692" s="6"/>
    </row>
    <row r="533693" spans="9:9">
      <c r="I533693" s="6"/>
    </row>
    <row r="533694" spans="9:9">
      <c r="I533694" s="6"/>
    </row>
    <row r="533695" spans="9:9">
      <c r="I533695" s="6"/>
    </row>
    <row r="533696" spans="9:9">
      <c r="I533696" s="6"/>
    </row>
    <row r="533697" spans="9:9">
      <c r="I533697" s="6"/>
    </row>
    <row r="533698" spans="9:9">
      <c r="I533698" s="6"/>
    </row>
    <row r="533699" spans="9:9">
      <c r="I533699" s="6"/>
    </row>
    <row r="533700" spans="9:9">
      <c r="I533700" s="6"/>
    </row>
    <row r="533701" spans="9:9">
      <c r="I533701" s="6"/>
    </row>
    <row r="533702" spans="9:9">
      <c r="I533702" s="6"/>
    </row>
    <row r="533703" spans="9:9">
      <c r="I533703" s="6"/>
    </row>
    <row r="533704" spans="9:9">
      <c r="I533704" s="6"/>
    </row>
    <row r="533705" spans="9:9">
      <c r="I533705" s="6"/>
    </row>
    <row r="533706" spans="9:9">
      <c r="I533706" s="6"/>
    </row>
    <row r="533707" spans="9:9">
      <c r="I533707" s="6"/>
    </row>
    <row r="533708" spans="9:9">
      <c r="I533708" s="6"/>
    </row>
    <row r="533709" spans="9:9">
      <c r="I533709" s="6"/>
    </row>
    <row r="533710" spans="9:9">
      <c r="I533710" s="6"/>
    </row>
    <row r="533711" spans="9:9">
      <c r="I533711" s="6"/>
    </row>
    <row r="533712" spans="9:9">
      <c r="I533712" s="6"/>
    </row>
    <row r="533713" spans="9:9">
      <c r="I533713" s="6"/>
    </row>
    <row r="533714" spans="9:9">
      <c r="I533714" s="6"/>
    </row>
    <row r="533715" spans="9:9">
      <c r="I533715" s="6"/>
    </row>
    <row r="533716" spans="9:9">
      <c r="I533716" s="6"/>
    </row>
    <row r="533717" spans="9:9">
      <c r="I533717" s="6"/>
    </row>
    <row r="533718" spans="9:9">
      <c r="I533718" s="6"/>
    </row>
    <row r="533719" spans="9:9">
      <c r="I533719" s="6"/>
    </row>
    <row r="533720" spans="9:9">
      <c r="I533720" s="6"/>
    </row>
    <row r="533721" spans="9:9">
      <c r="I533721" s="6"/>
    </row>
    <row r="533722" spans="9:9">
      <c r="I533722" s="6"/>
    </row>
    <row r="533723" spans="9:9">
      <c r="I533723" s="6"/>
    </row>
    <row r="533724" spans="9:9">
      <c r="I533724" s="6"/>
    </row>
    <row r="533725" spans="9:9">
      <c r="I533725" s="6"/>
    </row>
    <row r="533726" spans="9:9">
      <c r="I533726" s="6"/>
    </row>
    <row r="533727" spans="9:9">
      <c r="I533727" s="6"/>
    </row>
    <row r="533728" spans="9:9">
      <c r="I533728" s="6"/>
    </row>
    <row r="533729" spans="9:9">
      <c r="I533729" s="6"/>
    </row>
    <row r="533730" spans="9:9">
      <c r="I533730" s="6"/>
    </row>
    <row r="533731" spans="9:9">
      <c r="I533731" s="6"/>
    </row>
    <row r="533732" spans="9:9">
      <c r="I533732" s="6"/>
    </row>
    <row r="533733" spans="9:9">
      <c r="I533733" s="6"/>
    </row>
    <row r="533734" spans="9:9">
      <c r="I533734" s="6"/>
    </row>
    <row r="533735" spans="9:9">
      <c r="I533735" s="6"/>
    </row>
    <row r="533736" spans="9:9">
      <c r="I533736" s="6"/>
    </row>
    <row r="533737" spans="9:9">
      <c r="I533737" s="6"/>
    </row>
    <row r="533738" spans="9:9">
      <c r="I533738" s="6"/>
    </row>
    <row r="533739" spans="9:9">
      <c r="I533739" s="6"/>
    </row>
    <row r="533740" spans="9:9">
      <c r="I533740" s="6"/>
    </row>
    <row r="533741" spans="9:9">
      <c r="I533741" s="6"/>
    </row>
    <row r="533742" spans="9:9">
      <c r="I533742" s="6"/>
    </row>
    <row r="533743" spans="9:9">
      <c r="I533743" s="6"/>
    </row>
    <row r="533744" spans="9:9">
      <c r="I533744" s="6"/>
    </row>
    <row r="533745" spans="9:9">
      <c r="I533745" s="6"/>
    </row>
    <row r="533746" spans="9:9">
      <c r="I533746" s="6"/>
    </row>
    <row r="533747" spans="9:9">
      <c r="I533747" s="6"/>
    </row>
    <row r="533748" spans="9:9">
      <c r="I533748" s="6"/>
    </row>
    <row r="533749" spans="9:9">
      <c r="I533749" s="6"/>
    </row>
    <row r="533750" spans="9:9">
      <c r="I533750" s="6"/>
    </row>
    <row r="533751" spans="9:9">
      <c r="I533751" s="6"/>
    </row>
    <row r="533752" spans="9:9">
      <c r="I533752" s="6"/>
    </row>
    <row r="533753" spans="9:9">
      <c r="I533753" s="6"/>
    </row>
    <row r="533754" spans="9:9">
      <c r="I533754" s="6"/>
    </row>
    <row r="533755" spans="9:9">
      <c r="I533755" s="6"/>
    </row>
    <row r="533756" spans="9:9">
      <c r="I533756" s="6"/>
    </row>
    <row r="533757" spans="9:9">
      <c r="I533757" s="6"/>
    </row>
    <row r="533758" spans="9:9">
      <c r="I533758" s="6"/>
    </row>
    <row r="533759" spans="9:9">
      <c r="I533759" s="6"/>
    </row>
    <row r="533760" spans="9:9">
      <c r="I533760" s="6"/>
    </row>
    <row r="533761" spans="9:9">
      <c r="I533761" s="6"/>
    </row>
    <row r="533762" spans="9:9">
      <c r="I533762" s="6"/>
    </row>
    <row r="533763" spans="9:9">
      <c r="I533763" s="6"/>
    </row>
    <row r="533764" spans="9:9">
      <c r="I533764" s="6"/>
    </row>
    <row r="533765" spans="9:9">
      <c r="I533765" s="6"/>
    </row>
    <row r="533766" spans="9:9">
      <c r="I533766" s="6"/>
    </row>
    <row r="533767" spans="9:9">
      <c r="I533767" s="6"/>
    </row>
    <row r="533768" spans="9:9">
      <c r="I533768" s="6"/>
    </row>
    <row r="533769" spans="9:9">
      <c r="I533769" s="6"/>
    </row>
    <row r="533770" spans="9:9">
      <c r="I533770" s="6"/>
    </row>
    <row r="533771" spans="9:9">
      <c r="I533771" s="6"/>
    </row>
    <row r="533772" spans="9:9">
      <c r="I533772" s="6"/>
    </row>
    <row r="533773" spans="9:9">
      <c r="I533773" s="6"/>
    </row>
    <row r="533774" spans="9:9">
      <c r="I533774" s="6"/>
    </row>
    <row r="533775" spans="9:9">
      <c r="I533775" s="6"/>
    </row>
    <row r="533776" spans="9:9">
      <c r="I533776" s="6"/>
    </row>
    <row r="533777" spans="9:9">
      <c r="I533777" s="6"/>
    </row>
    <row r="533778" spans="9:9">
      <c r="I533778" s="6"/>
    </row>
    <row r="533779" spans="9:9">
      <c r="I533779" s="6"/>
    </row>
    <row r="533780" spans="9:9">
      <c r="I533780" s="6"/>
    </row>
    <row r="533781" spans="9:9">
      <c r="I533781" s="6"/>
    </row>
    <row r="533782" spans="9:9">
      <c r="I533782" s="6"/>
    </row>
    <row r="533783" spans="9:9">
      <c r="I533783" s="6"/>
    </row>
    <row r="533784" spans="9:9">
      <c r="I533784" s="6"/>
    </row>
    <row r="533785" spans="9:9">
      <c r="I533785" s="6"/>
    </row>
    <row r="533786" spans="9:9">
      <c r="I533786" s="6"/>
    </row>
    <row r="533787" spans="9:9">
      <c r="I533787" s="6"/>
    </row>
    <row r="533788" spans="9:9">
      <c r="I533788" s="6"/>
    </row>
    <row r="533789" spans="9:9">
      <c r="I533789" s="6"/>
    </row>
    <row r="533790" spans="9:9">
      <c r="I533790" s="6"/>
    </row>
    <row r="533791" spans="9:9">
      <c r="I533791" s="6"/>
    </row>
    <row r="533792" spans="9:9">
      <c r="I533792" s="6"/>
    </row>
    <row r="533793" spans="9:9">
      <c r="I533793" s="6"/>
    </row>
    <row r="533794" spans="9:9">
      <c r="I533794" s="6"/>
    </row>
    <row r="533795" spans="9:9">
      <c r="I533795" s="6"/>
    </row>
    <row r="533796" spans="9:9">
      <c r="I533796" s="6"/>
    </row>
    <row r="533797" spans="9:9">
      <c r="I533797" s="6"/>
    </row>
    <row r="533798" spans="9:9">
      <c r="I533798" s="6"/>
    </row>
    <row r="533799" spans="9:9">
      <c r="I533799" s="6"/>
    </row>
    <row r="533800" spans="9:9">
      <c r="I533800" s="6"/>
    </row>
    <row r="533801" spans="9:9">
      <c r="I533801" s="6"/>
    </row>
    <row r="533802" spans="9:9">
      <c r="I533802" s="6"/>
    </row>
    <row r="533803" spans="9:9">
      <c r="I533803" s="6"/>
    </row>
    <row r="533804" spans="9:9">
      <c r="I533804" s="6"/>
    </row>
    <row r="533805" spans="9:9">
      <c r="I533805" s="6"/>
    </row>
    <row r="533806" spans="9:9">
      <c r="I533806" s="6"/>
    </row>
    <row r="533807" spans="9:9">
      <c r="I533807" s="6"/>
    </row>
    <row r="533808" spans="9:9">
      <c r="I533808" s="6"/>
    </row>
    <row r="533809" spans="9:9">
      <c r="I533809" s="6"/>
    </row>
    <row r="533810" spans="9:9">
      <c r="I533810" s="6"/>
    </row>
    <row r="533811" spans="9:9">
      <c r="I533811" s="6"/>
    </row>
    <row r="533812" spans="9:9">
      <c r="I533812" s="6"/>
    </row>
    <row r="533813" spans="9:9">
      <c r="I533813" s="6"/>
    </row>
    <row r="533814" spans="9:9">
      <c r="I533814" s="6"/>
    </row>
    <row r="533815" spans="9:9">
      <c r="I533815" s="6"/>
    </row>
    <row r="533816" spans="9:9">
      <c r="I533816" s="6"/>
    </row>
    <row r="533817" spans="9:9">
      <c r="I533817" s="6"/>
    </row>
    <row r="533818" spans="9:9">
      <c r="I533818" s="6"/>
    </row>
    <row r="533819" spans="9:9">
      <c r="I533819" s="6"/>
    </row>
    <row r="533820" spans="9:9">
      <c r="I533820" s="6"/>
    </row>
    <row r="533821" spans="9:9">
      <c r="I533821" s="6"/>
    </row>
    <row r="533822" spans="9:9">
      <c r="I533822" s="6"/>
    </row>
    <row r="533823" spans="9:9">
      <c r="I533823" s="6"/>
    </row>
    <row r="533824" spans="9:9">
      <c r="I533824" s="6"/>
    </row>
    <row r="533825" spans="9:9">
      <c r="I533825" s="6"/>
    </row>
    <row r="533826" spans="9:9">
      <c r="I533826" s="6"/>
    </row>
    <row r="533827" spans="9:9">
      <c r="I533827" s="6"/>
    </row>
    <row r="533828" spans="9:9">
      <c r="I533828" s="6"/>
    </row>
    <row r="533829" spans="9:9">
      <c r="I533829" s="6"/>
    </row>
    <row r="533830" spans="9:9">
      <c r="I533830" s="6"/>
    </row>
    <row r="533831" spans="9:9">
      <c r="I533831" s="6"/>
    </row>
    <row r="533832" spans="9:9">
      <c r="I533832" s="6"/>
    </row>
    <row r="533833" spans="9:9">
      <c r="I533833" s="6"/>
    </row>
    <row r="533834" spans="9:9">
      <c r="I533834" s="6"/>
    </row>
    <row r="533835" spans="9:9">
      <c r="I533835" s="6"/>
    </row>
    <row r="533836" spans="9:9">
      <c r="I533836" s="6"/>
    </row>
    <row r="533837" spans="9:9">
      <c r="I533837" s="6"/>
    </row>
    <row r="533838" spans="9:9">
      <c r="I533838" s="6"/>
    </row>
    <row r="533839" spans="9:9">
      <c r="I533839" s="6"/>
    </row>
    <row r="533840" spans="9:9">
      <c r="I533840" s="6"/>
    </row>
    <row r="533841" spans="9:9">
      <c r="I533841" s="6"/>
    </row>
    <row r="533842" spans="9:9">
      <c r="I533842" s="6"/>
    </row>
    <row r="533843" spans="9:9">
      <c r="I533843" s="6"/>
    </row>
    <row r="533844" spans="9:9">
      <c r="I533844" s="6"/>
    </row>
    <row r="533845" spans="9:9">
      <c r="I533845" s="6"/>
    </row>
    <row r="533846" spans="9:9">
      <c r="I533846" s="6"/>
    </row>
    <row r="533847" spans="9:9">
      <c r="I533847" s="6"/>
    </row>
    <row r="533848" spans="9:9">
      <c r="I533848" s="6"/>
    </row>
    <row r="533849" spans="9:9">
      <c r="I533849" s="6"/>
    </row>
    <row r="533850" spans="9:9">
      <c r="I533850" s="6"/>
    </row>
    <row r="533851" spans="9:9">
      <c r="I533851" s="6"/>
    </row>
    <row r="533852" spans="9:9">
      <c r="I533852" s="6"/>
    </row>
    <row r="533853" spans="9:9">
      <c r="I533853" s="6"/>
    </row>
    <row r="533854" spans="9:9">
      <c r="I533854" s="6"/>
    </row>
    <row r="533855" spans="9:9">
      <c r="I533855" s="6"/>
    </row>
    <row r="533856" spans="9:9">
      <c r="I533856" s="6"/>
    </row>
    <row r="533857" spans="9:9">
      <c r="I533857" s="6"/>
    </row>
    <row r="533858" spans="9:9">
      <c r="I533858" s="6"/>
    </row>
    <row r="533859" spans="9:9">
      <c r="I533859" s="6"/>
    </row>
    <row r="533860" spans="9:9">
      <c r="I533860" s="6"/>
    </row>
    <row r="533861" spans="9:9">
      <c r="I533861" s="6"/>
    </row>
    <row r="533862" spans="9:9">
      <c r="I533862" s="6"/>
    </row>
    <row r="533863" spans="9:9">
      <c r="I533863" s="6"/>
    </row>
    <row r="533864" spans="9:9">
      <c r="I533864" s="6"/>
    </row>
    <row r="533865" spans="9:9">
      <c r="I533865" s="6"/>
    </row>
    <row r="533866" spans="9:9">
      <c r="I533866" s="6"/>
    </row>
    <row r="533867" spans="9:9">
      <c r="I533867" s="6"/>
    </row>
    <row r="533868" spans="9:9">
      <c r="I533868" s="6"/>
    </row>
    <row r="533869" spans="9:9">
      <c r="I533869" s="6"/>
    </row>
    <row r="533870" spans="9:9">
      <c r="I533870" s="6"/>
    </row>
    <row r="533871" spans="9:9">
      <c r="I533871" s="6"/>
    </row>
    <row r="533872" spans="9:9">
      <c r="I533872" s="6"/>
    </row>
    <row r="533873" spans="9:9">
      <c r="I533873" s="6"/>
    </row>
    <row r="533874" spans="9:9">
      <c r="I533874" s="6"/>
    </row>
    <row r="533875" spans="9:9">
      <c r="I533875" s="6"/>
    </row>
    <row r="533876" spans="9:9">
      <c r="I533876" s="6"/>
    </row>
    <row r="533877" spans="9:9">
      <c r="I533877" s="6"/>
    </row>
    <row r="533878" spans="9:9">
      <c r="I533878" s="6"/>
    </row>
    <row r="533879" spans="9:9">
      <c r="I533879" s="6"/>
    </row>
    <row r="533880" spans="9:9">
      <c r="I533880" s="6"/>
    </row>
    <row r="533881" spans="9:9">
      <c r="I533881" s="6"/>
    </row>
    <row r="533882" spans="9:9">
      <c r="I533882" s="6"/>
    </row>
    <row r="533883" spans="9:9">
      <c r="I533883" s="6"/>
    </row>
    <row r="533884" spans="9:9">
      <c r="I533884" s="6"/>
    </row>
    <row r="533885" spans="9:9">
      <c r="I533885" s="6"/>
    </row>
    <row r="533886" spans="9:9">
      <c r="I533886" s="6"/>
    </row>
    <row r="533887" spans="9:9">
      <c r="I533887" s="6"/>
    </row>
    <row r="533888" spans="9:9">
      <c r="I533888" s="6"/>
    </row>
    <row r="533889" spans="9:9">
      <c r="I533889" s="6"/>
    </row>
    <row r="533890" spans="9:9">
      <c r="I533890" s="6"/>
    </row>
    <row r="533891" spans="9:9">
      <c r="I533891" s="6"/>
    </row>
    <row r="533892" spans="9:9">
      <c r="I533892" s="6"/>
    </row>
    <row r="533893" spans="9:9">
      <c r="I533893" s="6"/>
    </row>
    <row r="533894" spans="9:9">
      <c r="I533894" s="6"/>
    </row>
    <row r="533895" spans="9:9">
      <c r="I533895" s="6"/>
    </row>
    <row r="533896" spans="9:9">
      <c r="I533896" s="6"/>
    </row>
    <row r="533897" spans="9:9">
      <c r="I533897" s="6"/>
    </row>
    <row r="533898" spans="9:9">
      <c r="I533898" s="6"/>
    </row>
    <row r="533899" spans="9:9">
      <c r="I533899" s="6"/>
    </row>
    <row r="533900" spans="9:9">
      <c r="I533900" s="6"/>
    </row>
    <row r="533901" spans="9:9">
      <c r="I533901" s="6"/>
    </row>
    <row r="533902" spans="9:9">
      <c r="I533902" s="6"/>
    </row>
    <row r="533903" spans="9:9">
      <c r="I533903" s="6"/>
    </row>
    <row r="533904" spans="9:9">
      <c r="I533904" s="6"/>
    </row>
    <row r="533905" spans="9:9">
      <c r="I533905" s="6"/>
    </row>
    <row r="533906" spans="9:9">
      <c r="I533906" s="6"/>
    </row>
    <row r="533907" spans="9:9">
      <c r="I533907" s="6"/>
    </row>
    <row r="533908" spans="9:9">
      <c r="I533908" s="6"/>
    </row>
    <row r="533909" spans="9:9">
      <c r="I533909" s="6"/>
    </row>
    <row r="533910" spans="9:9">
      <c r="I533910" s="6"/>
    </row>
    <row r="533911" spans="9:9">
      <c r="I533911" s="6"/>
    </row>
    <row r="533912" spans="9:9">
      <c r="I533912" s="6"/>
    </row>
    <row r="533913" spans="9:9">
      <c r="I533913" s="6"/>
    </row>
    <row r="533914" spans="9:9">
      <c r="I533914" s="6"/>
    </row>
    <row r="533915" spans="9:9">
      <c r="I533915" s="6"/>
    </row>
    <row r="533916" spans="9:9">
      <c r="I533916" s="6"/>
    </row>
    <row r="533917" spans="9:9">
      <c r="I533917" s="6"/>
    </row>
    <row r="533918" spans="9:9">
      <c r="I533918" s="6"/>
    </row>
    <row r="533919" spans="9:9">
      <c r="I533919" s="6"/>
    </row>
    <row r="533920" spans="9:9">
      <c r="I533920" s="6"/>
    </row>
    <row r="533921" spans="9:9">
      <c r="I533921" s="6"/>
    </row>
    <row r="533922" spans="9:9">
      <c r="I533922" s="6"/>
    </row>
    <row r="533923" spans="9:9">
      <c r="I533923" s="6"/>
    </row>
    <row r="533924" spans="9:9">
      <c r="I533924" s="6"/>
    </row>
    <row r="533925" spans="9:9">
      <c r="I533925" s="6"/>
    </row>
    <row r="533926" spans="9:9">
      <c r="I533926" s="6"/>
    </row>
    <row r="533927" spans="9:9">
      <c r="I533927" s="6"/>
    </row>
    <row r="533928" spans="9:9">
      <c r="I533928" s="6"/>
    </row>
    <row r="533929" spans="9:9">
      <c r="I533929" s="6"/>
    </row>
    <row r="533930" spans="9:9">
      <c r="I533930" s="6"/>
    </row>
    <row r="533931" spans="9:9">
      <c r="I533931" s="6"/>
    </row>
    <row r="533932" spans="9:9">
      <c r="I533932" s="6"/>
    </row>
    <row r="533933" spans="9:9">
      <c r="I533933" s="6"/>
    </row>
    <row r="533934" spans="9:9">
      <c r="I533934" s="6"/>
    </row>
    <row r="533935" spans="9:9">
      <c r="I533935" s="6"/>
    </row>
    <row r="533936" spans="9:9">
      <c r="I533936" s="6"/>
    </row>
    <row r="533937" spans="9:9">
      <c r="I533937" s="6"/>
    </row>
    <row r="533938" spans="9:9">
      <c r="I533938" s="6"/>
    </row>
    <row r="533939" spans="9:9">
      <c r="I533939" s="6"/>
    </row>
    <row r="533940" spans="9:9">
      <c r="I533940" s="6"/>
    </row>
    <row r="533941" spans="9:9">
      <c r="I533941" s="6"/>
    </row>
    <row r="533942" spans="9:9">
      <c r="I533942" s="6"/>
    </row>
    <row r="533943" spans="9:9">
      <c r="I533943" s="6"/>
    </row>
    <row r="533944" spans="9:9">
      <c r="I533944" s="6"/>
    </row>
    <row r="533945" spans="9:9">
      <c r="I533945" s="6"/>
    </row>
    <row r="533946" spans="9:9">
      <c r="I533946" s="6"/>
    </row>
    <row r="533947" spans="9:9">
      <c r="I533947" s="6"/>
    </row>
    <row r="533948" spans="9:9">
      <c r="I533948" s="6"/>
    </row>
    <row r="533949" spans="9:9">
      <c r="I533949" s="6"/>
    </row>
    <row r="533950" spans="9:9">
      <c r="I533950" s="6"/>
    </row>
    <row r="533951" spans="9:9">
      <c r="I533951" s="6"/>
    </row>
    <row r="533952" spans="9:9">
      <c r="I533952" s="6"/>
    </row>
    <row r="533953" spans="9:9">
      <c r="I533953" s="6"/>
    </row>
    <row r="533954" spans="9:9">
      <c r="I533954" s="6"/>
    </row>
    <row r="533955" spans="9:9">
      <c r="I533955" s="6"/>
    </row>
    <row r="533956" spans="9:9">
      <c r="I533956" s="6"/>
    </row>
    <row r="533957" spans="9:9">
      <c r="I533957" s="6"/>
    </row>
    <row r="533958" spans="9:9">
      <c r="I533958" s="6"/>
    </row>
    <row r="533959" spans="9:9">
      <c r="I533959" s="6"/>
    </row>
    <row r="533960" spans="9:9">
      <c r="I533960" s="6"/>
    </row>
    <row r="533961" spans="9:9">
      <c r="I533961" s="6"/>
    </row>
    <row r="533962" spans="9:9">
      <c r="I533962" s="6"/>
    </row>
    <row r="533963" spans="9:9">
      <c r="I533963" s="6"/>
    </row>
    <row r="533964" spans="9:9">
      <c r="I533964" s="6"/>
    </row>
    <row r="533965" spans="9:9">
      <c r="I533965" s="6"/>
    </row>
    <row r="533966" spans="9:9">
      <c r="I533966" s="6"/>
    </row>
    <row r="533967" spans="9:9">
      <c r="I533967" s="6"/>
    </row>
    <row r="533968" spans="9:9">
      <c r="I533968" s="6"/>
    </row>
    <row r="533969" spans="9:9">
      <c r="I533969" s="6"/>
    </row>
    <row r="533970" spans="9:9">
      <c r="I533970" s="6"/>
    </row>
    <row r="533971" spans="9:9">
      <c r="I533971" s="6"/>
    </row>
    <row r="533972" spans="9:9">
      <c r="I533972" s="6"/>
    </row>
    <row r="533973" spans="9:9">
      <c r="I533973" s="6"/>
    </row>
    <row r="533974" spans="9:9">
      <c r="I533974" s="6"/>
    </row>
    <row r="533975" spans="9:9">
      <c r="I533975" s="6"/>
    </row>
    <row r="533976" spans="9:9">
      <c r="I533976" s="6"/>
    </row>
    <row r="533977" spans="9:9">
      <c r="I533977" s="6"/>
    </row>
    <row r="533978" spans="9:9">
      <c r="I533978" s="6"/>
    </row>
    <row r="533979" spans="9:9">
      <c r="I533979" s="6"/>
    </row>
    <row r="533980" spans="9:9">
      <c r="I533980" s="6"/>
    </row>
    <row r="533981" spans="9:9">
      <c r="I533981" s="6"/>
    </row>
    <row r="533982" spans="9:9">
      <c r="I533982" s="6"/>
    </row>
    <row r="533983" spans="9:9">
      <c r="I533983" s="6"/>
    </row>
    <row r="533984" spans="9:9">
      <c r="I533984" s="6"/>
    </row>
    <row r="533985" spans="9:9">
      <c r="I533985" s="6"/>
    </row>
    <row r="533986" spans="9:9">
      <c r="I533986" s="6"/>
    </row>
    <row r="533987" spans="9:9">
      <c r="I533987" s="6"/>
    </row>
    <row r="533988" spans="9:9">
      <c r="I533988" s="6"/>
    </row>
    <row r="533989" spans="9:9">
      <c r="I533989" s="6"/>
    </row>
    <row r="533990" spans="9:9">
      <c r="I533990" s="6"/>
    </row>
    <row r="533991" spans="9:9">
      <c r="I533991" s="6"/>
    </row>
    <row r="533992" spans="9:9">
      <c r="I533992" s="6"/>
    </row>
    <row r="533993" spans="9:9">
      <c r="I533993" s="6"/>
    </row>
    <row r="533994" spans="9:9">
      <c r="I533994" s="6"/>
    </row>
    <row r="533995" spans="9:9">
      <c r="I533995" s="6"/>
    </row>
    <row r="533996" spans="9:9">
      <c r="I533996" s="6"/>
    </row>
    <row r="533997" spans="9:9">
      <c r="I533997" s="6"/>
    </row>
    <row r="533998" spans="9:9">
      <c r="I533998" s="6"/>
    </row>
    <row r="533999" spans="9:9">
      <c r="I533999" s="6"/>
    </row>
    <row r="534000" spans="9:9">
      <c r="I534000" s="6"/>
    </row>
    <row r="534001" spans="9:9">
      <c r="I534001" s="6"/>
    </row>
    <row r="534002" spans="9:9">
      <c r="I534002" s="6"/>
    </row>
    <row r="534003" spans="9:9">
      <c r="I534003" s="6"/>
    </row>
    <row r="534004" spans="9:9">
      <c r="I534004" s="6"/>
    </row>
    <row r="534005" spans="9:9">
      <c r="I534005" s="6"/>
    </row>
    <row r="534006" spans="9:9">
      <c r="I534006" s="6"/>
    </row>
    <row r="534007" spans="9:9">
      <c r="I534007" s="6"/>
    </row>
    <row r="534008" spans="9:9">
      <c r="I534008" s="6"/>
    </row>
    <row r="534009" spans="9:9">
      <c r="I534009" s="6"/>
    </row>
    <row r="534010" spans="9:9">
      <c r="I534010" s="6"/>
    </row>
    <row r="534011" spans="9:9">
      <c r="I534011" s="6"/>
    </row>
    <row r="534012" spans="9:9">
      <c r="I534012" s="6"/>
    </row>
    <row r="534013" spans="9:9">
      <c r="I534013" s="6"/>
    </row>
    <row r="534014" spans="9:9">
      <c r="I534014" s="6"/>
    </row>
    <row r="534015" spans="9:9">
      <c r="I534015" s="6"/>
    </row>
    <row r="534016" spans="9:9">
      <c r="I534016" s="6"/>
    </row>
    <row r="534017" spans="9:9">
      <c r="I534017" s="6"/>
    </row>
    <row r="534018" spans="9:9">
      <c r="I534018" s="6"/>
    </row>
    <row r="534019" spans="9:9">
      <c r="I534019" s="6"/>
    </row>
    <row r="534020" spans="9:9">
      <c r="I534020" s="6"/>
    </row>
    <row r="534021" spans="9:9">
      <c r="I534021" s="6"/>
    </row>
    <row r="534022" spans="9:9">
      <c r="I534022" s="6"/>
    </row>
    <row r="534023" spans="9:9">
      <c r="I534023" s="6"/>
    </row>
    <row r="534024" spans="9:9">
      <c r="I534024" s="6"/>
    </row>
    <row r="534025" spans="9:9">
      <c r="I534025" s="6"/>
    </row>
    <row r="534026" spans="9:9">
      <c r="I534026" s="6"/>
    </row>
    <row r="534027" spans="9:9">
      <c r="I534027" s="6"/>
    </row>
    <row r="534028" spans="9:9">
      <c r="I534028" s="6"/>
    </row>
    <row r="534029" spans="9:9">
      <c r="I534029" s="6"/>
    </row>
    <row r="534030" spans="9:9">
      <c r="I534030" s="6"/>
    </row>
    <row r="534031" spans="9:9">
      <c r="I534031" s="6"/>
    </row>
    <row r="534032" spans="9:9">
      <c r="I534032" s="6"/>
    </row>
    <row r="534033" spans="9:9">
      <c r="I534033" s="6"/>
    </row>
    <row r="534034" spans="9:9">
      <c r="I534034" s="6"/>
    </row>
    <row r="534035" spans="9:9">
      <c r="I534035" s="6"/>
    </row>
    <row r="534036" spans="9:9">
      <c r="I534036" s="6"/>
    </row>
    <row r="534037" spans="9:9">
      <c r="I534037" s="6"/>
    </row>
    <row r="534038" spans="9:9">
      <c r="I534038" s="6"/>
    </row>
    <row r="534039" spans="9:9">
      <c r="I534039" s="6"/>
    </row>
    <row r="534040" spans="9:9">
      <c r="I534040" s="6"/>
    </row>
    <row r="534041" spans="9:9">
      <c r="I534041" s="6"/>
    </row>
    <row r="534042" spans="9:9">
      <c r="I534042" s="6"/>
    </row>
    <row r="534043" spans="9:9">
      <c r="I534043" s="6"/>
    </row>
    <row r="534044" spans="9:9">
      <c r="I534044" s="6"/>
    </row>
    <row r="534045" spans="9:9">
      <c r="I534045" s="6"/>
    </row>
    <row r="534046" spans="9:9">
      <c r="I534046" s="6"/>
    </row>
    <row r="534047" spans="9:9">
      <c r="I534047" s="6"/>
    </row>
    <row r="534048" spans="9:9">
      <c r="I534048" s="6"/>
    </row>
    <row r="534049" spans="9:9">
      <c r="I534049" s="6"/>
    </row>
    <row r="534050" spans="9:9">
      <c r="I534050" s="6"/>
    </row>
    <row r="534051" spans="9:9">
      <c r="I534051" s="6"/>
    </row>
    <row r="534052" spans="9:9">
      <c r="I534052" s="6"/>
    </row>
    <row r="534053" spans="9:9">
      <c r="I534053" s="6"/>
    </row>
    <row r="534054" spans="9:9">
      <c r="I534054" s="6"/>
    </row>
    <row r="534055" spans="9:9">
      <c r="I534055" s="6"/>
    </row>
    <row r="534056" spans="9:9">
      <c r="I534056" s="6"/>
    </row>
    <row r="534057" spans="9:9">
      <c r="I534057" s="6"/>
    </row>
    <row r="534058" spans="9:9">
      <c r="I534058" s="6"/>
    </row>
    <row r="534059" spans="9:9">
      <c r="I534059" s="6"/>
    </row>
    <row r="534060" spans="9:9">
      <c r="I534060" s="6"/>
    </row>
    <row r="534061" spans="9:9">
      <c r="I534061" s="6"/>
    </row>
    <row r="534062" spans="9:9">
      <c r="I534062" s="6"/>
    </row>
    <row r="534063" spans="9:9">
      <c r="I534063" s="6"/>
    </row>
    <row r="534064" spans="9:9">
      <c r="I534064" s="6"/>
    </row>
    <row r="534065" spans="9:9">
      <c r="I534065" s="6"/>
    </row>
    <row r="534066" spans="9:9">
      <c r="I534066" s="6"/>
    </row>
    <row r="534067" spans="9:9">
      <c r="I534067" s="6"/>
    </row>
    <row r="534068" spans="9:9">
      <c r="I534068" s="6"/>
    </row>
    <row r="534069" spans="9:9">
      <c r="I534069" s="6"/>
    </row>
    <row r="534070" spans="9:9">
      <c r="I534070" s="6"/>
    </row>
    <row r="534071" spans="9:9">
      <c r="I534071" s="6"/>
    </row>
    <row r="534072" spans="9:9">
      <c r="I534072" s="6"/>
    </row>
    <row r="534073" spans="9:9">
      <c r="I534073" s="6"/>
    </row>
    <row r="534074" spans="9:9">
      <c r="I534074" s="6"/>
    </row>
    <row r="534075" spans="9:9">
      <c r="I534075" s="6"/>
    </row>
    <row r="534076" spans="9:9">
      <c r="I534076" s="6"/>
    </row>
    <row r="534077" spans="9:9">
      <c r="I534077" s="6"/>
    </row>
    <row r="534078" spans="9:9">
      <c r="I534078" s="6"/>
    </row>
    <row r="534079" spans="9:9">
      <c r="I534079" s="6"/>
    </row>
    <row r="534080" spans="9:9">
      <c r="I534080" s="6"/>
    </row>
    <row r="534081" spans="9:9">
      <c r="I534081" s="6"/>
    </row>
    <row r="534082" spans="9:9">
      <c r="I534082" s="6"/>
    </row>
    <row r="534083" spans="9:9">
      <c r="I534083" s="6"/>
    </row>
    <row r="534084" spans="9:9">
      <c r="I534084" s="6"/>
    </row>
    <row r="534085" spans="9:9">
      <c r="I534085" s="6"/>
    </row>
    <row r="534086" spans="9:9">
      <c r="I534086" s="6"/>
    </row>
    <row r="534087" spans="9:9">
      <c r="I534087" s="6"/>
    </row>
    <row r="534088" spans="9:9">
      <c r="I534088" s="6"/>
    </row>
    <row r="534089" spans="9:9">
      <c r="I534089" s="6"/>
    </row>
    <row r="534090" spans="9:9">
      <c r="I534090" s="6"/>
    </row>
    <row r="534091" spans="9:9">
      <c r="I534091" s="6"/>
    </row>
    <row r="534092" spans="9:9">
      <c r="I534092" s="6"/>
    </row>
    <row r="534093" spans="9:9">
      <c r="I534093" s="6"/>
    </row>
    <row r="534094" spans="9:9">
      <c r="I534094" s="6"/>
    </row>
    <row r="534095" spans="9:9">
      <c r="I534095" s="6"/>
    </row>
    <row r="534096" spans="9:9">
      <c r="I534096" s="6"/>
    </row>
    <row r="534097" spans="9:9">
      <c r="I534097" s="6"/>
    </row>
    <row r="534098" spans="9:9">
      <c r="I534098" s="6"/>
    </row>
    <row r="534099" spans="9:9">
      <c r="I534099" s="6"/>
    </row>
    <row r="534100" spans="9:9">
      <c r="I534100" s="6"/>
    </row>
    <row r="534101" spans="9:9">
      <c r="I534101" s="6"/>
    </row>
    <row r="534102" spans="9:9">
      <c r="I534102" s="6"/>
    </row>
    <row r="534103" spans="9:9">
      <c r="I534103" s="6"/>
    </row>
    <row r="534104" spans="9:9">
      <c r="I534104" s="6"/>
    </row>
    <row r="534105" spans="9:9">
      <c r="I534105" s="6"/>
    </row>
    <row r="534106" spans="9:9">
      <c r="I534106" s="6"/>
    </row>
    <row r="534107" spans="9:9">
      <c r="I534107" s="6"/>
    </row>
    <row r="534108" spans="9:9">
      <c r="I534108" s="6"/>
    </row>
    <row r="534109" spans="9:9">
      <c r="I534109" s="6"/>
    </row>
    <row r="534110" spans="9:9">
      <c r="I534110" s="6"/>
    </row>
    <row r="534111" spans="9:9">
      <c r="I534111" s="6"/>
    </row>
    <row r="534112" spans="9:9">
      <c r="I534112" s="6"/>
    </row>
    <row r="534113" spans="9:9">
      <c r="I534113" s="6"/>
    </row>
    <row r="534114" spans="9:9">
      <c r="I534114" s="6"/>
    </row>
    <row r="534115" spans="9:9">
      <c r="I534115" s="6"/>
    </row>
    <row r="534116" spans="9:9">
      <c r="I534116" s="6"/>
    </row>
    <row r="534117" spans="9:9">
      <c r="I534117" s="6"/>
    </row>
    <row r="534118" spans="9:9">
      <c r="I534118" s="6"/>
    </row>
    <row r="534119" spans="9:9">
      <c r="I534119" s="6"/>
    </row>
    <row r="534120" spans="9:9">
      <c r="I534120" s="6"/>
    </row>
    <row r="534121" spans="9:9">
      <c r="I534121" s="6"/>
    </row>
    <row r="534122" spans="9:9">
      <c r="I534122" s="6"/>
    </row>
    <row r="534123" spans="9:9">
      <c r="I534123" s="6"/>
    </row>
    <row r="534124" spans="9:9">
      <c r="I534124" s="6"/>
    </row>
    <row r="534125" spans="9:9">
      <c r="I534125" s="6"/>
    </row>
    <row r="534126" spans="9:9">
      <c r="I534126" s="6"/>
    </row>
    <row r="534127" spans="9:9">
      <c r="I534127" s="6"/>
    </row>
    <row r="534128" spans="9:9">
      <c r="I534128" s="6"/>
    </row>
    <row r="534129" spans="9:9">
      <c r="I534129" s="6"/>
    </row>
    <row r="534130" spans="9:9">
      <c r="I534130" s="6"/>
    </row>
    <row r="534131" spans="9:9">
      <c r="I534131" s="6"/>
    </row>
    <row r="534132" spans="9:9">
      <c r="I534132" s="6"/>
    </row>
    <row r="534133" spans="9:9">
      <c r="I534133" s="6"/>
    </row>
    <row r="534134" spans="9:9">
      <c r="I534134" s="6"/>
    </row>
    <row r="534135" spans="9:9">
      <c r="I534135" s="6"/>
    </row>
    <row r="534136" spans="9:9">
      <c r="I534136" s="6"/>
    </row>
    <row r="534137" spans="9:9">
      <c r="I534137" s="6"/>
    </row>
    <row r="534138" spans="9:9">
      <c r="I534138" s="6"/>
    </row>
    <row r="534139" spans="9:9">
      <c r="I534139" s="6"/>
    </row>
    <row r="534140" spans="9:9">
      <c r="I534140" s="6"/>
    </row>
    <row r="534141" spans="9:9">
      <c r="I534141" s="6"/>
    </row>
    <row r="534142" spans="9:9">
      <c r="I534142" s="6"/>
    </row>
    <row r="534143" spans="9:9">
      <c r="I534143" s="6"/>
    </row>
    <row r="534144" spans="9:9">
      <c r="I534144" s="6"/>
    </row>
    <row r="534145" spans="9:9">
      <c r="I534145" s="6"/>
    </row>
    <row r="534146" spans="9:9">
      <c r="I534146" s="6"/>
    </row>
    <row r="534147" spans="9:9">
      <c r="I534147" s="6"/>
    </row>
    <row r="534148" spans="9:9">
      <c r="I534148" s="6"/>
    </row>
    <row r="534149" spans="9:9">
      <c r="I534149" s="6"/>
    </row>
    <row r="534150" spans="9:9">
      <c r="I534150" s="6"/>
    </row>
    <row r="534151" spans="9:9">
      <c r="I534151" s="6"/>
    </row>
    <row r="534152" spans="9:9">
      <c r="I534152" s="6"/>
    </row>
    <row r="534153" spans="9:9">
      <c r="I534153" s="6"/>
    </row>
    <row r="534154" spans="9:9">
      <c r="I534154" s="6"/>
    </row>
    <row r="534155" spans="9:9">
      <c r="I534155" s="6"/>
    </row>
    <row r="534156" spans="9:9">
      <c r="I534156" s="6"/>
    </row>
    <row r="534157" spans="9:9">
      <c r="I534157" s="6"/>
    </row>
    <row r="534158" spans="9:9">
      <c r="I534158" s="6"/>
    </row>
    <row r="534159" spans="9:9">
      <c r="I534159" s="6"/>
    </row>
    <row r="534160" spans="9:9">
      <c r="I534160" s="6"/>
    </row>
    <row r="534161" spans="9:9">
      <c r="I534161" s="6"/>
    </row>
    <row r="534162" spans="9:9">
      <c r="I534162" s="6"/>
    </row>
    <row r="534163" spans="9:9">
      <c r="I534163" s="6"/>
    </row>
    <row r="534164" spans="9:9">
      <c r="I534164" s="6"/>
    </row>
    <row r="534165" spans="9:9">
      <c r="I534165" s="6"/>
    </row>
    <row r="534166" spans="9:9">
      <c r="I534166" s="6"/>
    </row>
    <row r="534167" spans="9:9">
      <c r="I534167" s="6"/>
    </row>
    <row r="534168" spans="9:9">
      <c r="I534168" s="6"/>
    </row>
    <row r="534169" spans="9:9">
      <c r="I534169" s="6"/>
    </row>
    <row r="534170" spans="9:9">
      <c r="I534170" s="6"/>
    </row>
    <row r="534171" spans="9:9">
      <c r="I534171" s="6"/>
    </row>
    <row r="534172" spans="9:9">
      <c r="I534172" s="6"/>
    </row>
    <row r="534173" spans="9:9">
      <c r="I534173" s="6"/>
    </row>
    <row r="534174" spans="9:9">
      <c r="I534174" s="6"/>
    </row>
    <row r="534175" spans="9:9">
      <c r="I534175" s="6"/>
    </row>
    <row r="534176" spans="9:9">
      <c r="I534176" s="6"/>
    </row>
    <row r="534177" spans="9:9">
      <c r="I534177" s="6"/>
    </row>
    <row r="534178" spans="9:9">
      <c r="I534178" s="6"/>
    </row>
    <row r="534179" spans="9:9">
      <c r="I534179" s="6"/>
    </row>
    <row r="534180" spans="9:9">
      <c r="I534180" s="6"/>
    </row>
    <row r="534181" spans="9:9">
      <c r="I534181" s="6"/>
    </row>
    <row r="534182" spans="9:9">
      <c r="I534182" s="6"/>
    </row>
    <row r="534183" spans="9:9">
      <c r="I534183" s="6"/>
    </row>
    <row r="534184" spans="9:9">
      <c r="I534184" s="6"/>
    </row>
    <row r="534185" spans="9:9">
      <c r="I534185" s="6"/>
    </row>
    <row r="534186" spans="9:9">
      <c r="I534186" s="6"/>
    </row>
    <row r="534187" spans="9:9">
      <c r="I534187" s="6"/>
    </row>
    <row r="534188" spans="9:9">
      <c r="I534188" s="6"/>
    </row>
    <row r="534189" spans="9:9">
      <c r="I534189" s="6"/>
    </row>
    <row r="534190" spans="9:9">
      <c r="I534190" s="6"/>
    </row>
    <row r="534191" spans="9:9">
      <c r="I534191" s="6"/>
    </row>
    <row r="534192" spans="9:9">
      <c r="I534192" s="6"/>
    </row>
    <row r="534193" spans="9:9">
      <c r="I534193" s="6"/>
    </row>
    <row r="534194" spans="9:9">
      <c r="I534194" s="6"/>
    </row>
    <row r="534195" spans="9:9">
      <c r="I534195" s="6"/>
    </row>
    <row r="534196" spans="9:9">
      <c r="I534196" s="6"/>
    </row>
    <row r="534197" spans="9:9">
      <c r="I534197" s="6"/>
    </row>
    <row r="534198" spans="9:9">
      <c r="I534198" s="6"/>
    </row>
    <row r="534199" spans="9:9">
      <c r="I534199" s="6"/>
    </row>
    <row r="534200" spans="9:9">
      <c r="I534200" s="6"/>
    </row>
    <row r="534201" spans="9:9">
      <c r="I534201" s="6"/>
    </row>
    <row r="534202" spans="9:9">
      <c r="I534202" s="6"/>
    </row>
    <row r="534203" spans="9:9">
      <c r="I534203" s="6"/>
    </row>
    <row r="534204" spans="9:9">
      <c r="I534204" s="6"/>
    </row>
    <row r="534205" spans="9:9">
      <c r="I534205" s="6"/>
    </row>
    <row r="534206" spans="9:9">
      <c r="I534206" s="6"/>
    </row>
    <row r="534207" spans="9:9">
      <c r="I534207" s="6"/>
    </row>
    <row r="534208" spans="9:9">
      <c r="I534208" s="6"/>
    </row>
    <row r="534209" spans="9:9">
      <c r="I534209" s="6"/>
    </row>
    <row r="534210" spans="9:9">
      <c r="I534210" s="6"/>
    </row>
    <row r="534211" spans="9:9">
      <c r="I534211" s="6"/>
    </row>
    <row r="534212" spans="9:9">
      <c r="I534212" s="6"/>
    </row>
    <row r="534213" spans="9:9">
      <c r="I534213" s="6"/>
    </row>
    <row r="534214" spans="9:9">
      <c r="I534214" s="6"/>
    </row>
    <row r="534215" spans="9:9">
      <c r="I534215" s="6"/>
    </row>
    <row r="534216" spans="9:9">
      <c r="I534216" s="6"/>
    </row>
    <row r="534217" spans="9:9">
      <c r="I534217" s="6"/>
    </row>
    <row r="534218" spans="9:9">
      <c r="I534218" s="6"/>
    </row>
    <row r="534219" spans="9:9">
      <c r="I534219" s="6"/>
    </row>
    <row r="534220" spans="9:9">
      <c r="I534220" s="6"/>
    </row>
    <row r="534221" spans="9:9">
      <c r="I534221" s="6"/>
    </row>
    <row r="534222" spans="9:9">
      <c r="I534222" s="6"/>
    </row>
    <row r="534223" spans="9:9">
      <c r="I534223" s="6"/>
    </row>
    <row r="534224" spans="9:9">
      <c r="I534224" s="6"/>
    </row>
    <row r="534225" spans="9:9">
      <c r="I534225" s="6"/>
    </row>
    <row r="534226" spans="9:9">
      <c r="I534226" s="6"/>
    </row>
    <row r="534227" spans="9:9">
      <c r="I534227" s="6"/>
    </row>
    <row r="534228" spans="9:9">
      <c r="I534228" s="6"/>
    </row>
    <row r="534229" spans="9:9">
      <c r="I534229" s="6"/>
    </row>
    <row r="534230" spans="9:9">
      <c r="I534230" s="6"/>
    </row>
    <row r="534231" spans="9:9">
      <c r="I534231" s="6"/>
    </row>
    <row r="534232" spans="9:9">
      <c r="I534232" s="6"/>
    </row>
    <row r="534233" spans="9:9">
      <c r="I534233" s="6"/>
    </row>
    <row r="534234" spans="9:9">
      <c r="I534234" s="6"/>
    </row>
    <row r="534235" spans="9:9">
      <c r="I534235" s="6"/>
    </row>
    <row r="534236" spans="9:9">
      <c r="I534236" s="6"/>
    </row>
    <row r="534237" spans="9:9">
      <c r="I534237" s="6"/>
    </row>
    <row r="534238" spans="9:9">
      <c r="I534238" s="6"/>
    </row>
    <row r="534239" spans="9:9">
      <c r="I534239" s="6"/>
    </row>
    <row r="534240" spans="9:9">
      <c r="I534240" s="6"/>
    </row>
    <row r="534241" spans="9:9">
      <c r="I534241" s="6"/>
    </row>
    <row r="534242" spans="9:9">
      <c r="I534242" s="6"/>
    </row>
    <row r="534243" spans="9:9">
      <c r="I534243" s="6"/>
    </row>
    <row r="534244" spans="9:9">
      <c r="I534244" s="6"/>
    </row>
    <row r="534245" spans="9:9">
      <c r="I534245" s="6"/>
    </row>
    <row r="534246" spans="9:9">
      <c r="I534246" s="6"/>
    </row>
    <row r="534247" spans="9:9">
      <c r="I534247" s="6"/>
    </row>
    <row r="534248" spans="9:9">
      <c r="I534248" s="6"/>
    </row>
    <row r="534249" spans="9:9">
      <c r="I534249" s="6"/>
    </row>
    <row r="534250" spans="9:9">
      <c r="I534250" s="6"/>
    </row>
    <row r="534251" spans="9:9">
      <c r="I534251" s="6"/>
    </row>
    <row r="534252" spans="9:9">
      <c r="I534252" s="6"/>
    </row>
    <row r="534253" spans="9:9">
      <c r="I534253" s="6"/>
    </row>
    <row r="534254" spans="9:9">
      <c r="I534254" s="6"/>
    </row>
    <row r="534255" spans="9:9">
      <c r="I534255" s="6"/>
    </row>
    <row r="534256" spans="9:9">
      <c r="I534256" s="6"/>
    </row>
    <row r="534257" spans="9:9">
      <c r="I534257" s="6"/>
    </row>
    <row r="534258" spans="9:9">
      <c r="I534258" s="6"/>
    </row>
    <row r="534259" spans="9:9">
      <c r="I534259" s="6"/>
    </row>
    <row r="534260" spans="9:9">
      <c r="I534260" s="6"/>
    </row>
    <row r="534261" spans="9:9">
      <c r="I534261" s="6"/>
    </row>
    <row r="534262" spans="9:9">
      <c r="I534262" s="6"/>
    </row>
    <row r="534263" spans="9:9">
      <c r="I534263" s="6"/>
    </row>
    <row r="534264" spans="9:9">
      <c r="I534264" s="6"/>
    </row>
    <row r="534265" spans="9:9">
      <c r="I534265" s="6"/>
    </row>
    <row r="534266" spans="9:9">
      <c r="I534266" s="6"/>
    </row>
    <row r="534267" spans="9:9">
      <c r="I534267" s="6"/>
    </row>
    <row r="534268" spans="9:9">
      <c r="I534268" s="6"/>
    </row>
    <row r="534269" spans="9:9">
      <c r="I534269" s="6"/>
    </row>
    <row r="534270" spans="9:9">
      <c r="I534270" s="6"/>
    </row>
    <row r="534271" spans="9:9">
      <c r="I534271" s="6"/>
    </row>
    <row r="534272" spans="9:9">
      <c r="I534272" s="6"/>
    </row>
    <row r="534273" spans="9:9">
      <c r="I534273" s="6"/>
    </row>
    <row r="534274" spans="9:9">
      <c r="I534274" s="6"/>
    </row>
    <row r="534275" spans="9:9">
      <c r="I534275" s="6"/>
    </row>
    <row r="534276" spans="9:9">
      <c r="I534276" s="6"/>
    </row>
    <row r="534277" spans="9:9">
      <c r="I534277" s="6"/>
    </row>
    <row r="534278" spans="9:9">
      <c r="I534278" s="6"/>
    </row>
    <row r="534279" spans="9:9">
      <c r="I534279" s="6"/>
    </row>
    <row r="534280" spans="9:9">
      <c r="I534280" s="6"/>
    </row>
    <row r="534281" spans="9:9">
      <c r="I534281" s="6"/>
    </row>
    <row r="534282" spans="9:9">
      <c r="I534282" s="6"/>
    </row>
    <row r="534283" spans="9:9">
      <c r="I534283" s="6"/>
    </row>
    <row r="534284" spans="9:9">
      <c r="I534284" s="6"/>
    </row>
    <row r="534285" spans="9:9">
      <c r="I534285" s="6"/>
    </row>
    <row r="534286" spans="9:9">
      <c r="I534286" s="6"/>
    </row>
    <row r="534287" spans="9:9">
      <c r="I534287" s="6"/>
    </row>
    <row r="534288" spans="9:9">
      <c r="I534288" s="6"/>
    </row>
    <row r="534289" spans="9:9">
      <c r="I534289" s="6"/>
    </row>
    <row r="534290" spans="9:9">
      <c r="I534290" s="6"/>
    </row>
    <row r="534291" spans="9:9">
      <c r="I534291" s="6"/>
    </row>
    <row r="534292" spans="9:9">
      <c r="I534292" s="6"/>
    </row>
    <row r="534293" spans="9:9">
      <c r="I534293" s="6"/>
    </row>
    <row r="534294" spans="9:9">
      <c r="I534294" s="6"/>
    </row>
    <row r="534295" spans="9:9">
      <c r="I534295" s="6"/>
    </row>
    <row r="534296" spans="9:9">
      <c r="I534296" s="6"/>
    </row>
    <row r="534297" spans="9:9">
      <c r="I534297" s="6"/>
    </row>
    <row r="534298" spans="9:9">
      <c r="I534298" s="6"/>
    </row>
    <row r="534299" spans="9:9">
      <c r="I534299" s="6"/>
    </row>
    <row r="534300" spans="9:9">
      <c r="I534300" s="6"/>
    </row>
    <row r="534301" spans="9:9">
      <c r="I534301" s="6"/>
    </row>
    <row r="534302" spans="9:9">
      <c r="I534302" s="6"/>
    </row>
    <row r="534303" spans="9:9">
      <c r="I534303" s="6"/>
    </row>
    <row r="534304" spans="9:9">
      <c r="I534304" s="6"/>
    </row>
    <row r="534305" spans="9:9">
      <c r="I534305" s="6"/>
    </row>
    <row r="534306" spans="9:9">
      <c r="I534306" s="6"/>
    </row>
    <row r="534307" spans="9:9">
      <c r="I534307" s="6"/>
    </row>
    <row r="534308" spans="9:9">
      <c r="I534308" s="6"/>
    </row>
    <row r="534309" spans="9:9">
      <c r="I534309" s="6"/>
    </row>
    <row r="534310" spans="9:9">
      <c r="I534310" s="6"/>
    </row>
    <row r="534311" spans="9:9">
      <c r="I534311" s="6"/>
    </row>
    <row r="534312" spans="9:9">
      <c r="I534312" s="6"/>
    </row>
    <row r="534313" spans="9:9">
      <c r="I534313" s="6"/>
    </row>
    <row r="534314" spans="9:9">
      <c r="I534314" s="6"/>
    </row>
    <row r="534315" spans="9:9">
      <c r="I534315" s="6"/>
    </row>
    <row r="534316" spans="9:9">
      <c r="I534316" s="6"/>
    </row>
    <row r="534317" spans="9:9">
      <c r="I534317" s="6"/>
    </row>
    <row r="534318" spans="9:9">
      <c r="I534318" s="6"/>
    </row>
    <row r="534319" spans="9:9">
      <c r="I534319" s="6"/>
    </row>
    <row r="534320" spans="9:9">
      <c r="I534320" s="6"/>
    </row>
    <row r="534321" spans="9:9">
      <c r="I534321" s="6"/>
    </row>
    <row r="534322" spans="9:9">
      <c r="I534322" s="6"/>
    </row>
    <row r="534323" spans="9:9">
      <c r="I534323" s="6"/>
    </row>
    <row r="534324" spans="9:9">
      <c r="I534324" s="6"/>
    </row>
    <row r="534325" spans="9:9">
      <c r="I534325" s="6"/>
    </row>
    <row r="534326" spans="9:9">
      <c r="I534326" s="6"/>
    </row>
    <row r="534327" spans="9:9">
      <c r="I534327" s="6"/>
    </row>
    <row r="534328" spans="9:9">
      <c r="I534328" s="6"/>
    </row>
    <row r="534329" spans="9:9">
      <c r="I534329" s="6"/>
    </row>
    <row r="534330" spans="9:9">
      <c r="I534330" s="6"/>
    </row>
    <row r="534331" spans="9:9">
      <c r="I534331" s="6"/>
    </row>
    <row r="534332" spans="9:9">
      <c r="I534332" s="6"/>
    </row>
    <row r="534333" spans="9:9">
      <c r="I534333" s="6"/>
    </row>
    <row r="534334" spans="9:9">
      <c r="I534334" s="6"/>
    </row>
    <row r="534335" spans="9:9">
      <c r="I534335" s="6"/>
    </row>
    <row r="534336" spans="9:9">
      <c r="I534336" s="6"/>
    </row>
    <row r="534337" spans="9:9">
      <c r="I534337" s="6"/>
    </row>
    <row r="534338" spans="9:9">
      <c r="I534338" s="6"/>
    </row>
    <row r="534339" spans="9:9">
      <c r="I534339" s="6"/>
    </row>
    <row r="534340" spans="9:9">
      <c r="I534340" s="6"/>
    </row>
    <row r="534341" spans="9:9">
      <c r="I534341" s="6"/>
    </row>
    <row r="534342" spans="9:9">
      <c r="I534342" s="6"/>
    </row>
    <row r="534343" spans="9:9">
      <c r="I534343" s="6"/>
    </row>
    <row r="534344" spans="9:9">
      <c r="I534344" s="6"/>
    </row>
    <row r="534345" spans="9:9">
      <c r="I534345" s="6"/>
    </row>
    <row r="534346" spans="9:9">
      <c r="I534346" s="6"/>
    </row>
    <row r="534347" spans="9:9">
      <c r="I534347" s="6"/>
    </row>
    <row r="534348" spans="9:9">
      <c r="I534348" s="6"/>
    </row>
    <row r="534349" spans="9:9">
      <c r="I534349" s="6"/>
    </row>
    <row r="534350" spans="9:9">
      <c r="I534350" s="6"/>
    </row>
    <row r="534351" spans="9:9">
      <c r="I534351" s="6"/>
    </row>
    <row r="534352" spans="9:9">
      <c r="I534352" s="6"/>
    </row>
    <row r="534353" spans="9:9">
      <c r="I534353" s="6"/>
    </row>
    <row r="534354" spans="9:9">
      <c r="I534354" s="6"/>
    </row>
    <row r="534355" spans="9:9">
      <c r="I534355" s="6"/>
    </row>
    <row r="534356" spans="9:9">
      <c r="I534356" s="6"/>
    </row>
    <row r="534357" spans="9:9">
      <c r="I534357" s="6"/>
    </row>
    <row r="534358" spans="9:9">
      <c r="I534358" s="6"/>
    </row>
    <row r="534359" spans="9:9">
      <c r="I534359" s="6"/>
    </row>
    <row r="534360" spans="9:9">
      <c r="I534360" s="6"/>
    </row>
    <row r="534361" spans="9:9">
      <c r="I534361" s="6"/>
    </row>
    <row r="534362" spans="9:9">
      <c r="I534362" s="6"/>
    </row>
    <row r="534363" spans="9:9">
      <c r="I534363" s="6"/>
    </row>
    <row r="534364" spans="9:9">
      <c r="I534364" s="6"/>
    </row>
    <row r="534365" spans="9:9">
      <c r="I534365" s="6"/>
    </row>
    <row r="534366" spans="9:9">
      <c r="I534366" s="6"/>
    </row>
    <row r="534367" spans="9:9">
      <c r="I534367" s="6"/>
    </row>
    <row r="534368" spans="9:9">
      <c r="I534368" s="6"/>
    </row>
    <row r="534369" spans="9:9">
      <c r="I534369" s="6"/>
    </row>
    <row r="534370" spans="9:9">
      <c r="I534370" s="6"/>
    </row>
    <row r="534371" spans="9:9">
      <c r="I534371" s="6"/>
    </row>
    <row r="534372" spans="9:9">
      <c r="I534372" s="6"/>
    </row>
    <row r="534373" spans="9:9">
      <c r="I534373" s="6"/>
    </row>
    <row r="534374" spans="9:9">
      <c r="I534374" s="6"/>
    </row>
    <row r="534375" spans="9:9">
      <c r="I534375" s="6"/>
    </row>
    <row r="534376" spans="9:9">
      <c r="I534376" s="6"/>
    </row>
    <row r="534377" spans="9:9">
      <c r="I534377" s="6"/>
    </row>
    <row r="534378" spans="9:9">
      <c r="I534378" s="6"/>
    </row>
    <row r="534379" spans="9:9">
      <c r="I534379" s="6"/>
    </row>
    <row r="534380" spans="9:9">
      <c r="I534380" s="6"/>
    </row>
    <row r="534381" spans="9:9">
      <c r="I534381" s="6"/>
    </row>
    <row r="534382" spans="9:9">
      <c r="I534382" s="6"/>
    </row>
    <row r="534383" spans="9:9">
      <c r="I534383" s="6"/>
    </row>
    <row r="534384" spans="9:9">
      <c r="I534384" s="6"/>
    </row>
    <row r="534385" spans="9:9">
      <c r="I534385" s="6"/>
    </row>
    <row r="534386" spans="9:9">
      <c r="I534386" s="6"/>
    </row>
    <row r="534387" spans="9:9">
      <c r="I534387" s="6"/>
    </row>
    <row r="534388" spans="9:9">
      <c r="I534388" s="6"/>
    </row>
    <row r="534389" spans="9:9">
      <c r="I534389" s="6"/>
    </row>
    <row r="534390" spans="9:9">
      <c r="I534390" s="6"/>
    </row>
    <row r="534391" spans="9:9">
      <c r="I534391" s="6"/>
    </row>
    <row r="534392" spans="9:9">
      <c r="I534392" s="6"/>
    </row>
    <row r="534393" spans="9:9">
      <c r="I534393" s="6"/>
    </row>
    <row r="534394" spans="9:9">
      <c r="I534394" s="6"/>
    </row>
    <row r="534395" spans="9:9">
      <c r="I534395" s="6"/>
    </row>
    <row r="534396" spans="9:9">
      <c r="I534396" s="6"/>
    </row>
    <row r="534397" spans="9:9">
      <c r="I534397" s="6"/>
    </row>
    <row r="534398" spans="9:9">
      <c r="I534398" s="6"/>
    </row>
    <row r="534399" spans="9:9">
      <c r="I534399" s="6"/>
    </row>
    <row r="534400" spans="9:9">
      <c r="I534400" s="6"/>
    </row>
    <row r="534401" spans="9:9">
      <c r="I534401" s="6"/>
    </row>
    <row r="534402" spans="9:9">
      <c r="I534402" s="6"/>
    </row>
    <row r="534403" spans="9:9">
      <c r="I534403" s="6"/>
    </row>
    <row r="534404" spans="9:9">
      <c r="I534404" s="6"/>
    </row>
    <row r="534405" spans="9:9">
      <c r="I534405" s="6"/>
    </row>
    <row r="534406" spans="9:9">
      <c r="I534406" s="6"/>
    </row>
    <row r="534407" spans="9:9">
      <c r="I534407" s="6"/>
    </row>
    <row r="534408" spans="9:9">
      <c r="I534408" s="6"/>
    </row>
    <row r="534409" spans="9:9">
      <c r="I534409" s="6"/>
    </row>
    <row r="534410" spans="9:9">
      <c r="I534410" s="6"/>
    </row>
    <row r="534411" spans="9:9">
      <c r="I534411" s="6"/>
    </row>
    <row r="534412" spans="9:9">
      <c r="I534412" s="6"/>
    </row>
    <row r="534413" spans="9:9">
      <c r="I534413" s="6"/>
    </row>
    <row r="534414" spans="9:9">
      <c r="I534414" s="6"/>
    </row>
    <row r="534415" spans="9:9">
      <c r="I534415" s="6"/>
    </row>
    <row r="534416" spans="9:9">
      <c r="I534416" s="6"/>
    </row>
    <row r="534417" spans="9:9">
      <c r="I534417" s="6"/>
    </row>
    <row r="534418" spans="9:9">
      <c r="I534418" s="6"/>
    </row>
    <row r="534419" spans="9:9">
      <c r="I534419" s="6"/>
    </row>
    <row r="534420" spans="9:9">
      <c r="I534420" s="6"/>
    </row>
    <row r="534421" spans="9:9">
      <c r="I534421" s="6"/>
    </row>
    <row r="534422" spans="9:9">
      <c r="I534422" s="6"/>
    </row>
    <row r="534423" spans="9:9">
      <c r="I534423" s="6"/>
    </row>
    <row r="534424" spans="9:9">
      <c r="I534424" s="6"/>
    </row>
    <row r="534425" spans="9:9">
      <c r="I534425" s="6"/>
    </row>
    <row r="534426" spans="9:9">
      <c r="I534426" s="6"/>
    </row>
    <row r="534427" spans="9:9">
      <c r="I534427" s="6"/>
    </row>
    <row r="534428" spans="9:9">
      <c r="I534428" s="6"/>
    </row>
    <row r="534429" spans="9:9">
      <c r="I534429" s="6"/>
    </row>
    <row r="534430" spans="9:9">
      <c r="I534430" s="6"/>
    </row>
    <row r="534431" spans="9:9">
      <c r="I534431" s="6"/>
    </row>
    <row r="534432" spans="9:9">
      <c r="I534432" s="6"/>
    </row>
    <row r="534433" spans="9:9">
      <c r="I534433" s="6"/>
    </row>
    <row r="534434" spans="9:9">
      <c r="I534434" s="6"/>
    </row>
    <row r="534435" spans="9:9">
      <c r="I534435" s="6"/>
    </row>
    <row r="534436" spans="9:9">
      <c r="I534436" s="6"/>
    </row>
    <row r="534437" spans="9:9">
      <c r="I534437" s="6"/>
    </row>
    <row r="534438" spans="9:9">
      <c r="I534438" s="6"/>
    </row>
    <row r="534439" spans="9:9">
      <c r="I534439" s="6"/>
    </row>
    <row r="534440" spans="9:9">
      <c r="I534440" s="6"/>
    </row>
    <row r="534441" spans="9:9">
      <c r="I534441" s="6"/>
    </row>
    <row r="534442" spans="9:9">
      <c r="I534442" s="6"/>
    </row>
    <row r="534443" spans="9:9">
      <c r="I534443" s="6"/>
    </row>
    <row r="534444" spans="9:9">
      <c r="I534444" s="6"/>
    </row>
    <row r="534445" spans="9:9">
      <c r="I534445" s="6"/>
    </row>
    <row r="534446" spans="9:9">
      <c r="I534446" s="6"/>
    </row>
    <row r="534447" spans="9:9">
      <c r="I534447" s="6"/>
    </row>
    <row r="534448" spans="9:9">
      <c r="I534448" s="6"/>
    </row>
    <row r="534449" spans="9:9">
      <c r="I534449" s="6"/>
    </row>
    <row r="534450" spans="9:9">
      <c r="I534450" s="6"/>
    </row>
    <row r="534451" spans="9:9">
      <c r="I534451" s="6"/>
    </row>
    <row r="534452" spans="9:9">
      <c r="I534452" s="6"/>
    </row>
    <row r="534453" spans="9:9">
      <c r="I534453" s="6"/>
    </row>
    <row r="534454" spans="9:9">
      <c r="I534454" s="6"/>
    </row>
    <row r="534455" spans="9:9">
      <c r="I534455" s="6"/>
    </row>
    <row r="534456" spans="9:9">
      <c r="I534456" s="6"/>
    </row>
    <row r="534457" spans="9:9">
      <c r="I534457" s="6"/>
    </row>
    <row r="534458" spans="9:9">
      <c r="I534458" s="6"/>
    </row>
    <row r="534459" spans="9:9">
      <c r="I534459" s="6"/>
    </row>
    <row r="534460" spans="9:9">
      <c r="I534460" s="6"/>
    </row>
    <row r="534461" spans="9:9">
      <c r="I534461" s="6"/>
    </row>
    <row r="534462" spans="9:9">
      <c r="I534462" s="6"/>
    </row>
    <row r="534463" spans="9:9">
      <c r="I534463" s="6"/>
    </row>
    <row r="534464" spans="9:9">
      <c r="I534464" s="6"/>
    </row>
    <row r="534465" spans="9:9">
      <c r="I534465" s="6"/>
    </row>
    <row r="534466" spans="9:9">
      <c r="I534466" s="6"/>
    </row>
    <row r="534467" spans="9:9">
      <c r="I534467" s="6"/>
    </row>
    <row r="534468" spans="9:9">
      <c r="I534468" s="6"/>
    </row>
    <row r="534469" spans="9:9">
      <c r="I534469" s="6"/>
    </row>
    <row r="534470" spans="9:9">
      <c r="I534470" s="6"/>
    </row>
    <row r="534471" spans="9:9">
      <c r="I534471" s="6"/>
    </row>
    <row r="534472" spans="9:9">
      <c r="I534472" s="6"/>
    </row>
    <row r="534473" spans="9:9">
      <c r="I534473" s="6"/>
    </row>
    <row r="534474" spans="9:9">
      <c r="I534474" s="6"/>
    </row>
    <row r="534475" spans="9:9">
      <c r="I534475" s="6"/>
    </row>
    <row r="534476" spans="9:9">
      <c r="I534476" s="6"/>
    </row>
    <row r="534477" spans="9:9">
      <c r="I534477" s="6"/>
    </row>
    <row r="534478" spans="9:9">
      <c r="I534478" s="6"/>
    </row>
    <row r="534479" spans="9:9">
      <c r="I534479" s="6"/>
    </row>
    <row r="534480" spans="9:9">
      <c r="I534480" s="6"/>
    </row>
    <row r="534481" spans="9:9">
      <c r="I534481" s="6"/>
    </row>
    <row r="534482" spans="9:9">
      <c r="I534482" s="6"/>
    </row>
    <row r="534483" spans="9:9">
      <c r="I534483" s="6"/>
    </row>
    <row r="534484" spans="9:9">
      <c r="I534484" s="6"/>
    </row>
    <row r="534485" spans="9:9">
      <c r="I534485" s="6"/>
    </row>
    <row r="534486" spans="9:9">
      <c r="I534486" s="6"/>
    </row>
    <row r="534487" spans="9:9">
      <c r="I534487" s="6"/>
    </row>
    <row r="534488" spans="9:9">
      <c r="I534488" s="6"/>
    </row>
    <row r="534489" spans="9:9">
      <c r="I534489" s="6"/>
    </row>
    <row r="534490" spans="9:9">
      <c r="I534490" s="6"/>
    </row>
    <row r="534491" spans="9:9">
      <c r="I534491" s="6"/>
    </row>
    <row r="534492" spans="9:9">
      <c r="I534492" s="6"/>
    </row>
    <row r="534493" spans="9:9">
      <c r="I534493" s="6"/>
    </row>
    <row r="534494" spans="9:9">
      <c r="I534494" s="6"/>
    </row>
    <row r="534495" spans="9:9">
      <c r="I534495" s="6"/>
    </row>
    <row r="534496" spans="9:9">
      <c r="I534496" s="6"/>
    </row>
    <row r="534497" spans="9:9">
      <c r="I534497" s="6"/>
    </row>
    <row r="534498" spans="9:9">
      <c r="I534498" s="6"/>
    </row>
    <row r="534499" spans="9:9">
      <c r="I534499" s="6"/>
    </row>
    <row r="534500" spans="9:9">
      <c r="I534500" s="6"/>
    </row>
    <row r="534501" spans="9:9">
      <c r="I534501" s="6"/>
    </row>
    <row r="534502" spans="9:9">
      <c r="I534502" s="6"/>
    </row>
    <row r="534503" spans="9:9">
      <c r="I534503" s="6"/>
    </row>
    <row r="534504" spans="9:9">
      <c r="I534504" s="6"/>
    </row>
    <row r="534505" spans="9:9">
      <c r="I534505" s="6"/>
    </row>
    <row r="534506" spans="9:9">
      <c r="I534506" s="6"/>
    </row>
    <row r="534507" spans="9:9">
      <c r="I534507" s="6"/>
    </row>
    <row r="534508" spans="9:9">
      <c r="I534508" s="6"/>
    </row>
    <row r="534509" spans="9:9">
      <c r="I534509" s="6"/>
    </row>
    <row r="534510" spans="9:9">
      <c r="I534510" s="6"/>
    </row>
    <row r="534511" spans="9:9">
      <c r="I534511" s="6"/>
    </row>
    <row r="534512" spans="9:9">
      <c r="I534512" s="6"/>
    </row>
    <row r="534513" spans="9:9">
      <c r="I534513" s="6"/>
    </row>
    <row r="534514" spans="9:9">
      <c r="I534514" s="6"/>
    </row>
    <row r="534515" spans="9:9">
      <c r="I534515" s="6"/>
    </row>
    <row r="534516" spans="9:9">
      <c r="I534516" s="6"/>
    </row>
    <row r="534517" spans="9:9">
      <c r="I534517" s="6"/>
    </row>
    <row r="534518" spans="9:9">
      <c r="I534518" s="6"/>
    </row>
    <row r="534519" spans="9:9">
      <c r="I534519" s="6"/>
    </row>
    <row r="534520" spans="9:9">
      <c r="I534520" s="6"/>
    </row>
    <row r="534521" spans="9:9">
      <c r="I534521" s="6"/>
    </row>
    <row r="534522" spans="9:9">
      <c r="I534522" s="6"/>
    </row>
    <row r="534523" spans="9:9">
      <c r="I534523" s="6"/>
    </row>
    <row r="534524" spans="9:9">
      <c r="I534524" s="6"/>
    </row>
    <row r="534525" spans="9:9">
      <c r="I534525" s="6"/>
    </row>
    <row r="534526" spans="9:9">
      <c r="I534526" s="6"/>
    </row>
    <row r="534527" spans="9:9">
      <c r="I534527" s="6"/>
    </row>
    <row r="534528" spans="9:9">
      <c r="I534528" s="6"/>
    </row>
    <row r="534529" spans="9:9">
      <c r="I534529" s="6"/>
    </row>
    <row r="534530" spans="9:9">
      <c r="I534530" s="6"/>
    </row>
    <row r="534531" spans="9:9">
      <c r="I534531" s="6"/>
    </row>
    <row r="534532" spans="9:9">
      <c r="I534532" s="6"/>
    </row>
    <row r="534533" spans="9:9">
      <c r="I534533" s="6"/>
    </row>
    <row r="534534" spans="9:9">
      <c r="I534534" s="6"/>
    </row>
    <row r="534535" spans="9:9">
      <c r="I534535" s="6"/>
    </row>
    <row r="534536" spans="9:9">
      <c r="I534536" s="6"/>
    </row>
    <row r="534537" spans="9:9">
      <c r="I534537" s="6"/>
    </row>
    <row r="534538" spans="9:9">
      <c r="I534538" s="6"/>
    </row>
    <row r="534539" spans="9:9">
      <c r="I534539" s="6"/>
    </row>
    <row r="534540" spans="9:9">
      <c r="I534540" s="6"/>
    </row>
    <row r="534541" spans="9:9">
      <c r="I534541" s="6"/>
    </row>
    <row r="534542" spans="9:9">
      <c r="I534542" s="6"/>
    </row>
    <row r="534543" spans="9:9">
      <c r="I534543" s="6"/>
    </row>
    <row r="534544" spans="9:9">
      <c r="I534544" s="6"/>
    </row>
    <row r="534545" spans="9:9">
      <c r="I534545" s="6"/>
    </row>
    <row r="534546" spans="9:9">
      <c r="I534546" s="6"/>
    </row>
    <row r="534547" spans="9:9">
      <c r="I534547" s="6"/>
    </row>
    <row r="534548" spans="9:9">
      <c r="I534548" s="6"/>
    </row>
    <row r="534549" spans="9:9">
      <c r="I534549" s="6"/>
    </row>
    <row r="534550" spans="9:9">
      <c r="I534550" s="6"/>
    </row>
    <row r="534551" spans="9:9">
      <c r="I534551" s="6"/>
    </row>
    <row r="534552" spans="9:9">
      <c r="I534552" s="6"/>
    </row>
    <row r="534553" spans="9:9">
      <c r="I534553" s="6"/>
    </row>
    <row r="534554" spans="9:9">
      <c r="I534554" s="6"/>
    </row>
    <row r="534555" spans="9:9">
      <c r="I534555" s="6"/>
    </row>
    <row r="534556" spans="9:9">
      <c r="I534556" s="6"/>
    </row>
    <row r="534557" spans="9:9">
      <c r="I534557" s="6"/>
    </row>
    <row r="534558" spans="9:9">
      <c r="I534558" s="6"/>
    </row>
    <row r="534559" spans="9:9">
      <c r="I534559" s="6"/>
    </row>
    <row r="534560" spans="9:9">
      <c r="I534560" s="6"/>
    </row>
    <row r="534561" spans="9:9">
      <c r="I534561" s="6"/>
    </row>
    <row r="534562" spans="9:9">
      <c r="I534562" s="6"/>
    </row>
    <row r="534563" spans="9:9">
      <c r="I534563" s="6"/>
    </row>
    <row r="534564" spans="9:9">
      <c r="I534564" s="6"/>
    </row>
    <row r="534565" spans="9:9">
      <c r="I534565" s="6"/>
    </row>
    <row r="534566" spans="9:9">
      <c r="I534566" s="6"/>
    </row>
    <row r="534567" spans="9:9">
      <c r="I534567" s="6"/>
    </row>
    <row r="534568" spans="9:9">
      <c r="I534568" s="6"/>
    </row>
    <row r="534569" spans="9:9">
      <c r="I534569" s="6"/>
    </row>
    <row r="534570" spans="9:9">
      <c r="I534570" s="6"/>
    </row>
    <row r="534571" spans="9:9">
      <c r="I534571" s="6"/>
    </row>
    <row r="534572" spans="9:9">
      <c r="I534572" s="6"/>
    </row>
    <row r="534573" spans="9:9">
      <c r="I534573" s="6"/>
    </row>
    <row r="534574" spans="9:9">
      <c r="I534574" s="6"/>
    </row>
    <row r="534575" spans="9:9">
      <c r="I534575" s="6"/>
    </row>
    <row r="534576" spans="9:9">
      <c r="I534576" s="6"/>
    </row>
    <row r="534577" spans="9:9">
      <c r="I534577" s="6"/>
    </row>
    <row r="534578" spans="9:9">
      <c r="I534578" s="6"/>
    </row>
    <row r="534579" spans="9:9">
      <c r="I534579" s="6"/>
    </row>
    <row r="534580" spans="9:9">
      <c r="I534580" s="6"/>
    </row>
    <row r="534581" spans="9:9">
      <c r="I534581" s="6"/>
    </row>
    <row r="534582" spans="9:9">
      <c r="I534582" s="6"/>
    </row>
    <row r="534583" spans="9:9">
      <c r="I534583" s="6"/>
    </row>
    <row r="534584" spans="9:9">
      <c r="I534584" s="6"/>
    </row>
    <row r="534585" spans="9:9">
      <c r="I534585" s="6"/>
    </row>
    <row r="534586" spans="9:9">
      <c r="I534586" s="6"/>
    </row>
    <row r="534587" spans="9:9">
      <c r="I534587" s="6"/>
    </row>
    <row r="534588" spans="9:9">
      <c r="I534588" s="6"/>
    </row>
    <row r="534589" spans="9:9">
      <c r="I534589" s="6"/>
    </row>
    <row r="534590" spans="9:9">
      <c r="I534590" s="6"/>
    </row>
    <row r="534591" spans="9:9">
      <c r="I534591" s="6"/>
    </row>
    <row r="534592" spans="9:9">
      <c r="I534592" s="6"/>
    </row>
    <row r="534593" spans="9:9">
      <c r="I534593" s="6"/>
    </row>
    <row r="534594" spans="9:9">
      <c r="I534594" s="6"/>
    </row>
    <row r="534595" spans="9:9">
      <c r="I534595" s="6"/>
    </row>
    <row r="534596" spans="9:9">
      <c r="I534596" s="6"/>
    </row>
    <row r="534597" spans="9:9">
      <c r="I534597" s="6"/>
    </row>
    <row r="534598" spans="9:9">
      <c r="I534598" s="6"/>
    </row>
    <row r="534599" spans="9:9">
      <c r="I534599" s="6"/>
    </row>
    <row r="534600" spans="9:9">
      <c r="I534600" s="6"/>
    </row>
    <row r="534601" spans="9:9">
      <c r="I534601" s="6"/>
    </row>
    <row r="534602" spans="9:9">
      <c r="I534602" s="6"/>
    </row>
    <row r="534603" spans="9:9">
      <c r="I534603" s="6"/>
    </row>
    <row r="534604" spans="9:9">
      <c r="I534604" s="6"/>
    </row>
    <row r="534605" spans="9:9">
      <c r="I534605" s="6"/>
    </row>
    <row r="534606" spans="9:9">
      <c r="I534606" s="6"/>
    </row>
    <row r="534607" spans="9:9">
      <c r="I534607" s="6"/>
    </row>
    <row r="534608" spans="9:9">
      <c r="I534608" s="6"/>
    </row>
    <row r="534609" spans="9:9">
      <c r="I534609" s="6"/>
    </row>
    <row r="534610" spans="9:9">
      <c r="I534610" s="6"/>
    </row>
    <row r="534611" spans="9:9">
      <c r="I534611" s="6"/>
    </row>
    <row r="534612" spans="9:9">
      <c r="I534612" s="6"/>
    </row>
    <row r="534613" spans="9:9">
      <c r="I534613" s="6"/>
    </row>
    <row r="534614" spans="9:9">
      <c r="I534614" s="6"/>
    </row>
    <row r="534615" spans="9:9">
      <c r="I534615" s="6"/>
    </row>
    <row r="534616" spans="9:9">
      <c r="I534616" s="6"/>
    </row>
    <row r="534617" spans="9:9">
      <c r="I534617" s="6"/>
    </row>
    <row r="534618" spans="9:9">
      <c r="I534618" s="6"/>
    </row>
    <row r="534619" spans="9:9">
      <c r="I534619" s="6"/>
    </row>
    <row r="534620" spans="9:9">
      <c r="I534620" s="6"/>
    </row>
    <row r="534621" spans="9:9">
      <c r="I534621" s="6"/>
    </row>
    <row r="534622" spans="9:9">
      <c r="I534622" s="6"/>
    </row>
    <row r="534623" spans="9:9">
      <c r="I534623" s="6"/>
    </row>
    <row r="534624" spans="9:9">
      <c r="I534624" s="6"/>
    </row>
    <row r="534625" spans="9:9">
      <c r="I534625" s="6"/>
    </row>
    <row r="534626" spans="9:9">
      <c r="I534626" s="6"/>
    </row>
    <row r="534627" spans="9:9">
      <c r="I534627" s="6"/>
    </row>
    <row r="534628" spans="9:9">
      <c r="I534628" s="6"/>
    </row>
    <row r="534629" spans="9:9">
      <c r="I534629" s="6"/>
    </row>
    <row r="534630" spans="9:9">
      <c r="I534630" s="6"/>
    </row>
    <row r="534631" spans="9:9">
      <c r="I534631" s="6"/>
    </row>
    <row r="534632" spans="9:9">
      <c r="I534632" s="6"/>
    </row>
    <row r="534633" spans="9:9">
      <c r="I534633" s="6"/>
    </row>
    <row r="534634" spans="9:9">
      <c r="I534634" s="6"/>
    </row>
    <row r="534635" spans="9:9">
      <c r="I534635" s="6"/>
    </row>
    <row r="534636" spans="9:9">
      <c r="I534636" s="6"/>
    </row>
    <row r="534637" spans="9:9">
      <c r="I534637" s="6"/>
    </row>
    <row r="534638" spans="9:9">
      <c r="I534638" s="6"/>
    </row>
    <row r="534639" spans="9:9">
      <c r="I534639" s="6"/>
    </row>
    <row r="534640" spans="9:9">
      <c r="I534640" s="6"/>
    </row>
    <row r="534641" spans="9:9">
      <c r="I534641" s="6"/>
    </row>
    <row r="534642" spans="9:9">
      <c r="I534642" s="6"/>
    </row>
    <row r="534643" spans="9:9">
      <c r="I534643" s="6"/>
    </row>
    <row r="534644" spans="9:9">
      <c r="I534644" s="6"/>
    </row>
    <row r="534645" spans="9:9">
      <c r="I534645" s="6"/>
    </row>
    <row r="534646" spans="9:9">
      <c r="I534646" s="6"/>
    </row>
    <row r="534647" spans="9:9">
      <c r="I534647" s="6"/>
    </row>
    <row r="534648" spans="9:9">
      <c r="I534648" s="6"/>
    </row>
    <row r="534649" spans="9:9">
      <c r="I534649" s="6"/>
    </row>
    <row r="534650" spans="9:9">
      <c r="I534650" s="6"/>
    </row>
    <row r="534651" spans="9:9">
      <c r="I534651" s="6"/>
    </row>
    <row r="534652" spans="9:9">
      <c r="I534652" s="6"/>
    </row>
    <row r="534653" spans="9:9">
      <c r="I534653" s="6"/>
    </row>
    <row r="534654" spans="9:9">
      <c r="I534654" s="6"/>
    </row>
    <row r="534655" spans="9:9">
      <c r="I534655" s="6"/>
    </row>
    <row r="534656" spans="9:9">
      <c r="I534656" s="6"/>
    </row>
    <row r="534657" spans="9:9">
      <c r="I534657" s="6"/>
    </row>
    <row r="534658" spans="9:9">
      <c r="I534658" s="6"/>
    </row>
    <row r="534659" spans="9:9">
      <c r="I534659" s="6"/>
    </row>
    <row r="534660" spans="9:9">
      <c r="I534660" s="6"/>
    </row>
    <row r="534661" spans="9:9">
      <c r="I534661" s="6"/>
    </row>
    <row r="534662" spans="9:9">
      <c r="I534662" s="6"/>
    </row>
    <row r="534663" spans="9:9">
      <c r="I534663" s="6"/>
    </row>
    <row r="534664" spans="9:9">
      <c r="I534664" s="6"/>
    </row>
    <row r="534665" spans="9:9">
      <c r="I534665" s="6"/>
    </row>
    <row r="534666" spans="9:9">
      <c r="I534666" s="6"/>
    </row>
    <row r="534667" spans="9:9">
      <c r="I534667" s="6"/>
    </row>
    <row r="534668" spans="9:9">
      <c r="I534668" s="6"/>
    </row>
    <row r="534669" spans="9:9">
      <c r="I534669" s="6"/>
    </row>
    <row r="534670" spans="9:9">
      <c r="I534670" s="6"/>
    </row>
    <row r="534671" spans="9:9">
      <c r="I534671" s="6"/>
    </row>
    <row r="534672" spans="9:9">
      <c r="I534672" s="6"/>
    </row>
    <row r="534673" spans="9:9">
      <c r="I534673" s="6"/>
    </row>
    <row r="534674" spans="9:9">
      <c r="I534674" s="6"/>
    </row>
    <row r="534675" spans="9:9">
      <c r="I534675" s="6"/>
    </row>
    <row r="534676" spans="9:9">
      <c r="I534676" s="6"/>
    </row>
    <row r="534677" spans="9:9">
      <c r="I534677" s="6"/>
    </row>
    <row r="534678" spans="9:9">
      <c r="I534678" s="6"/>
    </row>
    <row r="534679" spans="9:9">
      <c r="I534679" s="6"/>
    </row>
    <row r="534680" spans="9:9">
      <c r="I534680" s="6"/>
    </row>
    <row r="534681" spans="9:9">
      <c r="I534681" s="6"/>
    </row>
    <row r="534682" spans="9:9">
      <c r="I534682" s="6"/>
    </row>
    <row r="534683" spans="9:9">
      <c r="I534683" s="6"/>
    </row>
    <row r="534684" spans="9:9">
      <c r="I534684" s="6"/>
    </row>
    <row r="534685" spans="9:9">
      <c r="I534685" s="6"/>
    </row>
    <row r="534686" spans="9:9">
      <c r="I534686" s="6"/>
    </row>
    <row r="534687" spans="9:9">
      <c r="I534687" s="6"/>
    </row>
    <row r="534688" spans="9:9">
      <c r="I534688" s="6"/>
    </row>
    <row r="534689" spans="9:9">
      <c r="I534689" s="6"/>
    </row>
    <row r="534690" spans="9:9">
      <c r="I534690" s="6"/>
    </row>
    <row r="534691" spans="9:9">
      <c r="I534691" s="6"/>
    </row>
    <row r="534692" spans="9:9">
      <c r="I534692" s="6"/>
    </row>
    <row r="534693" spans="9:9">
      <c r="I534693" s="6"/>
    </row>
    <row r="534694" spans="9:9">
      <c r="I534694" s="6"/>
    </row>
    <row r="534695" spans="9:9">
      <c r="I534695" s="6"/>
    </row>
    <row r="534696" spans="9:9">
      <c r="I534696" s="6"/>
    </row>
    <row r="534697" spans="9:9">
      <c r="I534697" s="6"/>
    </row>
    <row r="534698" spans="9:9">
      <c r="I534698" s="6"/>
    </row>
    <row r="534699" spans="9:9">
      <c r="I534699" s="6"/>
    </row>
    <row r="534700" spans="9:9">
      <c r="I534700" s="6"/>
    </row>
    <row r="534701" spans="9:9">
      <c r="I534701" s="6"/>
    </row>
    <row r="534702" spans="9:9">
      <c r="I534702" s="6"/>
    </row>
    <row r="534703" spans="9:9">
      <c r="I534703" s="6"/>
    </row>
    <row r="534704" spans="9:9">
      <c r="I534704" s="6"/>
    </row>
    <row r="534705" spans="9:9">
      <c r="I534705" s="6"/>
    </row>
    <row r="534706" spans="9:9">
      <c r="I534706" s="6"/>
    </row>
    <row r="534707" spans="9:9">
      <c r="I534707" s="6"/>
    </row>
    <row r="534708" spans="9:9">
      <c r="I534708" s="6"/>
    </row>
    <row r="534709" spans="9:9">
      <c r="I534709" s="6"/>
    </row>
    <row r="534710" spans="9:9">
      <c r="I534710" s="6"/>
    </row>
    <row r="534711" spans="9:9">
      <c r="I534711" s="6"/>
    </row>
    <row r="534712" spans="9:9">
      <c r="I534712" s="6"/>
    </row>
    <row r="534713" spans="9:9">
      <c r="I534713" s="6"/>
    </row>
    <row r="534714" spans="9:9">
      <c r="I534714" s="6"/>
    </row>
    <row r="534715" spans="9:9">
      <c r="I534715" s="6"/>
    </row>
    <row r="534716" spans="9:9">
      <c r="I534716" s="6"/>
    </row>
    <row r="534717" spans="9:9">
      <c r="I534717" s="6"/>
    </row>
    <row r="534718" spans="9:9">
      <c r="I534718" s="6"/>
    </row>
    <row r="534719" spans="9:9">
      <c r="I534719" s="6"/>
    </row>
    <row r="534720" spans="9:9">
      <c r="I534720" s="6"/>
    </row>
    <row r="534721" spans="9:9">
      <c r="I534721" s="6"/>
    </row>
    <row r="534722" spans="9:9">
      <c r="I534722" s="6"/>
    </row>
    <row r="534723" spans="9:9">
      <c r="I534723" s="6"/>
    </row>
    <row r="534724" spans="9:9">
      <c r="I534724" s="6"/>
    </row>
    <row r="534725" spans="9:9">
      <c r="I534725" s="6"/>
    </row>
    <row r="534726" spans="9:9">
      <c r="I534726" s="6"/>
    </row>
    <row r="534727" spans="9:9">
      <c r="I534727" s="6"/>
    </row>
    <row r="534728" spans="9:9">
      <c r="I534728" s="6"/>
    </row>
    <row r="534729" spans="9:9">
      <c r="I534729" s="6"/>
    </row>
    <row r="534730" spans="9:9">
      <c r="I534730" s="6"/>
    </row>
    <row r="534731" spans="9:9">
      <c r="I534731" s="6"/>
    </row>
    <row r="534732" spans="9:9">
      <c r="I534732" s="6"/>
    </row>
    <row r="534733" spans="9:9">
      <c r="I534733" s="6"/>
    </row>
    <row r="534734" spans="9:9">
      <c r="I534734" s="6"/>
    </row>
    <row r="534735" spans="9:9">
      <c r="I534735" s="6"/>
    </row>
    <row r="534736" spans="9:9">
      <c r="I534736" s="6"/>
    </row>
    <row r="534737" spans="9:9">
      <c r="I534737" s="6"/>
    </row>
    <row r="534738" spans="9:9">
      <c r="I534738" s="6"/>
    </row>
    <row r="534739" spans="9:9">
      <c r="I534739" s="6"/>
    </row>
    <row r="534740" spans="9:9">
      <c r="I534740" s="6"/>
    </row>
    <row r="534741" spans="9:9">
      <c r="I534741" s="6"/>
    </row>
    <row r="534742" spans="9:9">
      <c r="I534742" s="6"/>
    </row>
    <row r="534743" spans="9:9">
      <c r="I534743" s="6"/>
    </row>
    <row r="534744" spans="9:9">
      <c r="I534744" s="6"/>
    </row>
    <row r="534745" spans="9:9">
      <c r="I534745" s="6"/>
    </row>
    <row r="534746" spans="9:9">
      <c r="I534746" s="6"/>
    </row>
    <row r="534747" spans="9:9">
      <c r="I534747" s="6"/>
    </row>
    <row r="534748" spans="9:9">
      <c r="I534748" s="6"/>
    </row>
    <row r="534749" spans="9:9">
      <c r="I534749" s="6"/>
    </row>
    <row r="534750" spans="9:9">
      <c r="I534750" s="6"/>
    </row>
    <row r="534751" spans="9:9">
      <c r="I534751" s="6"/>
    </row>
    <row r="534752" spans="9:9">
      <c r="I534752" s="6"/>
    </row>
    <row r="534753" spans="9:9">
      <c r="I534753" s="6"/>
    </row>
    <row r="534754" spans="9:9">
      <c r="I534754" s="6"/>
    </row>
    <row r="534755" spans="9:9">
      <c r="I534755" s="6"/>
    </row>
    <row r="534756" spans="9:9">
      <c r="I534756" s="6"/>
    </row>
    <row r="534757" spans="9:9">
      <c r="I534757" s="6"/>
    </row>
    <row r="534758" spans="9:9">
      <c r="I534758" s="6"/>
    </row>
    <row r="534759" spans="9:9">
      <c r="I534759" s="6"/>
    </row>
    <row r="534760" spans="9:9">
      <c r="I534760" s="6"/>
    </row>
    <row r="534761" spans="9:9">
      <c r="I534761" s="6"/>
    </row>
    <row r="534762" spans="9:9">
      <c r="I534762" s="6"/>
    </row>
    <row r="534763" spans="9:9">
      <c r="I534763" s="6"/>
    </row>
    <row r="534764" spans="9:9">
      <c r="I534764" s="6"/>
    </row>
    <row r="534765" spans="9:9">
      <c r="I534765" s="6"/>
    </row>
    <row r="534766" spans="9:9">
      <c r="I534766" s="6"/>
    </row>
    <row r="534767" spans="9:9">
      <c r="I534767" s="6"/>
    </row>
    <row r="534768" spans="9:9">
      <c r="I534768" s="6"/>
    </row>
    <row r="534769" spans="9:9">
      <c r="I534769" s="6"/>
    </row>
    <row r="534770" spans="9:9">
      <c r="I534770" s="6"/>
    </row>
    <row r="534771" spans="9:9">
      <c r="I534771" s="6"/>
    </row>
    <row r="534772" spans="9:9">
      <c r="I534772" s="6"/>
    </row>
    <row r="534773" spans="9:9">
      <c r="I534773" s="6"/>
    </row>
    <row r="534774" spans="9:9">
      <c r="I534774" s="6"/>
    </row>
    <row r="534775" spans="9:9">
      <c r="I534775" s="6"/>
    </row>
    <row r="534776" spans="9:9">
      <c r="I534776" s="6"/>
    </row>
    <row r="534777" spans="9:9">
      <c r="I534777" s="6"/>
    </row>
    <row r="534778" spans="9:9">
      <c r="I534778" s="6"/>
    </row>
    <row r="534779" spans="9:9">
      <c r="I534779" s="6"/>
    </row>
    <row r="534780" spans="9:9">
      <c r="I534780" s="6"/>
    </row>
    <row r="534781" spans="9:9">
      <c r="I534781" s="6"/>
    </row>
    <row r="534782" spans="9:9">
      <c r="I534782" s="6"/>
    </row>
    <row r="534783" spans="9:9">
      <c r="I534783" s="6"/>
    </row>
    <row r="534784" spans="9:9">
      <c r="I534784" s="6"/>
    </row>
    <row r="534785" spans="9:9">
      <c r="I534785" s="6"/>
    </row>
    <row r="534786" spans="9:9">
      <c r="I534786" s="6"/>
    </row>
    <row r="534787" spans="9:9">
      <c r="I534787" s="6"/>
    </row>
    <row r="534788" spans="9:9">
      <c r="I534788" s="6"/>
    </row>
    <row r="534789" spans="9:9">
      <c r="I534789" s="6"/>
    </row>
    <row r="534790" spans="9:9">
      <c r="I534790" s="6"/>
    </row>
    <row r="534791" spans="9:9">
      <c r="I534791" s="6"/>
    </row>
    <row r="534792" spans="9:9">
      <c r="I534792" s="6"/>
    </row>
    <row r="534793" spans="9:9">
      <c r="I534793" s="6"/>
    </row>
    <row r="534794" spans="9:9">
      <c r="I534794" s="6"/>
    </row>
    <row r="534795" spans="9:9">
      <c r="I534795" s="6"/>
    </row>
    <row r="534796" spans="9:9">
      <c r="I534796" s="6"/>
    </row>
    <row r="534797" spans="9:9">
      <c r="I534797" s="6"/>
    </row>
    <row r="534798" spans="9:9">
      <c r="I534798" s="6"/>
    </row>
    <row r="534799" spans="9:9">
      <c r="I534799" s="6"/>
    </row>
    <row r="534800" spans="9:9">
      <c r="I534800" s="6"/>
    </row>
    <row r="534801" spans="9:9">
      <c r="I534801" s="6"/>
    </row>
    <row r="534802" spans="9:9">
      <c r="I534802" s="6"/>
    </row>
    <row r="534803" spans="9:9">
      <c r="I534803" s="6"/>
    </row>
    <row r="534804" spans="9:9">
      <c r="I534804" s="6"/>
    </row>
    <row r="534805" spans="9:9">
      <c r="I534805" s="6"/>
    </row>
    <row r="534806" spans="9:9">
      <c r="I534806" s="6"/>
    </row>
    <row r="534807" spans="9:9">
      <c r="I534807" s="6"/>
    </row>
    <row r="534808" spans="9:9">
      <c r="I534808" s="6"/>
    </row>
    <row r="534809" spans="9:9">
      <c r="I534809" s="6"/>
    </row>
    <row r="534810" spans="9:9">
      <c r="I534810" s="6"/>
    </row>
    <row r="534811" spans="9:9">
      <c r="I534811" s="6"/>
    </row>
    <row r="534812" spans="9:9">
      <c r="I534812" s="6"/>
    </row>
    <row r="534813" spans="9:9">
      <c r="I534813" s="6"/>
    </row>
    <row r="534814" spans="9:9">
      <c r="I534814" s="6"/>
    </row>
    <row r="534815" spans="9:9">
      <c r="I534815" s="6"/>
    </row>
    <row r="534816" spans="9:9">
      <c r="I534816" s="6"/>
    </row>
    <row r="534817" spans="9:9">
      <c r="I534817" s="6"/>
    </row>
    <row r="534818" spans="9:9">
      <c r="I534818" s="6"/>
    </row>
    <row r="534819" spans="9:9">
      <c r="I534819" s="6"/>
    </row>
    <row r="534820" spans="9:9">
      <c r="I534820" s="6"/>
    </row>
    <row r="534821" spans="9:9">
      <c r="I534821" s="6"/>
    </row>
    <row r="534822" spans="9:9">
      <c r="I534822" s="6"/>
    </row>
    <row r="534823" spans="9:9">
      <c r="I534823" s="6"/>
    </row>
    <row r="534824" spans="9:9">
      <c r="I534824" s="6"/>
    </row>
    <row r="534825" spans="9:9">
      <c r="I534825" s="6"/>
    </row>
    <row r="534826" spans="9:9">
      <c r="I534826" s="6"/>
    </row>
    <row r="534827" spans="9:9">
      <c r="I534827" s="6"/>
    </row>
    <row r="534828" spans="9:9">
      <c r="I534828" s="6"/>
    </row>
    <row r="534829" spans="9:9">
      <c r="I534829" s="6"/>
    </row>
    <row r="534830" spans="9:9">
      <c r="I534830" s="6"/>
    </row>
    <row r="534831" spans="9:9">
      <c r="I534831" s="6"/>
    </row>
    <row r="534832" spans="9:9">
      <c r="I534832" s="6"/>
    </row>
    <row r="534833" spans="9:9">
      <c r="I534833" s="6"/>
    </row>
    <row r="534834" spans="9:9">
      <c r="I534834" s="6"/>
    </row>
    <row r="534835" spans="9:9">
      <c r="I534835" s="6"/>
    </row>
    <row r="534836" spans="9:9">
      <c r="I534836" s="6"/>
    </row>
    <row r="534837" spans="9:9">
      <c r="I534837" s="6"/>
    </row>
    <row r="534838" spans="9:9">
      <c r="I534838" s="6"/>
    </row>
    <row r="534839" spans="9:9">
      <c r="I534839" s="6"/>
    </row>
    <row r="534840" spans="9:9">
      <c r="I534840" s="6"/>
    </row>
    <row r="534841" spans="9:9">
      <c r="I534841" s="6"/>
    </row>
    <row r="534842" spans="9:9">
      <c r="I534842" s="6"/>
    </row>
    <row r="534843" spans="9:9">
      <c r="I534843" s="6"/>
    </row>
    <row r="534844" spans="9:9">
      <c r="I534844" s="6"/>
    </row>
    <row r="534845" spans="9:9">
      <c r="I534845" s="6"/>
    </row>
    <row r="534846" spans="9:9">
      <c r="I534846" s="6"/>
    </row>
    <row r="534847" spans="9:9">
      <c r="I534847" s="6"/>
    </row>
    <row r="534848" spans="9:9">
      <c r="I534848" s="6"/>
    </row>
    <row r="534849" spans="9:9">
      <c r="I534849" s="6"/>
    </row>
    <row r="534850" spans="9:9">
      <c r="I534850" s="6"/>
    </row>
    <row r="534851" spans="9:9">
      <c r="I534851" s="6"/>
    </row>
    <row r="534852" spans="9:9">
      <c r="I534852" s="6"/>
    </row>
    <row r="534853" spans="9:9">
      <c r="I534853" s="6"/>
    </row>
    <row r="534854" spans="9:9">
      <c r="I534854" s="6"/>
    </row>
    <row r="534855" spans="9:9">
      <c r="I534855" s="6"/>
    </row>
    <row r="534856" spans="9:9">
      <c r="I534856" s="6"/>
    </row>
    <row r="534857" spans="9:9">
      <c r="I534857" s="6"/>
    </row>
    <row r="534858" spans="9:9">
      <c r="I534858" s="6"/>
    </row>
    <row r="534859" spans="9:9">
      <c r="I534859" s="6"/>
    </row>
    <row r="534860" spans="9:9">
      <c r="I534860" s="6"/>
    </row>
    <row r="534861" spans="9:9">
      <c r="I534861" s="6"/>
    </row>
    <row r="534862" spans="9:9">
      <c r="I534862" s="6"/>
    </row>
    <row r="534863" spans="9:9">
      <c r="I534863" s="6"/>
    </row>
    <row r="534864" spans="9:9">
      <c r="I534864" s="6"/>
    </row>
    <row r="534865" spans="9:9">
      <c r="I534865" s="6"/>
    </row>
    <row r="534866" spans="9:9">
      <c r="I534866" s="6"/>
    </row>
    <row r="534867" spans="9:9">
      <c r="I534867" s="6"/>
    </row>
    <row r="534868" spans="9:9">
      <c r="I534868" s="6"/>
    </row>
    <row r="534869" spans="9:9">
      <c r="I534869" s="6"/>
    </row>
    <row r="534870" spans="9:9">
      <c r="I534870" s="6"/>
    </row>
    <row r="534871" spans="9:9">
      <c r="I534871" s="6"/>
    </row>
    <row r="534872" spans="9:9">
      <c r="I534872" s="6"/>
    </row>
    <row r="534873" spans="9:9">
      <c r="I534873" s="6"/>
    </row>
    <row r="534874" spans="9:9">
      <c r="I534874" s="6"/>
    </row>
    <row r="534875" spans="9:9">
      <c r="I534875" s="6"/>
    </row>
    <row r="534876" spans="9:9">
      <c r="I534876" s="6"/>
    </row>
    <row r="534877" spans="9:9">
      <c r="I534877" s="6"/>
    </row>
    <row r="534878" spans="9:9">
      <c r="I534878" s="6"/>
    </row>
    <row r="534879" spans="9:9">
      <c r="I534879" s="6"/>
    </row>
    <row r="534880" spans="9:9">
      <c r="I534880" s="6"/>
    </row>
    <row r="534881" spans="9:9">
      <c r="I534881" s="6"/>
    </row>
    <row r="534882" spans="9:9">
      <c r="I534882" s="6"/>
    </row>
    <row r="534883" spans="9:9">
      <c r="I534883" s="6"/>
    </row>
    <row r="534884" spans="9:9">
      <c r="I534884" s="6"/>
    </row>
    <row r="534885" spans="9:9">
      <c r="I534885" s="6"/>
    </row>
    <row r="534886" spans="9:9">
      <c r="I534886" s="6"/>
    </row>
    <row r="534887" spans="9:9">
      <c r="I534887" s="6"/>
    </row>
    <row r="534888" spans="9:9">
      <c r="I534888" s="6"/>
    </row>
    <row r="534889" spans="9:9">
      <c r="I534889" s="6"/>
    </row>
    <row r="534890" spans="9:9">
      <c r="I534890" s="6"/>
    </row>
    <row r="534891" spans="9:9">
      <c r="I534891" s="6"/>
    </row>
    <row r="534892" spans="9:9">
      <c r="I534892" s="6"/>
    </row>
    <row r="534893" spans="9:9">
      <c r="I534893" s="6"/>
    </row>
    <row r="534894" spans="9:9">
      <c r="I534894" s="6"/>
    </row>
    <row r="534895" spans="9:9">
      <c r="I534895" s="6"/>
    </row>
    <row r="534896" spans="9:9">
      <c r="I534896" s="6"/>
    </row>
    <row r="534897" spans="9:9">
      <c r="I534897" s="6"/>
    </row>
    <row r="534898" spans="9:9">
      <c r="I534898" s="6"/>
    </row>
    <row r="534899" spans="9:9">
      <c r="I534899" s="6"/>
    </row>
    <row r="534900" spans="9:9">
      <c r="I534900" s="6"/>
    </row>
    <row r="534901" spans="9:9">
      <c r="I534901" s="6"/>
    </row>
    <row r="534902" spans="9:9">
      <c r="I534902" s="6"/>
    </row>
    <row r="534903" spans="9:9">
      <c r="I534903" s="6"/>
    </row>
    <row r="534904" spans="9:9">
      <c r="I534904" s="6"/>
    </row>
    <row r="534905" spans="9:9">
      <c r="I534905" s="6"/>
    </row>
    <row r="534906" spans="9:9">
      <c r="I534906" s="6"/>
    </row>
    <row r="534907" spans="9:9">
      <c r="I534907" s="6"/>
    </row>
    <row r="534908" spans="9:9">
      <c r="I534908" s="6"/>
    </row>
    <row r="534909" spans="9:9">
      <c r="I534909" s="6"/>
    </row>
    <row r="534910" spans="9:9">
      <c r="I534910" s="6"/>
    </row>
    <row r="534911" spans="9:9">
      <c r="I534911" s="6"/>
    </row>
    <row r="534912" spans="9:9">
      <c r="I534912" s="6"/>
    </row>
    <row r="534913" spans="9:9">
      <c r="I534913" s="6"/>
    </row>
    <row r="534914" spans="9:9">
      <c r="I534914" s="6"/>
    </row>
    <row r="534915" spans="9:9">
      <c r="I534915" s="6"/>
    </row>
    <row r="534916" spans="9:9">
      <c r="I534916" s="6"/>
    </row>
    <row r="534917" spans="9:9">
      <c r="I534917" s="6"/>
    </row>
    <row r="534918" spans="9:9">
      <c r="I534918" s="6"/>
    </row>
    <row r="534919" spans="9:9">
      <c r="I534919" s="6"/>
    </row>
    <row r="534920" spans="9:9">
      <c r="I534920" s="6"/>
    </row>
    <row r="534921" spans="9:9">
      <c r="I534921" s="6"/>
    </row>
    <row r="534922" spans="9:9">
      <c r="I534922" s="6"/>
    </row>
    <row r="534923" spans="9:9">
      <c r="I534923" s="6"/>
    </row>
    <row r="534924" spans="9:9">
      <c r="I534924" s="6"/>
    </row>
    <row r="534925" spans="9:9">
      <c r="I534925" s="6"/>
    </row>
    <row r="534926" spans="9:9">
      <c r="I534926" s="6"/>
    </row>
    <row r="534927" spans="9:9">
      <c r="I534927" s="6"/>
    </row>
    <row r="534928" spans="9:9">
      <c r="I534928" s="6"/>
    </row>
    <row r="534929" spans="9:9">
      <c r="I534929" s="6"/>
    </row>
    <row r="534930" spans="9:9">
      <c r="I534930" s="6"/>
    </row>
    <row r="534931" spans="9:9">
      <c r="I534931" s="6"/>
    </row>
    <row r="534932" spans="9:9">
      <c r="I534932" s="6"/>
    </row>
    <row r="534933" spans="9:9">
      <c r="I534933" s="6"/>
    </row>
    <row r="534934" spans="9:9">
      <c r="I534934" s="6"/>
    </row>
    <row r="534935" spans="9:9">
      <c r="I534935" s="6"/>
    </row>
    <row r="534936" spans="9:9">
      <c r="I534936" s="6"/>
    </row>
    <row r="534937" spans="9:9">
      <c r="I534937" s="6"/>
    </row>
    <row r="534938" spans="9:9">
      <c r="I534938" s="6"/>
    </row>
    <row r="534939" spans="9:9">
      <c r="I534939" s="6"/>
    </row>
    <row r="534940" spans="9:9">
      <c r="I534940" s="6"/>
    </row>
    <row r="534941" spans="9:9">
      <c r="I534941" s="6"/>
    </row>
    <row r="534942" spans="9:9">
      <c r="I534942" s="6"/>
    </row>
    <row r="534943" spans="9:9">
      <c r="I534943" s="6"/>
    </row>
    <row r="534944" spans="9:9">
      <c r="I534944" s="6"/>
    </row>
    <row r="534945" spans="9:9">
      <c r="I534945" s="6"/>
    </row>
    <row r="534946" spans="9:9">
      <c r="I534946" s="6"/>
    </row>
    <row r="534947" spans="9:9">
      <c r="I534947" s="6"/>
    </row>
    <row r="534948" spans="9:9">
      <c r="I534948" s="6"/>
    </row>
    <row r="534949" spans="9:9">
      <c r="I534949" s="6"/>
    </row>
    <row r="534950" spans="9:9">
      <c r="I534950" s="6"/>
    </row>
    <row r="534951" spans="9:9">
      <c r="I534951" s="6"/>
    </row>
    <row r="534952" spans="9:9">
      <c r="I534952" s="6"/>
    </row>
    <row r="534953" spans="9:9">
      <c r="I534953" s="6"/>
    </row>
    <row r="534954" spans="9:9">
      <c r="I534954" s="6"/>
    </row>
    <row r="534955" spans="9:9">
      <c r="I534955" s="6"/>
    </row>
    <row r="534956" spans="9:9">
      <c r="I534956" s="6"/>
    </row>
    <row r="534957" spans="9:9">
      <c r="I534957" s="6"/>
    </row>
    <row r="534958" spans="9:9">
      <c r="I534958" s="6"/>
    </row>
    <row r="534959" spans="9:9">
      <c r="I534959" s="6"/>
    </row>
    <row r="534960" spans="9:9">
      <c r="I534960" s="6"/>
    </row>
    <row r="534961" spans="9:9">
      <c r="I534961" s="6"/>
    </row>
    <row r="534962" spans="9:9">
      <c r="I534962" s="6"/>
    </row>
    <row r="534963" spans="9:9">
      <c r="I534963" s="6"/>
    </row>
    <row r="534964" spans="9:9">
      <c r="I534964" s="6"/>
    </row>
    <row r="534965" spans="9:9">
      <c r="I534965" s="6"/>
    </row>
    <row r="534966" spans="9:9">
      <c r="I534966" s="6"/>
    </row>
    <row r="534967" spans="9:9">
      <c r="I534967" s="6"/>
    </row>
    <row r="534968" spans="9:9">
      <c r="I534968" s="6"/>
    </row>
    <row r="534969" spans="9:9">
      <c r="I534969" s="6"/>
    </row>
    <row r="534970" spans="9:9">
      <c r="I534970" s="6"/>
    </row>
    <row r="534971" spans="9:9">
      <c r="I534971" s="6"/>
    </row>
    <row r="534972" spans="9:9">
      <c r="I534972" s="6"/>
    </row>
    <row r="534973" spans="9:9">
      <c r="I534973" s="6"/>
    </row>
    <row r="534974" spans="9:9">
      <c r="I534974" s="6"/>
    </row>
    <row r="534975" spans="9:9">
      <c r="I534975" s="6"/>
    </row>
    <row r="534976" spans="9:9">
      <c r="I534976" s="6"/>
    </row>
    <row r="534977" spans="9:9">
      <c r="I534977" s="6"/>
    </row>
    <row r="534978" spans="9:9">
      <c r="I534978" s="6"/>
    </row>
    <row r="534979" spans="9:9">
      <c r="I534979" s="6"/>
    </row>
    <row r="534980" spans="9:9">
      <c r="I534980" s="6"/>
    </row>
    <row r="534981" spans="9:9">
      <c r="I534981" s="6"/>
    </row>
    <row r="534982" spans="9:9">
      <c r="I534982" s="6"/>
    </row>
    <row r="534983" spans="9:9">
      <c r="I534983" s="6"/>
    </row>
    <row r="534984" spans="9:9">
      <c r="I534984" s="6"/>
    </row>
    <row r="534985" spans="9:9">
      <c r="I534985" s="6"/>
    </row>
    <row r="534986" spans="9:9">
      <c r="I534986" s="6"/>
    </row>
    <row r="534987" spans="9:9">
      <c r="I534987" s="6"/>
    </row>
    <row r="534988" spans="9:9">
      <c r="I534988" s="6"/>
    </row>
    <row r="534989" spans="9:9">
      <c r="I534989" s="6"/>
    </row>
    <row r="534990" spans="9:9">
      <c r="I534990" s="6"/>
    </row>
    <row r="534991" spans="9:9">
      <c r="I534991" s="6"/>
    </row>
    <row r="534992" spans="9:9">
      <c r="I534992" s="6"/>
    </row>
    <row r="534993" spans="9:9">
      <c r="I534993" s="6"/>
    </row>
    <row r="534994" spans="9:9">
      <c r="I534994" s="6"/>
    </row>
    <row r="534995" spans="9:9">
      <c r="I534995" s="6"/>
    </row>
    <row r="534996" spans="9:9">
      <c r="I534996" s="6"/>
    </row>
    <row r="534997" spans="9:9">
      <c r="I534997" s="6"/>
    </row>
    <row r="534998" spans="9:9">
      <c r="I534998" s="6"/>
    </row>
    <row r="534999" spans="9:9">
      <c r="I534999" s="6"/>
    </row>
    <row r="535000" spans="9:9">
      <c r="I535000" s="6"/>
    </row>
    <row r="535001" spans="9:9">
      <c r="I535001" s="6"/>
    </row>
    <row r="535002" spans="9:9">
      <c r="I535002" s="6"/>
    </row>
    <row r="535003" spans="9:9">
      <c r="I535003" s="6"/>
    </row>
    <row r="535004" spans="9:9">
      <c r="I535004" s="6"/>
    </row>
    <row r="535005" spans="9:9">
      <c r="I535005" s="6"/>
    </row>
    <row r="535006" spans="9:9">
      <c r="I535006" s="6"/>
    </row>
    <row r="535007" spans="9:9">
      <c r="I535007" s="6"/>
    </row>
    <row r="535008" spans="9:9">
      <c r="I535008" s="6"/>
    </row>
    <row r="535009" spans="9:9">
      <c r="I535009" s="6"/>
    </row>
    <row r="535010" spans="9:9">
      <c r="I535010" s="6"/>
    </row>
    <row r="535011" spans="9:9">
      <c r="I535011" s="6"/>
    </row>
    <row r="535012" spans="9:9">
      <c r="I535012" s="6"/>
    </row>
    <row r="535013" spans="9:9">
      <c r="I535013" s="6"/>
    </row>
    <row r="535014" spans="9:9">
      <c r="I535014" s="6"/>
    </row>
    <row r="535015" spans="9:9">
      <c r="I535015" s="6"/>
    </row>
    <row r="535016" spans="9:9">
      <c r="I535016" s="6"/>
    </row>
    <row r="535017" spans="9:9">
      <c r="I535017" s="6"/>
    </row>
    <row r="535018" spans="9:9">
      <c r="I535018" s="6"/>
    </row>
    <row r="535019" spans="9:9">
      <c r="I535019" s="6"/>
    </row>
    <row r="535020" spans="9:9">
      <c r="I535020" s="6"/>
    </row>
    <row r="535021" spans="9:9">
      <c r="I535021" s="6"/>
    </row>
    <row r="535022" spans="9:9">
      <c r="I535022" s="6"/>
    </row>
    <row r="535023" spans="9:9">
      <c r="I535023" s="6"/>
    </row>
    <row r="535024" spans="9:9">
      <c r="I535024" s="6"/>
    </row>
    <row r="535025" spans="9:9">
      <c r="I535025" s="6"/>
    </row>
    <row r="535026" spans="9:9">
      <c r="I535026" s="6"/>
    </row>
    <row r="535027" spans="9:9">
      <c r="I535027" s="6"/>
    </row>
    <row r="535028" spans="9:9">
      <c r="I535028" s="6"/>
    </row>
    <row r="535029" spans="9:9">
      <c r="I535029" s="6"/>
    </row>
    <row r="535030" spans="9:9">
      <c r="I535030" s="6"/>
    </row>
    <row r="535031" spans="9:9">
      <c r="I535031" s="6"/>
    </row>
    <row r="535032" spans="9:9">
      <c r="I535032" s="6"/>
    </row>
    <row r="535033" spans="9:9">
      <c r="I535033" s="6"/>
    </row>
    <row r="535034" spans="9:9">
      <c r="I535034" s="6"/>
    </row>
    <row r="535035" spans="9:9">
      <c r="I535035" s="6"/>
    </row>
    <row r="535036" spans="9:9">
      <c r="I535036" s="6"/>
    </row>
    <row r="535037" spans="9:9">
      <c r="I535037" s="6"/>
    </row>
    <row r="535038" spans="9:9">
      <c r="I535038" s="6"/>
    </row>
    <row r="535039" spans="9:9">
      <c r="I535039" s="6"/>
    </row>
    <row r="535040" spans="9:9">
      <c r="I535040" s="6"/>
    </row>
    <row r="535041" spans="9:9">
      <c r="I535041" s="6"/>
    </row>
    <row r="535042" spans="9:9">
      <c r="I535042" s="6"/>
    </row>
    <row r="535043" spans="9:9">
      <c r="I535043" s="6"/>
    </row>
    <row r="535044" spans="9:9">
      <c r="I535044" s="6"/>
    </row>
    <row r="535045" spans="9:9">
      <c r="I535045" s="6"/>
    </row>
    <row r="535046" spans="9:9">
      <c r="I535046" s="6"/>
    </row>
    <row r="535047" spans="9:9">
      <c r="I535047" s="6"/>
    </row>
    <row r="535048" spans="9:9">
      <c r="I535048" s="6"/>
    </row>
    <row r="535049" spans="9:9">
      <c r="I535049" s="6"/>
    </row>
    <row r="535050" spans="9:9">
      <c r="I535050" s="6"/>
    </row>
    <row r="535051" spans="9:9">
      <c r="I535051" s="6"/>
    </row>
    <row r="535052" spans="9:9">
      <c r="I535052" s="6"/>
    </row>
    <row r="535053" spans="9:9">
      <c r="I535053" s="6"/>
    </row>
    <row r="535054" spans="9:9">
      <c r="I535054" s="6"/>
    </row>
    <row r="535055" spans="9:9">
      <c r="I535055" s="6"/>
    </row>
    <row r="535056" spans="9:9">
      <c r="I535056" s="6"/>
    </row>
    <row r="535057" spans="9:9">
      <c r="I535057" s="6"/>
    </row>
    <row r="535058" spans="9:9">
      <c r="I535058" s="6"/>
    </row>
    <row r="535059" spans="9:9">
      <c r="I535059" s="6"/>
    </row>
    <row r="535060" spans="9:9">
      <c r="I535060" s="6"/>
    </row>
    <row r="535061" spans="9:9">
      <c r="I535061" s="6"/>
    </row>
    <row r="535062" spans="9:9">
      <c r="I535062" s="6"/>
    </row>
    <row r="535063" spans="9:9">
      <c r="I535063" s="6"/>
    </row>
    <row r="535064" spans="9:9">
      <c r="I535064" s="6"/>
    </row>
    <row r="535065" spans="9:9">
      <c r="I535065" s="6"/>
    </row>
    <row r="535066" spans="9:9">
      <c r="I535066" s="6"/>
    </row>
    <row r="535067" spans="9:9">
      <c r="I535067" s="6"/>
    </row>
    <row r="535068" spans="9:9">
      <c r="I535068" s="6"/>
    </row>
    <row r="535069" spans="9:9">
      <c r="I535069" s="6"/>
    </row>
    <row r="535070" spans="9:9">
      <c r="I535070" s="6"/>
    </row>
    <row r="535071" spans="9:9">
      <c r="I535071" s="6"/>
    </row>
    <row r="535072" spans="9:9">
      <c r="I535072" s="6"/>
    </row>
    <row r="535073" spans="9:9">
      <c r="I535073" s="6"/>
    </row>
    <row r="535074" spans="9:9">
      <c r="I535074" s="6"/>
    </row>
    <row r="535075" spans="9:9">
      <c r="I535075" s="6"/>
    </row>
    <row r="535076" spans="9:9">
      <c r="I535076" s="6"/>
    </row>
    <row r="535077" spans="9:9">
      <c r="I535077" s="6"/>
    </row>
    <row r="535078" spans="9:9">
      <c r="I535078" s="6"/>
    </row>
    <row r="535079" spans="9:9">
      <c r="I535079" s="6"/>
    </row>
    <row r="535080" spans="9:9">
      <c r="I535080" s="6"/>
    </row>
    <row r="535081" spans="9:9">
      <c r="I535081" s="6"/>
    </row>
    <row r="535082" spans="9:9">
      <c r="I535082" s="6"/>
    </row>
    <row r="535083" spans="9:9">
      <c r="I535083" s="6"/>
    </row>
    <row r="535084" spans="9:9">
      <c r="I535084" s="6"/>
    </row>
    <row r="535085" spans="9:9">
      <c r="I535085" s="6"/>
    </row>
    <row r="535086" spans="9:9">
      <c r="I535086" s="6"/>
    </row>
    <row r="535087" spans="9:9">
      <c r="I535087" s="6"/>
    </row>
    <row r="535088" spans="9:9">
      <c r="I535088" s="6"/>
    </row>
    <row r="535089" spans="9:9">
      <c r="I535089" s="6"/>
    </row>
    <row r="535090" spans="9:9">
      <c r="I535090" s="6"/>
    </row>
    <row r="535091" spans="9:9">
      <c r="I535091" s="6"/>
    </row>
    <row r="535092" spans="9:9">
      <c r="I535092" s="6"/>
    </row>
    <row r="535093" spans="9:9">
      <c r="I535093" s="6"/>
    </row>
    <row r="535094" spans="9:9">
      <c r="I535094" s="6"/>
    </row>
    <row r="535095" spans="9:9">
      <c r="I535095" s="6"/>
    </row>
    <row r="535096" spans="9:9">
      <c r="I535096" s="6"/>
    </row>
    <row r="535097" spans="9:9">
      <c r="I535097" s="6"/>
    </row>
    <row r="535098" spans="9:9">
      <c r="I535098" s="6"/>
    </row>
    <row r="535099" spans="9:9">
      <c r="I535099" s="6"/>
    </row>
    <row r="535100" spans="9:9">
      <c r="I535100" s="6"/>
    </row>
    <row r="535101" spans="9:9">
      <c r="I535101" s="6"/>
    </row>
    <row r="535102" spans="9:9">
      <c r="I535102" s="6"/>
    </row>
    <row r="535103" spans="9:9">
      <c r="I535103" s="6"/>
    </row>
    <row r="535104" spans="9:9">
      <c r="I535104" s="6"/>
    </row>
    <row r="535105" spans="9:9">
      <c r="I535105" s="6"/>
    </row>
    <row r="535106" spans="9:9">
      <c r="I535106" s="6"/>
    </row>
    <row r="535107" spans="9:9">
      <c r="I535107" s="6"/>
    </row>
    <row r="535108" spans="9:9">
      <c r="I535108" s="6"/>
    </row>
    <row r="535109" spans="9:9">
      <c r="I535109" s="6"/>
    </row>
    <row r="535110" spans="9:9">
      <c r="I535110" s="6"/>
    </row>
    <row r="535111" spans="9:9">
      <c r="I535111" s="6"/>
    </row>
    <row r="535112" spans="9:9">
      <c r="I535112" s="6"/>
    </row>
    <row r="535113" spans="9:9">
      <c r="I535113" s="6"/>
    </row>
    <row r="535114" spans="9:9">
      <c r="I535114" s="6"/>
    </row>
    <row r="535115" spans="9:9">
      <c r="I535115" s="6"/>
    </row>
    <row r="535116" spans="9:9">
      <c r="I535116" s="6"/>
    </row>
    <row r="535117" spans="9:9">
      <c r="I535117" s="6"/>
    </row>
    <row r="535118" spans="9:9">
      <c r="I535118" s="6"/>
    </row>
    <row r="535119" spans="9:9">
      <c r="I535119" s="6"/>
    </row>
    <row r="535120" spans="9:9">
      <c r="I535120" s="6"/>
    </row>
    <row r="535121" spans="9:9">
      <c r="I535121" s="6"/>
    </row>
    <row r="535122" spans="9:9">
      <c r="I535122" s="6"/>
    </row>
    <row r="535123" spans="9:9">
      <c r="I535123" s="6"/>
    </row>
    <row r="535124" spans="9:9">
      <c r="I535124" s="6"/>
    </row>
    <row r="535125" spans="9:9">
      <c r="I535125" s="6"/>
    </row>
    <row r="535126" spans="9:9">
      <c r="I535126" s="6"/>
    </row>
    <row r="535127" spans="9:9">
      <c r="I535127" s="6"/>
    </row>
    <row r="535128" spans="9:9">
      <c r="I535128" s="6"/>
    </row>
    <row r="535129" spans="9:9">
      <c r="I535129" s="6"/>
    </row>
    <row r="535130" spans="9:9">
      <c r="I535130" s="6"/>
    </row>
    <row r="535131" spans="9:9">
      <c r="I535131" s="6"/>
    </row>
    <row r="535132" spans="9:9">
      <c r="I535132" s="6"/>
    </row>
    <row r="535133" spans="9:9">
      <c r="I535133" s="6"/>
    </row>
    <row r="535134" spans="9:9">
      <c r="I535134" s="6"/>
    </row>
    <row r="535135" spans="9:9">
      <c r="I535135" s="6"/>
    </row>
    <row r="535136" spans="9:9">
      <c r="I535136" s="6"/>
    </row>
    <row r="535137" spans="9:9">
      <c r="I535137" s="6"/>
    </row>
    <row r="535138" spans="9:9">
      <c r="I535138" s="6"/>
    </row>
    <row r="535139" spans="9:9">
      <c r="I535139" s="6"/>
    </row>
    <row r="535140" spans="9:9">
      <c r="I535140" s="6"/>
    </row>
    <row r="535141" spans="9:9">
      <c r="I535141" s="6"/>
    </row>
    <row r="535142" spans="9:9">
      <c r="I535142" s="6"/>
    </row>
    <row r="535143" spans="9:9">
      <c r="I535143" s="6"/>
    </row>
    <row r="535144" spans="9:9">
      <c r="I535144" s="6"/>
    </row>
    <row r="535145" spans="9:9">
      <c r="I535145" s="6"/>
    </row>
    <row r="535146" spans="9:9">
      <c r="I535146" s="6"/>
    </row>
    <row r="535147" spans="9:9">
      <c r="I535147" s="6"/>
    </row>
    <row r="535148" spans="9:9">
      <c r="I535148" s="6"/>
    </row>
    <row r="535149" spans="9:9">
      <c r="I535149" s="6"/>
    </row>
    <row r="535150" spans="9:9">
      <c r="I535150" s="6"/>
    </row>
    <row r="535151" spans="9:9">
      <c r="I535151" s="6"/>
    </row>
    <row r="535152" spans="9:9">
      <c r="I535152" s="6"/>
    </row>
    <row r="535153" spans="9:9">
      <c r="I535153" s="6"/>
    </row>
    <row r="535154" spans="9:9">
      <c r="I535154" s="6"/>
    </row>
    <row r="535155" spans="9:9">
      <c r="I535155" s="6"/>
    </row>
    <row r="535156" spans="9:9">
      <c r="I535156" s="6"/>
    </row>
    <row r="535157" spans="9:9">
      <c r="I535157" s="6"/>
    </row>
    <row r="535158" spans="9:9">
      <c r="I535158" s="6"/>
    </row>
    <row r="535159" spans="9:9">
      <c r="I535159" s="6"/>
    </row>
    <row r="535160" spans="9:9">
      <c r="I535160" s="6"/>
    </row>
    <row r="535161" spans="9:9">
      <c r="I535161" s="6"/>
    </row>
    <row r="535162" spans="9:9">
      <c r="I535162" s="6"/>
    </row>
    <row r="535163" spans="9:9">
      <c r="I535163" s="6"/>
    </row>
    <row r="535164" spans="9:9">
      <c r="I535164" s="6"/>
    </row>
    <row r="535165" spans="9:9">
      <c r="I535165" s="6"/>
    </row>
    <row r="535166" spans="9:9">
      <c r="I535166" s="6"/>
    </row>
    <row r="535167" spans="9:9">
      <c r="I535167" s="6"/>
    </row>
    <row r="535168" spans="9:9">
      <c r="I535168" s="6"/>
    </row>
    <row r="535169" spans="9:9">
      <c r="I535169" s="6"/>
    </row>
    <row r="535170" spans="9:9">
      <c r="I535170" s="6"/>
    </row>
    <row r="535171" spans="9:9">
      <c r="I535171" s="6"/>
    </row>
    <row r="535172" spans="9:9">
      <c r="I535172" s="6"/>
    </row>
    <row r="535173" spans="9:9">
      <c r="I535173" s="6"/>
    </row>
    <row r="535174" spans="9:9">
      <c r="I535174" s="6"/>
    </row>
    <row r="535175" spans="9:9">
      <c r="I535175" s="6"/>
    </row>
    <row r="535176" spans="9:9">
      <c r="I535176" s="6"/>
    </row>
    <row r="535177" spans="9:9">
      <c r="I535177" s="6"/>
    </row>
    <row r="535178" spans="9:9">
      <c r="I535178" s="6"/>
    </row>
    <row r="535179" spans="9:9">
      <c r="I535179" s="6"/>
    </row>
    <row r="535180" spans="9:9">
      <c r="I535180" s="6"/>
    </row>
    <row r="535181" spans="9:9">
      <c r="I535181" s="6"/>
    </row>
    <row r="535182" spans="9:9">
      <c r="I535182" s="6"/>
    </row>
    <row r="535183" spans="9:9">
      <c r="I535183" s="6"/>
    </row>
    <row r="535184" spans="9:9">
      <c r="I535184" s="6"/>
    </row>
    <row r="535185" spans="9:9">
      <c r="I535185" s="6"/>
    </row>
    <row r="535186" spans="9:9">
      <c r="I535186" s="6"/>
    </row>
    <row r="535187" spans="9:9">
      <c r="I535187" s="6"/>
    </row>
    <row r="535188" spans="9:9">
      <c r="I535188" s="6"/>
    </row>
    <row r="535189" spans="9:9">
      <c r="I535189" s="6"/>
    </row>
    <row r="535190" spans="9:9">
      <c r="I535190" s="6"/>
    </row>
    <row r="535191" spans="9:9">
      <c r="I535191" s="6"/>
    </row>
    <row r="535192" spans="9:9">
      <c r="I535192" s="6"/>
    </row>
    <row r="535193" spans="9:9">
      <c r="I535193" s="6"/>
    </row>
    <row r="535194" spans="9:9">
      <c r="I535194" s="6"/>
    </row>
    <row r="535195" spans="9:9">
      <c r="I535195" s="6"/>
    </row>
    <row r="535196" spans="9:9">
      <c r="I535196" s="6"/>
    </row>
    <row r="535197" spans="9:9">
      <c r="I535197" s="6"/>
    </row>
    <row r="535198" spans="9:9">
      <c r="I535198" s="6"/>
    </row>
    <row r="535199" spans="9:9">
      <c r="I535199" s="6"/>
    </row>
    <row r="535200" spans="9:9">
      <c r="I535200" s="6"/>
    </row>
    <row r="535201" spans="9:9">
      <c r="I535201" s="6"/>
    </row>
    <row r="535202" spans="9:9">
      <c r="I535202" s="6"/>
    </row>
    <row r="535203" spans="9:9">
      <c r="I535203" s="6"/>
    </row>
    <row r="535204" spans="9:9">
      <c r="I535204" s="6"/>
    </row>
    <row r="535205" spans="9:9">
      <c r="I535205" s="6"/>
    </row>
    <row r="535206" spans="9:9">
      <c r="I535206" s="6"/>
    </row>
    <row r="535207" spans="9:9">
      <c r="I535207" s="6"/>
    </row>
    <row r="535208" spans="9:9">
      <c r="I535208" s="6"/>
    </row>
    <row r="535209" spans="9:9">
      <c r="I535209" s="6"/>
    </row>
    <row r="535210" spans="9:9">
      <c r="I535210" s="6"/>
    </row>
    <row r="535211" spans="9:9">
      <c r="I535211" s="6"/>
    </row>
    <row r="535212" spans="9:9">
      <c r="I535212" s="6"/>
    </row>
    <row r="535213" spans="9:9">
      <c r="I535213" s="6"/>
    </row>
    <row r="535214" spans="9:9">
      <c r="I535214" s="6"/>
    </row>
    <row r="535215" spans="9:9">
      <c r="I535215" s="6"/>
    </row>
    <row r="535216" spans="9:9">
      <c r="I535216" s="6"/>
    </row>
    <row r="535217" spans="9:9">
      <c r="I535217" s="6"/>
    </row>
    <row r="535218" spans="9:9">
      <c r="I535218" s="6"/>
    </row>
    <row r="535219" spans="9:9">
      <c r="I535219" s="6"/>
    </row>
    <row r="535220" spans="9:9">
      <c r="I535220" s="6"/>
    </row>
    <row r="535221" spans="9:9">
      <c r="I535221" s="6"/>
    </row>
    <row r="535222" spans="9:9">
      <c r="I535222" s="6"/>
    </row>
    <row r="535223" spans="9:9">
      <c r="I535223" s="6"/>
    </row>
    <row r="535224" spans="9:9">
      <c r="I535224" s="6"/>
    </row>
    <row r="535225" spans="9:9">
      <c r="I535225" s="6"/>
    </row>
    <row r="535226" spans="9:9">
      <c r="I535226" s="6"/>
    </row>
    <row r="535227" spans="9:9">
      <c r="I535227" s="6"/>
    </row>
    <row r="535228" spans="9:9">
      <c r="I535228" s="6"/>
    </row>
    <row r="535229" spans="9:9">
      <c r="I535229" s="6"/>
    </row>
    <row r="535230" spans="9:9">
      <c r="I535230" s="6"/>
    </row>
    <row r="535231" spans="9:9">
      <c r="I535231" s="6"/>
    </row>
    <row r="535232" spans="9:9">
      <c r="I535232" s="6"/>
    </row>
    <row r="535233" spans="9:9">
      <c r="I535233" s="6"/>
    </row>
    <row r="535234" spans="9:9">
      <c r="I535234" s="6"/>
    </row>
    <row r="535235" spans="9:9">
      <c r="I535235" s="6"/>
    </row>
    <row r="535236" spans="9:9">
      <c r="I535236" s="6"/>
    </row>
    <row r="535237" spans="9:9">
      <c r="I535237" s="6"/>
    </row>
    <row r="535238" spans="9:9">
      <c r="I535238" s="6"/>
    </row>
    <row r="535239" spans="9:9">
      <c r="I535239" s="6"/>
    </row>
    <row r="535240" spans="9:9">
      <c r="I535240" s="6"/>
    </row>
    <row r="535241" spans="9:9">
      <c r="I535241" s="6"/>
    </row>
    <row r="535242" spans="9:9">
      <c r="I535242" s="6"/>
    </row>
    <row r="535243" spans="9:9">
      <c r="I535243" s="6"/>
    </row>
    <row r="535244" spans="9:9">
      <c r="I535244" s="6"/>
    </row>
    <row r="535245" spans="9:9">
      <c r="I535245" s="6"/>
    </row>
    <row r="535246" spans="9:9">
      <c r="I535246" s="6"/>
    </row>
    <row r="535247" spans="9:9">
      <c r="I535247" s="6"/>
    </row>
    <row r="535248" spans="9:9">
      <c r="I535248" s="6"/>
    </row>
    <row r="535249" spans="9:9">
      <c r="I535249" s="6"/>
    </row>
    <row r="535250" spans="9:9">
      <c r="I535250" s="6"/>
    </row>
    <row r="535251" spans="9:9">
      <c r="I535251" s="6"/>
    </row>
    <row r="535252" spans="9:9">
      <c r="I535252" s="6"/>
    </row>
    <row r="535253" spans="9:9">
      <c r="I535253" s="6"/>
    </row>
    <row r="535254" spans="9:9">
      <c r="I535254" s="6"/>
    </row>
    <row r="535255" spans="9:9">
      <c r="I535255" s="6"/>
    </row>
    <row r="535256" spans="9:9">
      <c r="I535256" s="6"/>
    </row>
    <row r="535257" spans="9:9">
      <c r="I535257" s="6"/>
    </row>
    <row r="535258" spans="9:9">
      <c r="I535258" s="6"/>
    </row>
    <row r="535259" spans="9:9">
      <c r="I535259" s="6"/>
    </row>
    <row r="535260" spans="9:9">
      <c r="I535260" s="6"/>
    </row>
    <row r="535261" spans="9:9">
      <c r="I535261" s="6"/>
    </row>
    <row r="535262" spans="9:9">
      <c r="I535262" s="6"/>
    </row>
    <row r="535263" spans="9:9">
      <c r="I535263" s="6"/>
    </row>
    <row r="535264" spans="9:9">
      <c r="I535264" s="6"/>
    </row>
    <row r="535265" spans="9:9">
      <c r="I535265" s="6"/>
    </row>
    <row r="535266" spans="9:9">
      <c r="I535266" s="6"/>
    </row>
    <row r="535267" spans="9:9">
      <c r="I535267" s="6"/>
    </row>
    <row r="535268" spans="9:9">
      <c r="I535268" s="6"/>
    </row>
    <row r="535269" spans="9:9">
      <c r="I535269" s="6"/>
    </row>
    <row r="535270" spans="9:9">
      <c r="I535270" s="6"/>
    </row>
    <row r="535271" spans="9:9">
      <c r="I535271" s="6"/>
    </row>
    <row r="535272" spans="9:9">
      <c r="I535272" s="6"/>
    </row>
    <row r="535273" spans="9:9">
      <c r="I535273" s="6"/>
    </row>
    <row r="535274" spans="9:9">
      <c r="I535274" s="6"/>
    </row>
    <row r="535275" spans="9:9">
      <c r="I535275" s="6"/>
    </row>
    <row r="535276" spans="9:9">
      <c r="I535276" s="6"/>
    </row>
    <row r="535277" spans="9:9">
      <c r="I535277" s="6"/>
    </row>
    <row r="535278" spans="9:9">
      <c r="I535278" s="6"/>
    </row>
    <row r="535279" spans="9:9">
      <c r="I535279" s="6"/>
    </row>
    <row r="535280" spans="9:9">
      <c r="I535280" s="6"/>
    </row>
    <row r="535281" spans="9:9">
      <c r="I535281" s="6"/>
    </row>
    <row r="535282" spans="9:9">
      <c r="I535282" s="6"/>
    </row>
    <row r="535283" spans="9:9">
      <c r="I535283" s="6"/>
    </row>
    <row r="535284" spans="9:9">
      <c r="I535284" s="6"/>
    </row>
    <row r="535285" spans="9:9">
      <c r="I535285" s="6"/>
    </row>
    <row r="535286" spans="9:9">
      <c r="I535286" s="6"/>
    </row>
    <row r="535287" spans="9:9">
      <c r="I535287" s="6"/>
    </row>
    <row r="535288" spans="9:9">
      <c r="I535288" s="6"/>
    </row>
    <row r="535289" spans="9:9">
      <c r="I535289" s="6"/>
    </row>
    <row r="535290" spans="9:9">
      <c r="I535290" s="6"/>
    </row>
    <row r="535291" spans="9:9">
      <c r="I535291" s="6"/>
    </row>
    <row r="535292" spans="9:9">
      <c r="I535292" s="6"/>
    </row>
    <row r="535293" spans="9:9">
      <c r="I535293" s="6"/>
    </row>
    <row r="535294" spans="9:9">
      <c r="I535294" s="6"/>
    </row>
    <row r="535295" spans="9:9">
      <c r="I535295" s="6"/>
    </row>
    <row r="535296" spans="9:9">
      <c r="I535296" s="6"/>
    </row>
    <row r="535297" spans="9:9">
      <c r="I535297" s="6"/>
    </row>
    <row r="535298" spans="9:9">
      <c r="I535298" s="6"/>
    </row>
    <row r="535299" spans="9:9">
      <c r="I535299" s="6"/>
    </row>
    <row r="535300" spans="9:9">
      <c r="I535300" s="6"/>
    </row>
    <row r="535301" spans="9:9">
      <c r="I535301" s="6"/>
    </row>
    <row r="535302" spans="9:9">
      <c r="I535302" s="6"/>
    </row>
    <row r="535303" spans="9:9">
      <c r="I535303" s="6"/>
    </row>
    <row r="535304" spans="9:9">
      <c r="I535304" s="6"/>
    </row>
    <row r="535305" spans="9:9">
      <c r="I535305" s="6"/>
    </row>
    <row r="535306" spans="9:9">
      <c r="I535306" s="6"/>
    </row>
    <row r="535307" spans="9:9">
      <c r="I535307" s="6"/>
    </row>
    <row r="535308" spans="9:9">
      <c r="I535308" s="6"/>
    </row>
    <row r="535309" spans="9:9">
      <c r="I535309" s="6"/>
    </row>
    <row r="535310" spans="9:9">
      <c r="I535310" s="6"/>
    </row>
    <row r="535311" spans="9:9">
      <c r="I535311" s="6"/>
    </row>
    <row r="535312" spans="9:9">
      <c r="I535312" s="6"/>
    </row>
    <row r="535313" spans="9:9">
      <c r="I535313" s="6"/>
    </row>
    <row r="535314" spans="9:9">
      <c r="I535314" s="6"/>
    </row>
    <row r="535315" spans="9:9">
      <c r="I535315" s="6"/>
    </row>
    <row r="535316" spans="9:9">
      <c r="I535316" s="6"/>
    </row>
    <row r="535317" spans="9:9">
      <c r="I535317" s="6"/>
    </row>
    <row r="535318" spans="9:9">
      <c r="I535318" s="6"/>
    </row>
    <row r="535319" spans="9:9">
      <c r="I535319" s="6"/>
    </row>
    <row r="535320" spans="9:9">
      <c r="I535320" s="6"/>
    </row>
    <row r="535321" spans="9:9">
      <c r="I535321" s="6"/>
    </row>
    <row r="535322" spans="9:9">
      <c r="I535322" s="6"/>
    </row>
    <row r="535323" spans="9:9">
      <c r="I535323" s="6"/>
    </row>
    <row r="535324" spans="9:9">
      <c r="I535324" s="6"/>
    </row>
    <row r="535325" spans="9:9">
      <c r="I535325" s="6"/>
    </row>
    <row r="535326" spans="9:9">
      <c r="I535326" s="6"/>
    </row>
    <row r="535327" spans="9:9">
      <c r="I535327" s="6"/>
    </row>
    <row r="535328" spans="9:9">
      <c r="I535328" s="6"/>
    </row>
    <row r="535329" spans="9:9">
      <c r="I535329" s="6"/>
    </row>
    <row r="535330" spans="9:9">
      <c r="I535330" s="6"/>
    </row>
    <row r="535331" spans="9:9">
      <c r="I535331" s="6"/>
    </row>
    <row r="535332" spans="9:9">
      <c r="I535332" s="6"/>
    </row>
    <row r="535333" spans="9:9">
      <c r="I535333" s="6"/>
    </row>
    <row r="535334" spans="9:9">
      <c r="I535334" s="6"/>
    </row>
    <row r="535335" spans="9:9">
      <c r="I535335" s="6"/>
    </row>
    <row r="535336" spans="9:9">
      <c r="I535336" s="6"/>
    </row>
    <row r="535337" spans="9:9">
      <c r="I535337" s="6"/>
    </row>
    <row r="535338" spans="9:9">
      <c r="I535338" s="6"/>
    </row>
    <row r="535339" spans="9:9">
      <c r="I535339" s="6"/>
    </row>
    <row r="535340" spans="9:9">
      <c r="I535340" s="6"/>
    </row>
    <row r="535341" spans="9:9">
      <c r="I535341" s="6"/>
    </row>
    <row r="535342" spans="9:9">
      <c r="I535342" s="6"/>
    </row>
    <row r="535343" spans="9:9">
      <c r="I535343" s="6"/>
    </row>
    <row r="535344" spans="9:9">
      <c r="I535344" s="6"/>
    </row>
    <row r="535345" spans="9:9">
      <c r="I535345" s="6"/>
    </row>
    <row r="535346" spans="9:9">
      <c r="I535346" s="6"/>
    </row>
    <row r="535347" spans="9:9">
      <c r="I535347" s="6"/>
    </row>
    <row r="535348" spans="9:9">
      <c r="I535348" s="6"/>
    </row>
    <row r="535349" spans="9:9">
      <c r="I535349" s="6"/>
    </row>
    <row r="535350" spans="9:9">
      <c r="I535350" s="6"/>
    </row>
    <row r="535351" spans="9:9">
      <c r="I535351" s="6"/>
    </row>
    <row r="535352" spans="9:9">
      <c r="I535352" s="6"/>
    </row>
    <row r="535353" spans="9:9">
      <c r="I535353" s="6"/>
    </row>
    <row r="535354" spans="9:9">
      <c r="I535354" s="6"/>
    </row>
    <row r="535355" spans="9:9">
      <c r="I535355" s="6"/>
    </row>
    <row r="535356" spans="9:9">
      <c r="I535356" s="6"/>
    </row>
    <row r="535357" spans="9:9">
      <c r="I535357" s="6"/>
    </row>
    <row r="535358" spans="9:9">
      <c r="I535358" s="6"/>
    </row>
    <row r="535359" spans="9:9">
      <c r="I535359" s="6"/>
    </row>
    <row r="535360" spans="9:9">
      <c r="I535360" s="6"/>
    </row>
    <row r="535361" spans="9:9">
      <c r="I535361" s="6"/>
    </row>
    <row r="535362" spans="9:9">
      <c r="I535362" s="6"/>
    </row>
    <row r="535363" spans="9:9">
      <c r="I535363" s="6"/>
    </row>
    <row r="535364" spans="9:9">
      <c r="I535364" s="6"/>
    </row>
    <row r="535365" spans="9:9">
      <c r="I535365" s="6"/>
    </row>
    <row r="535366" spans="9:9">
      <c r="I535366" s="6"/>
    </row>
    <row r="535367" spans="9:9">
      <c r="I535367" s="6"/>
    </row>
    <row r="535368" spans="9:9">
      <c r="I535368" s="6"/>
    </row>
    <row r="535369" spans="9:9">
      <c r="I535369" s="6"/>
    </row>
    <row r="535370" spans="9:9">
      <c r="I535370" s="6"/>
    </row>
    <row r="535371" spans="9:9">
      <c r="I535371" s="6"/>
    </row>
    <row r="535372" spans="9:9">
      <c r="I535372" s="6"/>
    </row>
    <row r="535373" spans="9:9">
      <c r="I535373" s="6"/>
    </row>
    <row r="535374" spans="9:9">
      <c r="I535374" s="6"/>
    </row>
    <row r="535375" spans="9:9">
      <c r="I535375" s="6"/>
    </row>
    <row r="535376" spans="9:9">
      <c r="I535376" s="6"/>
    </row>
    <row r="535377" spans="9:9">
      <c r="I535377" s="6"/>
    </row>
    <row r="535378" spans="9:9">
      <c r="I535378" s="6"/>
    </row>
    <row r="535379" spans="9:9">
      <c r="I535379" s="6"/>
    </row>
    <row r="535380" spans="9:9">
      <c r="I535380" s="6"/>
    </row>
    <row r="535381" spans="9:9">
      <c r="I535381" s="6"/>
    </row>
    <row r="535382" spans="9:9">
      <c r="I535382" s="6"/>
    </row>
    <row r="535383" spans="9:9">
      <c r="I535383" s="6"/>
    </row>
    <row r="535384" spans="9:9">
      <c r="I535384" s="6"/>
    </row>
    <row r="535385" spans="9:9">
      <c r="I535385" s="6"/>
    </row>
    <row r="535386" spans="9:9">
      <c r="I535386" s="6"/>
    </row>
    <row r="535387" spans="9:9">
      <c r="I535387" s="6"/>
    </row>
    <row r="535388" spans="9:9">
      <c r="I535388" s="6"/>
    </row>
    <row r="535389" spans="9:9">
      <c r="I535389" s="6"/>
    </row>
    <row r="535390" spans="9:9">
      <c r="I535390" s="6"/>
    </row>
    <row r="535391" spans="9:9">
      <c r="I535391" s="6"/>
    </row>
    <row r="535392" spans="9:9">
      <c r="I535392" s="6"/>
    </row>
    <row r="535393" spans="9:9">
      <c r="I535393" s="6"/>
    </row>
    <row r="535394" spans="9:9">
      <c r="I535394" s="6"/>
    </row>
    <row r="535395" spans="9:9">
      <c r="I535395" s="6"/>
    </row>
    <row r="535396" spans="9:9">
      <c r="I535396" s="6"/>
    </row>
    <row r="535397" spans="9:9">
      <c r="I535397" s="6"/>
    </row>
    <row r="535398" spans="9:9">
      <c r="I535398" s="6"/>
    </row>
    <row r="535399" spans="9:9">
      <c r="I535399" s="6"/>
    </row>
    <row r="535400" spans="9:9">
      <c r="I535400" s="6"/>
    </row>
    <row r="535401" spans="9:9">
      <c r="I535401" s="6"/>
    </row>
    <row r="535402" spans="9:9">
      <c r="I535402" s="6"/>
    </row>
    <row r="535403" spans="9:9">
      <c r="I535403" s="6"/>
    </row>
    <row r="535404" spans="9:9">
      <c r="I535404" s="6"/>
    </row>
    <row r="535405" spans="9:9">
      <c r="I535405" s="6"/>
    </row>
    <row r="535406" spans="9:9">
      <c r="I535406" s="6"/>
    </row>
    <row r="535407" spans="9:9">
      <c r="I535407" s="6"/>
    </row>
    <row r="535408" spans="9:9">
      <c r="I535408" s="6"/>
    </row>
    <row r="535409" spans="9:9">
      <c r="I535409" s="6"/>
    </row>
    <row r="535410" spans="9:9">
      <c r="I535410" s="6"/>
    </row>
    <row r="535411" spans="9:9">
      <c r="I535411" s="6"/>
    </row>
    <row r="535412" spans="9:9">
      <c r="I535412" s="6"/>
    </row>
    <row r="535413" spans="9:9">
      <c r="I535413" s="6"/>
    </row>
    <row r="535414" spans="9:9">
      <c r="I535414" s="6"/>
    </row>
    <row r="535415" spans="9:9">
      <c r="I535415" s="6"/>
    </row>
    <row r="535416" spans="9:9">
      <c r="I535416" s="6"/>
    </row>
    <row r="535417" spans="9:9">
      <c r="I535417" s="6"/>
    </row>
    <row r="535418" spans="9:9">
      <c r="I535418" s="6"/>
    </row>
    <row r="535419" spans="9:9">
      <c r="I535419" s="6"/>
    </row>
    <row r="535420" spans="9:9">
      <c r="I535420" s="6"/>
    </row>
    <row r="535421" spans="9:9">
      <c r="I535421" s="6"/>
    </row>
    <row r="535422" spans="9:9">
      <c r="I535422" s="6"/>
    </row>
    <row r="535423" spans="9:9">
      <c r="I535423" s="6"/>
    </row>
    <row r="535424" spans="9:9">
      <c r="I535424" s="6"/>
    </row>
    <row r="535425" spans="9:9">
      <c r="I535425" s="6"/>
    </row>
    <row r="535426" spans="9:9">
      <c r="I535426" s="6"/>
    </row>
    <row r="535427" spans="9:9">
      <c r="I535427" s="6"/>
    </row>
    <row r="535428" spans="9:9">
      <c r="I535428" s="6"/>
    </row>
    <row r="535429" spans="9:9">
      <c r="I535429" s="6"/>
    </row>
    <row r="535430" spans="9:9">
      <c r="I535430" s="6"/>
    </row>
    <row r="535431" spans="9:9">
      <c r="I535431" s="6"/>
    </row>
    <row r="535432" spans="9:9">
      <c r="I535432" s="6"/>
    </row>
    <row r="535433" spans="9:9">
      <c r="I535433" s="6"/>
    </row>
    <row r="535434" spans="9:9">
      <c r="I535434" s="6"/>
    </row>
    <row r="535435" spans="9:9">
      <c r="I535435" s="6"/>
    </row>
    <row r="535436" spans="9:9">
      <c r="I535436" s="6"/>
    </row>
    <row r="535437" spans="9:9">
      <c r="I535437" s="6"/>
    </row>
    <row r="535438" spans="9:9">
      <c r="I535438" s="6"/>
    </row>
    <row r="535439" spans="9:9">
      <c r="I535439" s="6"/>
    </row>
    <row r="535440" spans="9:9">
      <c r="I535440" s="6"/>
    </row>
    <row r="535441" spans="9:9">
      <c r="I535441" s="6"/>
    </row>
    <row r="535442" spans="9:9">
      <c r="I535442" s="6"/>
    </row>
    <row r="535443" spans="9:9">
      <c r="I535443" s="6"/>
    </row>
    <row r="535444" spans="9:9">
      <c r="I535444" s="6"/>
    </row>
    <row r="535445" spans="9:9">
      <c r="I535445" s="6"/>
    </row>
    <row r="535446" spans="9:9">
      <c r="I535446" s="6"/>
    </row>
    <row r="535447" spans="9:9">
      <c r="I535447" s="6"/>
    </row>
    <row r="535448" spans="9:9">
      <c r="I535448" s="6"/>
    </row>
    <row r="535449" spans="9:9">
      <c r="I535449" s="6"/>
    </row>
    <row r="535450" spans="9:9">
      <c r="I535450" s="6"/>
    </row>
    <row r="535451" spans="9:9">
      <c r="I535451" s="6"/>
    </row>
    <row r="535452" spans="9:9">
      <c r="I535452" s="6"/>
    </row>
    <row r="535453" spans="9:9">
      <c r="I535453" s="6"/>
    </row>
    <row r="535454" spans="9:9">
      <c r="I535454" s="6"/>
    </row>
    <row r="535455" spans="9:9">
      <c r="I535455" s="6"/>
    </row>
    <row r="535456" spans="9:9">
      <c r="I535456" s="6"/>
    </row>
    <row r="535457" spans="9:9">
      <c r="I535457" s="6"/>
    </row>
    <row r="535458" spans="9:9">
      <c r="I535458" s="6"/>
    </row>
    <row r="535459" spans="9:9">
      <c r="I535459" s="6"/>
    </row>
    <row r="535460" spans="9:9">
      <c r="I535460" s="6"/>
    </row>
    <row r="535461" spans="9:9">
      <c r="I535461" s="6"/>
    </row>
    <row r="535462" spans="9:9">
      <c r="I535462" s="6"/>
    </row>
    <row r="535463" spans="9:9">
      <c r="I535463" s="6"/>
    </row>
    <row r="535464" spans="9:9">
      <c r="I535464" s="6"/>
    </row>
    <row r="535465" spans="9:9">
      <c r="I535465" s="6"/>
    </row>
    <row r="535466" spans="9:9">
      <c r="I535466" s="6"/>
    </row>
    <row r="535467" spans="9:9">
      <c r="I535467" s="6"/>
    </row>
    <row r="535468" spans="9:9">
      <c r="I535468" s="6"/>
    </row>
    <row r="535469" spans="9:9">
      <c r="I535469" s="6"/>
    </row>
    <row r="535470" spans="9:9">
      <c r="I535470" s="6"/>
    </row>
    <row r="535471" spans="9:9">
      <c r="I535471" s="6"/>
    </row>
    <row r="535472" spans="9:9">
      <c r="I535472" s="6"/>
    </row>
    <row r="535473" spans="9:9">
      <c r="I535473" s="6"/>
    </row>
    <row r="535474" spans="9:9">
      <c r="I535474" s="6"/>
    </row>
    <row r="535475" spans="9:9">
      <c r="I535475" s="6"/>
    </row>
    <row r="535476" spans="9:9">
      <c r="I535476" s="6"/>
    </row>
    <row r="535477" spans="9:9">
      <c r="I535477" s="6"/>
    </row>
    <row r="535478" spans="9:9">
      <c r="I535478" s="6"/>
    </row>
    <row r="535479" spans="9:9">
      <c r="I535479" s="6"/>
    </row>
    <row r="535480" spans="9:9">
      <c r="I535480" s="6"/>
    </row>
    <row r="535481" spans="9:9">
      <c r="I535481" s="6"/>
    </row>
    <row r="535482" spans="9:9">
      <c r="I535482" s="6"/>
    </row>
    <row r="535483" spans="9:9">
      <c r="I535483" s="6"/>
    </row>
    <row r="535484" spans="9:9">
      <c r="I535484" s="6"/>
    </row>
    <row r="535485" spans="9:9">
      <c r="I535485" s="6"/>
    </row>
    <row r="535486" spans="9:9">
      <c r="I535486" s="6"/>
    </row>
    <row r="535487" spans="9:9">
      <c r="I535487" s="6"/>
    </row>
    <row r="535488" spans="9:9">
      <c r="I535488" s="6"/>
    </row>
    <row r="535489" spans="9:9">
      <c r="I535489" s="6"/>
    </row>
    <row r="535490" spans="9:9">
      <c r="I535490" s="6"/>
    </row>
    <row r="535491" spans="9:9">
      <c r="I535491" s="6"/>
    </row>
    <row r="535492" spans="9:9">
      <c r="I535492" s="6"/>
    </row>
    <row r="535493" spans="9:9">
      <c r="I535493" s="6"/>
    </row>
    <row r="535494" spans="9:9">
      <c r="I535494" s="6"/>
    </row>
    <row r="535495" spans="9:9">
      <c r="I535495" s="6"/>
    </row>
    <row r="535496" spans="9:9">
      <c r="I535496" s="6"/>
    </row>
    <row r="535497" spans="9:9">
      <c r="I535497" s="6"/>
    </row>
    <row r="535498" spans="9:9">
      <c r="I535498" s="6"/>
    </row>
    <row r="535499" spans="9:9">
      <c r="I535499" s="6"/>
    </row>
    <row r="535500" spans="9:9">
      <c r="I535500" s="6"/>
    </row>
    <row r="535501" spans="9:9">
      <c r="I535501" s="6"/>
    </row>
    <row r="535502" spans="9:9">
      <c r="I535502" s="6"/>
    </row>
    <row r="535503" spans="9:9">
      <c r="I535503" s="6"/>
    </row>
    <row r="535504" spans="9:9">
      <c r="I535504" s="6"/>
    </row>
    <row r="535505" spans="9:9">
      <c r="I535505" s="6"/>
    </row>
    <row r="535506" spans="9:9">
      <c r="I535506" s="6"/>
    </row>
    <row r="535507" spans="9:9">
      <c r="I535507" s="6"/>
    </row>
    <row r="535508" spans="9:9">
      <c r="I535508" s="6"/>
    </row>
    <row r="535509" spans="9:9">
      <c r="I535509" s="6"/>
    </row>
    <row r="535510" spans="9:9">
      <c r="I535510" s="6"/>
    </row>
    <row r="535511" spans="9:9">
      <c r="I535511" s="6"/>
    </row>
    <row r="535512" spans="9:9">
      <c r="I535512" s="6"/>
    </row>
    <row r="535513" spans="9:9">
      <c r="I535513" s="6"/>
    </row>
    <row r="535514" spans="9:9">
      <c r="I535514" s="6"/>
    </row>
    <row r="535515" spans="9:9">
      <c r="I535515" s="6"/>
    </row>
    <row r="535516" spans="9:9">
      <c r="I535516" s="6"/>
    </row>
    <row r="535517" spans="9:9">
      <c r="I535517" s="6"/>
    </row>
    <row r="535518" spans="9:9">
      <c r="I535518" s="6"/>
    </row>
    <row r="535519" spans="9:9">
      <c r="I535519" s="6"/>
    </row>
    <row r="535520" spans="9:9">
      <c r="I535520" s="6"/>
    </row>
    <row r="535521" spans="9:9">
      <c r="I535521" s="6"/>
    </row>
    <row r="535522" spans="9:9">
      <c r="I535522" s="6"/>
    </row>
    <row r="535523" spans="9:9">
      <c r="I535523" s="6"/>
    </row>
    <row r="535524" spans="9:9">
      <c r="I535524" s="6"/>
    </row>
    <row r="535525" spans="9:9">
      <c r="I535525" s="6"/>
    </row>
    <row r="535526" spans="9:9">
      <c r="I535526" s="6"/>
    </row>
    <row r="535527" spans="9:9">
      <c r="I535527" s="6"/>
    </row>
    <row r="535528" spans="9:9">
      <c r="I535528" s="6"/>
    </row>
    <row r="535529" spans="9:9">
      <c r="I535529" s="6"/>
    </row>
    <row r="535530" spans="9:9">
      <c r="I535530" s="6"/>
    </row>
    <row r="535531" spans="9:9">
      <c r="I535531" s="6"/>
    </row>
    <row r="535532" spans="9:9">
      <c r="I535532" s="6"/>
    </row>
    <row r="535533" spans="9:9">
      <c r="I535533" s="6"/>
    </row>
    <row r="535534" spans="9:9">
      <c r="I535534" s="6"/>
    </row>
    <row r="535535" spans="9:9">
      <c r="I535535" s="6"/>
    </row>
    <row r="535536" spans="9:9">
      <c r="I535536" s="6"/>
    </row>
    <row r="535537" spans="9:9">
      <c r="I535537" s="6"/>
    </row>
    <row r="535538" spans="9:9">
      <c r="I535538" s="6"/>
    </row>
    <row r="535539" spans="9:9">
      <c r="I535539" s="6"/>
    </row>
    <row r="535540" spans="9:9">
      <c r="I535540" s="6"/>
    </row>
    <row r="535541" spans="9:9">
      <c r="I535541" s="6"/>
    </row>
    <row r="535542" spans="9:9">
      <c r="I535542" s="6"/>
    </row>
    <row r="535543" spans="9:9">
      <c r="I535543" s="6"/>
    </row>
    <row r="535544" spans="9:9">
      <c r="I535544" s="6"/>
    </row>
    <row r="535545" spans="9:9">
      <c r="I535545" s="6"/>
    </row>
    <row r="535546" spans="9:9">
      <c r="I535546" s="6"/>
    </row>
    <row r="535547" spans="9:9">
      <c r="I535547" s="6"/>
    </row>
    <row r="535548" spans="9:9">
      <c r="I535548" s="6"/>
    </row>
    <row r="535549" spans="9:9">
      <c r="I535549" s="6"/>
    </row>
    <row r="535550" spans="9:9">
      <c r="I535550" s="6"/>
    </row>
    <row r="535551" spans="9:9">
      <c r="I535551" s="6"/>
    </row>
    <row r="535552" spans="9:9">
      <c r="I535552" s="6"/>
    </row>
    <row r="535553" spans="9:9">
      <c r="I535553" s="6"/>
    </row>
    <row r="535554" spans="9:9">
      <c r="I535554" s="6"/>
    </row>
    <row r="535555" spans="9:9">
      <c r="I535555" s="6"/>
    </row>
    <row r="535556" spans="9:9">
      <c r="I535556" s="6"/>
    </row>
    <row r="535557" spans="9:9">
      <c r="I535557" s="6"/>
    </row>
    <row r="535558" spans="9:9">
      <c r="I535558" s="6"/>
    </row>
    <row r="535559" spans="9:9">
      <c r="I535559" s="6"/>
    </row>
    <row r="535560" spans="9:9">
      <c r="I535560" s="6"/>
    </row>
    <row r="535561" spans="9:9">
      <c r="I535561" s="6"/>
    </row>
    <row r="535562" spans="9:9">
      <c r="I535562" s="6"/>
    </row>
    <row r="535563" spans="9:9">
      <c r="I535563" s="6"/>
    </row>
    <row r="535564" spans="9:9">
      <c r="I535564" s="6"/>
    </row>
    <row r="535565" spans="9:9">
      <c r="I535565" s="6"/>
    </row>
    <row r="535566" spans="9:9">
      <c r="I535566" s="6"/>
    </row>
    <row r="535567" spans="9:9">
      <c r="I535567" s="6"/>
    </row>
    <row r="535568" spans="9:9">
      <c r="I535568" s="6"/>
    </row>
    <row r="535569" spans="9:9">
      <c r="I535569" s="6"/>
    </row>
    <row r="535570" spans="9:9">
      <c r="I535570" s="6"/>
    </row>
    <row r="535571" spans="9:9">
      <c r="I535571" s="6"/>
    </row>
    <row r="535572" spans="9:9">
      <c r="I535572" s="6"/>
    </row>
    <row r="535573" spans="9:9">
      <c r="I535573" s="6"/>
    </row>
    <row r="535574" spans="9:9">
      <c r="I535574" s="6"/>
    </row>
    <row r="535575" spans="9:9">
      <c r="I535575" s="6"/>
    </row>
    <row r="535576" spans="9:9">
      <c r="I535576" s="6"/>
    </row>
    <row r="535577" spans="9:9">
      <c r="I535577" s="6"/>
    </row>
    <row r="535578" spans="9:9">
      <c r="I535578" s="6"/>
    </row>
    <row r="535579" spans="9:9">
      <c r="I535579" s="6"/>
    </row>
    <row r="535580" spans="9:9">
      <c r="I535580" s="6"/>
    </row>
    <row r="535581" spans="9:9">
      <c r="I535581" s="6"/>
    </row>
    <row r="535582" spans="9:9">
      <c r="I535582" s="6"/>
    </row>
    <row r="535583" spans="9:9">
      <c r="I535583" s="6"/>
    </row>
    <row r="535584" spans="9:9">
      <c r="I535584" s="6"/>
    </row>
    <row r="535585" spans="9:9">
      <c r="I535585" s="6"/>
    </row>
    <row r="535586" spans="9:9">
      <c r="I535586" s="6"/>
    </row>
    <row r="535587" spans="9:9">
      <c r="I535587" s="6"/>
    </row>
    <row r="535588" spans="9:9">
      <c r="I535588" s="6"/>
    </row>
    <row r="535589" spans="9:9">
      <c r="I535589" s="6"/>
    </row>
    <row r="535590" spans="9:9">
      <c r="I535590" s="6"/>
    </row>
    <row r="535591" spans="9:9">
      <c r="I535591" s="6"/>
    </row>
    <row r="535592" spans="9:9">
      <c r="I535592" s="6"/>
    </row>
    <row r="535593" spans="9:9">
      <c r="I535593" s="6"/>
    </row>
    <row r="535594" spans="9:9">
      <c r="I535594" s="6"/>
    </row>
    <row r="535595" spans="9:9">
      <c r="I535595" s="6"/>
    </row>
    <row r="535596" spans="9:9">
      <c r="I535596" s="6"/>
    </row>
    <row r="535597" spans="9:9">
      <c r="I535597" s="6"/>
    </row>
    <row r="535598" spans="9:9">
      <c r="I535598" s="6"/>
    </row>
    <row r="535599" spans="9:9">
      <c r="I535599" s="6"/>
    </row>
    <row r="535600" spans="9:9">
      <c r="I535600" s="6"/>
    </row>
    <row r="535601" spans="9:9">
      <c r="I535601" s="6"/>
    </row>
    <row r="535602" spans="9:9">
      <c r="I535602" s="6"/>
    </row>
    <row r="535603" spans="9:9">
      <c r="I535603" s="6"/>
    </row>
    <row r="535604" spans="9:9">
      <c r="I535604" s="6"/>
    </row>
    <row r="535605" spans="9:9">
      <c r="I535605" s="6"/>
    </row>
    <row r="535606" spans="9:9">
      <c r="I535606" s="6"/>
    </row>
    <row r="535607" spans="9:9">
      <c r="I535607" s="6"/>
    </row>
    <row r="535608" spans="9:9">
      <c r="I535608" s="6"/>
    </row>
    <row r="535609" spans="9:9">
      <c r="I535609" s="6"/>
    </row>
    <row r="535610" spans="9:9">
      <c r="I535610" s="6"/>
    </row>
    <row r="535611" spans="9:9">
      <c r="I535611" s="6"/>
    </row>
    <row r="535612" spans="9:9">
      <c r="I535612" s="6"/>
    </row>
    <row r="535613" spans="9:9">
      <c r="I535613" s="6"/>
    </row>
    <row r="535614" spans="9:9">
      <c r="I535614" s="6"/>
    </row>
    <row r="535615" spans="9:9">
      <c r="I535615" s="6"/>
    </row>
    <row r="535616" spans="9:9">
      <c r="I535616" s="6"/>
    </row>
    <row r="535617" spans="9:9">
      <c r="I535617" s="6"/>
    </row>
    <row r="535618" spans="9:9">
      <c r="I535618" s="6"/>
    </row>
    <row r="535619" spans="9:9">
      <c r="I535619" s="6"/>
    </row>
    <row r="535620" spans="9:9">
      <c r="I535620" s="6"/>
    </row>
    <row r="535621" spans="9:9">
      <c r="I535621" s="6"/>
    </row>
    <row r="535622" spans="9:9">
      <c r="I535622" s="6"/>
    </row>
    <row r="535623" spans="9:9">
      <c r="I535623" s="6"/>
    </row>
    <row r="535624" spans="9:9">
      <c r="I535624" s="6"/>
    </row>
    <row r="535625" spans="9:9">
      <c r="I535625" s="6"/>
    </row>
    <row r="535626" spans="9:9">
      <c r="I535626" s="6"/>
    </row>
    <row r="535627" spans="9:9">
      <c r="I535627" s="6"/>
    </row>
    <row r="535628" spans="9:9">
      <c r="I535628" s="6"/>
    </row>
    <row r="535629" spans="9:9">
      <c r="I535629" s="6"/>
    </row>
    <row r="535630" spans="9:9">
      <c r="I535630" s="6"/>
    </row>
    <row r="535631" spans="9:9">
      <c r="I535631" s="6"/>
    </row>
    <row r="535632" spans="9:9">
      <c r="I535632" s="6"/>
    </row>
    <row r="535633" spans="9:9">
      <c r="I535633" s="6"/>
    </row>
    <row r="535634" spans="9:9">
      <c r="I535634" s="6"/>
    </row>
    <row r="535635" spans="9:9">
      <c r="I535635" s="6"/>
    </row>
    <row r="535636" spans="9:9">
      <c r="I535636" s="6"/>
    </row>
    <row r="535637" spans="9:9">
      <c r="I535637" s="6"/>
    </row>
    <row r="535638" spans="9:9">
      <c r="I535638" s="6"/>
    </row>
    <row r="535639" spans="9:9">
      <c r="I535639" s="6"/>
    </row>
    <row r="535640" spans="9:9">
      <c r="I535640" s="6"/>
    </row>
    <row r="535641" spans="9:9">
      <c r="I535641" s="6"/>
    </row>
    <row r="535642" spans="9:9">
      <c r="I535642" s="6"/>
    </row>
    <row r="535643" spans="9:9">
      <c r="I535643" s="6"/>
    </row>
    <row r="535644" spans="9:9">
      <c r="I535644" s="6"/>
    </row>
    <row r="535645" spans="9:9">
      <c r="I535645" s="6"/>
    </row>
    <row r="535646" spans="9:9">
      <c r="I535646" s="6"/>
    </row>
    <row r="535647" spans="9:9">
      <c r="I535647" s="6"/>
    </row>
    <row r="535648" spans="9:9">
      <c r="I535648" s="6"/>
    </row>
    <row r="535649" spans="9:9">
      <c r="I535649" s="6"/>
    </row>
    <row r="535650" spans="9:9">
      <c r="I535650" s="6"/>
    </row>
    <row r="535651" spans="9:9">
      <c r="I535651" s="6"/>
    </row>
    <row r="535652" spans="9:9">
      <c r="I535652" s="6"/>
    </row>
    <row r="535653" spans="9:9">
      <c r="I535653" s="6"/>
    </row>
    <row r="535654" spans="9:9">
      <c r="I535654" s="6"/>
    </row>
    <row r="535655" spans="9:9">
      <c r="I535655" s="6"/>
    </row>
    <row r="535656" spans="9:9">
      <c r="I535656" s="6"/>
    </row>
    <row r="535657" spans="9:9">
      <c r="I535657" s="6"/>
    </row>
    <row r="535658" spans="9:9">
      <c r="I535658" s="6"/>
    </row>
    <row r="535659" spans="9:9">
      <c r="I535659" s="6"/>
    </row>
    <row r="535660" spans="9:9">
      <c r="I535660" s="6"/>
    </row>
    <row r="535661" spans="9:9">
      <c r="I535661" s="6"/>
    </row>
    <row r="535662" spans="9:9">
      <c r="I535662" s="6"/>
    </row>
    <row r="535663" spans="9:9">
      <c r="I535663" s="6"/>
    </row>
    <row r="535664" spans="9:9">
      <c r="I535664" s="6"/>
    </row>
    <row r="535665" spans="9:9">
      <c r="I535665" s="6"/>
    </row>
    <row r="535666" spans="9:9">
      <c r="I535666" s="6"/>
    </row>
    <row r="535667" spans="9:9">
      <c r="I535667" s="6"/>
    </row>
    <row r="535668" spans="9:9">
      <c r="I535668" s="6"/>
    </row>
    <row r="535669" spans="9:9">
      <c r="I535669" s="6"/>
    </row>
    <row r="535670" spans="9:9">
      <c r="I535670" s="6"/>
    </row>
    <row r="535671" spans="9:9">
      <c r="I535671" s="6"/>
    </row>
    <row r="535672" spans="9:9">
      <c r="I535672" s="6"/>
    </row>
    <row r="535673" spans="9:9">
      <c r="I535673" s="6"/>
    </row>
    <row r="535674" spans="9:9">
      <c r="I535674" s="6"/>
    </row>
    <row r="535675" spans="9:9">
      <c r="I535675" s="6"/>
    </row>
    <row r="535676" spans="9:9">
      <c r="I535676" s="6"/>
    </row>
    <row r="535677" spans="9:9">
      <c r="I535677" s="6"/>
    </row>
    <row r="535678" spans="9:9">
      <c r="I535678" s="6"/>
    </row>
    <row r="535679" spans="9:9">
      <c r="I535679" s="6"/>
    </row>
    <row r="535680" spans="9:9">
      <c r="I535680" s="6"/>
    </row>
    <row r="535681" spans="9:9">
      <c r="I535681" s="6"/>
    </row>
    <row r="535682" spans="9:9">
      <c r="I535682" s="6"/>
    </row>
    <row r="535683" spans="9:9">
      <c r="I535683" s="6"/>
    </row>
    <row r="535684" spans="9:9">
      <c r="I535684" s="6"/>
    </row>
    <row r="535685" spans="9:9">
      <c r="I535685" s="6"/>
    </row>
    <row r="535686" spans="9:9">
      <c r="I535686" s="6"/>
    </row>
    <row r="535687" spans="9:9">
      <c r="I535687" s="6"/>
    </row>
    <row r="535688" spans="9:9">
      <c r="I535688" s="6"/>
    </row>
    <row r="535689" spans="9:9">
      <c r="I535689" s="6"/>
    </row>
    <row r="535690" spans="9:9">
      <c r="I535690" s="6"/>
    </row>
    <row r="535691" spans="9:9">
      <c r="I535691" s="6"/>
    </row>
    <row r="535692" spans="9:9">
      <c r="I535692" s="6"/>
    </row>
    <row r="535693" spans="9:9">
      <c r="I535693" s="6"/>
    </row>
    <row r="535694" spans="9:9">
      <c r="I535694" s="6"/>
    </row>
    <row r="535695" spans="9:9">
      <c r="I535695" s="6"/>
    </row>
    <row r="535696" spans="9:9">
      <c r="I535696" s="6"/>
    </row>
    <row r="535697" spans="9:9">
      <c r="I535697" s="6"/>
    </row>
    <row r="535698" spans="9:9">
      <c r="I535698" s="6"/>
    </row>
    <row r="535699" spans="9:9">
      <c r="I535699" s="6"/>
    </row>
    <row r="535700" spans="9:9">
      <c r="I535700" s="6"/>
    </row>
    <row r="535701" spans="9:9">
      <c r="I535701" s="6"/>
    </row>
    <row r="535702" spans="9:9">
      <c r="I535702" s="6"/>
    </row>
    <row r="535703" spans="9:9">
      <c r="I535703" s="6"/>
    </row>
    <row r="535704" spans="9:9">
      <c r="I535704" s="6"/>
    </row>
    <row r="535705" spans="9:9">
      <c r="I535705" s="6"/>
    </row>
    <row r="535706" spans="9:9">
      <c r="I535706" s="6"/>
    </row>
    <row r="535707" spans="9:9">
      <c r="I535707" s="6"/>
    </row>
    <row r="535708" spans="9:9">
      <c r="I535708" s="6"/>
    </row>
    <row r="535709" spans="9:9">
      <c r="I535709" s="6"/>
    </row>
    <row r="535710" spans="9:9">
      <c r="I535710" s="6"/>
    </row>
    <row r="535711" spans="9:9">
      <c r="I535711" s="6"/>
    </row>
    <row r="535712" spans="9:9">
      <c r="I535712" s="6"/>
    </row>
    <row r="535713" spans="9:9">
      <c r="I535713" s="6"/>
    </row>
    <row r="535714" spans="9:9">
      <c r="I535714" s="6"/>
    </row>
    <row r="535715" spans="9:9">
      <c r="I535715" s="6"/>
    </row>
    <row r="535716" spans="9:9">
      <c r="I535716" s="6"/>
    </row>
    <row r="535717" spans="9:9">
      <c r="I535717" s="6"/>
    </row>
    <row r="535718" spans="9:9">
      <c r="I535718" s="6"/>
    </row>
    <row r="535719" spans="9:9">
      <c r="I535719" s="6"/>
    </row>
    <row r="535720" spans="9:9">
      <c r="I535720" s="6"/>
    </row>
    <row r="535721" spans="9:9">
      <c r="I535721" s="6"/>
    </row>
    <row r="535722" spans="9:9">
      <c r="I535722" s="6"/>
    </row>
    <row r="535723" spans="9:9">
      <c r="I535723" s="6"/>
    </row>
    <row r="535724" spans="9:9">
      <c r="I535724" s="6"/>
    </row>
    <row r="535725" spans="9:9">
      <c r="I535725" s="6"/>
    </row>
    <row r="535726" spans="9:9">
      <c r="I535726" s="6"/>
    </row>
    <row r="535727" spans="9:9">
      <c r="I535727" s="6"/>
    </row>
    <row r="535728" spans="9:9">
      <c r="I535728" s="6"/>
    </row>
    <row r="535729" spans="9:9">
      <c r="I535729" s="6"/>
    </row>
    <row r="535730" spans="9:9">
      <c r="I535730" s="6"/>
    </row>
    <row r="535731" spans="9:9">
      <c r="I535731" s="6"/>
    </row>
    <row r="535732" spans="9:9">
      <c r="I535732" s="6"/>
    </row>
    <row r="535733" spans="9:9">
      <c r="I535733" s="6"/>
    </row>
    <row r="535734" spans="9:9">
      <c r="I535734" s="6"/>
    </row>
    <row r="535735" spans="9:9">
      <c r="I535735" s="6"/>
    </row>
    <row r="535736" spans="9:9">
      <c r="I535736" s="6"/>
    </row>
    <row r="535737" spans="9:9">
      <c r="I535737" s="6"/>
    </row>
    <row r="535738" spans="9:9">
      <c r="I535738" s="6"/>
    </row>
    <row r="535739" spans="9:9">
      <c r="I535739" s="6"/>
    </row>
    <row r="535740" spans="9:9">
      <c r="I535740" s="6"/>
    </row>
    <row r="535741" spans="9:9">
      <c r="I535741" s="6"/>
    </row>
    <row r="535742" spans="9:9">
      <c r="I535742" s="6"/>
    </row>
    <row r="535743" spans="9:9">
      <c r="I535743" s="6"/>
    </row>
    <row r="535744" spans="9:9">
      <c r="I535744" s="6"/>
    </row>
    <row r="535745" spans="9:9">
      <c r="I535745" s="6"/>
    </row>
    <row r="535746" spans="9:9">
      <c r="I535746" s="6"/>
    </row>
    <row r="535747" spans="9:9">
      <c r="I535747" s="6"/>
    </row>
    <row r="535748" spans="9:9">
      <c r="I535748" s="6"/>
    </row>
    <row r="535749" spans="9:9">
      <c r="I535749" s="6"/>
    </row>
    <row r="535750" spans="9:9">
      <c r="I535750" s="6"/>
    </row>
    <row r="535751" spans="9:9">
      <c r="I535751" s="6"/>
    </row>
    <row r="535752" spans="9:9">
      <c r="I535752" s="6"/>
    </row>
    <row r="535753" spans="9:9">
      <c r="I535753" s="6"/>
    </row>
    <row r="535754" spans="9:9">
      <c r="I535754" s="6"/>
    </row>
    <row r="535755" spans="9:9">
      <c r="I535755" s="6"/>
    </row>
    <row r="535756" spans="9:9">
      <c r="I535756" s="6"/>
    </row>
    <row r="535757" spans="9:9">
      <c r="I535757" s="6"/>
    </row>
    <row r="535758" spans="9:9">
      <c r="I535758" s="6"/>
    </row>
    <row r="535759" spans="9:9">
      <c r="I535759" s="6"/>
    </row>
    <row r="535760" spans="9:9">
      <c r="I535760" s="6"/>
    </row>
    <row r="535761" spans="9:9">
      <c r="I535761" s="6"/>
    </row>
    <row r="535762" spans="9:9">
      <c r="I535762" s="6"/>
    </row>
    <row r="535763" spans="9:9">
      <c r="I535763" s="6"/>
    </row>
    <row r="535764" spans="9:9">
      <c r="I535764" s="6"/>
    </row>
    <row r="535765" spans="9:9">
      <c r="I535765" s="6"/>
    </row>
    <row r="535766" spans="9:9">
      <c r="I535766" s="6"/>
    </row>
    <row r="535767" spans="9:9">
      <c r="I535767" s="6"/>
    </row>
    <row r="535768" spans="9:9">
      <c r="I535768" s="6"/>
    </row>
    <row r="535769" spans="9:9">
      <c r="I535769" s="6"/>
    </row>
    <row r="535770" spans="9:9">
      <c r="I535770" s="6"/>
    </row>
    <row r="535771" spans="9:9">
      <c r="I535771" s="6"/>
    </row>
    <row r="535772" spans="9:9">
      <c r="I535772" s="6"/>
    </row>
    <row r="535773" spans="9:9">
      <c r="I535773" s="6"/>
    </row>
    <row r="535774" spans="9:9">
      <c r="I535774" s="6"/>
    </row>
    <row r="535775" spans="9:9">
      <c r="I535775" s="6"/>
    </row>
    <row r="535776" spans="9:9">
      <c r="I535776" s="6"/>
    </row>
    <row r="535777" spans="9:9">
      <c r="I535777" s="6"/>
    </row>
    <row r="535778" spans="9:9">
      <c r="I535778" s="6"/>
    </row>
    <row r="535779" spans="9:9">
      <c r="I535779" s="6"/>
    </row>
    <row r="535780" spans="9:9">
      <c r="I535780" s="6"/>
    </row>
    <row r="535781" spans="9:9">
      <c r="I535781" s="6"/>
    </row>
    <row r="535782" spans="9:9">
      <c r="I535782" s="6"/>
    </row>
    <row r="535783" spans="9:9">
      <c r="I535783" s="6"/>
    </row>
    <row r="535784" spans="9:9">
      <c r="I535784" s="6"/>
    </row>
    <row r="535785" spans="9:9">
      <c r="I535785" s="6"/>
    </row>
    <row r="535786" spans="9:9">
      <c r="I535786" s="6"/>
    </row>
    <row r="535787" spans="9:9">
      <c r="I535787" s="6"/>
    </row>
    <row r="535788" spans="9:9">
      <c r="I535788" s="6"/>
    </row>
    <row r="535789" spans="9:9">
      <c r="I535789" s="6"/>
    </row>
    <row r="535790" spans="9:9">
      <c r="I535790" s="6"/>
    </row>
    <row r="535791" spans="9:9">
      <c r="I535791" s="6"/>
    </row>
    <row r="535792" spans="9:9">
      <c r="I535792" s="6"/>
    </row>
    <row r="535793" spans="9:9">
      <c r="I535793" s="6"/>
    </row>
    <row r="535794" spans="9:9">
      <c r="I535794" s="6"/>
    </row>
    <row r="535795" spans="9:9">
      <c r="I535795" s="6"/>
    </row>
    <row r="535796" spans="9:9">
      <c r="I535796" s="6"/>
    </row>
    <row r="535797" spans="9:9">
      <c r="I535797" s="6"/>
    </row>
    <row r="535798" spans="9:9">
      <c r="I535798" s="6"/>
    </row>
    <row r="535799" spans="9:9">
      <c r="I535799" s="6"/>
    </row>
    <row r="535800" spans="9:9">
      <c r="I535800" s="6"/>
    </row>
    <row r="535801" spans="9:9">
      <c r="I535801" s="6"/>
    </row>
    <row r="535802" spans="9:9">
      <c r="I535802" s="6"/>
    </row>
    <row r="535803" spans="9:9">
      <c r="I535803" s="6"/>
    </row>
    <row r="535804" spans="9:9">
      <c r="I535804" s="6"/>
    </row>
    <row r="535805" spans="9:9">
      <c r="I535805" s="6"/>
    </row>
    <row r="535806" spans="9:9">
      <c r="I535806" s="6"/>
    </row>
    <row r="535807" spans="9:9">
      <c r="I535807" s="6"/>
    </row>
    <row r="535808" spans="9:9">
      <c r="I535808" s="6"/>
    </row>
    <row r="535809" spans="9:9">
      <c r="I535809" s="6"/>
    </row>
    <row r="535810" spans="9:9">
      <c r="I535810" s="6"/>
    </row>
    <row r="535811" spans="9:9">
      <c r="I535811" s="6"/>
    </row>
    <row r="535812" spans="9:9">
      <c r="I535812" s="6"/>
    </row>
    <row r="535813" spans="9:9">
      <c r="I535813" s="6"/>
    </row>
    <row r="535814" spans="9:9">
      <c r="I535814" s="6"/>
    </row>
    <row r="535815" spans="9:9">
      <c r="I535815" s="6"/>
    </row>
    <row r="535816" spans="9:9">
      <c r="I535816" s="6"/>
    </row>
    <row r="535817" spans="9:9">
      <c r="I535817" s="6"/>
    </row>
    <row r="535818" spans="9:9">
      <c r="I535818" s="6"/>
    </row>
    <row r="535819" spans="9:9">
      <c r="I535819" s="6"/>
    </row>
    <row r="535820" spans="9:9">
      <c r="I535820" s="6"/>
    </row>
    <row r="535821" spans="9:9">
      <c r="I535821" s="6"/>
    </row>
    <row r="535822" spans="9:9">
      <c r="I535822" s="6"/>
    </row>
    <row r="535823" spans="9:9">
      <c r="I535823" s="6"/>
    </row>
    <row r="535824" spans="9:9">
      <c r="I535824" s="6"/>
    </row>
    <row r="535825" spans="9:9">
      <c r="I535825" s="6"/>
    </row>
    <row r="535826" spans="9:9">
      <c r="I535826" s="6"/>
    </row>
    <row r="535827" spans="9:9">
      <c r="I535827" s="6"/>
    </row>
    <row r="535828" spans="9:9">
      <c r="I535828" s="6"/>
    </row>
    <row r="535829" spans="9:9">
      <c r="I535829" s="6"/>
    </row>
    <row r="535830" spans="9:9">
      <c r="I535830" s="6"/>
    </row>
    <row r="535831" spans="9:9">
      <c r="I535831" s="6"/>
    </row>
    <row r="535832" spans="9:9">
      <c r="I535832" s="6"/>
    </row>
    <row r="535833" spans="9:9">
      <c r="I535833" s="6"/>
    </row>
    <row r="535834" spans="9:9">
      <c r="I535834" s="6"/>
    </row>
    <row r="535835" spans="9:9">
      <c r="I535835" s="6"/>
    </row>
    <row r="535836" spans="9:9">
      <c r="I535836" s="6"/>
    </row>
    <row r="535837" spans="9:9">
      <c r="I535837" s="6"/>
    </row>
    <row r="535838" spans="9:9">
      <c r="I535838" s="6"/>
    </row>
    <row r="535839" spans="9:9">
      <c r="I535839" s="6"/>
    </row>
    <row r="535840" spans="9:9">
      <c r="I535840" s="6"/>
    </row>
    <row r="535841" spans="9:9">
      <c r="I535841" s="6"/>
    </row>
    <row r="535842" spans="9:9">
      <c r="I535842" s="6"/>
    </row>
    <row r="535843" spans="9:9">
      <c r="I535843" s="6"/>
    </row>
    <row r="535844" spans="9:9">
      <c r="I535844" s="6"/>
    </row>
    <row r="535845" spans="9:9">
      <c r="I535845" s="6"/>
    </row>
    <row r="535846" spans="9:9">
      <c r="I535846" s="6"/>
    </row>
    <row r="535847" spans="9:9">
      <c r="I535847" s="6"/>
    </row>
    <row r="535848" spans="9:9">
      <c r="I535848" s="6"/>
    </row>
    <row r="535849" spans="9:9">
      <c r="I535849" s="6"/>
    </row>
    <row r="535850" spans="9:9">
      <c r="I535850" s="6"/>
    </row>
    <row r="535851" spans="9:9">
      <c r="I535851" s="6"/>
    </row>
    <row r="535852" spans="9:9">
      <c r="I535852" s="6"/>
    </row>
    <row r="535853" spans="9:9">
      <c r="I535853" s="6"/>
    </row>
    <row r="535854" spans="9:9">
      <c r="I535854" s="6"/>
    </row>
    <row r="535855" spans="9:9">
      <c r="I535855" s="6"/>
    </row>
    <row r="535856" spans="9:9">
      <c r="I535856" s="6"/>
    </row>
    <row r="535857" spans="9:9">
      <c r="I535857" s="6"/>
    </row>
    <row r="535858" spans="9:9">
      <c r="I535858" s="6"/>
    </row>
    <row r="535859" spans="9:9">
      <c r="I535859" s="6"/>
    </row>
    <row r="535860" spans="9:9">
      <c r="I535860" s="6"/>
    </row>
    <row r="535861" spans="9:9">
      <c r="I535861" s="6"/>
    </row>
    <row r="535862" spans="9:9">
      <c r="I535862" s="6"/>
    </row>
    <row r="535863" spans="9:9">
      <c r="I535863" s="6"/>
    </row>
    <row r="535864" spans="9:9">
      <c r="I535864" s="6"/>
    </row>
    <row r="535865" spans="9:9">
      <c r="I535865" s="6"/>
    </row>
    <row r="535866" spans="9:9">
      <c r="I535866" s="6"/>
    </row>
    <row r="535867" spans="9:9">
      <c r="I535867" s="6"/>
    </row>
    <row r="535868" spans="9:9">
      <c r="I535868" s="6"/>
    </row>
    <row r="535869" spans="9:9">
      <c r="I535869" s="6"/>
    </row>
    <row r="535870" spans="9:9">
      <c r="I535870" s="6"/>
    </row>
    <row r="535871" spans="9:9">
      <c r="I535871" s="6"/>
    </row>
    <row r="535872" spans="9:9">
      <c r="I535872" s="6"/>
    </row>
    <row r="535873" spans="9:9">
      <c r="I535873" s="6"/>
    </row>
    <row r="535874" spans="9:9">
      <c r="I535874" s="6"/>
    </row>
    <row r="535875" spans="9:9">
      <c r="I535875" s="6"/>
    </row>
    <row r="535876" spans="9:9">
      <c r="I535876" s="6"/>
    </row>
    <row r="535877" spans="9:9">
      <c r="I535877" s="6"/>
    </row>
    <row r="535878" spans="9:9">
      <c r="I535878" s="6"/>
    </row>
    <row r="535879" spans="9:9">
      <c r="I535879" s="6"/>
    </row>
    <row r="535880" spans="9:9">
      <c r="I535880" s="6"/>
    </row>
    <row r="535881" spans="9:9">
      <c r="I535881" s="6"/>
    </row>
    <row r="535882" spans="9:9">
      <c r="I535882" s="6"/>
    </row>
    <row r="535883" spans="9:9">
      <c r="I535883" s="6"/>
    </row>
    <row r="535884" spans="9:9">
      <c r="I535884" s="6"/>
    </row>
    <row r="535885" spans="9:9">
      <c r="I535885" s="6"/>
    </row>
    <row r="535886" spans="9:9">
      <c r="I535886" s="6"/>
    </row>
    <row r="535887" spans="9:9">
      <c r="I535887" s="6"/>
    </row>
    <row r="535888" spans="9:9">
      <c r="I535888" s="6"/>
    </row>
    <row r="535889" spans="9:9">
      <c r="I535889" s="6"/>
    </row>
    <row r="535890" spans="9:9">
      <c r="I535890" s="6"/>
    </row>
    <row r="535891" spans="9:9">
      <c r="I535891" s="6"/>
    </row>
    <row r="535892" spans="9:9">
      <c r="I535892" s="6"/>
    </row>
    <row r="535893" spans="9:9">
      <c r="I535893" s="6"/>
    </row>
    <row r="535894" spans="9:9">
      <c r="I535894" s="6"/>
    </row>
    <row r="535895" spans="9:9">
      <c r="I535895" s="6"/>
    </row>
    <row r="535896" spans="9:9">
      <c r="I535896" s="6"/>
    </row>
    <row r="535897" spans="9:9">
      <c r="I535897" s="6"/>
    </row>
    <row r="535898" spans="9:9">
      <c r="I535898" s="6"/>
    </row>
    <row r="535899" spans="9:9">
      <c r="I535899" s="6"/>
    </row>
    <row r="535900" spans="9:9">
      <c r="I535900" s="6"/>
    </row>
    <row r="535901" spans="9:9">
      <c r="I535901" s="6"/>
    </row>
    <row r="535902" spans="9:9">
      <c r="I535902" s="6"/>
    </row>
    <row r="535903" spans="9:9">
      <c r="I535903" s="6"/>
    </row>
    <row r="535904" spans="9:9">
      <c r="I535904" s="6"/>
    </row>
    <row r="535905" spans="9:9">
      <c r="I535905" s="6"/>
    </row>
    <row r="535906" spans="9:9">
      <c r="I535906" s="6"/>
    </row>
    <row r="535907" spans="9:9">
      <c r="I535907" s="6"/>
    </row>
    <row r="535908" spans="9:9">
      <c r="I535908" s="6"/>
    </row>
    <row r="535909" spans="9:9">
      <c r="I535909" s="6"/>
    </row>
    <row r="535910" spans="9:9">
      <c r="I535910" s="6"/>
    </row>
    <row r="535911" spans="9:9">
      <c r="I535911" s="6"/>
    </row>
    <row r="535912" spans="9:9">
      <c r="I535912" s="6"/>
    </row>
    <row r="535913" spans="9:9">
      <c r="I535913" s="6"/>
    </row>
    <row r="535914" spans="9:9">
      <c r="I535914" s="6"/>
    </row>
    <row r="535915" spans="9:9">
      <c r="I535915" s="6"/>
    </row>
    <row r="535916" spans="9:9">
      <c r="I535916" s="6"/>
    </row>
    <row r="535917" spans="9:9">
      <c r="I535917" s="6"/>
    </row>
    <row r="535918" spans="9:9">
      <c r="I535918" s="6"/>
    </row>
    <row r="535919" spans="9:9">
      <c r="I535919" s="6"/>
    </row>
    <row r="535920" spans="9:9">
      <c r="I535920" s="6"/>
    </row>
    <row r="535921" spans="9:9">
      <c r="I535921" s="6"/>
    </row>
    <row r="535922" spans="9:9">
      <c r="I535922" s="6"/>
    </row>
    <row r="535923" spans="9:9">
      <c r="I535923" s="6"/>
    </row>
    <row r="535924" spans="9:9">
      <c r="I535924" s="6"/>
    </row>
    <row r="535925" spans="9:9">
      <c r="I535925" s="6"/>
    </row>
    <row r="535926" spans="9:9">
      <c r="I535926" s="6"/>
    </row>
    <row r="535927" spans="9:9">
      <c r="I535927" s="6"/>
    </row>
    <row r="535928" spans="9:9">
      <c r="I535928" s="6"/>
    </row>
    <row r="535929" spans="9:9">
      <c r="I535929" s="6"/>
    </row>
    <row r="535930" spans="9:9">
      <c r="I535930" s="6"/>
    </row>
    <row r="535931" spans="9:9">
      <c r="I535931" s="6"/>
    </row>
    <row r="535932" spans="9:9">
      <c r="I535932" s="6"/>
    </row>
    <row r="535933" spans="9:9">
      <c r="I535933" s="6"/>
    </row>
    <row r="535934" spans="9:9">
      <c r="I535934" s="6"/>
    </row>
    <row r="535935" spans="9:9">
      <c r="I535935" s="6"/>
    </row>
    <row r="535936" spans="9:9">
      <c r="I535936" s="6"/>
    </row>
    <row r="535937" spans="9:9">
      <c r="I535937" s="6"/>
    </row>
    <row r="535938" spans="9:9">
      <c r="I535938" s="6"/>
    </row>
    <row r="535939" spans="9:9">
      <c r="I535939" s="6"/>
    </row>
    <row r="535940" spans="9:9">
      <c r="I535940" s="6"/>
    </row>
    <row r="535941" spans="9:9">
      <c r="I535941" s="6"/>
    </row>
    <row r="535942" spans="9:9">
      <c r="I535942" s="6"/>
    </row>
    <row r="535943" spans="9:9">
      <c r="I535943" s="6"/>
    </row>
    <row r="535944" spans="9:9">
      <c r="I535944" s="6"/>
    </row>
    <row r="535945" spans="9:9">
      <c r="I535945" s="6"/>
    </row>
    <row r="535946" spans="9:9">
      <c r="I535946" s="6"/>
    </row>
    <row r="535947" spans="9:9">
      <c r="I535947" s="6"/>
    </row>
    <row r="535948" spans="9:9">
      <c r="I535948" s="6"/>
    </row>
    <row r="535949" spans="9:9">
      <c r="I535949" s="6"/>
    </row>
    <row r="535950" spans="9:9">
      <c r="I535950" s="6"/>
    </row>
    <row r="535951" spans="9:9">
      <c r="I535951" s="6"/>
    </row>
    <row r="535952" spans="9:9">
      <c r="I535952" s="6"/>
    </row>
    <row r="535953" spans="9:9">
      <c r="I535953" s="6"/>
    </row>
    <row r="535954" spans="9:9">
      <c r="I535954" s="6"/>
    </row>
    <row r="535955" spans="9:9">
      <c r="I535955" s="6"/>
    </row>
    <row r="535956" spans="9:9">
      <c r="I535956" s="6"/>
    </row>
    <row r="535957" spans="9:9">
      <c r="I535957" s="6"/>
    </row>
    <row r="535958" spans="9:9">
      <c r="I535958" s="6"/>
    </row>
    <row r="535959" spans="9:9">
      <c r="I535959" s="6"/>
    </row>
    <row r="535960" spans="9:9">
      <c r="I535960" s="6"/>
    </row>
    <row r="535961" spans="9:9">
      <c r="I535961" s="6"/>
    </row>
    <row r="535962" spans="9:9">
      <c r="I535962" s="6"/>
    </row>
    <row r="535963" spans="9:9">
      <c r="I535963" s="6"/>
    </row>
    <row r="535964" spans="9:9">
      <c r="I535964" s="6"/>
    </row>
    <row r="535965" spans="9:9">
      <c r="I535965" s="6"/>
    </row>
    <row r="535966" spans="9:9">
      <c r="I535966" s="6"/>
    </row>
    <row r="535967" spans="9:9">
      <c r="I535967" s="6"/>
    </row>
    <row r="535968" spans="9:9">
      <c r="I535968" s="6"/>
    </row>
    <row r="535969" spans="9:9">
      <c r="I535969" s="6"/>
    </row>
    <row r="535970" spans="9:9">
      <c r="I535970" s="6"/>
    </row>
    <row r="535971" spans="9:9">
      <c r="I535971" s="6"/>
    </row>
    <row r="535972" spans="9:9">
      <c r="I535972" s="6"/>
    </row>
    <row r="535973" spans="9:9">
      <c r="I535973" s="6"/>
    </row>
    <row r="535974" spans="9:9">
      <c r="I535974" s="6"/>
    </row>
    <row r="535975" spans="9:9">
      <c r="I535975" s="6"/>
    </row>
    <row r="535976" spans="9:9">
      <c r="I535976" s="6"/>
    </row>
    <row r="535977" spans="9:9">
      <c r="I535977" s="6"/>
    </row>
    <row r="535978" spans="9:9">
      <c r="I535978" s="6"/>
    </row>
    <row r="535979" spans="9:9">
      <c r="I535979" s="6"/>
    </row>
    <row r="535980" spans="9:9">
      <c r="I535980" s="6"/>
    </row>
    <row r="535981" spans="9:9">
      <c r="I535981" s="6"/>
    </row>
    <row r="535982" spans="9:9">
      <c r="I535982" s="6"/>
    </row>
    <row r="535983" spans="9:9">
      <c r="I535983" s="6"/>
    </row>
    <row r="535984" spans="9:9">
      <c r="I535984" s="6"/>
    </row>
    <row r="535985" spans="9:9">
      <c r="I535985" s="6"/>
    </row>
    <row r="535986" spans="9:9">
      <c r="I535986" s="6"/>
    </row>
    <row r="535987" spans="9:9">
      <c r="I535987" s="6"/>
    </row>
    <row r="535988" spans="9:9">
      <c r="I535988" s="6"/>
    </row>
    <row r="535989" spans="9:9">
      <c r="I535989" s="6"/>
    </row>
    <row r="535990" spans="9:9">
      <c r="I535990" s="6"/>
    </row>
    <row r="535991" spans="9:9">
      <c r="I535991" s="6"/>
    </row>
    <row r="535992" spans="9:9">
      <c r="I535992" s="6"/>
    </row>
    <row r="535993" spans="9:9">
      <c r="I535993" s="6"/>
    </row>
    <row r="535994" spans="9:9">
      <c r="I535994" s="6"/>
    </row>
    <row r="535995" spans="9:9">
      <c r="I535995" s="6"/>
    </row>
    <row r="535996" spans="9:9">
      <c r="I535996" s="6"/>
    </row>
    <row r="535997" spans="9:9">
      <c r="I535997" s="6"/>
    </row>
    <row r="535998" spans="9:9">
      <c r="I535998" s="6"/>
    </row>
    <row r="535999" spans="9:9">
      <c r="I535999" s="6"/>
    </row>
    <row r="536000" spans="9:9">
      <c r="I536000" s="6"/>
    </row>
    <row r="536001" spans="9:9">
      <c r="I536001" s="6"/>
    </row>
    <row r="536002" spans="9:9">
      <c r="I536002" s="6"/>
    </row>
    <row r="536003" spans="9:9">
      <c r="I536003" s="6"/>
    </row>
    <row r="536004" spans="9:9">
      <c r="I536004" s="6"/>
    </row>
    <row r="536005" spans="9:9">
      <c r="I536005" s="6"/>
    </row>
    <row r="536006" spans="9:9">
      <c r="I536006" s="6"/>
    </row>
    <row r="536007" spans="9:9">
      <c r="I536007" s="6"/>
    </row>
    <row r="536008" spans="9:9">
      <c r="I536008" s="6"/>
    </row>
    <row r="536009" spans="9:9">
      <c r="I536009" s="6"/>
    </row>
    <row r="536010" spans="9:9">
      <c r="I536010" s="6"/>
    </row>
    <row r="536011" spans="9:9">
      <c r="I536011" s="6"/>
    </row>
    <row r="536012" spans="9:9">
      <c r="I536012" s="6"/>
    </row>
    <row r="536013" spans="9:9">
      <c r="I536013" s="6"/>
    </row>
    <row r="536014" spans="9:9">
      <c r="I536014" s="6"/>
    </row>
    <row r="536015" spans="9:9">
      <c r="I536015" s="6"/>
    </row>
    <row r="536016" spans="9:9">
      <c r="I536016" s="6"/>
    </row>
    <row r="536017" spans="9:9">
      <c r="I536017" s="6"/>
    </row>
    <row r="536018" spans="9:9">
      <c r="I536018" s="6"/>
    </row>
    <row r="536019" spans="9:9">
      <c r="I536019" s="6"/>
    </row>
    <row r="536020" spans="9:9">
      <c r="I536020" s="6"/>
    </row>
    <row r="536021" spans="9:9">
      <c r="I536021" s="6"/>
    </row>
    <row r="536022" spans="9:9">
      <c r="I536022" s="6"/>
    </row>
    <row r="536023" spans="9:9">
      <c r="I536023" s="6"/>
    </row>
    <row r="536024" spans="9:9">
      <c r="I536024" s="6"/>
    </row>
    <row r="536025" spans="9:9">
      <c r="I536025" s="6"/>
    </row>
    <row r="536026" spans="9:9">
      <c r="I536026" s="6"/>
    </row>
    <row r="536027" spans="9:9">
      <c r="I536027" s="6"/>
    </row>
    <row r="536028" spans="9:9">
      <c r="I536028" s="6"/>
    </row>
    <row r="536029" spans="9:9">
      <c r="I536029" s="6"/>
    </row>
    <row r="536030" spans="9:9">
      <c r="I536030" s="6"/>
    </row>
    <row r="536031" spans="9:9">
      <c r="I536031" s="6"/>
    </row>
    <row r="536032" spans="9:9">
      <c r="I536032" s="6"/>
    </row>
    <row r="536033" spans="9:9">
      <c r="I536033" s="6"/>
    </row>
    <row r="536034" spans="9:9">
      <c r="I536034" s="6"/>
    </row>
    <row r="536035" spans="9:9">
      <c r="I536035" s="6"/>
    </row>
    <row r="536036" spans="9:9">
      <c r="I536036" s="6"/>
    </row>
    <row r="536037" spans="9:9">
      <c r="I536037" s="6"/>
    </row>
    <row r="536038" spans="9:9">
      <c r="I536038" s="6"/>
    </row>
    <row r="536039" spans="9:9">
      <c r="I536039" s="6"/>
    </row>
    <row r="536040" spans="9:9">
      <c r="I536040" s="6"/>
    </row>
    <row r="536041" spans="9:9">
      <c r="I536041" s="6"/>
    </row>
    <row r="536042" spans="9:9">
      <c r="I536042" s="6"/>
    </row>
    <row r="536043" spans="9:9">
      <c r="I536043" s="6"/>
    </row>
    <row r="536044" spans="9:9">
      <c r="I536044" s="6"/>
    </row>
    <row r="536045" spans="9:9">
      <c r="I536045" s="6"/>
    </row>
    <row r="536046" spans="9:9">
      <c r="I536046" s="6"/>
    </row>
    <row r="536047" spans="9:9">
      <c r="I536047" s="6"/>
    </row>
    <row r="536048" spans="9:9">
      <c r="I536048" s="6"/>
    </row>
    <row r="536049" spans="9:9">
      <c r="I536049" s="6"/>
    </row>
    <row r="536050" spans="9:9">
      <c r="I536050" s="6"/>
    </row>
    <row r="536051" spans="9:9">
      <c r="I536051" s="6"/>
    </row>
    <row r="536052" spans="9:9">
      <c r="I536052" s="6"/>
    </row>
    <row r="536053" spans="9:9">
      <c r="I536053" s="6"/>
    </row>
    <row r="536054" spans="9:9">
      <c r="I536054" s="6"/>
    </row>
    <row r="536055" spans="9:9">
      <c r="I536055" s="6"/>
    </row>
    <row r="536056" spans="9:9">
      <c r="I536056" s="6"/>
    </row>
    <row r="536057" spans="9:9">
      <c r="I536057" s="6"/>
    </row>
    <row r="536058" spans="9:9">
      <c r="I536058" s="6"/>
    </row>
    <row r="536059" spans="9:9">
      <c r="I536059" s="6"/>
    </row>
    <row r="536060" spans="9:9">
      <c r="I536060" s="6"/>
    </row>
    <row r="536061" spans="9:9">
      <c r="I536061" s="6"/>
    </row>
    <row r="536062" spans="9:9">
      <c r="I536062" s="6"/>
    </row>
    <row r="536063" spans="9:9">
      <c r="I536063" s="6"/>
    </row>
    <row r="536064" spans="9:9">
      <c r="I536064" s="6"/>
    </row>
    <row r="536065" spans="9:9">
      <c r="I536065" s="6"/>
    </row>
    <row r="536066" spans="9:9">
      <c r="I536066" s="6"/>
    </row>
    <row r="536067" spans="9:9">
      <c r="I536067" s="6"/>
    </row>
    <row r="536068" spans="9:9">
      <c r="I536068" s="6"/>
    </row>
    <row r="536069" spans="9:9">
      <c r="I536069" s="6"/>
    </row>
    <row r="536070" spans="9:9">
      <c r="I536070" s="6"/>
    </row>
    <row r="536071" spans="9:9">
      <c r="I536071" s="6"/>
    </row>
    <row r="536072" spans="9:9">
      <c r="I536072" s="6"/>
    </row>
    <row r="536073" spans="9:9">
      <c r="I536073" s="6"/>
    </row>
    <row r="536074" spans="9:9">
      <c r="I536074" s="6"/>
    </row>
    <row r="536075" spans="9:9">
      <c r="I536075" s="6"/>
    </row>
    <row r="536076" spans="9:9">
      <c r="I536076" s="6"/>
    </row>
    <row r="536077" spans="9:9">
      <c r="I536077" s="6"/>
    </row>
    <row r="536078" spans="9:9">
      <c r="I536078" s="6"/>
    </row>
    <row r="536079" spans="9:9">
      <c r="I536079" s="6"/>
    </row>
    <row r="536080" spans="9:9">
      <c r="I536080" s="6"/>
    </row>
    <row r="536081" spans="9:9">
      <c r="I536081" s="6"/>
    </row>
    <row r="536082" spans="9:9">
      <c r="I536082" s="6"/>
    </row>
    <row r="536083" spans="9:9">
      <c r="I536083" s="6"/>
    </row>
    <row r="536084" spans="9:9">
      <c r="I536084" s="6"/>
    </row>
    <row r="536085" spans="9:9">
      <c r="I536085" s="6"/>
    </row>
    <row r="536086" spans="9:9">
      <c r="I536086" s="6"/>
    </row>
    <row r="536087" spans="9:9">
      <c r="I536087" s="6"/>
    </row>
    <row r="536088" spans="9:9">
      <c r="I536088" s="6"/>
    </row>
    <row r="536089" spans="9:9">
      <c r="I536089" s="6"/>
    </row>
    <row r="536090" spans="9:9">
      <c r="I536090" s="6"/>
    </row>
    <row r="536091" spans="9:9">
      <c r="I536091" s="6"/>
    </row>
    <row r="536092" spans="9:9">
      <c r="I536092" s="6"/>
    </row>
    <row r="536093" spans="9:9">
      <c r="I536093" s="6"/>
    </row>
    <row r="536094" spans="9:9">
      <c r="I536094" s="6"/>
    </row>
    <row r="536095" spans="9:9">
      <c r="I536095" s="6"/>
    </row>
    <row r="536096" spans="9:9">
      <c r="I536096" s="6"/>
    </row>
    <row r="536097" spans="9:9">
      <c r="I536097" s="6"/>
    </row>
    <row r="536098" spans="9:9">
      <c r="I536098" s="6"/>
    </row>
    <row r="536099" spans="9:9">
      <c r="I536099" s="6"/>
    </row>
    <row r="536100" spans="9:9">
      <c r="I536100" s="6"/>
    </row>
    <row r="536101" spans="9:9">
      <c r="I536101" s="6"/>
    </row>
    <row r="536102" spans="9:9">
      <c r="I536102" s="6"/>
    </row>
    <row r="536103" spans="9:9">
      <c r="I536103" s="6"/>
    </row>
    <row r="536104" spans="9:9">
      <c r="I536104" s="6"/>
    </row>
    <row r="536105" spans="9:9">
      <c r="I536105" s="6"/>
    </row>
    <row r="536106" spans="9:9">
      <c r="I536106" s="6"/>
    </row>
    <row r="536107" spans="9:9">
      <c r="I536107" s="6"/>
    </row>
    <row r="536108" spans="9:9">
      <c r="I536108" s="6"/>
    </row>
    <row r="536109" spans="9:9">
      <c r="I536109" s="6"/>
    </row>
    <row r="536110" spans="9:9">
      <c r="I536110" s="6"/>
    </row>
    <row r="536111" spans="9:9">
      <c r="I536111" s="6"/>
    </row>
    <row r="536112" spans="9:9">
      <c r="I536112" s="6"/>
    </row>
    <row r="536113" spans="9:9">
      <c r="I536113" s="6"/>
    </row>
    <row r="536114" spans="9:9">
      <c r="I536114" s="6"/>
    </row>
    <row r="536115" spans="9:9">
      <c r="I536115" s="6"/>
    </row>
    <row r="536116" spans="9:9">
      <c r="I536116" s="6"/>
    </row>
    <row r="536117" spans="9:9">
      <c r="I536117" s="6"/>
    </row>
    <row r="536118" spans="9:9">
      <c r="I536118" s="6"/>
    </row>
    <row r="536119" spans="9:9">
      <c r="I536119" s="6"/>
    </row>
    <row r="536120" spans="9:9">
      <c r="I536120" s="6"/>
    </row>
    <row r="536121" spans="9:9">
      <c r="I536121" s="6"/>
    </row>
    <row r="536122" spans="9:9">
      <c r="I536122" s="6"/>
    </row>
    <row r="536123" spans="9:9">
      <c r="I536123" s="6"/>
    </row>
    <row r="536124" spans="9:9">
      <c r="I536124" s="6"/>
    </row>
    <row r="536125" spans="9:9">
      <c r="I536125" s="6"/>
    </row>
    <row r="536126" spans="9:9">
      <c r="I536126" s="6"/>
    </row>
    <row r="536127" spans="9:9">
      <c r="I536127" s="6"/>
    </row>
    <row r="536128" spans="9:9">
      <c r="I536128" s="6"/>
    </row>
    <row r="536129" spans="9:9">
      <c r="I536129" s="6"/>
    </row>
    <row r="536130" spans="9:9">
      <c r="I536130" s="6"/>
    </row>
    <row r="536131" spans="9:9">
      <c r="I536131" s="6"/>
    </row>
    <row r="536132" spans="9:9">
      <c r="I536132" s="6"/>
    </row>
    <row r="536133" spans="9:9">
      <c r="I536133" s="6"/>
    </row>
    <row r="536134" spans="9:9">
      <c r="I536134" s="6"/>
    </row>
    <row r="536135" spans="9:9">
      <c r="I536135" s="6"/>
    </row>
    <row r="536136" spans="9:9">
      <c r="I536136" s="6"/>
    </row>
    <row r="536137" spans="9:9">
      <c r="I536137" s="6"/>
    </row>
    <row r="536138" spans="9:9">
      <c r="I536138" s="6"/>
    </row>
    <row r="536139" spans="9:9">
      <c r="I536139" s="6"/>
    </row>
    <row r="536140" spans="9:9">
      <c r="I536140" s="6"/>
    </row>
    <row r="536141" spans="9:9">
      <c r="I536141" s="6"/>
    </row>
    <row r="536142" spans="9:9">
      <c r="I536142" s="6"/>
    </row>
    <row r="536143" spans="9:9">
      <c r="I536143" s="6"/>
    </row>
    <row r="536144" spans="9:9">
      <c r="I536144" s="6"/>
    </row>
    <row r="536145" spans="9:9">
      <c r="I536145" s="6"/>
    </row>
    <row r="536146" spans="9:9">
      <c r="I536146" s="6"/>
    </row>
    <row r="536147" spans="9:9">
      <c r="I536147" s="6"/>
    </row>
    <row r="536148" spans="9:9">
      <c r="I536148" s="6"/>
    </row>
    <row r="536149" spans="9:9">
      <c r="I536149" s="6"/>
    </row>
    <row r="536150" spans="9:9">
      <c r="I536150" s="6"/>
    </row>
    <row r="536151" spans="9:9">
      <c r="I536151" s="6"/>
    </row>
    <row r="536152" spans="9:9">
      <c r="I536152" s="6"/>
    </row>
    <row r="536153" spans="9:9">
      <c r="I536153" s="6"/>
    </row>
    <row r="536154" spans="9:9">
      <c r="I536154" s="6"/>
    </row>
    <row r="536155" spans="9:9">
      <c r="I536155" s="6"/>
    </row>
    <row r="536156" spans="9:9">
      <c r="I536156" s="6"/>
    </row>
    <row r="536157" spans="9:9">
      <c r="I536157" s="6"/>
    </row>
    <row r="536158" spans="9:9">
      <c r="I536158" s="6"/>
    </row>
    <row r="536159" spans="9:9">
      <c r="I536159" s="6"/>
    </row>
    <row r="536160" spans="9:9">
      <c r="I536160" s="6"/>
    </row>
    <row r="536161" spans="9:9">
      <c r="I536161" s="6"/>
    </row>
    <row r="536162" spans="9:9">
      <c r="I536162" s="6"/>
    </row>
    <row r="536163" spans="9:9">
      <c r="I536163" s="6"/>
    </row>
    <row r="536164" spans="9:9">
      <c r="I536164" s="6"/>
    </row>
    <row r="536165" spans="9:9">
      <c r="I536165" s="6"/>
    </row>
    <row r="536166" spans="9:9">
      <c r="I536166" s="6"/>
    </row>
    <row r="536167" spans="9:9">
      <c r="I536167" s="6"/>
    </row>
    <row r="536168" spans="9:9">
      <c r="I536168" s="6"/>
    </row>
    <row r="536169" spans="9:9">
      <c r="I536169" s="6"/>
    </row>
    <row r="536170" spans="9:9">
      <c r="I536170" s="6"/>
    </row>
    <row r="536171" spans="9:9">
      <c r="I536171" s="6"/>
    </row>
    <row r="536172" spans="9:9">
      <c r="I536172" s="6"/>
    </row>
    <row r="536173" spans="9:9">
      <c r="I536173" s="6"/>
    </row>
    <row r="536174" spans="9:9">
      <c r="I536174" s="6"/>
    </row>
    <row r="536175" spans="9:9">
      <c r="I536175" s="6"/>
    </row>
    <row r="536176" spans="9:9">
      <c r="I536176" s="6"/>
    </row>
    <row r="536177" spans="9:9">
      <c r="I536177" s="6"/>
    </row>
    <row r="536178" spans="9:9">
      <c r="I536178" s="6"/>
    </row>
    <row r="536179" spans="9:9">
      <c r="I536179" s="6"/>
    </row>
    <row r="536180" spans="9:9">
      <c r="I536180" s="6"/>
    </row>
    <row r="536181" spans="9:9">
      <c r="I536181" s="6"/>
    </row>
    <row r="536182" spans="9:9">
      <c r="I536182" s="6"/>
    </row>
    <row r="536183" spans="9:9">
      <c r="I536183" s="6"/>
    </row>
    <row r="536184" spans="9:9">
      <c r="I536184" s="6"/>
    </row>
    <row r="536185" spans="9:9">
      <c r="I536185" s="6"/>
    </row>
    <row r="536186" spans="9:9">
      <c r="I536186" s="6"/>
    </row>
    <row r="536187" spans="9:9">
      <c r="I536187" s="6"/>
    </row>
    <row r="536188" spans="9:9">
      <c r="I536188" s="6"/>
    </row>
    <row r="536189" spans="9:9">
      <c r="I536189" s="6"/>
    </row>
    <row r="536190" spans="9:9">
      <c r="I536190" s="6"/>
    </row>
    <row r="536191" spans="9:9">
      <c r="I536191" s="6"/>
    </row>
    <row r="536192" spans="9:9">
      <c r="I536192" s="6"/>
    </row>
    <row r="536193" spans="9:9">
      <c r="I536193" s="6"/>
    </row>
    <row r="536194" spans="9:9">
      <c r="I536194" s="6"/>
    </row>
    <row r="536195" spans="9:9">
      <c r="I536195" s="6"/>
    </row>
    <row r="536196" spans="9:9">
      <c r="I536196" s="6"/>
    </row>
    <row r="536197" spans="9:9">
      <c r="I536197" s="6"/>
    </row>
    <row r="536198" spans="9:9">
      <c r="I536198" s="6"/>
    </row>
    <row r="536199" spans="9:9">
      <c r="I536199" s="6"/>
    </row>
    <row r="536200" spans="9:9">
      <c r="I536200" s="6"/>
    </row>
    <row r="536201" spans="9:9">
      <c r="I536201" s="6"/>
    </row>
    <row r="536202" spans="9:9">
      <c r="I536202" s="6"/>
    </row>
    <row r="536203" spans="9:9">
      <c r="I536203" s="6"/>
    </row>
    <row r="536204" spans="9:9">
      <c r="I536204" s="6"/>
    </row>
    <row r="536205" spans="9:9">
      <c r="I536205" s="6"/>
    </row>
    <row r="536206" spans="9:9">
      <c r="I536206" s="6"/>
    </row>
    <row r="536207" spans="9:9">
      <c r="I536207" s="6"/>
    </row>
    <row r="536208" spans="9:9">
      <c r="I536208" s="6"/>
    </row>
    <row r="536209" spans="9:9">
      <c r="I536209" s="6"/>
    </row>
    <row r="536210" spans="9:9">
      <c r="I536210" s="6"/>
    </row>
    <row r="536211" spans="9:9">
      <c r="I536211" s="6"/>
    </row>
    <row r="536212" spans="9:9">
      <c r="I536212" s="6"/>
    </row>
    <row r="536213" spans="9:9">
      <c r="I536213" s="6"/>
    </row>
    <row r="536214" spans="9:9">
      <c r="I536214" s="6"/>
    </row>
    <row r="536215" spans="9:9">
      <c r="I536215" s="6"/>
    </row>
    <row r="536216" spans="9:9">
      <c r="I536216" s="6"/>
    </row>
    <row r="536217" spans="9:9">
      <c r="I536217" s="6"/>
    </row>
    <row r="536218" spans="9:9">
      <c r="I536218" s="6"/>
    </row>
    <row r="536219" spans="9:9">
      <c r="I536219" s="6"/>
    </row>
    <row r="536220" spans="9:9">
      <c r="I536220" s="6"/>
    </row>
    <row r="536221" spans="9:9">
      <c r="I536221" s="6"/>
    </row>
    <row r="536222" spans="9:9">
      <c r="I536222" s="6"/>
    </row>
    <row r="536223" spans="9:9">
      <c r="I536223" s="6"/>
    </row>
    <row r="536224" spans="9:9">
      <c r="I536224" s="6"/>
    </row>
    <row r="536225" spans="9:9">
      <c r="I536225" s="6"/>
    </row>
    <row r="536226" spans="9:9">
      <c r="I536226" s="6"/>
    </row>
    <row r="536227" spans="9:9">
      <c r="I536227" s="6"/>
    </row>
    <row r="536228" spans="9:9">
      <c r="I536228" s="6"/>
    </row>
    <row r="536229" spans="9:9">
      <c r="I536229" s="6"/>
    </row>
    <row r="536230" spans="9:9">
      <c r="I536230" s="6"/>
    </row>
    <row r="536231" spans="9:9">
      <c r="I536231" s="6"/>
    </row>
    <row r="536232" spans="9:9">
      <c r="I536232" s="6"/>
    </row>
    <row r="536233" spans="9:9">
      <c r="I536233" s="6"/>
    </row>
    <row r="536234" spans="9:9">
      <c r="I536234" s="6"/>
    </row>
    <row r="536235" spans="9:9">
      <c r="I536235" s="6"/>
    </row>
    <row r="536236" spans="9:9">
      <c r="I536236" s="6"/>
    </row>
    <row r="536237" spans="9:9">
      <c r="I536237" s="6"/>
    </row>
    <row r="536238" spans="9:9">
      <c r="I536238" s="6"/>
    </row>
    <row r="536239" spans="9:9">
      <c r="I536239" s="6"/>
    </row>
    <row r="536240" spans="9:9">
      <c r="I536240" s="6"/>
    </row>
    <row r="536241" spans="9:9">
      <c r="I536241" s="6"/>
    </row>
    <row r="536242" spans="9:9">
      <c r="I536242" s="6"/>
    </row>
    <row r="536243" spans="9:9">
      <c r="I536243" s="6"/>
    </row>
    <row r="536244" spans="9:9">
      <c r="I536244" s="6"/>
    </row>
    <row r="536245" spans="9:9">
      <c r="I536245" s="6"/>
    </row>
    <row r="536246" spans="9:9">
      <c r="I536246" s="6"/>
    </row>
    <row r="536247" spans="9:9">
      <c r="I536247" s="6"/>
    </row>
    <row r="536248" spans="9:9">
      <c r="I536248" s="6"/>
    </row>
    <row r="536249" spans="9:9">
      <c r="I536249" s="6"/>
    </row>
    <row r="536250" spans="9:9">
      <c r="I536250" s="6"/>
    </row>
    <row r="536251" spans="9:9">
      <c r="I536251" s="6"/>
    </row>
    <row r="536252" spans="9:9">
      <c r="I536252" s="6"/>
    </row>
    <row r="536253" spans="9:9">
      <c r="I536253" s="6"/>
    </row>
    <row r="536254" spans="9:9">
      <c r="I536254" s="6"/>
    </row>
    <row r="536255" spans="9:9">
      <c r="I536255" s="6"/>
    </row>
    <row r="536256" spans="9:9">
      <c r="I536256" s="6"/>
    </row>
    <row r="536257" spans="9:9">
      <c r="I536257" s="6"/>
    </row>
    <row r="536258" spans="9:9">
      <c r="I536258" s="6"/>
    </row>
    <row r="536259" spans="9:9">
      <c r="I536259" s="6"/>
    </row>
    <row r="536260" spans="9:9">
      <c r="I536260" s="6"/>
    </row>
    <row r="536261" spans="9:9">
      <c r="I536261" s="6"/>
    </row>
    <row r="536262" spans="9:9">
      <c r="I536262" s="6"/>
    </row>
    <row r="536263" spans="9:9">
      <c r="I536263" s="6"/>
    </row>
    <row r="536264" spans="9:9">
      <c r="I536264" s="6"/>
    </row>
    <row r="536265" spans="9:9">
      <c r="I536265" s="6"/>
    </row>
    <row r="536266" spans="9:9">
      <c r="I536266" s="6"/>
    </row>
    <row r="536267" spans="9:9">
      <c r="I536267" s="6"/>
    </row>
    <row r="536268" spans="9:9">
      <c r="I536268" s="6"/>
    </row>
    <row r="536269" spans="9:9">
      <c r="I536269" s="6"/>
    </row>
    <row r="536270" spans="9:9">
      <c r="I536270" s="6"/>
    </row>
    <row r="536271" spans="9:9">
      <c r="I536271" s="6"/>
    </row>
    <row r="536272" spans="9:9">
      <c r="I536272" s="6"/>
    </row>
    <row r="536273" spans="9:9">
      <c r="I536273" s="6"/>
    </row>
    <row r="536274" spans="9:9">
      <c r="I536274" s="6"/>
    </row>
    <row r="536275" spans="9:9">
      <c r="I536275" s="6"/>
    </row>
    <row r="536276" spans="9:9">
      <c r="I536276" s="6"/>
    </row>
    <row r="536277" spans="9:9">
      <c r="I536277" s="6"/>
    </row>
    <row r="536278" spans="9:9">
      <c r="I536278" s="6"/>
    </row>
    <row r="536279" spans="9:9">
      <c r="I536279" s="6"/>
    </row>
    <row r="536280" spans="9:9">
      <c r="I536280" s="6"/>
    </row>
    <row r="536281" spans="9:9">
      <c r="I536281" s="6"/>
    </row>
    <row r="536282" spans="9:9">
      <c r="I536282" s="6"/>
    </row>
    <row r="536283" spans="9:9">
      <c r="I536283" s="6"/>
    </row>
    <row r="536284" spans="9:9">
      <c r="I536284" s="6"/>
    </row>
    <row r="536285" spans="9:9">
      <c r="I536285" s="6"/>
    </row>
    <row r="536286" spans="9:9">
      <c r="I536286" s="6"/>
    </row>
    <row r="536287" spans="9:9">
      <c r="I536287" s="6"/>
    </row>
    <row r="536288" spans="9:9">
      <c r="I536288" s="6"/>
    </row>
    <row r="536289" spans="9:9">
      <c r="I536289" s="6"/>
    </row>
    <row r="536290" spans="9:9">
      <c r="I536290" s="6"/>
    </row>
    <row r="536291" spans="9:9">
      <c r="I536291" s="6"/>
    </row>
    <row r="536292" spans="9:9">
      <c r="I536292" s="6"/>
    </row>
    <row r="536293" spans="9:9">
      <c r="I536293" s="6"/>
    </row>
    <row r="536294" spans="9:9">
      <c r="I536294" s="6"/>
    </row>
    <row r="536295" spans="9:9">
      <c r="I536295" s="6"/>
    </row>
    <row r="536296" spans="9:9">
      <c r="I536296" s="6"/>
    </row>
    <row r="536297" spans="9:9">
      <c r="I536297" s="6"/>
    </row>
    <row r="536298" spans="9:9">
      <c r="I536298" s="6"/>
    </row>
    <row r="536299" spans="9:9">
      <c r="I536299" s="6"/>
    </row>
    <row r="536300" spans="9:9">
      <c r="I536300" s="6"/>
    </row>
    <row r="536301" spans="9:9">
      <c r="I536301" s="6"/>
    </row>
    <row r="536302" spans="9:9">
      <c r="I536302" s="6"/>
    </row>
    <row r="536303" spans="9:9">
      <c r="I536303" s="6"/>
    </row>
    <row r="536304" spans="9:9">
      <c r="I536304" s="6"/>
    </row>
    <row r="536305" spans="9:9">
      <c r="I536305" s="6"/>
    </row>
    <row r="536306" spans="9:9">
      <c r="I536306" s="6"/>
    </row>
    <row r="536307" spans="9:9">
      <c r="I536307" s="6"/>
    </row>
    <row r="536308" spans="9:9">
      <c r="I536308" s="6"/>
    </row>
    <row r="536309" spans="9:9">
      <c r="I536309" s="6"/>
    </row>
    <row r="536310" spans="9:9">
      <c r="I536310" s="6"/>
    </row>
    <row r="536311" spans="9:9">
      <c r="I536311" s="6"/>
    </row>
    <row r="536312" spans="9:9">
      <c r="I536312" s="6"/>
    </row>
    <row r="536313" spans="9:9">
      <c r="I536313" s="6"/>
    </row>
    <row r="536314" spans="9:9">
      <c r="I536314" s="6"/>
    </row>
    <row r="536315" spans="9:9">
      <c r="I536315" s="6"/>
    </row>
    <row r="536316" spans="9:9">
      <c r="I536316" s="6"/>
    </row>
    <row r="536317" spans="9:9">
      <c r="I536317" s="6"/>
    </row>
    <row r="536318" spans="9:9">
      <c r="I536318" s="6"/>
    </row>
    <row r="536319" spans="9:9">
      <c r="I536319" s="6"/>
    </row>
    <row r="536320" spans="9:9">
      <c r="I536320" s="6"/>
    </row>
    <row r="536321" spans="9:9">
      <c r="I536321" s="6"/>
    </row>
    <row r="536322" spans="9:9">
      <c r="I536322" s="6"/>
    </row>
    <row r="536323" spans="9:9">
      <c r="I536323" s="6"/>
    </row>
    <row r="536324" spans="9:9">
      <c r="I536324" s="6"/>
    </row>
    <row r="536325" spans="9:9">
      <c r="I536325" s="6"/>
    </row>
    <row r="536326" spans="9:9">
      <c r="I536326" s="6"/>
    </row>
    <row r="536327" spans="9:9">
      <c r="I536327" s="6"/>
    </row>
    <row r="536328" spans="9:9">
      <c r="I536328" s="6"/>
    </row>
    <row r="536329" spans="9:9">
      <c r="I536329" s="6"/>
    </row>
    <row r="536330" spans="9:9">
      <c r="I536330" s="6"/>
    </row>
    <row r="536331" spans="9:9">
      <c r="I536331" s="6"/>
    </row>
    <row r="536332" spans="9:9">
      <c r="I536332" s="6"/>
    </row>
    <row r="536333" spans="9:9">
      <c r="I536333" s="6"/>
    </row>
    <row r="536334" spans="9:9">
      <c r="I536334" s="6"/>
    </row>
    <row r="536335" spans="9:9">
      <c r="I536335" s="6"/>
    </row>
    <row r="536336" spans="9:9">
      <c r="I536336" s="6"/>
    </row>
    <row r="536337" spans="9:9">
      <c r="I536337" s="6"/>
    </row>
    <row r="536338" spans="9:9">
      <c r="I536338" s="6"/>
    </row>
    <row r="536339" spans="9:9">
      <c r="I536339" s="6"/>
    </row>
    <row r="536340" spans="9:9">
      <c r="I536340" s="6"/>
    </row>
    <row r="536341" spans="9:9">
      <c r="I536341" s="6"/>
    </row>
    <row r="536342" spans="9:9">
      <c r="I536342" s="6"/>
    </row>
    <row r="536343" spans="9:9">
      <c r="I536343" s="6"/>
    </row>
    <row r="536344" spans="9:9">
      <c r="I536344" s="6"/>
    </row>
    <row r="536345" spans="9:9">
      <c r="I536345" s="6"/>
    </row>
    <row r="536346" spans="9:9">
      <c r="I536346" s="6"/>
    </row>
    <row r="536347" spans="9:9">
      <c r="I536347" s="6"/>
    </row>
    <row r="536348" spans="9:9">
      <c r="I536348" s="6"/>
    </row>
    <row r="536349" spans="9:9">
      <c r="I536349" s="6"/>
    </row>
    <row r="536350" spans="9:9">
      <c r="I536350" s="6"/>
    </row>
    <row r="536351" spans="9:9">
      <c r="I536351" s="6"/>
    </row>
    <row r="536352" spans="9:9">
      <c r="I536352" s="6"/>
    </row>
    <row r="536353" spans="9:9">
      <c r="I536353" s="6"/>
    </row>
    <row r="536354" spans="9:9">
      <c r="I536354" s="6"/>
    </row>
    <row r="536355" spans="9:9">
      <c r="I536355" s="6"/>
    </row>
    <row r="536356" spans="9:9">
      <c r="I536356" s="6"/>
    </row>
    <row r="536357" spans="9:9">
      <c r="I536357" s="6"/>
    </row>
    <row r="536358" spans="9:9">
      <c r="I536358" s="6"/>
    </row>
    <row r="536359" spans="9:9">
      <c r="I536359" s="6"/>
    </row>
    <row r="536360" spans="9:9">
      <c r="I536360" s="6"/>
    </row>
    <row r="536361" spans="9:9">
      <c r="I536361" s="6"/>
    </row>
    <row r="536362" spans="9:9">
      <c r="I536362" s="6"/>
    </row>
    <row r="536363" spans="9:9">
      <c r="I536363" s="6"/>
    </row>
    <row r="536364" spans="9:9">
      <c r="I536364" s="6"/>
    </row>
    <row r="536365" spans="9:9">
      <c r="I536365" s="6"/>
    </row>
    <row r="536366" spans="9:9">
      <c r="I536366" s="6"/>
    </row>
    <row r="536367" spans="9:9">
      <c r="I536367" s="6"/>
    </row>
    <row r="536368" spans="9:9">
      <c r="I536368" s="6"/>
    </row>
    <row r="536369" spans="9:9">
      <c r="I536369" s="6"/>
    </row>
    <row r="536370" spans="9:9">
      <c r="I536370" s="6"/>
    </row>
    <row r="536371" spans="9:9">
      <c r="I536371" s="6"/>
    </row>
    <row r="536372" spans="9:9">
      <c r="I536372" s="6"/>
    </row>
    <row r="536373" spans="9:9">
      <c r="I536373" s="6"/>
    </row>
    <row r="536374" spans="9:9">
      <c r="I536374" s="6"/>
    </row>
    <row r="536375" spans="9:9">
      <c r="I536375" s="6"/>
    </row>
    <row r="536376" spans="9:9">
      <c r="I536376" s="6"/>
    </row>
    <row r="536377" spans="9:9">
      <c r="I536377" s="6"/>
    </row>
    <row r="536378" spans="9:9">
      <c r="I536378" s="6"/>
    </row>
    <row r="536379" spans="9:9">
      <c r="I536379" s="6"/>
    </row>
    <row r="536380" spans="9:9">
      <c r="I536380" s="6"/>
    </row>
    <row r="536381" spans="9:9">
      <c r="I536381" s="6"/>
    </row>
    <row r="536382" spans="9:9">
      <c r="I536382" s="6"/>
    </row>
    <row r="536383" spans="9:9">
      <c r="I536383" s="6"/>
    </row>
    <row r="536384" spans="9:9">
      <c r="I536384" s="6"/>
    </row>
    <row r="536385" spans="9:9">
      <c r="I536385" s="6"/>
    </row>
    <row r="536386" spans="9:9">
      <c r="I536386" s="6"/>
    </row>
    <row r="536387" spans="9:9">
      <c r="I536387" s="6"/>
    </row>
    <row r="536388" spans="9:9">
      <c r="I536388" s="6"/>
    </row>
    <row r="536389" spans="9:9">
      <c r="I536389" s="6"/>
    </row>
    <row r="536390" spans="9:9">
      <c r="I536390" s="6"/>
    </row>
    <row r="536391" spans="9:9">
      <c r="I536391" s="6"/>
    </row>
    <row r="536392" spans="9:9">
      <c r="I536392" s="6"/>
    </row>
    <row r="536393" spans="9:9">
      <c r="I536393" s="6"/>
    </row>
    <row r="536394" spans="9:9">
      <c r="I536394" s="6"/>
    </row>
    <row r="536395" spans="9:9">
      <c r="I536395" s="6"/>
    </row>
    <row r="536396" spans="9:9">
      <c r="I536396" s="6"/>
    </row>
    <row r="536397" spans="9:9">
      <c r="I536397" s="6"/>
    </row>
    <row r="536398" spans="9:9">
      <c r="I536398" s="6"/>
    </row>
    <row r="536399" spans="9:9">
      <c r="I536399" s="6"/>
    </row>
    <row r="536400" spans="9:9">
      <c r="I536400" s="6"/>
    </row>
    <row r="536401" spans="9:9">
      <c r="I536401" s="6"/>
    </row>
    <row r="536402" spans="9:9">
      <c r="I536402" s="6"/>
    </row>
    <row r="536403" spans="9:9">
      <c r="I536403" s="6"/>
    </row>
    <row r="536404" spans="9:9">
      <c r="I536404" s="6"/>
    </row>
    <row r="536405" spans="9:9">
      <c r="I536405" s="6"/>
    </row>
    <row r="536406" spans="9:9">
      <c r="I536406" s="6"/>
    </row>
    <row r="536407" spans="9:9">
      <c r="I536407" s="6"/>
    </row>
    <row r="536408" spans="9:9">
      <c r="I536408" s="6"/>
    </row>
    <row r="536409" spans="9:9">
      <c r="I536409" s="6"/>
    </row>
    <row r="536410" spans="9:9">
      <c r="I536410" s="6"/>
    </row>
    <row r="536411" spans="9:9">
      <c r="I536411" s="6"/>
    </row>
    <row r="536412" spans="9:9">
      <c r="I536412" s="6"/>
    </row>
    <row r="536413" spans="9:9">
      <c r="I536413" s="6"/>
    </row>
    <row r="536414" spans="9:9">
      <c r="I536414" s="6"/>
    </row>
    <row r="536415" spans="9:9">
      <c r="I536415" s="6"/>
    </row>
    <row r="536416" spans="9:9">
      <c r="I536416" s="6"/>
    </row>
    <row r="536417" spans="9:9">
      <c r="I536417" s="6"/>
    </row>
    <row r="536418" spans="9:9">
      <c r="I536418" s="6"/>
    </row>
    <row r="536419" spans="9:9">
      <c r="I536419" s="6"/>
    </row>
    <row r="536420" spans="9:9">
      <c r="I536420" s="6"/>
    </row>
    <row r="536421" spans="9:9">
      <c r="I536421" s="6"/>
    </row>
    <row r="536422" spans="9:9">
      <c r="I536422" s="6"/>
    </row>
    <row r="536423" spans="9:9">
      <c r="I536423" s="6"/>
    </row>
    <row r="536424" spans="9:9">
      <c r="I536424" s="6"/>
    </row>
    <row r="536425" spans="9:9">
      <c r="I536425" s="6"/>
    </row>
    <row r="536426" spans="9:9">
      <c r="I536426" s="6"/>
    </row>
    <row r="536427" spans="9:9">
      <c r="I536427" s="6"/>
    </row>
    <row r="536428" spans="9:9">
      <c r="I536428" s="6"/>
    </row>
    <row r="536429" spans="9:9">
      <c r="I536429" s="6"/>
    </row>
    <row r="536430" spans="9:9">
      <c r="I536430" s="6"/>
    </row>
    <row r="536431" spans="9:9">
      <c r="I536431" s="6"/>
    </row>
    <row r="536432" spans="9:9">
      <c r="I536432" s="6"/>
    </row>
    <row r="536433" spans="9:9">
      <c r="I536433" s="6"/>
    </row>
    <row r="536434" spans="9:9">
      <c r="I536434" s="6"/>
    </row>
    <row r="536435" spans="9:9">
      <c r="I536435" s="6"/>
    </row>
    <row r="536436" spans="9:9">
      <c r="I536436" s="6"/>
    </row>
    <row r="536437" spans="9:9">
      <c r="I536437" s="6"/>
    </row>
    <row r="536438" spans="9:9">
      <c r="I536438" s="6"/>
    </row>
    <row r="536439" spans="9:9">
      <c r="I536439" s="6"/>
    </row>
    <row r="536440" spans="9:9">
      <c r="I536440" s="6"/>
    </row>
    <row r="536441" spans="9:9">
      <c r="I536441" s="6"/>
    </row>
    <row r="536442" spans="9:9">
      <c r="I536442" s="6"/>
    </row>
    <row r="536443" spans="9:9">
      <c r="I536443" s="6"/>
    </row>
    <row r="536444" spans="9:9">
      <c r="I536444" s="6"/>
    </row>
    <row r="536445" spans="9:9">
      <c r="I536445" s="6"/>
    </row>
    <row r="536446" spans="9:9">
      <c r="I536446" s="6"/>
    </row>
    <row r="536447" spans="9:9">
      <c r="I536447" s="6"/>
    </row>
    <row r="536448" spans="9:9">
      <c r="I536448" s="6"/>
    </row>
    <row r="536449" spans="9:9">
      <c r="I536449" s="6"/>
    </row>
    <row r="536450" spans="9:9">
      <c r="I536450" s="6"/>
    </row>
    <row r="536451" spans="9:9">
      <c r="I536451" s="6"/>
    </row>
    <row r="536452" spans="9:9">
      <c r="I536452" s="6"/>
    </row>
    <row r="536453" spans="9:9">
      <c r="I536453" s="6"/>
    </row>
    <row r="536454" spans="9:9">
      <c r="I536454" s="6"/>
    </row>
    <row r="536455" spans="9:9">
      <c r="I536455" s="6"/>
    </row>
    <row r="536456" spans="9:9">
      <c r="I536456" s="6"/>
    </row>
    <row r="536457" spans="9:9">
      <c r="I536457" s="6"/>
    </row>
    <row r="536458" spans="9:9">
      <c r="I536458" s="6"/>
    </row>
    <row r="536459" spans="9:9">
      <c r="I536459" s="6"/>
    </row>
    <row r="536460" spans="9:9">
      <c r="I536460" s="6"/>
    </row>
    <row r="536461" spans="9:9">
      <c r="I536461" s="6"/>
    </row>
    <row r="536462" spans="9:9">
      <c r="I536462" s="6"/>
    </row>
    <row r="536463" spans="9:9">
      <c r="I536463" s="6"/>
    </row>
    <row r="536464" spans="9:9">
      <c r="I536464" s="6"/>
    </row>
    <row r="536465" spans="9:9">
      <c r="I536465" s="6"/>
    </row>
    <row r="536466" spans="9:9">
      <c r="I536466" s="6"/>
    </row>
    <row r="536467" spans="9:9">
      <c r="I536467" s="6"/>
    </row>
    <row r="536468" spans="9:9">
      <c r="I536468" s="6"/>
    </row>
    <row r="536469" spans="9:9">
      <c r="I536469" s="6"/>
    </row>
    <row r="536470" spans="9:9">
      <c r="I536470" s="6"/>
    </row>
    <row r="536471" spans="9:9">
      <c r="I536471" s="6"/>
    </row>
    <row r="536472" spans="9:9">
      <c r="I536472" s="6"/>
    </row>
    <row r="536473" spans="9:9">
      <c r="I536473" s="6"/>
    </row>
    <row r="536474" spans="9:9">
      <c r="I536474" s="6"/>
    </row>
    <row r="536475" spans="9:9">
      <c r="I536475" s="6"/>
    </row>
    <row r="536476" spans="9:9">
      <c r="I536476" s="6"/>
    </row>
    <row r="536477" spans="9:9">
      <c r="I536477" s="6"/>
    </row>
    <row r="536478" spans="9:9">
      <c r="I536478" s="6"/>
    </row>
    <row r="536479" spans="9:9">
      <c r="I536479" s="6"/>
    </row>
    <row r="536480" spans="9:9">
      <c r="I536480" s="6"/>
    </row>
    <row r="536481" spans="9:9">
      <c r="I536481" s="6"/>
    </row>
    <row r="536482" spans="9:9">
      <c r="I536482" s="6"/>
    </row>
    <row r="536483" spans="9:9">
      <c r="I536483" s="6"/>
    </row>
    <row r="536484" spans="9:9">
      <c r="I536484" s="6"/>
    </row>
    <row r="536485" spans="9:9">
      <c r="I536485" s="6"/>
    </row>
    <row r="536486" spans="9:9">
      <c r="I536486" s="6"/>
    </row>
    <row r="536487" spans="9:9">
      <c r="I536487" s="6"/>
    </row>
    <row r="536488" spans="9:9">
      <c r="I536488" s="6"/>
    </row>
    <row r="536489" spans="9:9">
      <c r="I536489" s="6"/>
    </row>
    <row r="536490" spans="9:9">
      <c r="I536490" s="6"/>
    </row>
    <row r="536491" spans="9:9">
      <c r="I536491" s="6"/>
    </row>
    <row r="536492" spans="9:9">
      <c r="I536492" s="6"/>
    </row>
    <row r="536493" spans="9:9">
      <c r="I536493" s="6"/>
    </row>
    <row r="536494" spans="9:9">
      <c r="I536494" s="6"/>
    </row>
    <row r="536495" spans="9:9">
      <c r="I536495" s="6"/>
    </row>
    <row r="536496" spans="9:9">
      <c r="I536496" s="6"/>
    </row>
    <row r="536497" spans="9:9">
      <c r="I536497" s="6"/>
    </row>
    <row r="536498" spans="9:9">
      <c r="I536498" s="6"/>
    </row>
    <row r="536499" spans="9:9">
      <c r="I536499" s="6"/>
    </row>
    <row r="536500" spans="9:9">
      <c r="I536500" s="6"/>
    </row>
    <row r="536501" spans="9:9">
      <c r="I536501" s="6"/>
    </row>
    <row r="536502" spans="9:9">
      <c r="I536502" s="6"/>
    </row>
    <row r="536503" spans="9:9">
      <c r="I536503" s="6"/>
    </row>
    <row r="536504" spans="9:9">
      <c r="I536504" s="6"/>
    </row>
    <row r="536505" spans="9:9">
      <c r="I536505" s="6"/>
    </row>
    <row r="536506" spans="9:9">
      <c r="I536506" s="6"/>
    </row>
    <row r="536507" spans="9:9">
      <c r="I536507" s="6"/>
    </row>
    <row r="536508" spans="9:9">
      <c r="I536508" s="6"/>
    </row>
    <row r="536509" spans="9:9">
      <c r="I536509" s="6"/>
    </row>
    <row r="536510" spans="9:9">
      <c r="I536510" s="6"/>
    </row>
    <row r="536511" spans="9:9">
      <c r="I536511" s="6"/>
    </row>
    <row r="536512" spans="9:9">
      <c r="I536512" s="6"/>
    </row>
    <row r="536513" spans="9:9">
      <c r="I536513" s="6"/>
    </row>
    <row r="536514" spans="9:9">
      <c r="I536514" s="6"/>
    </row>
    <row r="536515" spans="9:9">
      <c r="I536515" s="6"/>
    </row>
    <row r="536516" spans="9:9">
      <c r="I536516" s="6"/>
    </row>
    <row r="536517" spans="9:9">
      <c r="I536517" s="6"/>
    </row>
    <row r="536518" spans="9:9">
      <c r="I536518" s="6"/>
    </row>
    <row r="536519" spans="9:9">
      <c r="I536519" s="6"/>
    </row>
    <row r="536520" spans="9:9">
      <c r="I536520" s="6"/>
    </row>
    <row r="536521" spans="9:9">
      <c r="I536521" s="6"/>
    </row>
    <row r="536522" spans="9:9">
      <c r="I536522" s="6"/>
    </row>
    <row r="536523" spans="9:9">
      <c r="I536523" s="6"/>
    </row>
    <row r="536524" spans="9:9">
      <c r="I536524" s="6"/>
    </row>
    <row r="536525" spans="9:9">
      <c r="I536525" s="6"/>
    </row>
    <row r="536526" spans="9:9">
      <c r="I536526" s="6"/>
    </row>
    <row r="536527" spans="9:9">
      <c r="I536527" s="6"/>
    </row>
    <row r="536528" spans="9:9">
      <c r="I536528" s="6"/>
    </row>
    <row r="536529" spans="9:9">
      <c r="I536529" s="6"/>
    </row>
    <row r="536530" spans="9:9">
      <c r="I536530" s="6"/>
    </row>
    <row r="536531" spans="9:9">
      <c r="I536531" s="6"/>
    </row>
    <row r="536532" spans="9:9">
      <c r="I536532" s="6"/>
    </row>
    <row r="536533" spans="9:9">
      <c r="I536533" s="6"/>
    </row>
    <row r="536534" spans="9:9">
      <c r="I536534" s="6"/>
    </row>
    <row r="536535" spans="9:9">
      <c r="I536535" s="6"/>
    </row>
    <row r="536536" spans="9:9">
      <c r="I536536" s="6"/>
    </row>
    <row r="536537" spans="9:9">
      <c r="I536537" s="6"/>
    </row>
    <row r="536538" spans="9:9">
      <c r="I536538" s="6"/>
    </row>
    <row r="536539" spans="9:9">
      <c r="I536539" s="6"/>
    </row>
    <row r="536540" spans="9:9">
      <c r="I536540" s="6"/>
    </row>
    <row r="536541" spans="9:9">
      <c r="I536541" s="6"/>
    </row>
    <row r="536542" spans="9:9">
      <c r="I536542" s="6"/>
    </row>
    <row r="536543" spans="9:9">
      <c r="I536543" s="6"/>
    </row>
    <row r="536544" spans="9:9">
      <c r="I536544" s="6"/>
    </row>
    <row r="536545" spans="9:9">
      <c r="I536545" s="6"/>
    </row>
    <row r="536546" spans="9:9">
      <c r="I536546" s="6"/>
    </row>
    <row r="536547" spans="9:9">
      <c r="I536547" s="6"/>
    </row>
    <row r="536548" spans="9:9">
      <c r="I536548" s="6"/>
    </row>
    <row r="536549" spans="9:9">
      <c r="I536549" s="6"/>
    </row>
    <row r="536550" spans="9:9">
      <c r="I536550" s="6"/>
    </row>
    <row r="536551" spans="9:9">
      <c r="I536551" s="6"/>
    </row>
    <row r="536552" spans="9:9">
      <c r="I536552" s="6"/>
    </row>
    <row r="536553" spans="9:9">
      <c r="I536553" s="6"/>
    </row>
    <row r="536554" spans="9:9">
      <c r="I536554" s="6"/>
    </row>
    <row r="536555" spans="9:9">
      <c r="I536555" s="6"/>
    </row>
    <row r="536556" spans="9:9">
      <c r="I536556" s="6"/>
    </row>
    <row r="536557" spans="9:9">
      <c r="I536557" s="6"/>
    </row>
    <row r="536558" spans="9:9">
      <c r="I536558" s="6"/>
    </row>
    <row r="536559" spans="9:9">
      <c r="I536559" s="6"/>
    </row>
    <row r="536560" spans="9:9">
      <c r="I536560" s="6"/>
    </row>
    <row r="536561" spans="9:9">
      <c r="I536561" s="6"/>
    </row>
    <row r="536562" spans="9:9">
      <c r="I536562" s="6"/>
    </row>
    <row r="536563" spans="9:9">
      <c r="I536563" s="6"/>
    </row>
    <row r="536564" spans="9:9">
      <c r="I536564" s="6"/>
    </row>
    <row r="536565" spans="9:9">
      <c r="I536565" s="6"/>
    </row>
    <row r="536566" spans="9:9">
      <c r="I536566" s="6"/>
    </row>
    <row r="536567" spans="9:9">
      <c r="I536567" s="6"/>
    </row>
    <row r="536568" spans="9:9">
      <c r="I536568" s="6"/>
    </row>
    <row r="536569" spans="9:9">
      <c r="I536569" s="6"/>
    </row>
    <row r="536570" spans="9:9">
      <c r="I536570" s="6"/>
    </row>
    <row r="536571" spans="9:9">
      <c r="I536571" s="6"/>
    </row>
    <row r="536572" spans="9:9">
      <c r="I536572" s="6"/>
    </row>
    <row r="536573" spans="9:9">
      <c r="I536573" s="6"/>
    </row>
    <row r="536574" spans="9:9">
      <c r="I536574" s="6"/>
    </row>
    <row r="536575" spans="9:9">
      <c r="I536575" s="6"/>
    </row>
    <row r="536576" spans="9:9">
      <c r="I536576" s="6"/>
    </row>
    <row r="536577" spans="9:9">
      <c r="I536577" s="6"/>
    </row>
    <row r="536578" spans="9:9">
      <c r="I536578" s="6"/>
    </row>
    <row r="536579" spans="9:9">
      <c r="I536579" s="6"/>
    </row>
    <row r="536580" spans="9:9">
      <c r="I536580" s="6"/>
    </row>
    <row r="536581" spans="9:9">
      <c r="I536581" s="6"/>
    </row>
    <row r="536582" spans="9:9">
      <c r="I536582" s="6"/>
    </row>
    <row r="536583" spans="9:9">
      <c r="I536583" s="6"/>
    </row>
    <row r="536584" spans="9:9">
      <c r="I536584" s="6"/>
    </row>
    <row r="536585" spans="9:9">
      <c r="I536585" s="6"/>
    </row>
    <row r="536586" spans="9:9">
      <c r="I536586" s="6"/>
    </row>
    <row r="536587" spans="9:9">
      <c r="I536587" s="6"/>
    </row>
    <row r="536588" spans="9:9">
      <c r="I536588" s="6"/>
    </row>
    <row r="536589" spans="9:9">
      <c r="I536589" s="6"/>
    </row>
    <row r="536590" spans="9:9">
      <c r="I536590" s="6"/>
    </row>
    <row r="536591" spans="9:9">
      <c r="I536591" s="6"/>
    </row>
    <row r="536592" spans="9:9">
      <c r="I536592" s="6"/>
    </row>
    <row r="536593" spans="9:9">
      <c r="I536593" s="6"/>
    </row>
    <row r="536594" spans="9:9">
      <c r="I536594" s="6"/>
    </row>
    <row r="536595" spans="9:9">
      <c r="I536595" s="6"/>
    </row>
    <row r="536596" spans="9:9">
      <c r="I536596" s="6"/>
    </row>
    <row r="536597" spans="9:9">
      <c r="I536597" s="6"/>
    </row>
    <row r="536598" spans="9:9">
      <c r="I536598" s="6"/>
    </row>
    <row r="536599" spans="9:9">
      <c r="I536599" s="6"/>
    </row>
    <row r="536600" spans="9:9">
      <c r="I536600" s="6"/>
    </row>
    <row r="536601" spans="9:9">
      <c r="I536601" s="6"/>
    </row>
    <row r="536602" spans="9:9">
      <c r="I536602" s="6"/>
    </row>
    <row r="536603" spans="9:9">
      <c r="I536603" s="6"/>
    </row>
    <row r="536604" spans="9:9">
      <c r="I536604" s="6"/>
    </row>
    <row r="536605" spans="9:9">
      <c r="I536605" s="6"/>
    </row>
    <row r="536606" spans="9:9">
      <c r="I536606" s="6"/>
    </row>
    <row r="536607" spans="9:9">
      <c r="I536607" s="6"/>
    </row>
    <row r="536608" spans="9:9">
      <c r="I536608" s="6"/>
    </row>
    <row r="536609" spans="9:9">
      <c r="I536609" s="6"/>
    </row>
    <row r="536610" spans="9:9">
      <c r="I536610" s="6"/>
    </row>
    <row r="536611" spans="9:9">
      <c r="I536611" s="6"/>
    </row>
    <row r="536612" spans="9:9">
      <c r="I536612" s="6"/>
    </row>
    <row r="536613" spans="9:9">
      <c r="I536613" s="6"/>
    </row>
    <row r="536614" spans="9:9">
      <c r="I536614" s="6"/>
    </row>
    <row r="536615" spans="9:9">
      <c r="I536615" s="6"/>
    </row>
    <row r="536616" spans="9:9">
      <c r="I536616" s="6"/>
    </row>
    <row r="536617" spans="9:9">
      <c r="I536617" s="6"/>
    </row>
    <row r="536618" spans="9:9">
      <c r="I536618" s="6"/>
    </row>
    <row r="536619" spans="9:9">
      <c r="I536619" s="6"/>
    </row>
    <row r="536620" spans="9:9">
      <c r="I536620" s="6"/>
    </row>
    <row r="536621" spans="9:9">
      <c r="I536621" s="6"/>
    </row>
    <row r="536622" spans="9:9">
      <c r="I536622" s="6"/>
    </row>
    <row r="536623" spans="9:9">
      <c r="I536623" s="6"/>
    </row>
    <row r="536624" spans="9:9">
      <c r="I536624" s="6"/>
    </row>
    <row r="536625" spans="9:9">
      <c r="I536625" s="6"/>
    </row>
    <row r="536626" spans="9:9">
      <c r="I536626" s="6"/>
    </row>
    <row r="536627" spans="9:9">
      <c r="I536627" s="6"/>
    </row>
    <row r="536628" spans="9:9">
      <c r="I536628" s="6"/>
    </row>
    <row r="536629" spans="9:9">
      <c r="I536629" s="6"/>
    </row>
    <row r="536630" spans="9:9">
      <c r="I536630" s="6"/>
    </row>
    <row r="536631" spans="9:9">
      <c r="I536631" s="6"/>
    </row>
    <row r="536632" spans="9:9">
      <c r="I536632" s="6"/>
    </row>
    <row r="536633" spans="9:9">
      <c r="I536633" s="6"/>
    </row>
    <row r="536634" spans="9:9">
      <c r="I536634" s="6"/>
    </row>
    <row r="536635" spans="9:9">
      <c r="I536635" s="6"/>
    </row>
    <row r="536636" spans="9:9">
      <c r="I536636" s="6"/>
    </row>
    <row r="536637" spans="9:9">
      <c r="I536637" s="6"/>
    </row>
    <row r="536638" spans="9:9">
      <c r="I536638" s="6"/>
    </row>
    <row r="536639" spans="9:9">
      <c r="I536639" s="6"/>
    </row>
    <row r="536640" spans="9:9">
      <c r="I536640" s="6"/>
    </row>
    <row r="536641" spans="9:9">
      <c r="I536641" s="6"/>
    </row>
    <row r="536642" spans="9:9">
      <c r="I536642" s="6"/>
    </row>
    <row r="536643" spans="9:9">
      <c r="I536643" s="6"/>
    </row>
    <row r="536644" spans="9:9">
      <c r="I536644" s="6"/>
    </row>
    <row r="536645" spans="9:9">
      <c r="I536645" s="6"/>
    </row>
    <row r="536646" spans="9:9">
      <c r="I536646" s="6"/>
    </row>
    <row r="536647" spans="9:9">
      <c r="I536647" s="6"/>
    </row>
    <row r="536648" spans="9:9">
      <c r="I536648" s="6"/>
    </row>
    <row r="536649" spans="9:9">
      <c r="I536649" s="6"/>
    </row>
    <row r="536650" spans="9:9">
      <c r="I536650" s="6"/>
    </row>
    <row r="536651" spans="9:9">
      <c r="I536651" s="6"/>
    </row>
    <row r="536652" spans="9:9">
      <c r="I536652" s="6"/>
    </row>
    <row r="536653" spans="9:9">
      <c r="I536653" s="6"/>
    </row>
    <row r="536654" spans="9:9">
      <c r="I536654" s="6"/>
    </row>
    <row r="536655" spans="9:9">
      <c r="I536655" s="6"/>
    </row>
    <row r="536656" spans="9:9">
      <c r="I536656" s="6"/>
    </row>
    <row r="536657" spans="9:9">
      <c r="I536657" s="6"/>
    </row>
    <row r="536658" spans="9:9">
      <c r="I536658" s="6"/>
    </row>
    <row r="536659" spans="9:9">
      <c r="I536659" s="6"/>
    </row>
    <row r="536660" spans="9:9">
      <c r="I536660" s="6"/>
    </row>
    <row r="536661" spans="9:9">
      <c r="I536661" s="6"/>
    </row>
    <row r="536662" spans="9:9">
      <c r="I536662" s="6"/>
    </row>
    <row r="536663" spans="9:9">
      <c r="I536663" s="6"/>
    </row>
    <row r="536664" spans="9:9">
      <c r="I536664" s="6"/>
    </row>
    <row r="536665" spans="9:9">
      <c r="I536665" s="6"/>
    </row>
    <row r="536666" spans="9:9">
      <c r="I536666" s="6"/>
    </row>
    <row r="536667" spans="9:9">
      <c r="I536667" s="6"/>
    </row>
    <row r="536668" spans="9:9">
      <c r="I536668" s="6"/>
    </row>
    <row r="536669" spans="9:9">
      <c r="I536669" s="6"/>
    </row>
    <row r="536670" spans="9:9">
      <c r="I536670" s="6"/>
    </row>
    <row r="536671" spans="9:9">
      <c r="I536671" s="6"/>
    </row>
    <row r="536672" spans="9:9">
      <c r="I536672" s="6"/>
    </row>
    <row r="536673" spans="9:9">
      <c r="I536673" s="6"/>
    </row>
    <row r="536674" spans="9:9">
      <c r="I536674" s="6"/>
    </row>
    <row r="536675" spans="9:9">
      <c r="I536675" s="6"/>
    </row>
    <row r="536676" spans="9:9">
      <c r="I536676" s="6"/>
    </row>
    <row r="536677" spans="9:9">
      <c r="I536677" s="6"/>
    </row>
    <row r="536678" spans="9:9">
      <c r="I536678" s="6"/>
    </row>
    <row r="536679" spans="9:9">
      <c r="I536679" s="6"/>
    </row>
    <row r="536680" spans="9:9">
      <c r="I536680" s="6"/>
    </row>
    <row r="536681" spans="9:9">
      <c r="I536681" s="6"/>
    </row>
    <row r="536682" spans="9:9">
      <c r="I536682" s="6"/>
    </row>
    <row r="536683" spans="9:9">
      <c r="I536683" s="6"/>
    </row>
    <row r="536684" spans="9:9">
      <c r="I536684" s="6"/>
    </row>
    <row r="536685" spans="9:9">
      <c r="I536685" s="6"/>
    </row>
    <row r="536686" spans="9:9">
      <c r="I536686" s="6"/>
    </row>
    <row r="536687" spans="9:9">
      <c r="I536687" s="6"/>
    </row>
    <row r="536688" spans="9:9">
      <c r="I536688" s="6"/>
    </row>
    <row r="536689" spans="9:9">
      <c r="I536689" s="6"/>
    </row>
    <row r="536690" spans="9:9">
      <c r="I536690" s="6"/>
    </row>
    <row r="536691" spans="9:9">
      <c r="I536691" s="6"/>
    </row>
    <row r="536692" spans="9:9">
      <c r="I536692" s="6"/>
    </row>
    <row r="536693" spans="9:9">
      <c r="I536693" s="6"/>
    </row>
    <row r="536694" spans="9:9">
      <c r="I536694" s="6"/>
    </row>
    <row r="536695" spans="9:9">
      <c r="I536695" s="6"/>
    </row>
    <row r="536696" spans="9:9">
      <c r="I536696" s="6"/>
    </row>
    <row r="536697" spans="9:9">
      <c r="I536697" s="6"/>
    </row>
    <row r="536698" spans="9:9">
      <c r="I536698" s="6"/>
    </row>
    <row r="536699" spans="9:9">
      <c r="I536699" s="6"/>
    </row>
    <row r="536700" spans="9:9">
      <c r="I536700" s="6"/>
    </row>
    <row r="536701" spans="9:9">
      <c r="I536701" s="6"/>
    </row>
    <row r="536702" spans="9:9">
      <c r="I536702" s="6"/>
    </row>
    <row r="536703" spans="9:9">
      <c r="I536703" s="6"/>
    </row>
    <row r="536704" spans="9:9">
      <c r="I536704" s="6"/>
    </row>
    <row r="536705" spans="9:9">
      <c r="I536705" s="6"/>
    </row>
    <row r="536706" spans="9:9">
      <c r="I536706" s="6"/>
    </row>
    <row r="536707" spans="9:9">
      <c r="I536707" s="6"/>
    </row>
    <row r="536708" spans="9:9">
      <c r="I536708" s="6"/>
    </row>
    <row r="536709" spans="9:9">
      <c r="I536709" s="6"/>
    </row>
    <row r="536710" spans="9:9">
      <c r="I536710" s="6"/>
    </row>
    <row r="536711" spans="9:9">
      <c r="I536711" s="6"/>
    </row>
    <row r="536712" spans="9:9">
      <c r="I536712" s="6"/>
    </row>
    <row r="536713" spans="9:9">
      <c r="I536713" s="6"/>
    </row>
    <row r="536714" spans="9:9">
      <c r="I536714" s="6"/>
    </row>
    <row r="536715" spans="9:9">
      <c r="I536715" s="6"/>
    </row>
    <row r="536716" spans="9:9">
      <c r="I536716" s="6"/>
    </row>
    <row r="536717" spans="9:9">
      <c r="I536717" s="6"/>
    </row>
    <row r="536718" spans="9:9">
      <c r="I536718" s="6"/>
    </row>
    <row r="536719" spans="9:9">
      <c r="I536719" s="6"/>
    </row>
    <row r="536720" spans="9:9">
      <c r="I536720" s="6"/>
    </row>
    <row r="536721" spans="9:9">
      <c r="I536721" s="6"/>
    </row>
    <row r="536722" spans="9:9">
      <c r="I536722" s="6"/>
    </row>
    <row r="536723" spans="9:9">
      <c r="I536723" s="6"/>
    </row>
    <row r="536724" spans="9:9">
      <c r="I536724" s="6"/>
    </row>
    <row r="536725" spans="9:9">
      <c r="I536725" s="6"/>
    </row>
    <row r="536726" spans="9:9">
      <c r="I536726" s="6"/>
    </row>
    <row r="536727" spans="9:9">
      <c r="I536727" s="6"/>
    </row>
    <row r="536728" spans="9:9">
      <c r="I536728" s="6"/>
    </row>
    <row r="536729" spans="9:9">
      <c r="I536729" s="6"/>
    </row>
    <row r="536730" spans="9:9">
      <c r="I536730" s="6"/>
    </row>
    <row r="536731" spans="9:9">
      <c r="I536731" s="6"/>
    </row>
    <row r="536732" spans="9:9">
      <c r="I536732" s="6"/>
    </row>
    <row r="536733" spans="9:9">
      <c r="I536733" s="6"/>
    </row>
    <row r="536734" spans="9:9">
      <c r="I536734" s="6"/>
    </row>
    <row r="536735" spans="9:9">
      <c r="I536735" s="6"/>
    </row>
    <row r="536736" spans="9:9">
      <c r="I536736" s="6"/>
    </row>
    <row r="536737" spans="9:9">
      <c r="I536737" s="6"/>
    </row>
    <row r="536738" spans="9:9">
      <c r="I536738" s="6"/>
    </row>
    <row r="536739" spans="9:9">
      <c r="I536739" s="6"/>
    </row>
    <row r="536740" spans="9:9">
      <c r="I536740" s="6"/>
    </row>
    <row r="536741" spans="9:9">
      <c r="I536741" s="6"/>
    </row>
    <row r="536742" spans="9:9">
      <c r="I536742" s="6"/>
    </row>
    <row r="536743" spans="9:9">
      <c r="I536743" s="6"/>
    </row>
    <row r="536744" spans="9:9">
      <c r="I536744" s="6"/>
    </row>
    <row r="536745" spans="9:9">
      <c r="I536745" s="6"/>
    </row>
    <row r="536746" spans="9:9">
      <c r="I536746" s="6"/>
    </row>
    <row r="536747" spans="9:9">
      <c r="I536747" s="6"/>
    </row>
    <row r="536748" spans="9:9">
      <c r="I536748" s="6"/>
    </row>
    <row r="536749" spans="9:9">
      <c r="I536749" s="6"/>
    </row>
    <row r="536750" spans="9:9">
      <c r="I536750" s="6"/>
    </row>
    <row r="536751" spans="9:9">
      <c r="I536751" s="6"/>
    </row>
    <row r="536752" spans="9:9">
      <c r="I536752" s="6"/>
    </row>
    <row r="536753" spans="9:9">
      <c r="I536753" s="6"/>
    </row>
    <row r="536754" spans="9:9">
      <c r="I536754" s="6"/>
    </row>
    <row r="536755" spans="9:9">
      <c r="I536755" s="6"/>
    </row>
    <row r="536756" spans="9:9">
      <c r="I536756" s="6"/>
    </row>
    <row r="536757" spans="9:9">
      <c r="I536757" s="6"/>
    </row>
    <row r="536758" spans="9:9">
      <c r="I536758" s="6"/>
    </row>
    <row r="536759" spans="9:9">
      <c r="I536759" s="6"/>
    </row>
    <row r="536760" spans="9:9">
      <c r="I536760" s="6"/>
    </row>
    <row r="536761" spans="9:9">
      <c r="I536761" s="6"/>
    </row>
    <row r="536762" spans="9:9">
      <c r="I536762" s="6"/>
    </row>
    <row r="536763" spans="9:9">
      <c r="I536763" s="6"/>
    </row>
    <row r="536764" spans="9:9">
      <c r="I536764" s="6"/>
    </row>
    <row r="536765" spans="9:9">
      <c r="I536765" s="6"/>
    </row>
    <row r="536766" spans="9:9">
      <c r="I536766" s="6"/>
    </row>
    <row r="536767" spans="9:9">
      <c r="I536767" s="6"/>
    </row>
    <row r="536768" spans="9:9">
      <c r="I536768" s="6"/>
    </row>
    <row r="536769" spans="9:9">
      <c r="I536769" s="6"/>
    </row>
    <row r="536770" spans="9:9">
      <c r="I536770" s="6"/>
    </row>
    <row r="536771" spans="9:9">
      <c r="I536771" s="6"/>
    </row>
    <row r="536772" spans="9:9">
      <c r="I536772" s="6"/>
    </row>
    <row r="536773" spans="9:9">
      <c r="I536773" s="6"/>
    </row>
    <row r="536774" spans="9:9">
      <c r="I536774" s="6"/>
    </row>
    <row r="536775" spans="9:9">
      <c r="I536775" s="6"/>
    </row>
    <row r="536776" spans="9:9">
      <c r="I536776" s="6"/>
    </row>
    <row r="536777" spans="9:9">
      <c r="I536777" s="6"/>
    </row>
    <row r="536778" spans="9:9">
      <c r="I536778" s="6"/>
    </row>
    <row r="536779" spans="9:9">
      <c r="I536779" s="6"/>
    </row>
    <row r="536780" spans="9:9">
      <c r="I536780" s="6"/>
    </row>
    <row r="536781" spans="9:9">
      <c r="I536781" s="6"/>
    </row>
    <row r="536782" spans="9:9">
      <c r="I536782" s="6"/>
    </row>
    <row r="536783" spans="9:9">
      <c r="I536783" s="6"/>
    </row>
    <row r="536784" spans="9:9">
      <c r="I536784" s="6"/>
    </row>
    <row r="536785" spans="9:9">
      <c r="I536785" s="6"/>
    </row>
    <row r="536786" spans="9:9">
      <c r="I536786" s="6"/>
    </row>
    <row r="536787" spans="9:9">
      <c r="I536787" s="6"/>
    </row>
    <row r="536788" spans="9:9">
      <c r="I536788" s="6"/>
    </row>
    <row r="536789" spans="9:9">
      <c r="I536789" s="6"/>
    </row>
    <row r="536790" spans="9:9">
      <c r="I536790" s="6"/>
    </row>
    <row r="536791" spans="9:9">
      <c r="I536791" s="6"/>
    </row>
    <row r="536792" spans="9:9">
      <c r="I536792" s="6"/>
    </row>
    <row r="536793" spans="9:9">
      <c r="I536793" s="6"/>
    </row>
    <row r="536794" spans="9:9">
      <c r="I536794" s="6"/>
    </row>
    <row r="536795" spans="9:9">
      <c r="I536795" s="6"/>
    </row>
    <row r="536796" spans="9:9">
      <c r="I536796" s="6"/>
    </row>
    <row r="536797" spans="9:9">
      <c r="I536797" s="6"/>
    </row>
    <row r="536798" spans="9:9">
      <c r="I536798" s="6"/>
    </row>
    <row r="536799" spans="9:9">
      <c r="I536799" s="6"/>
    </row>
    <row r="536800" spans="9:9">
      <c r="I536800" s="6"/>
    </row>
    <row r="536801" spans="9:9">
      <c r="I536801" s="6"/>
    </row>
    <row r="536802" spans="9:9">
      <c r="I536802" s="6"/>
    </row>
    <row r="536803" spans="9:9">
      <c r="I536803" s="6"/>
    </row>
    <row r="536804" spans="9:9">
      <c r="I536804" s="6"/>
    </row>
    <row r="536805" spans="9:9">
      <c r="I536805" s="6"/>
    </row>
    <row r="536806" spans="9:9">
      <c r="I536806" s="6"/>
    </row>
    <row r="536807" spans="9:9">
      <c r="I536807" s="6"/>
    </row>
    <row r="536808" spans="9:9">
      <c r="I536808" s="6"/>
    </row>
    <row r="536809" spans="9:9">
      <c r="I536809" s="6"/>
    </row>
    <row r="536810" spans="9:9">
      <c r="I536810" s="6"/>
    </row>
    <row r="536811" spans="9:9">
      <c r="I536811" s="6"/>
    </row>
    <row r="536812" spans="9:9">
      <c r="I536812" s="6"/>
    </row>
    <row r="536813" spans="9:9">
      <c r="I536813" s="6"/>
    </row>
    <row r="536814" spans="9:9">
      <c r="I536814" s="6"/>
    </row>
    <row r="536815" spans="9:9">
      <c r="I536815" s="6"/>
    </row>
    <row r="536816" spans="9:9">
      <c r="I536816" s="6"/>
    </row>
    <row r="536817" spans="9:9">
      <c r="I536817" s="6"/>
    </row>
    <row r="536818" spans="9:9">
      <c r="I536818" s="6"/>
    </row>
    <row r="536819" spans="9:9">
      <c r="I536819" s="6"/>
    </row>
    <row r="536820" spans="9:9">
      <c r="I536820" s="6"/>
    </row>
    <row r="536821" spans="9:9">
      <c r="I536821" s="6"/>
    </row>
    <row r="536822" spans="9:9">
      <c r="I536822" s="6"/>
    </row>
    <row r="536823" spans="9:9">
      <c r="I536823" s="6"/>
    </row>
    <row r="536824" spans="9:9">
      <c r="I536824" s="6"/>
    </row>
    <row r="536825" spans="9:9">
      <c r="I536825" s="6"/>
    </row>
    <row r="536826" spans="9:9">
      <c r="I536826" s="6"/>
    </row>
    <row r="536827" spans="9:9">
      <c r="I536827" s="6"/>
    </row>
    <row r="536828" spans="9:9">
      <c r="I536828" s="6"/>
    </row>
    <row r="536829" spans="9:9">
      <c r="I536829" s="6"/>
    </row>
    <row r="536830" spans="9:9">
      <c r="I536830" s="6"/>
    </row>
    <row r="536831" spans="9:9">
      <c r="I536831" s="6"/>
    </row>
    <row r="536832" spans="9:9">
      <c r="I536832" s="6"/>
    </row>
    <row r="536833" spans="9:9">
      <c r="I536833" s="6"/>
    </row>
    <row r="536834" spans="9:9">
      <c r="I536834" s="6"/>
    </row>
    <row r="536835" spans="9:9">
      <c r="I536835" s="6"/>
    </row>
    <row r="536836" spans="9:9">
      <c r="I536836" s="6"/>
    </row>
    <row r="536837" spans="9:9">
      <c r="I536837" s="6"/>
    </row>
    <row r="536838" spans="9:9">
      <c r="I536838" s="6"/>
    </row>
    <row r="536839" spans="9:9">
      <c r="I536839" s="6"/>
    </row>
    <row r="536840" spans="9:9">
      <c r="I536840" s="6"/>
    </row>
    <row r="536841" spans="9:9">
      <c r="I536841" s="6"/>
    </row>
    <row r="536842" spans="9:9">
      <c r="I536842" s="6"/>
    </row>
    <row r="536843" spans="9:9">
      <c r="I536843" s="6"/>
    </row>
    <row r="536844" spans="9:9">
      <c r="I536844" s="6"/>
    </row>
    <row r="536845" spans="9:9">
      <c r="I536845" s="6"/>
    </row>
    <row r="536846" spans="9:9">
      <c r="I536846" s="6"/>
    </row>
    <row r="536847" spans="9:9">
      <c r="I536847" s="6"/>
    </row>
    <row r="536848" spans="9:9">
      <c r="I536848" s="6"/>
    </row>
    <row r="536849" spans="9:9">
      <c r="I536849" s="6"/>
    </row>
    <row r="536850" spans="9:9">
      <c r="I536850" s="6"/>
    </row>
    <row r="536851" spans="9:9">
      <c r="I536851" s="6"/>
    </row>
    <row r="536852" spans="9:9">
      <c r="I536852" s="6"/>
    </row>
    <row r="536853" spans="9:9">
      <c r="I536853" s="6"/>
    </row>
    <row r="536854" spans="9:9">
      <c r="I536854" s="6"/>
    </row>
    <row r="536855" spans="9:9">
      <c r="I536855" s="6"/>
    </row>
    <row r="536856" spans="9:9">
      <c r="I536856" s="6"/>
    </row>
    <row r="536857" spans="9:9">
      <c r="I536857" s="6"/>
    </row>
    <row r="536858" spans="9:9">
      <c r="I536858" s="6"/>
    </row>
    <row r="536859" spans="9:9">
      <c r="I536859" s="6"/>
    </row>
    <row r="536860" spans="9:9">
      <c r="I536860" s="6"/>
    </row>
    <row r="536861" spans="9:9">
      <c r="I536861" s="6"/>
    </row>
    <row r="536862" spans="9:9">
      <c r="I536862" s="6"/>
    </row>
    <row r="536863" spans="9:9">
      <c r="I536863" s="6"/>
    </row>
    <row r="536864" spans="9:9">
      <c r="I536864" s="6"/>
    </row>
    <row r="536865" spans="9:9">
      <c r="I536865" s="6"/>
    </row>
    <row r="536866" spans="9:9">
      <c r="I536866" s="6"/>
    </row>
    <row r="536867" spans="9:9">
      <c r="I536867" s="6"/>
    </row>
    <row r="536868" spans="9:9">
      <c r="I536868" s="6"/>
    </row>
    <row r="536869" spans="9:9">
      <c r="I536869" s="6"/>
    </row>
    <row r="536870" spans="9:9">
      <c r="I536870" s="6"/>
    </row>
    <row r="536871" spans="9:9">
      <c r="I536871" s="6"/>
    </row>
    <row r="536872" spans="9:9">
      <c r="I536872" s="6"/>
    </row>
    <row r="536873" spans="9:9">
      <c r="I536873" s="6"/>
    </row>
    <row r="536874" spans="9:9">
      <c r="I536874" s="6"/>
    </row>
    <row r="536875" spans="9:9">
      <c r="I536875" s="6"/>
    </row>
    <row r="536876" spans="9:9">
      <c r="I536876" s="6"/>
    </row>
    <row r="536877" spans="9:9">
      <c r="I536877" s="6"/>
    </row>
    <row r="536878" spans="9:9">
      <c r="I536878" s="6"/>
    </row>
    <row r="536879" spans="9:9">
      <c r="I536879" s="6"/>
    </row>
    <row r="536880" spans="9:9">
      <c r="I536880" s="6"/>
    </row>
    <row r="536881" spans="9:9">
      <c r="I536881" s="6"/>
    </row>
    <row r="536882" spans="9:9">
      <c r="I536882" s="6"/>
    </row>
    <row r="536883" spans="9:9">
      <c r="I536883" s="6"/>
    </row>
    <row r="536884" spans="9:9">
      <c r="I536884" s="6"/>
    </row>
    <row r="536885" spans="9:9">
      <c r="I536885" s="6"/>
    </row>
    <row r="536886" spans="9:9">
      <c r="I536886" s="6"/>
    </row>
    <row r="536887" spans="9:9">
      <c r="I536887" s="6"/>
    </row>
    <row r="536888" spans="9:9">
      <c r="I536888" s="6"/>
    </row>
    <row r="536889" spans="9:9">
      <c r="I536889" s="6"/>
    </row>
    <row r="536890" spans="9:9">
      <c r="I536890" s="6"/>
    </row>
    <row r="536891" spans="9:9">
      <c r="I536891" s="6"/>
    </row>
    <row r="536892" spans="9:9">
      <c r="I536892" s="6"/>
    </row>
    <row r="536893" spans="9:9">
      <c r="I536893" s="6"/>
    </row>
    <row r="536894" spans="9:9">
      <c r="I536894" s="6"/>
    </row>
    <row r="536895" spans="9:9">
      <c r="I536895" s="6"/>
    </row>
    <row r="536896" spans="9:9">
      <c r="I536896" s="6"/>
    </row>
    <row r="536897" spans="9:9">
      <c r="I536897" s="6"/>
    </row>
    <row r="536898" spans="9:9">
      <c r="I536898" s="6"/>
    </row>
    <row r="536899" spans="9:9">
      <c r="I536899" s="6"/>
    </row>
    <row r="536900" spans="9:9">
      <c r="I536900" s="6"/>
    </row>
    <row r="536901" spans="9:9">
      <c r="I536901" s="6"/>
    </row>
    <row r="536902" spans="9:9">
      <c r="I536902" s="6"/>
    </row>
    <row r="536903" spans="9:9">
      <c r="I536903" s="6"/>
    </row>
    <row r="536904" spans="9:9">
      <c r="I536904" s="6"/>
    </row>
    <row r="536905" spans="9:9">
      <c r="I536905" s="6"/>
    </row>
    <row r="536906" spans="9:9">
      <c r="I536906" s="6"/>
    </row>
    <row r="536907" spans="9:9">
      <c r="I536907" s="6"/>
    </row>
    <row r="536908" spans="9:9">
      <c r="I536908" s="6"/>
    </row>
    <row r="536909" spans="9:9">
      <c r="I536909" s="6"/>
    </row>
    <row r="536910" spans="9:9">
      <c r="I536910" s="6"/>
    </row>
    <row r="536911" spans="9:9">
      <c r="I536911" s="6"/>
    </row>
    <row r="536912" spans="9:9">
      <c r="I536912" s="6"/>
    </row>
    <row r="536913" spans="9:9">
      <c r="I536913" s="6"/>
    </row>
    <row r="536914" spans="9:9">
      <c r="I536914" s="6"/>
    </row>
    <row r="536915" spans="9:9">
      <c r="I536915" s="6"/>
    </row>
    <row r="536916" spans="9:9">
      <c r="I536916" s="6"/>
    </row>
    <row r="536917" spans="9:9">
      <c r="I536917" s="6"/>
    </row>
    <row r="536918" spans="9:9">
      <c r="I536918" s="6"/>
    </row>
    <row r="536919" spans="9:9">
      <c r="I536919" s="6"/>
    </row>
    <row r="536920" spans="9:9">
      <c r="I536920" s="6"/>
    </row>
    <row r="536921" spans="9:9">
      <c r="I536921" s="6"/>
    </row>
    <row r="536922" spans="9:9">
      <c r="I536922" s="6"/>
    </row>
    <row r="536923" spans="9:9">
      <c r="I536923" s="6"/>
    </row>
    <row r="536924" spans="9:9">
      <c r="I536924" s="6"/>
    </row>
    <row r="536925" spans="9:9">
      <c r="I536925" s="6"/>
    </row>
    <row r="536926" spans="9:9">
      <c r="I536926" s="6"/>
    </row>
    <row r="536927" spans="9:9">
      <c r="I536927" s="6"/>
    </row>
    <row r="536928" spans="9:9">
      <c r="I536928" s="6"/>
    </row>
    <row r="536929" spans="9:9">
      <c r="I536929" s="6"/>
    </row>
    <row r="536930" spans="9:9">
      <c r="I536930" s="6"/>
    </row>
    <row r="536931" spans="9:9">
      <c r="I536931" s="6"/>
    </row>
    <row r="536932" spans="9:9">
      <c r="I536932" s="6"/>
    </row>
    <row r="536933" spans="9:9">
      <c r="I536933" s="6"/>
    </row>
    <row r="536934" spans="9:9">
      <c r="I536934" s="6"/>
    </row>
    <row r="536935" spans="9:9">
      <c r="I536935" s="6"/>
    </row>
    <row r="536936" spans="9:9">
      <c r="I536936" s="6"/>
    </row>
    <row r="536937" spans="9:9">
      <c r="I536937" s="6"/>
    </row>
    <row r="536938" spans="9:9">
      <c r="I536938" s="6"/>
    </row>
    <row r="536939" spans="9:9">
      <c r="I536939" s="6"/>
    </row>
    <row r="536940" spans="9:9">
      <c r="I536940" s="6"/>
    </row>
    <row r="536941" spans="9:9">
      <c r="I536941" s="6"/>
    </row>
    <row r="536942" spans="9:9">
      <c r="I536942" s="6"/>
    </row>
    <row r="536943" spans="9:9">
      <c r="I536943" s="6"/>
    </row>
    <row r="536944" spans="9:9">
      <c r="I536944" s="6"/>
    </row>
    <row r="536945" spans="9:9">
      <c r="I536945" s="6"/>
    </row>
    <row r="536946" spans="9:9">
      <c r="I536946" s="6"/>
    </row>
    <row r="536947" spans="9:9">
      <c r="I536947" s="6"/>
    </row>
    <row r="536948" spans="9:9">
      <c r="I536948" s="6"/>
    </row>
    <row r="536949" spans="9:9">
      <c r="I536949" s="6"/>
    </row>
    <row r="536950" spans="9:9">
      <c r="I536950" s="6"/>
    </row>
    <row r="536951" spans="9:9">
      <c r="I536951" s="6"/>
    </row>
    <row r="536952" spans="9:9">
      <c r="I536952" s="6"/>
    </row>
    <row r="536953" spans="9:9">
      <c r="I536953" s="6"/>
    </row>
    <row r="536954" spans="9:9">
      <c r="I536954" s="6"/>
    </row>
    <row r="536955" spans="9:9">
      <c r="I536955" s="6"/>
    </row>
    <row r="536956" spans="9:9">
      <c r="I536956" s="6"/>
    </row>
    <row r="536957" spans="9:9">
      <c r="I536957" s="6"/>
    </row>
    <row r="536958" spans="9:9">
      <c r="I536958" s="6"/>
    </row>
    <row r="536959" spans="9:9">
      <c r="I536959" s="6"/>
    </row>
    <row r="536960" spans="9:9">
      <c r="I536960" s="6"/>
    </row>
    <row r="536961" spans="9:9">
      <c r="I536961" s="6"/>
    </row>
    <row r="536962" spans="9:9">
      <c r="I536962" s="6"/>
    </row>
    <row r="536963" spans="9:9">
      <c r="I536963" s="6"/>
    </row>
    <row r="536964" spans="9:9">
      <c r="I536964" s="6"/>
    </row>
    <row r="536965" spans="9:9">
      <c r="I536965" s="6"/>
    </row>
    <row r="536966" spans="9:9">
      <c r="I536966" s="6"/>
    </row>
    <row r="536967" spans="9:9">
      <c r="I536967" s="6"/>
    </row>
    <row r="536968" spans="9:9">
      <c r="I536968" s="6"/>
    </row>
    <row r="536969" spans="9:9">
      <c r="I536969" s="6"/>
    </row>
    <row r="536970" spans="9:9">
      <c r="I536970" s="6"/>
    </row>
    <row r="536971" spans="9:9">
      <c r="I536971" s="6"/>
    </row>
    <row r="536972" spans="9:9">
      <c r="I536972" s="6"/>
    </row>
    <row r="536973" spans="9:9">
      <c r="I536973" s="6"/>
    </row>
    <row r="536974" spans="9:9">
      <c r="I536974" s="6"/>
    </row>
    <row r="536975" spans="9:9">
      <c r="I536975" s="6"/>
    </row>
    <row r="536976" spans="9:9">
      <c r="I536976" s="6"/>
    </row>
    <row r="536977" spans="9:9">
      <c r="I536977" s="6"/>
    </row>
    <row r="536978" spans="9:9">
      <c r="I536978" s="6"/>
    </row>
    <row r="536979" spans="9:9">
      <c r="I536979" s="6"/>
    </row>
    <row r="536980" spans="9:9">
      <c r="I536980" s="6"/>
    </row>
    <row r="536981" spans="9:9">
      <c r="I536981" s="6"/>
    </row>
    <row r="536982" spans="9:9">
      <c r="I536982" s="6"/>
    </row>
    <row r="536983" spans="9:9">
      <c r="I536983" s="6"/>
    </row>
    <row r="536984" spans="9:9">
      <c r="I536984" s="6"/>
    </row>
    <row r="536985" spans="9:9">
      <c r="I536985" s="6"/>
    </row>
    <row r="536986" spans="9:9">
      <c r="I536986" s="6"/>
    </row>
    <row r="536987" spans="9:9">
      <c r="I536987" s="6"/>
    </row>
    <row r="536988" spans="9:9">
      <c r="I536988" s="6"/>
    </row>
    <row r="536989" spans="9:9">
      <c r="I536989" s="6"/>
    </row>
    <row r="536990" spans="9:9">
      <c r="I536990" s="6"/>
    </row>
    <row r="536991" spans="9:9">
      <c r="I536991" s="6"/>
    </row>
    <row r="536992" spans="9:9">
      <c r="I536992" s="6"/>
    </row>
    <row r="536993" spans="9:9">
      <c r="I536993" s="6"/>
    </row>
    <row r="536994" spans="9:9">
      <c r="I536994" s="6"/>
    </row>
    <row r="536995" spans="9:9">
      <c r="I536995" s="6"/>
    </row>
    <row r="536996" spans="9:9">
      <c r="I536996" s="6"/>
    </row>
    <row r="536997" spans="9:9">
      <c r="I536997" s="6"/>
    </row>
    <row r="536998" spans="9:9">
      <c r="I536998" s="6"/>
    </row>
    <row r="536999" spans="9:9">
      <c r="I536999" s="6"/>
    </row>
    <row r="537000" spans="9:9">
      <c r="I537000" s="6"/>
    </row>
    <row r="537001" spans="9:9">
      <c r="I537001" s="6"/>
    </row>
    <row r="537002" spans="9:9">
      <c r="I537002" s="6"/>
    </row>
    <row r="537003" spans="9:9">
      <c r="I537003" s="6"/>
    </row>
    <row r="537004" spans="9:9">
      <c r="I537004" s="6"/>
    </row>
    <row r="537005" spans="9:9">
      <c r="I537005" s="6"/>
    </row>
    <row r="537006" spans="9:9">
      <c r="I537006" s="6"/>
    </row>
    <row r="537007" spans="9:9">
      <c r="I537007" s="6"/>
    </row>
    <row r="537008" spans="9:9">
      <c r="I537008" s="6"/>
    </row>
    <row r="537009" spans="9:9">
      <c r="I537009" s="6"/>
    </row>
    <row r="537010" spans="9:9">
      <c r="I537010" s="6"/>
    </row>
    <row r="537011" spans="9:9">
      <c r="I537011" s="6"/>
    </row>
    <row r="537012" spans="9:9">
      <c r="I537012" s="6"/>
    </row>
    <row r="537013" spans="9:9">
      <c r="I537013" s="6"/>
    </row>
    <row r="537014" spans="9:9">
      <c r="I537014" s="6"/>
    </row>
    <row r="537015" spans="9:9">
      <c r="I537015" s="6"/>
    </row>
    <row r="537016" spans="9:9">
      <c r="I537016" s="6"/>
    </row>
    <row r="537017" spans="9:9">
      <c r="I537017" s="6"/>
    </row>
    <row r="537018" spans="9:9">
      <c r="I537018" s="6"/>
    </row>
    <row r="537019" spans="9:9">
      <c r="I537019" s="6"/>
    </row>
    <row r="537020" spans="9:9">
      <c r="I537020" s="6"/>
    </row>
    <row r="537021" spans="9:9">
      <c r="I537021" s="6"/>
    </row>
    <row r="537022" spans="9:9">
      <c r="I537022" s="6"/>
    </row>
    <row r="537023" spans="9:9">
      <c r="I537023" s="6"/>
    </row>
    <row r="537024" spans="9:9">
      <c r="I537024" s="6"/>
    </row>
    <row r="537025" spans="9:9">
      <c r="I537025" s="6"/>
    </row>
    <row r="537026" spans="9:9">
      <c r="I537026" s="6"/>
    </row>
    <row r="537027" spans="9:9">
      <c r="I537027" s="6"/>
    </row>
    <row r="537028" spans="9:9">
      <c r="I537028" s="6"/>
    </row>
    <row r="537029" spans="9:9">
      <c r="I537029" s="6"/>
    </row>
    <row r="537030" spans="9:9">
      <c r="I537030" s="6"/>
    </row>
    <row r="537031" spans="9:9">
      <c r="I537031" s="6"/>
    </row>
    <row r="537032" spans="9:9">
      <c r="I537032" s="6"/>
    </row>
    <row r="537033" spans="9:9">
      <c r="I537033" s="6"/>
    </row>
    <row r="537034" spans="9:9">
      <c r="I537034" s="6"/>
    </row>
    <row r="537035" spans="9:9">
      <c r="I537035" s="6"/>
    </row>
    <row r="537036" spans="9:9">
      <c r="I537036" s="6"/>
    </row>
    <row r="537037" spans="9:9">
      <c r="I537037" s="6"/>
    </row>
    <row r="537038" spans="9:9">
      <c r="I537038" s="6"/>
    </row>
    <row r="537039" spans="9:9">
      <c r="I537039" s="6"/>
    </row>
    <row r="537040" spans="9:9">
      <c r="I537040" s="6"/>
    </row>
    <row r="537041" spans="9:9">
      <c r="I537041" s="6"/>
    </row>
    <row r="537042" spans="9:9">
      <c r="I537042" s="6"/>
    </row>
    <row r="537043" spans="9:9">
      <c r="I537043" s="6"/>
    </row>
    <row r="537044" spans="9:9">
      <c r="I537044" s="6"/>
    </row>
    <row r="537045" spans="9:9">
      <c r="I537045" s="6"/>
    </row>
    <row r="537046" spans="9:9">
      <c r="I537046" s="6"/>
    </row>
    <row r="537047" spans="9:9">
      <c r="I537047" s="6"/>
    </row>
    <row r="537048" spans="9:9">
      <c r="I537048" s="6"/>
    </row>
    <row r="537049" spans="9:9">
      <c r="I537049" s="6"/>
    </row>
    <row r="537050" spans="9:9">
      <c r="I537050" s="6"/>
    </row>
    <row r="537051" spans="9:9">
      <c r="I537051" s="6"/>
    </row>
    <row r="537052" spans="9:9">
      <c r="I537052" s="6"/>
    </row>
    <row r="537053" spans="9:9">
      <c r="I537053" s="6"/>
    </row>
    <row r="537054" spans="9:9">
      <c r="I537054" s="6"/>
    </row>
    <row r="537055" spans="9:9">
      <c r="I537055" s="6"/>
    </row>
    <row r="537056" spans="9:9">
      <c r="I537056" s="6"/>
    </row>
    <row r="537057" spans="9:9">
      <c r="I537057" s="6"/>
    </row>
    <row r="537058" spans="9:9">
      <c r="I537058" s="6"/>
    </row>
    <row r="537059" spans="9:9">
      <c r="I537059" s="6"/>
    </row>
    <row r="537060" spans="9:9">
      <c r="I537060" s="6"/>
    </row>
    <row r="537061" spans="9:9">
      <c r="I537061" s="6"/>
    </row>
    <row r="537062" spans="9:9">
      <c r="I537062" s="6"/>
    </row>
    <row r="537063" spans="9:9">
      <c r="I537063" s="6"/>
    </row>
    <row r="537064" spans="9:9">
      <c r="I537064" s="6"/>
    </row>
    <row r="537065" spans="9:9">
      <c r="I537065" s="6"/>
    </row>
    <row r="537066" spans="9:9">
      <c r="I537066" s="6"/>
    </row>
    <row r="537067" spans="9:9">
      <c r="I537067" s="6"/>
    </row>
    <row r="537068" spans="9:9">
      <c r="I537068" s="6"/>
    </row>
    <row r="537069" spans="9:9">
      <c r="I537069" s="6"/>
    </row>
    <row r="537070" spans="9:9">
      <c r="I537070" s="6"/>
    </row>
    <row r="537071" spans="9:9">
      <c r="I537071" s="6"/>
    </row>
    <row r="537072" spans="9:9">
      <c r="I537072" s="6"/>
    </row>
    <row r="537073" spans="9:9">
      <c r="I537073" s="6"/>
    </row>
    <row r="537074" spans="9:9">
      <c r="I537074" s="6"/>
    </row>
    <row r="537075" spans="9:9">
      <c r="I537075" s="6"/>
    </row>
    <row r="537076" spans="9:9">
      <c r="I537076" s="6"/>
    </row>
    <row r="537077" spans="9:9">
      <c r="I537077" s="6"/>
    </row>
    <row r="537078" spans="9:9">
      <c r="I537078" s="6"/>
    </row>
    <row r="537079" spans="9:9">
      <c r="I537079" s="6"/>
    </row>
    <row r="537080" spans="9:9">
      <c r="I537080" s="6"/>
    </row>
    <row r="537081" spans="9:9">
      <c r="I537081" s="6"/>
    </row>
    <row r="537082" spans="9:9">
      <c r="I537082" s="6"/>
    </row>
    <row r="537083" spans="9:9">
      <c r="I537083" s="6"/>
    </row>
    <row r="537084" spans="9:9">
      <c r="I537084" s="6"/>
    </row>
    <row r="537085" spans="9:9">
      <c r="I537085" s="6"/>
    </row>
    <row r="537086" spans="9:9">
      <c r="I537086" s="6"/>
    </row>
    <row r="537087" spans="9:9">
      <c r="I537087" s="6"/>
    </row>
    <row r="537088" spans="9:9">
      <c r="I537088" s="6"/>
    </row>
    <row r="537089" spans="9:9">
      <c r="I537089" s="6"/>
    </row>
    <row r="537090" spans="9:9">
      <c r="I537090" s="6"/>
    </row>
    <row r="537091" spans="9:9">
      <c r="I537091" s="6"/>
    </row>
    <row r="537092" spans="9:9">
      <c r="I537092" s="6"/>
    </row>
    <row r="537093" spans="9:9">
      <c r="I537093" s="6"/>
    </row>
    <row r="537094" spans="9:9">
      <c r="I537094" s="6"/>
    </row>
    <row r="537095" spans="9:9">
      <c r="I537095" s="6"/>
    </row>
    <row r="537096" spans="9:9">
      <c r="I537096" s="6"/>
    </row>
    <row r="537097" spans="9:9">
      <c r="I537097" s="6"/>
    </row>
    <row r="537098" spans="9:9">
      <c r="I537098" s="6"/>
    </row>
    <row r="537099" spans="9:9">
      <c r="I537099" s="6"/>
    </row>
    <row r="537100" spans="9:9">
      <c r="I537100" s="6"/>
    </row>
    <row r="537101" spans="9:9">
      <c r="I537101" s="6"/>
    </row>
    <row r="537102" spans="9:9">
      <c r="I537102" s="6"/>
    </row>
    <row r="537103" spans="9:9">
      <c r="I537103" s="6"/>
    </row>
    <row r="537104" spans="9:9">
      <c r="I537104" s="6"/>
    </row>
    <row r="537105" spans="9:9">
      <c r="I537105" s="6"/>
    </row>
    <row r="537106" spans="9:9">
      <c r="I537106" s="6"/>
    </row>
    <row r="537107" spans="9:9">
      <c r="I537107" s="6"/>
    </row>
    <row r="537108" spans="9:9">
      <c r="I537108" s="6"/>
    </row>
    <row r="537109" spans="9:9">
      <c r="I537109" s="6"/>
    </row>
    <row r="537110" spans="9:9">
      <c r="I537110" s="6"/>
    </row>
    <row r="537111" spans="9:9">
      <c r="I537111" s="6"/>
    </row>
    <row r="537112" spans="9:9">
      <c r="I537112" s="6"/>
    </row>
    <row r="537113" spans="9:9">
      <c r="I537113" s="6"/>
    </row>
    <row r="537114" spans="9:9">
      <c r="I537114" s="6"/>
    </row>
    <row r="537115" spans="9:9">
      <c r="I537115" s="6"/>
    </row>
    <row r="537116" spans="9:9">
      <c r="I537116" s="6"/>
    </row>
    <row r="537117" spans="9:9">
      <c r="I537117" s="6"/>
    </row>
    <row r="537118" spans="9:9">
      <c r="I537118" s="6"/>
    </row>
    <row r="537119" spans="9:9">
      <c r="I537119" s="6"/>
    </row>
    <row r="537120" spans="9:9">
      <c r="I537120" s="6"/>
    </row>
    <row r="537121" spans="9:9">
      <c r="I537121" s="6"/>
    </row>
    <row r="537122" spans="9:9">
      <c r="I537122" s="6"/>
    </row>
    <row r="537123" spans="9:9">
      <c r="I537123" s="6"/>
    </row>
    <row r="537124" spans="9:9">
      <c r="I537124" s="6"/>
    </row>
    <row r="537125" spans="9:9">
      <c r="I537125" s="6"/>
    </row>
    <row r="537126" spans="9:9">
      <c r="I537126" s="6"/>
    </row>
    <row r="537127" spans="9:9">
      <c r="I537127" s="6"/>
    </row>
    <row r="537128" spans="9:9">
      <c r="I537128" s="6"/>
    </row>
    <row r="537129" spans="9:9">
      <c r="I537129" s="6"/>
    </row>
    <row r="537130" spans="9:9">
      <c r="I537130" s="6"/>
    </row>
    <row r="537131" spans="9:9">
      <c r="I537131" s="6"/>
    </row>
    <row r="537132" spans="9:9">
      <c r="I537132" s="6"/>
    </row>
    <row r="537133" spans="9:9">
      <c r="I537133" s="6"/>
    </row>
    <row r="537134" spans="9:9">
      <c r="I537134" s="6"/>
    </row>
    <row r="537135" spans="9:9">
      <c r="I537135" s="6"/>
    </row>
    <row r="537136" spans="9:9">
      <c r="I537136" s="6"/>
    </row>
    <row r="537137" spans="9:9">
      <c r="I537137" s="6"/>
    </row>
    <row r="537138" spans="9:9">
      <c r="I537138" s="6"/>
    </row>
    <row r="537139" spans="9:9">
      <c r="I537139" s="6"/>
    </row>
    <row r="537140" spans="9:9">
      <c r="I537140" s="6"/>
    </row>
    <row r="537141" spans="9:9">
      <c r="I537141" s="6"/>
    </row>
    <row r="537142" spans="9:9">
      <c r="I537142" s="6"/>
    </row>
    <row r="537143" spans="9:9">
      <c r="I537143" s="6"/>
    </row>
    <row r="537144" spans="9:9">
      <c r="I537144" s="6"/>
    </row>
    <row r="537145" spans="9:9">
      <c r="I537145" s="6"/>
    </row>
    <row r="537146" spans="9:9">
      <c r="I537146" s="6"/>
    </row>
    <row r="537147" spans="9:9">
      <c r="I537147" s="6"/>
    </row>
    <row r="537148" spans="9:9">
      <c r="I537148" s="6"/>
    </row>
    <row r="537149" spans="9:9">
      <c r="I537149" s="6"/>
    </row>
    <row r="537150" spans="9:9">
      <c r="I537150" s="6"/>
    </row>
    <row r="537151" spans="9:9">
      <c r="I537151" s="6"/>
    </row>
    <row r="537152" spans="9:9">
      <c r="I537152" s="6"/>
    </row>
    <row r="537153" spans="9:9">
      <c r="I537153" s="6"/>
    </row>
    <row r="537154" spans="9:9">
      <c r="I537154" s="6"/>
    </row>
    <row r="537155" spans="9:9">
      <c r="I537155" s="6"/>
    </row>
    <row r="537156" spans="9:9">
      <c r="I537156" s="6"/>
    </row>
    <row r="537157" spans="9:9">
      <c r="I537157" s="6"/>
    </row>
    <row r="537158" spans="9:9">
      <c r="I537158" s="6"/>
    </row>
    <row r="537159" spans="9:9">
      <c r="I537159" s="6"/>
    </row>
    <row r="537160" spans="9:9">
      <c r="I537160" s="6"/>
    </row>
    <row r="537161" spans="9:9">
      <c r="I537161" s="6"/>
    </row>
    <row r="537162" spans="9:9">
      <c r="I537162" s="6"/>
    </row>
    <row r="537163" spans="9:9">
      <c r="I537163" s="6"/>
    </row>
    <row r="537164" spans="9:9">
      <c r="I537164" s="6"/>
    </row>
    <row r="537165" spans="9:9">
      <c r="I537165" s="6"/>
    </row>
    <row r="537166" spans="9:9">
      <c r="I537166" s="6"/>
    </row>
    <row r="537167" spans="9:9">
      <c r="I537167" s="6"/>
    </row>
    <row r="537168" spans="9:9">
      <c r="I537168" s="6"/>
    </row>
    <row r="537169" spans="9:9">
      <c r="I537169" s="6"/>
    </row>
    <row r="537170" spans="9:9">
      <c r="I537170" s="6"/>
    </row>
    <row r="537171" spans="9:9">
      <c r="I537171" s="6"/>
    </row>
    <row r="537172" spans="9:9">
      <c r="I537172" s="6"/>
    </row>
    <row r="537173" spans="9:9">
      <c r="I537173" s="6"/>
    </row>
    <row r="537174" spans="9:9">
      <c r="I537174" s="6"/>
    </row>
    <row r="537175" spans="9:9">
      <c r="I537175" s="6"/>
    </row>
    <row r="537176" spans="9:9">
      <c r="I537176" s="6"/>
    </row>
    <row r="537177" spans="9:9">
      <c r="I537177" s="6"/>
    </row>
    <row r="537178" spans="9:9">
      <c r="I537178" s="6"/>
    </row>
    <row r="537179" spans="9:9">
      <c r="I537179" s="6"/>
    </row>
    <row r="537180" spans="9:9">
      <c r="I537180" s="6"/>
    </row>
    <row r="537181" spans="9:9">
      <c r="I537181" s="6"/>
    </row>
    <row r="537182" spans="9:9">
      <c r="I537182" s="6"/>
    </row>
    <row r="537183" spans="9:9">
      <c r="I537183" s="6"/>
    </row>
    <row r="537184" spans="9:9">
      <c r="I537184" s="6"/>
    </row>
    <row r="537185" spans="9:9">
      <c r="I537185" s="6"/>
    </row>
    <row r="537186" spans="9:9">
      <c r="I537186" s="6"/>
    </row>
    <row r="537187" spans="9:9">
      <c r="I537187" s="6"/>
    </row>
    <row r="537188" spans="9:9">
      <c r="I537188" s="6"/>
    </row>
    <row r="537189" spans="9:9">
      <c r="I537189" s="6"/>
    </row>
    <row r="537190" spans="9:9">
      <c r="I537190" s="6"/>
    </row>
    <row r="537191" spans="9:9">
      <c r="I537191" s="6"/>
    </row>
    <row r="537192" spans="9:9">
      <c r="I537192" s="6"/>
    </row>
    <row r="537193" spans="9:9">
      <c r="I537193" s="6"/>
    </row>
    <row r="537194" spans="9:9">
      <c r="I537194" s="6"/>
    </row>
    <row r="537195" spans="9:9">
      <c r="I537195" s="6"/>
    </row>
    <row r="537196" spans="9:9">
      <c r="I537196" s="6"/>
    </row>
    <row r="537197" spans="9:9">
      <c r="I537197" s="6"/>
    </row>
    <row r="537198" spans="9:9">
      <c r="I537198" s="6"/>
    </row>
    <row r="537199" spans="9:9">
      <c r="I537199" s="6"/>
    </row>
    <row r="537200" spans="9:9">
      <c r="I537200" s="6"/>
    </row>
    <row r="537201" spans="9:9">
      <c r="I537201" s="6"/>
    </row>
    <row r="537202" spans="9:9">
      <c r="I537202" s="6"/>
    </row>
    <row r="537203" spans="9:9">
      <c r="I537203" s="6"/>
    </row>
    <row r="537204" spans="9:9">
      <c r="I537204" s="6"/>
    </row>
    <row r="537205" spans="9:9">
      <c r="I537205" s="6"/>
    </row>
    <row r="537206" spans="9:9">
      <c r="I537206" s="6"/>
    </row>
    <row r="537207" spans="9:9">
      <c r="I537207" s="6"/>
    </row>
    <row r="537208" spans="9:9">
      <c r="I537208" s="6"/>
    </row>
    <row r="537209" spans="9:9">
      <c r="I537209" s="6"/>
    </row>
    <row r="537210" spans="9:9">
      <c r="I537210" s="6"/>
    </row>
    <row r="537211" spans="9:9">
      <c r="I537211" s="6"/>
    </row>
    <row r="537212" spans="9:9">
      <c r="I537212" s="6"/>
    </row>
    <row r="537213" spans="9:9">
      <c r="I537213" s="6"/>
    </row>
    <row r="537214" spans="9:9">
      <c r="I537214" s="6"/>
    </row>
    <row r="537215" spans="9:9">
      <c r="I537215" s="6"/>
    </row>
    <row r="537216" spans="9:9">
      <c r="I537216" s="6"/>
    </row>
    <row r="537217" spans="9:9">
      <c r="I537217" s="6"/>
    </row>
    <row r="537218" spans="9:9">
      <c r="I537218" s="6"/>
    </row>
    <row r="537219" spans="9:9">
      <c r="I537219" s="6"/>
    </row>
    <row r="537220" spans="9:9">
      <c r="I537220" s="6"/>
    </row>
    <row r="537221" spans="9:9">
      <c r="I537221" s="6"/>
    </row>
    <row r="537222" spans="9:9">
      <c r="I537222" s="6"/>
    </row>
    <row r="537223" spans="9:9">
      <c r="I537223" s="6"/>
    </row>
    <row r="537224" spans="9:9">
      <c r="I537224" s="6"/>
    </row>
    <row r="537225" spans="9:9">
      <c r="I537225" s="6"/>
    </row>
    <row r="537226" spans="9:9">
      <c r="I537226" s="6"/>
    </row>
    <row r="537227" spans="9:9">
      <c r="I537227" s="6"/>
    </row>
    <row r="537228" spans="9:9">
      <c r="I537228" s="6"/>
    </row>
    <row r="537229" spans="9:9">
      <c r="I537229" s="6"/>
    </row>
    <row r="537230" spans="9:9">
      <c r="I537230" s="6"/>
    </row>
    <row r="537231" spans="9:9">
      <c r="I537231" s="6"/>
    </row>
    <row r="537232" spans="9:9">
      <c r="I537232" s="6"/>
    </row>
    <row r="537233" spans="9:9">
      <c r="I537233" s="6"/>
    </row>
    <row r="537234" spans="9:9">
      <c r="I537234" s="6"/>
    </row>
    <row r="537235" spans="9:9">
      <c r="I537235" s="6"/>
    </row>
    <row r="537236" spans="9:9">
      <c r="I537236" s="6"/>
    </row>
    <row r="537237" spans="9:9">
      <c r="I537237" s="6"/>
    </row>
    <row r="537238" spans="9:9">
      <c r="I537238" s="6"/>
    </row>
    <row r="537239" spans="9:9">
      <c r="I537239" s="6"/>
    </row>
    <row r="537240" spans="9:9">
      <c r="I537240" s="6"/>
    </row>
    <row r="537241" spans="9:9">
      <c r="I537241" s="6"/>
    </row>
    <row r="537242" spans="9:9">
      <c r="I537242" s="6"/>
    </row>
    <row r="537243" spans="9:9">
      <c r="I537243" s="6"/>
    </row>
    <row r="537244" spans="9:9">
      <c r="I537244" s="6"/>
    </row>
    <row r="537245" spans="9:9">
      <c r="I537245" s="6"/>
    </row>
    <row r="537246" spans="9:9">
      <c r="I537246" s="6"/>
    </row>
    <row r="537247" spans="9:9">
      <c r="I537247" s="6"/>
    </row>
    <row r="537248" spans="9:9">
      <c r="I537248" s="6"/>
    </row>
    <row r="537249" spans="9:9">
      <c r="I537249" s="6"/>
    </row>
    <row r="537250" spans="9:9">
      <c r="I537250" s="6"/>
    </row>
    <row r="537251" spans="9:9">
      <c r="I537251" s="6"/>
    </row>
    <row r="537252" spans="9:9">
      <c r="I537252" s="6"/>
    </row>
    <row r="537253" spans="9:9">
      <c r="I537253" s="6"/>
    </row>
    <row r="537254" spans="9:9">
      <c r="I537254" s="6"/>
    </row>
    <row r="537255" spans="9:9">
      <c r="I537255" s="6"/>
    </row>
    <row r="537256" spans="9:9">
      <c r="I537256" s="6"/>
    </row>
    <row r="537257" spans="9:9">
      <c r="I537257" s="6"/>
    </row>
    <row r="537258" spans="9:9">
      <c r="I537258" s="6"/>
    </row>
    <row r="537259" spans="9:9">
      <c r="I537259" s="6"/>
    </row>
    <row r="537260" spans="9:9">
      <c r="I537260" s="6"/>
    </row>
    <row r="537261" spans="9:9">
      <c r="I537261" s="6"/>
    </row>
    <row r="537262" spans="9:9">
      <c r="I537262" s="6"/>
    </row>
    <row r="537263" spans="9:9">
      <c r="I537263" s="6"/>
    </row>
    <row r="537264" spans="9:9">
      <c r="I537264" s="6"/>
    </row>
    <row r="537265" spans="9:9">
      <c r="I537265" s="6"/>
    </row>
    <row r="537266" spans="9:9">
      <c r="I537266" s="6"/>
    </row>
    <row r="537267" spans="9:9">
      <c r="I537267" s="6"/>
    </row>
    <row r="537268" spans="9:9">
      <c r="I537268" s="6"/>
    </row>
    <row r="537269" spans="9:9">
      <c r="I537269" s="6"/>
    </row>
    <row r="537270" spans="9:9">
      <c r="I537270" s="6"/>
    </row>
    <row r="537271" spans="9:9">
      <c r="I537271" s="6"/>
    </row>
    <row r="537272" spans="9:9">
      <c r="I537272" s="6"/>
    </row>
    <row r="537273" spans="9:9">
      <c r="I537273" s="6"/>
    </row>
    <row r="537274" spans="9:9">
      <c r="I537274" s="6"/>
    </row>
    <row r="537275" spans="9:9">
      <c r="I537275" s="6"/>
    </row>
    <row r="537276" spans="9:9">
      <c r="I537276" s="6"/>
    </row>
    <row r="537277" spans="9:9">
      <c r="I537277" s="6"/>
    </row>
    <row r="537278" spans="9:9">
      <c r="I537278" s="6"/>
    </row>
    <row r="537279" spans="9:9">
      <c r="I537279" s="6"/>
    </row>
    <row r="537280" spans="9:9">
      <c r="I537280" s="6"/>
    </row>
    <row r="537281" spans="9:9">
      <c r="I537281" s="6"/>
    </row>
    <row r="537282" spans="9:9">
      <c r="I537282" s="6"/>
    </row>
    <row r="537283" spans="9:9">
      <c r="I537283" s="6"/>
    </row>
    <row r="537284" spans="9:9">
      <c r="I537284" s="6"/>
    </row>
    <row r="537285" spans="9:9">
      <c r="I537285" s="6"/>
    </row>
    <row r="537286" spans="9:9">
      <c r="I537286" s="6"/>
    </row>
    <row r="537287" spans="9:9">
      <c r="I537287" s="6"/>
    </row>
    <row r="537288" spans="9:9">
      <c r="I537288" s="6"/>
    </row>
    <row r="537289" spans="9:9">
      <c r="I537289" s="6"/>
    </row>
    <row r="537290" spans="9:9">
      <c r="I537290" s="6"/>
    </row>
    <row r="537291" spans="9:9">
      <c r="I537291" s="6"/>
    </row>
    <row r="537292" spans="9:9">
      <c r="I537292" s="6"/>
    </row>
    <row r="537293" spans="9:9">
      <c r="I537293" s="6"/>
    </row>
    <row r="537294" spans="9:9">
      <c r="I537294" s="6"/>
    </row>
    <row r="537295" spans="9:9">
      <c r="I537295" s="6"/>
    </row>
    <row r="537296" spans="9:9">
      <c r="I537296" s="6"/>
    </row>
    <row r="537297" spans="9:9">
      <c r="I537297" s="6"/>
    </row>
    <row r="537298" spans="9:9">
      <c r="I537298" s="6"/>
    </row>
    <row r="537299" spans="9:9">
      <c r="I537299" s="6"/>
    </row>
    <row r="537300" spans="9:9">
      <c r="I537300" s="6"/>
    </row>
    <row r="537301" spans="9:9">
      <c r="I537301" s="6"/>
    </row>
    <row r="537302" spans="9:9">
      <c r="I537302" s="6"/>
    </row>
    <row r="537303" spans="9:9">
      <c r="I537303" s="6"/>
    </row>
    <row r="537304" spans="9:9">
      <c r="I537304" s="6"/>
    </row>
    <row r="537305" spans="9:9">
      <c r="I537305" s="6"/>
    </row>
    <row r="537306" spans="9:9">
      <c r="I537306" s="6"/>
    </row>
    <row r="537307" spans="9:9">
      <c r="I537307" s="6"/>
    </row>
    <row r="537308" spans="9:9">
      <c r="I537308" s="6"/>
    </row>
    <row r="537309" spans="9:9">
      <c r="I537309" s="6"/>
    </row>
    <row r="537310" spans="9:9">
      <c r="I537310" s="6"/>
    </row>
    <row r="537311" spans="9:9">
      <c r="I537311" s="6"/>
    </row>
    <row r="537312" spans="9:9">
      <c r="I537312" s="6"/>
    </row>
    <row r="537313" spans="9:9">
      <c r="I537313" s="6"/>
    </row>
    <row r="537314" spans="9:9">
      <c r="I537314" s="6"/>
    </row>
    <row r="537315" spans="9:9">
      <c r="I537315" s="6"/>
    </row>
    <row r="537316" spans="9:9">
      <c r="I537316" s="6"/>
    </row>
    <row r="537317" spans="9:9">
      <c r="I537317" s="6"/>
    </row>
    <row r="537318" spans="9:9">
      <c r="I537318" s="6"/>
    </row>
    <row r="537319" spans="9:9">
      <c r="I537319" s="6"/>
    </row>
    <row r="537320" spans="9:9">
      <c r="I537320" s="6"/>
    </row>
    <row r="537321" spans="9:9">
      <c r="I537321" s="6"/>
    </row>
    <row r="537322" spans="9:9">
      <c r="I537322" s="6"/>
    </row>
    <row r="537323" spans="9:9">
      <c r="I537323" s="6"/>
    </row>
    <row r="537324" spans="9:9">
      <c r="I537324" s="6"/>
    </row>
    <row r="537325" spans="9:9">
      <c r="I537325" s="6"/>
    </row>
    <row r="537326" spans="9:9">
      <c r="I537326" s="6"/>
    </row>
    <row r="537327" spans="9:9">
      <c r="I537327" s="6"/>
    </row>
    <row r="537328" spans="9:9">
      <c r="I537328" s="6"/>
    </row>
    <row r="537329" spans="9:9">
      <c r="I537329" s="6"/>
    </row>
    <row r="537330" spans="9:9">
      <c r="I537330" s="6"/>
    </row>
    <row r="537331" spans="9:9">
      <c r="I537331" s="6"/>
    </row>
    <row r="537332" spans="9:9">
      <c r="I537332" s="6"/>
    </row>
    <row r="537333" spans="9:9">
      <c r="I537333" s="6"/>
    </row>
    <row r="537334" spans="9:9">
      <c r="I537334" s="6"/>
    </row>
    <row r="537335" spans="9:9">
      <c r="I537335" s="6"/>
    </row>
    <row r="537336" spans="9:9">
      <c r="I537336" s="6"/>
    </row>
    <row r="537337" spans="9:9">
      <c r="I537337" s="6"/>
    </row>
    <row r="537338" spans="9:9">
      <c r="I537338" s="6"/>
    </row>
    <row r="537339" spans="9:9">
      <c r="I537339" s="6"/>
    </row>
    <row r="537340" spans="9:9">
      <c r="I537340" s="6"/>
    </row>
    <row r="537341" spans="9:9">
      <c r="I537341" s="6"/>
    </row>
    <row r="537342" spans="9:9">
      <c r="I537342" s="6"/>
    </row>
    <row r="537343" spans="9:9">
      <c r="I537343" s="6"/>
    </row>
    <row r="537344" spans="9:9">
      <c r="I537344" s="6"/>
    </row>
    <row r="537345" spans="9:9">
      <c r="I537345" s="6"/>
    </row>
    <row r="537346" spans="9:9">
      <c r="I537346" s="6"/>
    </row>
    <row r="537347" spans="9:9">
      <c r="I537347" s="6"/>
    </row>
    <row r="537348" spans="9:9">
      <c r="I537348" s="6"/>
    </row>
    <row r="537349" spans="9:9">
      <c r="I537349" s="6"/>
    </row>
    <row r="537350" spans="9:9">
      <c r="I537350" s="6"/>
    </row>
    <row r="537351" spans="9:9">
      <c r="I537351" s="6"/>
    </row>
    <row r="537352" spans="9:9">
      <c r="I537352" s="6"/>
    </row>
    <row r="537353" spans="9:9">
      <c r="I537353" s="6"/>
    </row>
    <row r="537354" spans="9:9">
      <c r="I537354" s="6"/>
    </row>
    <row r="537355" spans="9:9">
      <c r="I537355" s="6"/>
    </row>
    <row r="537356" spans="9:9">
      <c r="I537356" s="6"/>
    </row>
    <row r="537357" spans="9:9">
      <c r="I537357" s="6"/>
    </row>
    <row r="537358" spans="9:9">
      <c r="I537358" s="6"/>
    </row>
    <row r="537359" spans="9:9">
      <c r="I537359" s="6"/>
    </row>
    <row r="537360" spans="9:9">
      <c r="I537360" s="6"/>
    </row>
    <row r="537361" spans="9:9">
      <c r="I537361" s="6"/>
    </row>
    <row r="537362" spans="9:9">
      <c r="I537362" s="6"/>
    </row>
    <row r="537363" spans="9:9">
      <c r="I537363" s="6"/>
    </row>
    <row r="537364" spans="9:9">
      <c r="I537364" s="6"/>
    </row>
    <row r="537365" spans="9:9">
      <c r="I537365" s="6"/>
    </row>
    <row r="537366" spans="9:9">
      <c r="I537366" s="6"/>
    </row>
    <row r="537367" spans="9:9">
      <c r="I537367" s="6"/>
    </row>
    <row r="537368" spans="9:9">
      <c r="I537368" s="6"/>
    </row>
    <row r="537369" spans="9:9">
      <c r="I537369" s="6"/>
    </row>
    <row r="537370" spans="9:9">
      <c r="I537370" s="6"/>
    </row>
    <row r="537371" spans="9:9">
      <c r="I537371" s="6"/>
    </row>
    <row r="537372" spans="9:9">
      <c r="I537372" s="6"/>
    </row>
    <row r="537373" spans="9:9">
      <c r="I537373" s="6"/>
    </row>
    <row r="537374" spans="9:9">
      <c r="I537374" s="6"/>
    </row>
    <row r="537375" spans="9:9">
      <c r="I537375" s="6"/>
    </row>
    <row r="537376" spans="9:9">
      <c r="I537376" s="6"/>
    </row>
    <row r="537377" spans="9:9">
      <c r="I537377" s="6"/>
    </row>
    <row r="537378" spans="9:9">
      <c r="I537378" s="6"/>
    </row>
    <row r="537379" spans="9:9">
      <c r="I537379" s="6"/>
    </row>
    <row r="537380" spans="9:9">
      <c r="I537380" s="6"/>
    </row>
    <row r="537381" spans="9:9">
      <c r="I537381" s="6"/>
    </row>
    <row r="537382" spans="9:9">
      <c r="I537382" s="6"/>
    </row>
    <row r="537383" spans="9:9">
      <c r="I537383" s="6"/>
    </row>
    <row r="537384" spans="9:9">
      <c r="I537384" s="6"/>
    </row>
    <row r="537385" spans="9:9">
      <c r="I537385" s="6"/>
    </row>
    <row r="537386" spans="9:9">
      <c r="I537386" s="6"/>
    </row>
    <row r="537387" spans="9:9">
      <c r="I537387" s="6"/>
    </row>
    <row r="537388" spans="9:9">
      <c r="I537388" s="6"/>
    </row>
    <row r="537389" spans="9:9">
      <c r="I537389" s="6"/>
    </row>
    <row r="537390" spans="9:9">
      <c r="I537390" s="6"/>
    </row>
    <row r="537391" spans="9:9">
      <c r="I537391" s="6"/>
    </row>
    <row r="537392" spans="9:9">
      <c r="I537392" s="6"/>
    </row>
    <row r="537393" spans="9:9">
      <c r="I537393" s="6"/>
    </row>
    <row r="537394" spans="9:9">
      <c r="I537394" s="6"/>
    </row>
    <row r="537395" spans="9:9">
      <c r="I537395" s="6"/>
    </row>
    <row r="537396" spans="9:9">
      <c r="I537396" s="6"/>
    </row>
    <row r="537397" spans="9:9">
      <c r="I537397" s="6"/>
    </row>
    <row r="537398" spans="9:9">
      <c r="I537398" s="6"/>
    </row>
    <row r="537399" spans="9:9">
      <c r="I537399" s="6"/>
    </row>
    <row r="537400" spans="9:9">
      <c r="I537400" s="6"/>
    </row>
    <row r="537401" spans="9:9">
      <c r="I537401" s="6"/>
    </row>
    <row r="537402" spans="9:9">
      <c r="I537402" s="6"/>
    </row>
    <row r="537403" spans="9:9">
      <c r="I537403" s="6"/>
    </row>
    <row r="537404" spans="9:9">
      <c r="I537404" s="6"/>
    </row>
    <row r="537405" spans="9:9">
      <c r="I537405" s="6"/>
    </row>
    <row r="537406" spans="9:9">
      <c r="I537406" s="6"/>
    </row>
    <row r="537407" spans="9:9">
      <c r="I537407" s="6"/>
    </row>
    <row r="537408" spans="9:9">
      <c r="I537408" s="6"/>
    </row>
    <row r="537409" spans="9:9">
      <c r="I537409" s="6"/>
    </row>
    <row r="537410" spans="9:9">
      <c r="I537410" s="6"/>
    </row>
    <row r="537411" spans="9:9">
      <c r="I537411" s="6"/>
    </row>
    <row r="537412" spans="9:9">
      <c r="I537412" s="6"/>
    </row>
    <row r="537413" spans="9:9">
      <c r="I537413" s="6"/>
    </row>
    <row r="537414" spans="9:9">
      <c r="I537414" s="6"/>
    </row>
    <row r="537415" spans="9:9">
      <c r="I537415" s="6"/>
    </row>
    <row r="537416" spans="9:9">
      <c r="I537416" s="6"/>
    </row>
    <row r="537417" spans="9:9">
      <c r="I537417" s="6"/>
    </row>
    <row r="537418" spans="9:9">
      <c r="I537418" s="6"/>
    </row>
    <row r="537419" spans="9:9">
      <c r="I537419" s="6"/>
    </row>
    <row r="537420" spans="9:9">
      <c r="I537420" s="6"/>
    </row>
    <row r="537421" spans="9:9">
      <c r="I537421" s="6"/>
    </row>
    <row r="537422" spans="9:9">
      <c r="I537422" s="6"/>
    </row>
    <row r="537423" spans="9:9">
      <c r="I537423" s="6"/>
    </row>
    <row r="537424" spans="9:9">
      <c r="I537424" s="6"/>
    </row>
    <row r="537425" spans="9:9">
      <c r="I537425" s="6"/>
    </row>
    <row r="537426" spans="9:9">
      <c r="I537426" s="6"/>
    </row>
    <row r="537427" spans="9:9">
      <c r="I537427" s="6"/>
    </row>
    <row r="537428" spans="9:9">
      <c r="I537428" s="6"/>
    </row>
    <row r="537429" spans="9:9">
      <c r="I537429" s="6"/>
    </row>
    <row r="537430" spans="9:9">
      <c r="I537430" s="6"/>
    </row>
    <row r="537431" spans="9:9">
      <c r="I537431" s="6"/>
    </row>
    <row r="537432" spans="9:9">
      <c r="I537432" s="6"/>
    </row>
    <row r="537433" spans="9:9">
      <c r="I537433" s="6"/>
    </row>
    <row r="537434" spans="9:9">
      <c r="I537434" s="6"/>
    </row>
    <row r="537435" spans="9:9">
      <c r="I537435" s="6"/>
    </row>
    <row r="537436" spans="9:9">
      <c r="I537436" s="6"/>
    </row>
    <row r="537437" spans="9:9">
      <c r="I537437" s="6"/>
    </row>
    <row r="537438" spans="9:9">
      <c r="I537438" s="6"/>
    </row>
    <row r="537439" spans="9:9">
      <c r="I537439" s="6"/>
    </row>
    <row r="537440" spans="9:9">
      <c r="I537440" s="6"/>
    </row>
    <row r="537441" spans="9:9">
      <c r="I537441" s="6"/>
    </row>
    <row r="537442" spans="9:9">
      <c r="I537442" s="6"/>
    </row>
    <row r="537443" spans="9:9">
      <c r="I537443" s="6"/>
    </row>
    <row r="537444" spans="9:9">
      <c r="I537444" s="6"/>
    </row>
    <row r="537445" spans="9:9">
      <c r="I537445" s="6"/>
    </row>
    <row r="537446" spans="9:9">
      <c r="I537446" s="6"/>
    </row>
    <row r="537447" spans="9:9">
      <c r="I537447" s="6"/>
    </row>
    <row r="537448" spans="9:9">
      <c r="I537448" s="6"/>
    </row>
    <row r="537449" spans="9:9">
      <c r="I537449" s="6"/>
    </row>
    <row r="537450" spans="9:9">
      <c r="I537450" s="6"/>
    </row>
    <row r="537451" spans="9:9">
      <c r="I537451" s="6"/>
    </row>
    <row r="537452" spans="9:9">
      <c r="I537452" s="6"/>
    </row>
    <row r="537453" spans="9:9">
      <c r="I537453" s="6"/>
    </row>
    <row r="537454" spans="9:9">
      <c r="I537454" s="6"/>
    </row>
    <row r="537455" spans="9:9">
      <c r="I537455" s="6"/>
    </row>
    <row r="537456" spans="9:9">
      <c r="I537456" s="6"/>
    </row>
    <row r="537457" spans="9:9">
      <c r="I537457" s="6"/>
    </row>
    <row r="537458" spans="9:9">
      <c r="I537458" s="6"/>
    </row>
    <row r="537459" spans="9:9">
      <c r="I537459" s="6"/>
    </row>
    <row r="537460" spans="9:9">
      <c r="I537460" s="6"/>
    </row>
    <row r="537461" spans="9:9">
      <c r="I537461" s="6"/>
    </row>
    <row r="537462" spans="9:9">
      <c r="I537462" s="6"/>
    </row>
    <row r="537463" spans="9:9">
      <c r="I537463" s="6"/>
    </row>
    <row r="537464" spans="9:9">
      <c r="I537464" s="6"/>
    </row>
    <row r="537465" spans="9:9">
      <c r="I537465" s="6"/>
    </row>
    <row r="537466" spans="9:9">
      <c r="I537466" s="6"/>
    </row>
    <row r="537467" spans="9:9">
      <c r="I537467" s="6"/>
    </row>
    <row r="537468" spans="9:9">
      <c r="I537468" s="6"/>
    </row>
    <row r="537469" spans="9:9">
      <c r="I537469" s="6"/>
    </row>
    <row r="537470" spans="9:9">
      <c r="I537470" s="6"/>
    </row>
    <row r="537471" spans="9:9">
      <c r="I537471" s="6"/>
    </row>
    <row r="537472" spans="9:9">
      <c r="I537472" s="6"/>
    </row>
    <row r="537473" spans="9:9">
      <c r="I537473" s="6"/>
    </row>
    <row r="537474" spans="9:9">
      <c r="I537474" s="6"/>
    </row>
    <row r="537475" spans="9:9">
      <c r="I537475" s="6"/>
    </row>
    <row r="537476" spans="9:9">
      <c r="I537476" s="6"/>
    </row>
    <row r="537477" spans="9:9">
      <c r="I537477" s="6"/>
    </row>
    <row r="537478" spans="9:9">
      <c r="I537478" s="6"/>
    </row>
    <row r="537479" spans="9:9">
      <c r="I537479" s="6"/>
    </row>
    <row r="537480" spans="9:9">
      <c r="I537480" s="6"/>
    </row>
    <row r="537481" spans="9:9">
      <c r="I537481" s="6"/>
    </row>
    <row r="537482" spans="9:9">
      <c r="I537482" s="6"/>
    </row>
    <row r="537483" spans="9:9">
      <c r="I537483" s="6"/>
    </row>
    <row r="537484" spans="9:9">
      <c r="I537484" s="6"/>
    </row>
    <row r="537485" spans="9:9">
      <c r="I537485" s="6"/>
    </row>
    <row r="537486" spans="9:9">
      <c r="I537486" s="6"/>
    </row>
    <row r="537487" spans="9:9">
      <c r="I537487" s="6"/>
    </row>
    <row r="537488" spans="9:9">
      <c r="I537488" s="6"/>
    </row>
    <row r="537489" spans="9:9">
      <c r="I537489" s="6"/>
    </row>
    <row r="537490" spans="9:9">
      <c r="I537490" s="6"/>
    </row>
    <row r="537491" spans="9:9">
      <c r="I537491" s="6"/>
    </row>
    <row r="537492" spans="9:9">
      <c r="I537492" s="6"/>
    </row>
    <row r="537493" spans="9:9">
      <c r="I537493" s="6"/>
    </row>
    <row r="537494" spans="9:9">
      <c r="I537494" s="6"/>
    </row>
    <row r="537495" spans="9:9">
      <c r="I537495" s="6"/>
    </row>
    <row r="537496" spans="9:9">
      <c r="I537496" s="6"/>
    </row>
    <row r="537497" spans="9:9">
      <c r="I537497" s="6"/>
    </row>
    <row r="537498" spans="9:9">
      <c r="I537498" s="6"/>
    </row>
    <row r="537499" spans="9:9">
      <c r="I537499" s="6"/>
    </row>
    <row r="537500" spans="9:9">
      <c r="I537500" s="6"/>
    </row>
    <row r="537501" spans="9:9">
      <c r="I537501" s="6"/>
    </row>
    <row r="537502" spans="9:9">
      <c r="I537502" s="6"/>
    </row>
    <row r="537503" spans="9:9">
      <c r="I537503" s="6"/>
    </row>
    <row r="537504" spans="9:9">
      <c r="I537504" s="6"/>
    </row>
    <row r="537505" spans="9:9">
      <c r="I537505" s="6"/>
    </row>
    <row r="537506" spans="9:9">
      <c r="I537506" s="6"/>
    </row>
    <row r="537507" spans="9:9">
      <c r="I537507" s="6"/>
    </row>
    <row r="537508" spans="9:9">
      <c r="I537508" s="6"/>
    </row>
    <row r="537509" spans="9:9">
      <c r="I537509" s="6"/>
    </row>
    <row r="537510" spans="9:9">
      <c r="I537510" s="6"/>
    </row>
    <row r="537511" spans="9:9">
      <c r="I537511" s="6"/>
    </row>
    <row r="537512" spans="9:9">
      <c r="I537512" s="6"/>
    </row>
    <row r="537513" spans="9:9">
      <c r="I537513" s="6"/>
    </row>
    <row r="537514" spans="9:9">
      <c r="I537514" s="6"/>
    </row>
    <row r="537515" spans="9:9">
      <c r="I537515" s="6"/>
    </row>
    <row r="537516" spans="9:9">
      <c r="I537516" s="6"/>
    </row>
    <row r="537517" spans="9:9">
      <c r="I537517" s="6"/>
    </row>
    <row r="537518" spans="9:9">
      <c r="I537518" s="6"/>
    </row>
    <row r="537519" spans="9:9">
      <c r="I537519" s="6"/>
    </row>
    <row r="537520" spans="9:9">
      <c r="I537520" s="6"/>
    </row>
    <row r="537521" spans="9:9">
      <c r="I537521" s="6"/>
    </row>
    <row r="537522" spans="9:9">
      <c r="I537522" s="6"/>
    </row>
    <row r="537523" spans="9:9">
      <c r="I537523" s="6"/>
    </row>
    <row r="537524" spans="9:9">
      <c r="I537524" s="6"/>
    </row>
    <row r="537525" spans="9:9">
      <c r="I537525" s="6"/>
    </row>
    <row r="537526" spans="9:9">
      <c r="I537526" s="6"/>
    </row>
    <row r="537527" spans="9:9">
      <c r="I537527" s="6"/>
    </row>
    <row r="537528" spans="9:9">
      <c r="I537528" s="6"/>
    </row>
    <row r="537529" spans="9:9">
      <c r="I537529" s="6"/>
    </row>
    <row r="537530" spans="9:9">
      <c r="I537530" s="6"/>
    </row>
    <row r="537531" spans="9:9">
      <c r="I537531" s="6"/>
    </row>
    <row r="537532" spans="9:9">
      <c r="I537532" s="6"/>
    </row>
    <row r="537533" spans="9:9">
      <c r="I537533" s="6"/>
    </row>
    <row r="537534" spans="9:9">
      <c r="I537534" s="6"/>
    </row>
    <row r="537535" spans="9:9">
      <c r="I537535" s="6"/>
    </row>
    <row r="537536" spans="9:9">
      <c r="I537536" s="6"/>
    </row>
    <row r="537537" spans="9:9">
      <c r="I537537" s="6"/>
    </row>
    <row r="537538" spans="9:9">
      <c r="I537538" s="6"/>
    </row>
    <row r="537539" spans="9:9">
      <c r="I537539" s="6"/>
    </row>
    <row r="537540" spans="9:9">
      <c r="I537540" s="6"/>
    </row>
    <row r="537541" spans="9:9">
      <c r="I537541" s="6"/>
    </row>
    <row r="537542" spans="9:9">
      <c r="I537542" s="6"/>
    </row>
    <row r="537543" spans="9:9">
      <c r="I537543" s="6"/>
    </row>
    <row r="537544" spans="9:9">
      <c r="I537544" s="6"/>
    </row>
    <row r="537545" spans="9:9">
      <c r="I537545" s="6"/>
    </row>
    <row r="537546" spans="9:9">
      <c r="I537546" s="6"/>
    </row>
    <row r="537547" spans="9:9">
      <c r="I537547" s="6"/>
    </row>
    <row r="537548" spans="9:9">
      <c r="I537548" s="6"/>
    </row>
    <row r="537549" spans="9:9">
      <c r="I537549" s="6"/>
    </row>
    <row r="537550" spans="9:9">
      <c r="I537550" s="6"/>
    </row>
    <row r="537551" spans="9:9">
      <c r="I537551" s="6"/>
    </row>
    <row r="537552" spans="9:9">
      <c r="I537552" s="6"/>
    </row>
    <row r="537553" spans="9:9">
      <c r="I537553" s="6"/>
    </row>
    <row r="537554" spans="9:9">
      <c r="I537554" s="6"/>
    </row>
    <row r="537555" spans="9:9">
      <c r="I537555" s="6"/>
    </row>
    <row r="537556" spans="9:9">
      <c r="I537556" s="6"/>
    </row>
    <row r="537557" spans="9:9">
      <c r="I537557" s="6"/>
    </row>
    <row r="537558" spans="9:9">
      <c r="I537558" s="6"/>
    </row>
    <row r="537559" spans="9:9">
      <c r="I537559" s="6"/>
    </row>
    <row r="537560" spans="9:9">
      <c r="I537560" s="6"/>
    </row>
    <row r="537561" spans="9:9">
      <c r="I537561" s="6"/>
    </row>
    <row r="537562" spans="9:9">
      <c r="I537562" s="6"/>
    </row>
    <row r="537563" spans="9:9">
      <c r="I537563" s="6"/>
    </row>
    <row r="537564" spans="9:9">
      <c r="I537564" s="6"/>
    </row>
    <row r="537565" spans="9:9">
      <c r="I537565" s="6"/>
    </row>
    <row r="537566" spans="9:9">
      <c r="I537566" s="6"/>
    </row>
    <row r="537567" spans="9:9">
      <c r="I537567" s="6"/>
    </row>
    <row r="537568" spans="9:9">
      <c r="I537568" s="6"/>
    </row>
    <row r="537569" spans="9:9">
      <c r="I537569" s="6"/>
    </row>
    <row r="537570" spans="9:9">
      <c r="I537570" s="6"/>
    </row>
    <row r="537571" spans="9:9">
      <c r="I537571" s="6"/>
    </row>
    <row r="537572" spans="9:9">
      <c r="I537572" s="6"/>
    </row>
    <row r="537573" spans="9:9">
      <c r="I537573" s="6"/>
    </row>
    <row r="537574" spans="9:9">
      <c r="I537574" s="6"/>
    </row>
    <row r="537575" spans="9:9">
      <c r="I537575" s="6"/>
    </row>
    <row r="537576" spans="9:9">
      <c r="I537576" s="6"/>
    </row>
    <row r="537577" spans="9:9">
      <c r="I537577" s="6"/>
    </row>
    <row r="537578" spans="9:9">
      <c r="I537578" s="6"/>
    </row>
    <row r="537579" spans="9:9">
      <c r="I537579" s="6"/>
    </row>
    <row r="537580" spans="9:9">
      <c r="I537580" s="6"/>
    </row>
    <row r="537581" spans="9:9">
      <c r="I537581" s="6"/>
    </row>
    <row r="537582" spans="9:9">
      <c r="I537582" s="6"/>
    </row>
    <row r="537583" spans="9:9">
      <c r="I537583" s="6"/>
    </row>
    <row r="537584" spans="9:9">
      <c r="I537584" s="6"/>
    </row>
    <row r="537585" spans="9:9">
      <c r="I537585" s="6"/>
    </row>
    <row r="537586" spans="9:9">
      <c r="I537586" s="6"/>
    </row>
    <row r="537587" spans="9:9">
      <c r="I537587" s="6"/>
    </row>
    <row r="537588" spans="9:9">
      <c r="I537588" s="6"/>
    </row>
    <row r="537589" spans="9:9">
      <c r="I537589" s="6"/>
    </row>
    <row r="537590" spans="9:9">
      <c r="I537590" s="6"/>
    </row>
    <row r="537591" spans="9:9">
      <c r="I537591" s="6"/>
    </row>
    <row r="537592" spans="9:9">
      <c r="I537592" s="6"/>
    </row>
    <row r="537593" spans="9:9">
      <c r="I537593" s="6"/>
    </row>
    <row r="537594" spans="9:9">
      <c r="I537594" s="6"/>
    </row>
    <row r="537595" spans="9:9">
      <c r="I537595" s="6"/>
    </row>
    <row r="537596" spans="9:9">
      <c r="I537596" s="6"/>
    </row>
    <row r="537597" spans="9:9">
      <c r="I537597" s="6"/>
    </row>
    <row r="537598" spans="9:9">
      <c r="I537598" s="6"/>
    </row>
    <row r="537599" spans="9:9">
      <c r="I537599" s="6"/>
    </row>
    <row r="537600" spans="9:9">
      <c r="I537600" s="6"/>
    </row>
    <row r="537601" spans="9:9">
      <c r="I537601" s="6"/>
    </row>
    <row r="537602" spans="9:9">
      <c r="I537602" s="6"/>
    </row>
    <row r="537603" spans="9:9">
      <c r="I537603" s="6"/>
    </row>
    <row r="537604" spans="9:9">
      <c r="I537604" s="6"/>
    </row>
    <row r="537605" spans="9:9">
      <c r="I537605" s="6"/>
    </row>
    <row r="537606" spans="9:9">
      <c r="I537606" s="6"/>
    </row>
    <row r="537607" spans="9:9">
      <c r="I537607" s="6"/>
    </row>
    <row r="537608" spans="9:9">
      <c r="I537608" s="6"/>
    </row>
    <row r="537609" spans="9:9">
      <c r="I537609" s="6"/>
    </row>
    <row r="537610" spans="9:9">
      <c r="I537610" s="6"/>
    </row>
    <row r="537611" spans="9:9">
      <c r="I537611" s="6"/>
    </row>
    <row r="537612" spans="9:9">
      <c r="I537612" s="6"/>
    </row>
    <row r="537613" spans="9:9">
      <c r="I537613" s="6"/>
    </row>
    <row r="537614" spans="9:9">
      <c r="I537614" s="6"/>
    </row>
    <row r="537615" spans="9:9">
      <c r="I537615" s="6"/>
    </row>
    <row r="537616" spans="9:9">
      <c r="I537616" s="6"/>
    </row>
    <row r="537617" spans="9:9">
      <c r="I537617" s="6"/>
    </row>
    <row r="537618" spans="9:9">
      <c r="I537618" s="6"/>
    </row>
    <row r="537619" spans="9:9">
      <c r="I537619" s="6"/>
    </row>
    <row r="537620" spans="9:9">
      <c r="I537620" s="6"/>
    </row>
    <row r="537621" spans="9:9">
      <c r="I537621" s="6"/>
    </row>
    <row r="537622" spans="9:9">
      <c r="I537622" s="6"/>
    </row>
    <row r="537623" spans="9:9">
      <c r="I537623" s="6"/>
    </row>
    <row r="537624" spans="9:9">
      <c r="I537624" s="6"/>
    </row>
    <row r="537625" spans="9:9">
      <c r="I537625" s="6"/>
    </row>
    <row r="537626" spans="9:9">
      <c r="I537626" s="6"/>
    </row>
    <row r="537627" spans="9:9">
      <c r="I537627" s="6"/>
    </row>
    <row r="537628" spans="9:9">
      <c r="I537628" s="6"/>
    </row>
    <row r="537629" spans="9:9">
      <c r="I537629" s="6"/>
    </row>
    <row r="537630" spans="9:9">
      <c r="I537630" s="6"/>
    </row>
    <row r="537631" spans="9:9">
      <c r="I537631" s="6"/>
    </row>
    <row r="537632" spans="9:9">
      <c r="I537632" s="6"/>
    </row>
    <row r="537633" spans="9:9">
      <c r="I537633" s="6"/>
    </row>
    <row r="537634" spans="9:9">
      <c r="I537634" s="6"/>
    </row>
    <row r="537635" spans="9:9">
      <c r="I537635" s="6"/>
    </row>
    <row r="537636" spans="9:9">
      <c r="I537636" s="6"/>
    </row>
    <row r="537637" spans="9:9">
      <c r="I537637" s="6"/>
    </row>
    <row r="537638" spans="9:9">
      <c r="I537638" s="6"/>
    </row>
    <row r="537639" spans="9:9">
      <c r="I537639" s="6"/>
    </row>
    <row r="537640" spans="9:9">
      <c r="I537640" s="6"/>
    </row>
    <row r="537641" spans="9:9">
      <c r="I537641" s="6"/>
    </row>
    <row r="537642" spans="9:9">
      <c r="I537642" s="6"/>
    </row>
    <row r="537643" spans="9:9">
      <c r="I537643" s="6"/>
    </row>
    <row r="537644" spans="9:9">
      <c r="I537644" s="6"/>
    </row>
    <row r="537645" spans="9:9">
      <c r="I537645" s="6"/>
    </row>
    <row r="537646" spans="9:9">
      <c r="I537646" s="6"/>
    </row>
    <row r="537647" spans="9:9">
      <c r="I537647" s="6"/>
    </row>
    <row r="537648" spans="9:9">
      <c r="I537648" s="6"/>
    </row>
    <row r="537649" spans="9:9">
      <c r="I537649" s="6"/>
    </row>
    <row r="537650" spans="9:9">
      <c r="I537650" s="6"/>
    </row>
    <row r="537651" spans="9:9">
      <c r="I537651" s="6"/>
    </row>
    <row r="537652" spans="9:9">
      <c r="I537652" s="6"/>
    </row>
    <row r="537653" spans="9:9">
      <c r="I537653" s="6"/>
    </row>
    <row r="537654" spans="9:9">
      <c r="I537654" s="6"/>
    </row>
    <row r="537655" spans="9:9">
      <c r="I537655" s="6"/>
    </row>
    <row r="537656" spans="9:9">
      <c r="I537656" s="6"/>
    </row>
    <row r="537657" spans="9:9">
      <c r="I537657" s="6"/>
    </row>
    <row r="537658" spans="9:9">
      <c r="I537658" s="6"/>
    </row>
    <row r="537659" spans="9:9">
      <c r="I537659" s="6"/>
    </row>
    <row r="537660" spans="9:9">
      <c r="I537660" s="6"/>
    </row>
    <row r="537661" spans="9:9">
      <c r="I537661" s="6"/>
    </row>
    <row r="537662" spans="9:9">
      <c r="I537662" s="6"/>
    </row>
    <row r="537663" spans="9:9">
      <c r="I537663" s="6"/>
    </row>
    <row r="537664" spans="9:9">
      <c r="I537664" s="6"/>
    </row>
    <row r="537665" spans="9:9">
      <c r="I537665" s="6"/>
    </row>
    <row r="537666" spans="9:9">
      <c r="I537666" s="6"/>
    </row>
    <row r="537667" spans="9:9">
      <c r="I537667" s="6"/>
    </row>
    <row r="537668" spans="9:9">
      <c r="I537668" s="6"/>
    </row>
    <row r="537669" spans="9:9">
      <c r="I537669" s="6"/>
    </row>
    <row r="537670" spans="9:9">
      <c r="I537670" s="6"/>
    </row>
    <row r="537671" spans="9:9">
      <c r="I537671" s="6"/>
    </row>
    <row r="537672" spans="9:9">
      <c r="I537672" s="6"/>
    </row>
    <row r="537673" spans="9:9">
      <c r="I537673" s="6"/>
    </row>
    <row r="537674" spans="9:9">
      <c r="I537674" s="6"/>
    </row>
    <row r="537675" spans="9:9">
      <c r="I537675" s="6"/>
    </row>
    <row r="537676" spans="9:9">
      <c r="I537676" s="6"/>
    </row>
    <row r="537677" spans="9:9">
      <c r="I537677" s="6"/>
    </row>
    <row r="537678" spans="9:9">
      <c r="I537678" s="6"/>
    </row>
    <row r="537679" spans="9:9">
      <c r="I537679" s="6"/>
    </row>
    <row r="537680" spans="9:9">
      <c r="I537680" s="6"/>
    </row>
    <row r="537681" spans="9:9">
      <c r="I537681" s="6"/>
    </row>
    <row r="537682" spans="9:9">
      <c r="I537682" s="6"/>
    </row>
    <row r="537683" spans="9:9">
      <c r="I537683" s="6"/>
    </row>
    <row r="537684" spans="9:9">
      <c r="I537684" s="6"/>
    </row>
    <row r="537685" spans="9:9">
      <c r="I537685" s="6"/>
    </row>
    <row r="537686" spans="9:9">
      <c r="I537686" s="6"/>
    </row>
    <row r="537687" spans="9:9">
      <c r="I537687" s="6"/>
    </row>
    <row r="537688" spans="9:9">
      <c r="I537688" s="6"/>
    </row>
    <row r="537689" spans="9:9">
      <c r="I537689" s="6"/>
    </row>
    <row r="537690" spans="9:9">
      <c r="I537690" s="6"/>
    </row>
    <row r="537691" spans="9:9">
      <c r="I537691" s="6"/>
    </row>
    <row r="537692" spans="9:9">
      <c r="I537692" s="6"/>
    </row>
    <row r="537693" spans="9:9">
      <c r="I537693" s="6"/>
    </row>
    <row r="537694" spans="9:9">
      <c r="I537694" s="6"/>
    </row>
    <row r="537695" spans="9:9">
      <c r="I537695" s="6"/>
    </row>
    <row r="537696" spans="9:9">
      <c r="I537696" s="6"/>
    </row>
    <row r="537697" spans="9:9">
      <c r="I537697" s="6"/>
    </row>
    <row r="537698" spans="9:9">
      <c r="I537698" s="6"/>
    </row>
    <row r="537699" spans="9:9">
      <c r="I537699" s="6"/>
    </row>
    <row r="537700" spans="9:9">
      <c r="I537700" s="6"/>
    </row>
    <row r="537701" spans="9:9">
      <c r="I537701" s="6"/>
    </row>
    <row r="537702" spans="9:9">
      <c r="I537702" s="6"/>
    </row>
    <row r="537703" spans="9:9">
      <c r="I537703" s="6"/>
    </row>
    <row r="537704" spans="9:9">
      <c r="I537704" s="6"/>
    </row>
    <row r="537705" spans="9:9">
      <c r="I537705" s="6"/>
    </row>
    <row r="537706" spans="9:9">
      <c r="I537706" s="6"/>
    </row>
    <row r="537707" spans="9:9">
      <c r="I537707" s="6"/>
    </row>
    <row r="537708" spans="9:9">
      <c r="I537708" s="6"/>
    </row>
    <row r="537709" spans="9:9">
      <c r="I537709" s="6"/>
    </row>
    <row r="537710" spans="9:9">
      <c r="I537710" s="6"/>
    </row>
    <row r="537711" spans="9:9">
      <c r="I537711" s="6"/>
    </row>
    <row r="537712" spans="9:9">
      <c r="I537712" s="6"/>
    </row>
    <row r="537713" spans="9:9">
      <c r="I537713" s="6"/>
    </row>
    <row r="537714" spans="9:9">
      <c r="I537714" s="6"/>
    </row>
    <row r="537715" spans="9:9">
      <c r="I537715" s="6"/>
    </row>
    <row r="537716" spans="9:9">
      <c r="I537716" s="6"/>
    </row>
    <row r="537717" spans="9:9">
      <c r="I537717" s="6"/>
    </row>
    <row r="537718" spans="9:9">
      <c r="I537718" s="6"/>
    </row>
    <row r="537719" spans="9:9">
      <c r="I537719" s="6"/>
    </row>
    <row r="537720" spans="9:9">
      <c r="I537720" s="6"/>
    </row>
    <row r="537721" spans="9:9">
      <c r="I537721" s="6"/>
    </row>
    <row r="537722" spans="9:9">
      <c r="I537722" s="6"/>
    </row>
    <row r="537723" spans="9:9">
      <c r="I537723" s="6"/>
    </row>
    <row r="537724" spans="9:9">
      <c r="I537724" s="6"/>
    </row>
    <row r="537725" spans="9:9">
      <c r="I537725" s="6"/>
    </row>
    <row r="537726" spans="9:9">
      <c r="I537726" s="6"/>
    </row>
    <row r="537727" spans="9:9">
      <c r="I537727" s="6"/>
    </row>
    <row r="537728" spans="9:9">
      <c r="I537728" s="6"/>
    </row>
    <row r="537729" spans="9:9">
      <c r="I537729" s="6"/>
    </row>
    <row r="537730" spans="9:9">
      <c r="I537730" s="6"/>
    </row>
    <row r="537731" spans="9:9">
      <c r="I537731" s="6"/>
    </row>
    <row r="537732" spans="9:9">
      <c r="I537732" s="6"/>
    </row>
    <row r="537733" spans="9:9">
      <c r="I537733" s="6"/>
    </row>
    <row r="537734" spans="9:9">
      <c r="I537734" s="6"/>
    </row>
    <row r="537735" spans="9:9">
      <c r="I537735" s="6"/>
    </row>
    <row r="537736" spans="9:9">
      <c r="I537736" s="6"/>
    </row>
    <row r="537737" spans="9:9">
      <c r="I537737" s="6"/>
    </row>
    <row r="537738" spans="9:9">
      <c r="I537738" s="6"/>
    </row>
    <row r="537739" spans="9:9">
      <c r="I537739" s="6"/>
    </row>
    <row r="537740" spans="9:9">
      <c r="I537740" s="6"/>
    </row>
    <row r="537741" spans="9:9">
      <c r="I537741" s="6"/>
    </row>
    <row r="537742" spans="9:9">
      <c r="I537742" s="6"/>
    </row>
    <row r="537743" spans="9:9">
      <c r="I537743" s="6"/>
    </row>
    <row r="537744" spans="9:9">
      <c r="I537744" s="6"/>
    </row>
    <row r="537745" spans="9:9">
      <c r="I537745" s="6"/>
    </row>
    <row r="537746" spans="9:9">
      <c r="I537746" s="6"/>
    </row>
    <row r="537747" spans="9:9">
      <c r="I537747" s="6"/>
    </row>
    <row r="537748" spans="9:9">
      <c r="I537748" s="6"/>
    </row>
    <row r="537749" spans="9:9">
      <c r="I537749" s="6"/>
    </row>
    <row r="537750" spans="9:9">
      <c r="I537750" s="6"/>
    </row>
    <row r="537751" spans="9:9">
      <c r="I537751" s="6"/>
    </row>
    <row r="537752" spans="9:9">
      <c r="I537752" s="6"/>
    </row>
    <row r="537753" spans="9:9">
      <c r="I537753" s="6"/>
    </row>
    <row r="537754" spans="9:9">
      <c r="I537754" s="6"/>
    </row>
    <row r="537755" spans="9:9">
      <c r="I537755" s="6"/>
    </row>
    <row r="537756" spans="9:9">
      <c r="I537756" s="6"/>
    </row>
    <row r="537757" spans="9:9">
      <c r="I537757" s="6"/>
    </row>
    <row r="537758" spans="9:9">
      <c r="I537758" s="6"/>
    </row>
    <row r="537759" spans="9:9">
      <c r="I537759" s="6"/>
    </row>
    <row r="537760" spans="9:9">
      <c r="I537760" s="6"/>
    </row>
    <row r="537761" spans="9:9">
      <c r="I537761" s="6"/>
    </row>
    <row r="537762" spans="9:9">
      <c r="I537762" s="6"/>
    </row>
    <row r="537763" spans="9:9">
      <c r="I537763" s="6"/>
    </row>
    <row r="537764" spans="9:9">
      <c r="I537764" s="6"/>
    </row>
    <row r="537765" spans="9:9">
      <c r="I537765" s="6"/>
    </row>
    <row r="537766" spans="9:9">
      <c r="I537766" s="6"/>
    </row>
    <row r="537767" spans="9:9">
      <c r="I537767" s="6"/>
    </row>
    <row r="537768" spans="9:9">
      <c r="I537768" s="6"/>
    </row>
    <row r="537769" spans="9:9">
      <c r="I537769" s="6"/>
    </row>
    <row r="537770" spans="9:9">
      <c r="I537770" s="6"/>
    </row>
    <row r="537771" spans="9:9">
      <c r="I537771" s="6"/>
    </row>
    <row r="537772" spans="9:9">
      <c r="I537772" s="6"/>
    </row>
    <row r="537773" spans="9:9">
      <c r="I537773" s="6"/>
    </row>
    <row r="537774" spans="9:9">
      <c r="I537774" s="6"/>
    </row>
    <row r="537775" spans="9:9">
      <c r="I537775" s="6"/>
    </row>
    <row r="537776" spans="9:9">
      <c r="I537776" s="6"/>
    </row>
    <row r="537777" spans="9:9">
      <c r="I537777" s="6"/>
    </row>
    <row r="537778" spans="9:9">
      <c r="I537778" s="6"/>
    </row>
    <row r="537779" spans="9:9">
      <c r="I537779" s="6"/>
    </row>
    <row r="537780" spans="9:9">
      <c r="I537780" s="6"/>
    </row>
    <row r="537781" spans="9:9">
      <c r="I537781" s="6"/>
    </row>
    <row r="537782" spans="9:9">
      <c r="I537782" s="6"/>
    </row>
    <row r="537783" spans="9:9">
      <c r="I537783" s="6"/>
    </row>
    <row r="537784" spans="9:9">
      <c r="I537784" s="6"/>
    </row>
    <row r="537785" spans="9:9">
      <c r="I537785" s="6"/>
    </row>
    <row r="537786" spans="9:9">
      <c r="I537786" s="6"/>
    </row>
    <row r="537787" spans="9:9">
      <c r="I537787" s="6"/>
    </row>
    <row r="537788" spans="9:9">
      <c r="I537788" s="6"/>
    </row>
    <row r="537789" spans="9:9">
      <c r="I537789" s="6"/>
    </row>
    <row r="537790" spans="9:9">
      <c r="I537790" s="6"/>
    </row>
    <row r="537791" spans="9:9">
      <c r="I537791" s="6"/>
    </row>
    <row r="537792" spans="9:9">
      <c r="I537792" s="6"/>
    </row>
    <row r="537793" spans="9:9">
      <c r="I537793" s="6"/>
    </row>
    <row r="537794" spans="9:9">
      <c r="I537794" s="6"/>
    </row>
    <row r="537795" spans="9:9">
      <c r="I537795" s="6"/>
    </row>
    <row r="537796" spans="9:9">
      <c r="I537796" s="6"/>
    </row>
    <row r="537797" spans="9:9">
      <c r="I537797" s="6"/>
    </row>
    <row r="537798" spans="9:9">
      <c r="I537798" s="6"/>
    </row>
    <row r="537799" spans="9:9">
      <c r="I537799" s="6"/>
    </row>
    <row r="537800" spans="9:9">
      <c r="I537800" s="6"/>
    </row>
    <row r="537801" spans="9:9">
      <c r="I537801" s="6"/>
    </row>
    <row r="537802" spans="9:9">
      <c r="I537802" s="6"/>
    </row>
    <row r="537803" spans="9:9">
      <c r="I537803" s="6"/>
    </row>
    <row r="537804" spans="9:9">
      <c r="I537804" s="6"/>
    </row>
    <row r="537805" spans="9:9">
      <c r="I537805" s="6"/>
    </row>
    <row r="537806" spans="9:9">
      <c r="I537806" s="6"/>
    </row>
    <row r="537807" spans="9:9">
      <c r="I537807" s="6"/>
    </row>
    <row r="537808" spans="9:9">
      <c r="I537808" s="6"/>
    </row>
    <row r="537809" spans="9:9">
      <c r="I537809" s="6"/>
    </row>
    <row r="537810" spans="9:9">
      <c r="I537810" s="6"/>
    </row>
    <row r="537811" spans="9:9">
      <c r="I537811" s="6"/>
    </row>
    <row r="537812" spans="9:9">
      <c r="I537812" s="6"/>
    </row>
    <row r="537813" spans="9:9">
      <c r="I537813" s="6"/>
    </row>
    <row r="537814" spans="9:9">
      <c r="I537814" s="6"/>
    </row>
    <row r="537815" spans="9:9">
      <c r="I537815" s="6"/>
    </row>
    <row r="537816" spans="9:9">
      <c r="I537816" s="6"/>
    </row>
    <row r="537817" spans="9:9">
      <c r="I537817" s="6"/>
    </row>
    <row r="537818" spans="9:9">
      <c r="I537818" s="6"/>
    </row>
    <row r="537819" spans="9:9">
      <c r="I537819" s="6"/>
    </row>
    <row r="537820" spans="9:9">
      <c r="I537820" s="6"/>
    </row>
    <row r="537821" spans="9:9">
      <c r="I537821" s="6"/>
    </row>
    <row r="537822" spans="9:9">
      <c r="I537822" s="6"/>
    </row>
    <row r="537823" spans="9:9">
      <c r="I537823" s="6"/>
    </row>
    <row r="537824" spans="9:9">
      <c r="I537824" s="6"/>
    </row>
    <row r="537825" spans="9:9">
      <c r="I537825" s="6"/>
    </row>
    <row r="537826" spans="9:9">
      <c r="I537826" s="6"/>
    </row>
    <row r="537827" spans="9:9">
      <c r="I537827" s="6"/>
    </row>
    <row r="537828" spans="9:9">
      <c r="I537828" s="6"/>
    </row>
    <row r="537829" spans="9:9">
      <c r="I537829" s="6"/>
    </row>
    <row r="537830" spans="9:9">
      <c r="I537830" s="6"/>
    </row>
    <row r="537831" spans="9:9">
      <c r="I537831" s="6"/>
    </row>
    <row r="537832" spans="9:9">
      <c r="I537832" s="6"/>
    </row>
    <row r="537833" spans="9:9">
      <c r="I537833" s="6"/>
    </row>
    <row r="537834" spans="9:9">
      <c r="I537834" s="6"/>
    </row>
    <row r="537835" spans="9:9">
      <c r="I537835" s="6"/>
    </row>
    <row r="537836" spans="9:9">
      <c r="I537836" s="6"/>
    </row>
    <row r="537837" spans="9:9">
      <c r="I537837" s="6"/>
    </row>
    <row r="537838" spans="9:9">
      <c r="I537838" s="6"/>
    </row>
    <row r="537839" spans="9:9">
      <c r="I537839" s="6"/>
    </row>
    <row r="537840" spans="9:9">
      <c r="I537840" s="6"/>
    </row>
    <row r="537841" spans="9:9">
      <c r="I537841" s="6"/>
    </row>
    <row r="537842" spans="9:9">
      <c r="I537842" s="6"/>
    </row>
    <row r="537843" spans="9:9">
      <c r="I537843" s="6"/>
    </row>
    <row r="537844" spans="9:9">
      <c r="I537844" s="6"/>
    </row>
    <row r="537845" spans="9:9">
      <c r="I537845" s="6"/>
    </row>
    <row r="537846" spans="9:9">
      <c r="I537846" s="6"/>
    </row>
    <row r="537847" spans="9:9">
      <c r="I537847" s="6"/>
    </row>
    <row r="537848" spans="9:9">
      <c r="I537848" s="6"/>
    </row>
    <row r="537849" spans="9:9">
      <c r="I537849" s="6"/>
    </row>
    <row r="537850" spans="9:9">
      <c r="I537850" s="6"/>
    </row>
    <row r="537851" spans="9:9">
      <c r="I537851" s="6"/>
    </row>
    <row r="537852" spans="9:9">
      <c r="I537852" s="6"/>
    </row>
    <row r="537853" spans="9:9">
      <c r="I537853" s="6"/>
    </row>
    <row r="537854" spans="9:9">
      <c r="I537854" s="6"/>
    </row>
    <row r="537855" spans="9:9">
      <c r="I537855" s="6"/>
    </row>
    <row r="537856" spans="9:9">
      <c r="I537856" s="6"/>
    </row>
    <row r="537857" spans="9:9">
      <c r="I537857" s="6"/>
    </row>
    <row r="537858" spans="9:9">
      <c r="I537858" s="6"/>
    </row>
    <row r="537859" spans="9:9">
      <c r="I537859" s="6"/>
    </row>
    <row r="537860" spans="9:9">
      <c r="I537860" s="6"/>
    </row>
    <row r="537861" spans="9:9">
      <c r="I537861" s="6"/>
    </row>
    <row r="537862" spans="9:9">
      <c r="I537862" s="6"/>
    </row>
    <row r="537863" spans="9:9">
      <c r="I537863" s="6"/>
    </row>
    <row r="537864" spans="9:9">
      <c r="I537864" s="6"/>
    </row>
    <row r="537865" spans="9:9">
      <c r="I537865" s="6"/>
    </row>
    <row r="537866" spans="9:9">
      <c r="I537866" s="6"/>
    </row>
    <row r="537867" spans="9:9">
      <c r="I537867" s="6"/>
    </row>
    <row r="537868" spans="9:9">
      <c r="I537868" s="6"/>
    </row>
    <row r="537869" spans="9:9">
      <c r="I537869" s="6"/>
    </row>
    <row r="537870" spans="9:9">
      <c r="I537870" s="6"/>
    </row>
    <row r="537871" spans="9:9">
      <c r="I537871" s="6"/>
    </row>
    <row r="537872" spans="9:9">
      <c r="I537872" s="6"/>
    </row>
    <row r="537873" spans="9:9">
      <c r="I537873" s="6"/>
    </row>
    <row r="537874" spans="9:9">
      <c r="I537874" s="6"/>
    </row>
    <row r="537875" spans="9:9">
      <c r="I537875" s="6"/>
    </row>
    <row r="537876" spans="9:9">
      <c r="I537876" s="6"/>
    </row>
    <row r="537877" spans="9:9">
      <c r="I537877" s="6"/>
    </row>
    <row r="537878" spans="9:9">
      <c r="I537878" s="6"/>
    </row>
    <row r="537879" spans="9:9">
      <c r="I537879" s="6"/>
    </row>
    <row r="537880" spans="9:9">
      <c r="I537880" s="6"/>
    </row>
    <row r="537881" spans="9:9">
      <c r="I537881" s="6"/>
    </row>
    <row r="537882" spans="9:9">
      <c r="I537882" s="6"/>
    </row>
    <row r="537883" spans="9:9">
      <c r="I537883" s="6"/>
    </row>
    <row r="537884" spans="9:9">
      <c r="I537884" s="6"/>
    </row>
    <row r="537885" spans="9:9">
      <c r="I537885" s="6"/>
    </row>
    <row r="537886" spans="9:9">
      <c r="I537886" s="6"/>
    </row>
    <row r="537887" spans="9:9">
      <c r="I537887" s="6"/>
    </row>
    <row r="537888" spans="9:9">
      <c r="I537888" s="6"/>
    </row>
    <row r="537889" spans="9:9">
      <c r="I537889" s="6"/>
    </row>
    <row r="537890" spans="9:9">
      <c r="I537890" s="6"/>
    </row>
    <row r="537891" spans="9:9">
      <c r="I537891" s="6"/>
    </row>
    <row r="537892" spans="9:9">
      <c r="I537892" s="6"/>
    </row>
    <row r="537893" spans="9:9">
      <c r="I537893" s="6"/>
    </row>
    <row r="537894" spans="9:9">
      <c r="I537894" s="6"/>
    </row>
    <row r="537895" spans="9:9">
      <c r="I537895" s="6"/>
    </row>
    <row r="537896" spans="9:9">
      <c r="I537896" s="6"/>
    </row>
    <row r="537897" spans="9:9">
      <c r="I537897" s="6"/>
    </row>
    <row r="537898" spans="9:9">
      <c r="I537898" s="6"/>
    </row>
    <row r="537899" spans="9:9">
      <c r="I537899" s="6"/>
    </row>
    <row r="537900" spans="9:9">
      <c r="I537900" s="6"/>
    </row>
    <row r="537901" spans="9:9">
      <c r="I537901" s="6"/>
    </row>
    <row r="537902" spans="9:9">
      <c r="I537902" s="6"/>
    </row>
    <row r="537903" spans="9:9">
      <c r="I537903" s="6"/>
    </row>
    <row r="537904" spans="9:9">
      <c r="I537904" s="6"/>
    </row>
    <row r="537905" spans="9:9">
      <c r="I537905" s="6"/>
    </row>
    <row r="537906" spans="9:9">
      <c r="I537906" s="6"/>
    </row>
    <row r="537907" spans="9:9">
      <c r="I537907" s="6"/>
    </row>
    <row r="537908" spans="9:9">
      <c r="I537908" s="6"/>
    </row>
    <row r="537909" spans="9:9">
      <c r="I537909" s="6"/>
    </row>
    <row r="537910" spans="9:9">
      <c r="I537910" s="6"/>
    </row>
    <row r="537911" spans="9:9">
      <c r="I537911" s="6"/>
    </row>
    <row r="537912" spans="9:9">
      <c r="I537912" s="6"/>
    </row>
    <row r="537913" spans="9:9">
      <c r="I537913" s="6"/>
    </row>
    <row r="537914" spans="9:9">
      <c r="I537914" s="6"/>
    </row>
    <row r="537915" spans="9:9">
      <c r="I537915" s="6"/>
    </row>
    <row r="537916" spans="9:9">
      <c r="I537916" s="6"/>
    </row>
    <row r="537917" spans="9:9">
      <c r="I537917" s="6"/>
    </row>
    <row r="537918" spans="9:9">
      <c r="I537918" s="6"/>
    </row>
    <row r="537919" spans="9:9">
      <c r="I537919" s="6"/>
    </row>
    <row r="537920" spans="9:9">
      <c r="I537920" s="6"/>
    </row>
    <row r="537921" spans="9:9">
      <c r="I537921" s="6"/>
    </row>
    <row r="537922" spans="9:9">
      <c r="I537922" s="6"/>
    </row>
    <row r="537923" spans="9:9">
      <c r="I537923" s="6"/>
    </row>
    <row r="537924" spans="9:9">
      <c r="I537924" s="6"/>
    </row>
    <row r="537925" spans="9:9">
      <c r="I537925" s="6"/>
    </row>
    <row r="537926" spans="9:9">
      <c r="I537926" s="6"/>
    </row>
    <row r="537927" spans="9:9">
      <c r="I537927" s="6"/>
    </row>
    <row r="537928" spans="9:9">
      <c r="I537928" s="6"/>
    </row>
    <row r="537929" spans="9:9">
      <c r="I537929" s="6"/>
    </row>
    <row r="537930" spans="9:9">
      <c r="I537930" s="6"/>
    </row>
    <row r="537931" spans="9:9">
      <c r="I537931" s="6"/>
    </row>
    <row r="537932" spans="9:9">
      <c r="I537932" s="6"/>
    </row>
    <row r="537933" spans="9:9">
      <c r="I537933" s="6"/>
    </row>
    <row r="537934" spans="9:9">
      <c r="I537934" s="6"/>
    </row>
    <row r="537935" spans="9:9">
      <c r="I537935" s="6"/>
    </row>
    <row r="537936" spans="9:9">
      <c r="I537936" s="6"/>
    </row>
    <row r="537937" spans="9:9">
      <c r="I537937" s="6"/>
    </row>
    <row r="537938" spans="9:9">
      <c r="I537938" s="6"/>
    </row>
    <row r="537939" spans="9:9">
      <c r="I537939" s="6"/>
    </row>
    <row r="537940" spans="9:9">
      <c r="I537940" s="6"/>
    </row>
    <row r="537941" spans="9:9">
      <c r="I537941" s="6"/>
    </row>
    <row r="537942" spans="9:9">
      <c r="I537942" s="6"/>
    </row>
    <row r="537943" spans="9:9">
      <c r="I537943" s="6"/>
    </row>
    <row r="537944" spans="9:9">
      <c r="I537944" s="6"/>
    </row>
    <row r="537945" spans="9:9">
      <c r="I537945" s="6"/>
    </row>
    <row r="537946" spans="9:9">
      <c r="I537946" s="6"/>
    </row>
    <row r="537947" spans="9:9">
      <c r="I537947" s="6"/>
    </row>
    <row r="537948" spans="9:9">
      <c r="I537948" s="6"/>
    </row>
    <row r="537949" spans="9:9">
      <c r="I537949" s="6"/>
    </row>
    <row r="537950" spans="9:9">
      <c r="I537950" s="6"/>
    </row>
    <row r="537951" spans="9:9">
      <c r="I537951" s="6"/>
    </row>
    <row r="537952" spans="9:9">
      <c r="I537952" s="6"/>
    </row>
    <row r="537953" spans="9:9">
      <c r="I537953" s="6"/>
    </row>
    <row r="537954" spans="9:9">
      <c r="I537954" s="6"/>
    </row>
    <row r="537955" spans="9:9">
      <c r="I537955" s="6"/>
    </row>
    <row r="537956" spans="9:9">
      <c r="I537956" s="6"/>
    </row>
    <row r="537957" spans="9:9">
      <c r="I537957" s="6"/>
    </row>
    <row r="537958" spans="9:9">
      <c r="I537958" s="6"/>
    </row>
    <row r="537959" spans="9:9">
      <c r="I537959" s="6"/>
    </row>
    <row r="537960" spans="9:9">
      <c r="I537960" s="6"/>
    </row>
    <row r="537961" spans="9:9">
      <c r="I537961" s="6"/>
    </row>
    <row r="537962" spans="9:9">
      <c r="I537962" s="6"/>
    </row>
    <row r="537963" spans="9:9">
      <c r="I537963" s="6"/>
    </row>
    <row r="537964" spans="9:9">
      <c r="I537964" s="6"/>
    </row>
    <row r="537965" spans="9:9">
      <c r="I537965" s="6"/>
    </row>
    <row r="537966" spans="9:9">
      <c r="I537966" s="6"/>
    </row>
    <row r="537967" spans="9:9">
      <c r="I537967" s="6"/>
    </row>
    <row r="537968" spans="9:9">
      <c r="I537968" s="6"/>
    </row>
    <row r="537969" spans="9:9">
      <c r="I537969" s="6"/>
    </row>
    <row r="537970" spans="9:9">
      <c r="I537970" s="6"/>
    </row>
    <row r="537971" spans="9:9">
      <c r="I537971" s="6"/>
    </row>
    <row r="537972" spans="9:9">
      <c r="I537972" s="6"/>
    </row>
    <row r="537973" spans="9:9">
      <c r="I537973" s="6"/>
    </row>
    <row r="537974" spans="9:9">
      <c r="I537974" s="6"/>
    </row>
    <row r="537975" spans="9:9">
      <c r="I537975" s="6"/>
    </row>
    <row r="537976" spans="9:9">
      <c r="I537976" s="6"/>
    </row>
    <row r="537977" spans="9:9">
      <c r="I537977" s="6"/>
    </row>
    <row r="537978" spans="9:9">
      <c r="I537978" s="6"/>
    </row>
    <row r="537979" spans="9:9">
      <c r="I537979" s="6"/>
    </row>
    <row r="537980" spans="9:9">
      <c r="I537980" s="6"/>
    </row>
    <row r="537981" spans="9:9">
      <c r="I537981" s="6"/>
    </row>
    <row r="537982" spans="9:9">
      <c r="I537982" s="6"/>
    </row>
    <row r="537983" spans="9:9">
      <c r="I537983" s="6"/>
    </row>
    <row r="537984" spans="9:9">
      <c r="I537984" s="6"/>
    </row>
    <row r="537985" spans="9:9">
      <c r="I537985" s="6"/>
    </row>
    <row r="537986" spans="9:9">
      <c r="I537986" s="6"/>
    </row>
    <row r="537987" spans="9:9">
      <c r="I537987" s="6"/>
    </row>
    <row r="537988" spans="9:9">
      <c r="I537988" s="6"/>
    </row>
    <row r="537989" spans="9:9">
      <c r="I537989" s="6"/>
    </row>
    <row r="537990" spans="9:9">
      <c r="I537990" s="6"/>
    </row>
    <row r="537991" spans="9:9">
      <c r="I537991" s="6"/>
    </row>
    <row r="537992" spans="9:9">
      <c r="I537992" s="6"/>
    </row>
    <row r="537993" spans="9:9">
      <c r="I537993" s="6"/>
    </row>
    <row r="537994" spans="9:9">
      <c r="I537994" s="6"/>
    </row>
    <row r="537995" spans="9:9">
      <c r="I537995" s="6"/>
    </row>
    <row r="537996" spans="9:9">
      <c r="I537996" s="6"/>
    </row>
    <row r="537997" spans="9:9">
      <c r="I537997" s="6"/>
    </row>
    <row r="537998" spans="9:9">
      <c r="I537998" s="6"/>
    </row>
    <row r="537999" spans="9:9">
      <c r="I537999" s="6"/>
    </row>
    <row r="538000" spans="9:9">
      <c r="I538000" s="6"/>
    </row>
    <row r="538001" spans="9:9">
      <c r="I538001" s="6"/>
    </row>
    <row r="538002" spans="9:9">
      <c r="I538002" s="6"/>
    </row>
    <row r="538003" spans="9:9">
      <c r="I538003" s="6"/>
    </row>
    <row r="538004" spans="9:9">
      <c r="I538004" s="6"/>
    </row>
    <row r="538005" spans="9:9">
      <c r="I538005" s="6"/>
    </row>
    <row r="538006" spans="9:9">
      <c r="I538006" s="6"/>
    </row>
    <row r="538007" spans="9:9">
      <c r="I538007" s="6"/>
    </row>
    <row r="538008" spans="9:9">
      <c r="I538008" s="6"/>
    </row>
    <row r="538009" spans="9:9">
      <c r="I538009" s="6"/>
    </row>
    <row r="538010" spans="9:9">
      <c r="I538010" s="6"/>
    </row>
    <row r="538011" spans="9:9">
      <c r="I538011" s="6"/>
    </row>
    <row r="538012" spans="9:9">
      <c r="I538012" s="6"/>
    </row>
    <row r="538013" spans="9:9">
      <c r="I538013" s="6"/>
    </row>
    <row r="538014" spans="9:9">
      <c r="I538014" s="6"/>
    </row>
    <row r="538015" spans="9:9">
      <c r="I538015" s="6"/>
    </row>
    <row r="538016" spans="9:9">
      <c r="I538016" s="6"/>
    </row>
    <row r="538017" spans="9:9">
      <c r="I538017" s="6"/>
    </row>
    <row r="538018" spans="9:9">
      <c r="I538018" s="6"/>
    </row>
    <row r="538019" spans="9:9">
      <c r="I538019" s="6"/>
    </row>
    <row r="538020" spans="9:9">
      <c r="I538020" s="6"/>
    </row>
    <row r="538021" spans="9:9">
      <c r="I538021" s="6"/>
    </row>
    <row r="538022" spans="9:9">
      <c r="I538022" s="6"/>
    </row>
    <row r="538023" spans="9:9">
      <c r="I538023" s="6"/>
    </row>
    <row r="538024" spans="9:9">
      <c r="I538024" s="6"/>
    </row>
    <row r="538025" spans="9:9">
      <c r="I538025" s="6"/>
    </row>
    <row r="538026" spans="9:9">
      <c r="I538026" s="6"/>
    </row>
    <row r="538027" spans="9:9">
      <c r="I538027" s="6"/>
    </row>
    <row r="538028" spans="9:9">
      <c r="I538028" s="6"/>
    </row>
    <row r="538029" spans="9:9">
      <c r="I538029" s="6"/>
    </row>
    <row r="538030" spans="9:9">
      <c r="I538030" s="6"/>
    </row>
    <row r="538031" spans="9:9">
      <c r="I538031" s="6"/>
    </row>
    <row r="538032" spans="9:9">
      <c r="I538032" s="6"/>
    </row>
    <row r="538033" spans="9:9">
      <c r="I538033" s="6"/>
    </row>
    <row r="538034" spans="9:9">
      <c r="I538034" s="6"/>
    </row>
    <row r="538035" spans="9:9">
      <c r="I538035" s="6"/>
    </row>
    <row r="538036" spans="9:9">
      <c r="I538036" s="6"/>
    </row>
    <row r="538037" spans="9:9">
      <c r="I538037" s="6"/>
    </row>
    <row r="538038" spans="9:9">
      <c r="I538038" s="6"/>
    </row>
    <row r="538039" spans="9:9">
      <c r="I538039" s="6"/>
    </row>
    <row r="538040" spans="9:9">
      <c r="I538040" s="6"/>
    </row>
    <row r="538041" spans="9:9">
      <c r="I538041" s="6"/>
    </row>
    <row r="538042" spans="9:9">
      <c r="I538042" s="6"/>
    </row>
    <row r="538043" spans="9:9">
      <c r="I538043" s="6"/>
    </row>
    <row r="538044" spans="9:9">
      <c r="I538044" s="6"/>
    </row>
    <row r="538045" spans="9:9">
      <c r="I538045" s="6"/>
    </row>
    <row r="538046" spans="9:9">
      <c r="I538046" s="6"/>
    </row>
    <row r="538047" spans="9:9">
      <c r="I538047" s="6"/>
    </row>
    <row r="538048" spans="9:9">
      <c r="I538048" s="6"/>
    </row>
    <row r="538049" spans="9:9">
      <c r="I538049" s="6"/>
    </row>
    <row r="538050" spans="9:9">
      <c r="I538050" s="6"/>
    </row>
    <row r="538051" spans="9:9">
      <c r="I538051" s="6"/>
    </row>
    <row r="538052" spans="9:9">
      <c r="I538052" s="6"/>
    </row>
    <row r="538053" spans="9:9">
      <c r="I538053" s="6"/>
    </row>
    <row r="538054" spans="9:9">
      <c r="I538054" s="6"/>
    </row>
    <row r="538055" spans="9:9">
      <c r="I538055" s="6"/>
    </row>
    <row r="538056" spans="9:9">
      <c r="I538056" s="6"/>
    </row>
    <row r="538057" spans="9:9">
      <c r="I538057" s="6"/>
    </row>
    <row r="538058" spans="9:9">
      <c r="I538058" s="6"/>
    </row>
    <row r="538059" spans="9:9">
      <c r="I538059" s="6"/>
    </row>
    <row r="538060" spans="9:9">
      <c r="I538060" s="6"/>
    </row>
    <row r="538061" spans="9:9">
      <c r="I538061" s="6"/>
    </row>
    <row r="538062" spans="9:9">
      <c r="I538062" s="6"/>
    </row>
    <row r="538063" spans="9:9">
      <c r="I538063" s="6"/>
    </row>
    <row r="538064" spans="9:9">
      <c r="I538064" s="6"/>
    </row>
    <row r="538065" spans="9:9">
      <c r="I538065" s="6"/>
    </row>
    <row r="538066" spans="9:9">
      <c r="I538066" s="6"/>
    </row>
    <row r="538067" spans="9:9">
      <c r="I538067" s="6"/>
    </row>
    <row r="538068" spans="9:9">
      <c r="I538068" s="6"/>
    </row>
    <row r="538069" spans="9:9">
      <c r="I538069" s="6"/>
    </row>
    <row r="538070" spans="9:9">
      <c r="I538070" s="6"/>
    </row>
    <row r="538071" spans="9:9">
      <c r="I538071" s="6"/>
    </row>
    <row r="538072" spans="9:9">
      <c r="I538072" s="6"/>
    </row>
    <row r="538073" spans="9:9">
      <c r="I538073" s="6"/>
    </row>
    <row r="538074" spans="9:9">
      <c r="I538074" s="6"/>
    </row>
    <row r="538075" spans="9:9">
      <c r="I538075" s="6"/>
    </row>
    <row r="538076" spans="9:9">
      <c r="I538076" s="6"/>
    </row>
    <row r="538077" spans="9:9">
      <c r="I538077" s="6"/>
    </row>
    <row r="538078" spans="9:9">
      <c r="I538078" s="6"/>
    </row>
    <row r="538079" spans="9:9">
      <c r="I538079" s="6"/>
    </row>
    <row r="538080" spans="9:9">
      <c r="I538080" s="6"/>
    </row>
    <row r="538081" spans="9:9">
      <c r="I538081" s="6"/>
    </row>
    <row r="538082" spans="9:9">
      <c r="I538082" s="6"/>
    </row>
    <row r="538083" spans="9:9">
      <c r="I538083" s="6"/>
    </row>
    <row r="538084" spans="9:9">
      <c r="I538084" s="6"/>
    </row>
    <row r="538085" spans="9:9">
      <c r="I538085" s="6"/>
    </row>
    <row r="538086" spans="9:9">
      <c r="I538086" s="6"/>
    </row>
    <row r="538087" spans="9:9">
      <c r="I538087" s="6"/>
    </row>
    <row r="538088" spans="9:9">
      <c r="I538088" s="6"/>
    </row>
    <row r="538089" spans="9:9">
      <c r="I538089" s="6"/>
    </row>
    <row r="538090" spans="9:9">
      <c r="I538090" s="6"/>
    </row>
    <row r="538091" spans="9:9">
      <c r="I538091" s="6"/>
    </row>
    <row r="538092" spans="9:9">
      <c r="I538092" s="6"/>
    </row>
    <row r="538093" spans="9:9">
      <c r="I538093" s="6"/>
    </row>
    <row r="538094" spans="9:9">
      <c r="I538094" s="6"/>
    </row>
    <row r="538095" spans="9:9">
      <c r="I538095" s="6"/>
    </row>
    <row r="538096" spans="9:9">
      <c r="I538096" s="6"/>
    </row>
    <row r="538097" spans="9:9">
      <c r="I538097" s="6"/>
    </row>
    <row r="538098" spans="9:9">
      <c r="I538098" s="6"/>
    </row>
    <row r="538099" spans="9:9">
      <c r="I538099" s="6"/>
    </row>
    <row r="538100" spans="9:9">
      <c r="I538100" s="6"/>
    </row>
    <row r="538101" spans="9:9">
      <c r="I538101" s="6"/>
    </row>
    <row r="538102" spans="9:9">
      <c r="I538102" s="6"/>
    </row>
    <row r="538103" spans="9:9">
      <c r="I538103" s="6"/>
    </row>
    <row r="538104" spans="9:9">
      <c r="I538104" s="6"/>
    </row>
    <row r="538105" spans="9:9">
      <c r="I538105" s="6"/>
    </row>
    <row r="538106" spans="9:9">
      <c r="I538106" s="6"/>
    </row>
    <row r="538107" spans="9:9">
      <c r="I538107" s="6"/>
    </row>
    <row r="538108" spans="9:9">
      <c r="I538108" s="6"/>
    </row>
    <row r="538109" spans="9:9">
      <c r="I538109" s="6"/>
    </row>
    <row r="538110" spans="9:9">
      <c r="I538110" s="6"/>
    </row>
    <row r="538111" spans="9:9">
      <c r="I538111" s="6"/>
    </row>
    <row r="538112" spans="9:9">
      <c r="I538112" s="6"/>
    </row>
    <row r="538113" spans="9:9">
      <c r="I538113" s="6"/>
    </row>
    <row r="538114" spans="9:9">
      <c r="I538114" s="6"/>
    </row>
    <row r="538115" spans="9:9">
      <c r="I538115" s="6"/>
    </row>
    <row r="538116" spans="9:9">
      <c r="I538116" s="6"/>
    </row>
    <row r="538117" spans="9:9">
      <c r="I538117" s="6"/>
    </row>
    <row r="538118" spans="9:9">
      <c r="I538118" s="6"/>
    </row>
    <row r="538119" spans="9:9">
      <c r="I538119" s="6"/>
    </row>
    <row r="538120" spans="9:9">
      <c r="I538120" s="6"/>
    </row>
    <row r="538121" spans="9:9">
      <c r="I538121" s="6"/>
    </row>
    <row r="538122" spans="9:9">
      <c r="I538122" s="6"/>
    </row>
    <row r="538123" spans="9:9">
      <c r="I538123" s="6"/>
    </row>
    <row r="538124" spans="9:9">
      <c r="I538124" s="6"/>
    </row>
    <row r="538125" spans="9:9">
      <c r="I538125" s="6"/>
    </row>
    <row r="538126" spans="9:9">
      <c r="I538126" s="6"/>
    </row>
    <row r="538127" spans="9:9">
      <c r="I538127" s="6"/>
    </row>
    <row r="538128" spans="9:9">
      <c r="I538128" s="6"/>
    </row>
    <row r="538129" spans="9:9">
      <c r="I538129" s="6"/>
    </row>
    <row r="538130" spans="9:9">
      <c r="I538130" s="6"/>
    </row>
    <row r="538131" spans="9:9">
      <c r="I538131" s="6"/>
    </row>
    <row r="538132" spans="9:9">
      <c r="I538132" s="6"/>
    </row>
    <row r="538133" spans="9:9">
      <c r="I538133" s="6"/>
    </row>
    <row r="538134" spans="9:9">
      <c r="I538134" s="6"/>
    </row>
    <row r="538135" spans="9:9">
      <c r="I538135" s="6"/>
    </row>
    <row r="538136" spans="9:9">
      <c r="I538136" s="6"/>
    </row>
    <row r="538137" spans="9:9">
      <c r="I538137" s="6"/>
    </row>
    <row r="538138" spans="9:9">
      <c r="I538138" s="6"/>
    </row>
    <row r="538139" spans="9:9">
      <c r="I538139" s="6"/>
    </row>
    <row r="538140" spans="9:9">
      <c r="I538140" s="6"/>
    </row>
    <row r="538141" spans="9:9">
      <c r="I538141" s="6"/>
    </row>
    <row r="538142" spans="9:9">
      <c r="I538142" s="6"/>
    </row>
    <row r="538143" spans="9:9">
      <c r="I538143" s="6"/>
    </row>
    <row r="538144" spans="9:9">
      <c r="I538144" s="6"/>
    </row>
    <row r="538145" spans="9:9">
      <c r="I538145" s="6"/>
    </row>
    <row r="538146" spans="9:9">
      <c r="I538146" s="6"/>
    </row>
    <row r="538147" spans="9:9">
      <c r="I538147" s="6"/>
    </row>
    <row r="538148" spans="9:9">
      <c r="I538148" s="6"/>
    </row>
    <row r="538149" spans="9:9">
      <c r="I538149" s="6"/>
    </row>
    <row r="538150" spans="9:9">
      <c r="I538150" s="6"/>
    </row>
    <row r="538151" spans="9:9">
      <c r="I538151" s="6"/>
    </row>
    <row r="538152" spans="9:9">
      <c r="I538152" s="6"/>
    </row>
    <row r="538153" spans="9:9">
      <c r="I538153" s="6"/>
    </row>
    <row r="538154" spans="9:9">
      <c r="I538154" s="6"/>
    </row>
    <row r="538155" spans="9:9">
      <c r="I538155" s="6"/>
    </row>
    <row r="538156" spans="9:9">
      <c r="I538156" s="6"/>
    </row>
    <row r="538157" spans="9:9">
      <c r="I538157" s="6"/>
    </row>
    <row r="538158" spans="9:9">
      <c r="I538158" s="6"/>
    </row>
    <row r="538159" spans="9:9">
      <c r="I538159" s="6"/>
    </row>
    <row r="538160" spans="9:9">
      <c r="I538160" s="6"/>
    </row>
    <row r="538161" spans="9:9">
      <c r="I538161" s="6"/>
    </row>
    <row r="538162" spans="9:9">
      <c r="I538162" s="6"/>
    </row>
    <row r="538163" spans="9:9">
      <c r="I538163" s="6"/>
    </row>
    <row r="538164" spans="9:9">
      <c r="I538164" s="6"/>
    </row>
    <row r="538165" spans="9:9">
      <c r="I538165" s="6"/>
    </row>
    <row r="538166" spans="9:9">
      <c r="I538166" s="6"/>
    </row>
    <row r="538167" spans="9:9">
      <c r="I538167" s="6"/>
    </row>
    <row r="538168" spans="9:9">
      <c r="I538168" s="6"/>
    </row>
    <row r="538169" spans="9:9">
      <c r="I538169" s="6"/>
    </row>
    <row r="538170" spans="9:9">
      <c r="I538170" s="6"/>
    </row>
    <row r="538171" spans="9:9">
      <c r="I538171" s="6"/>
    </row>
    <row r="538172" spans="9:9">
      <c r="I538172" s="6"/>
    </row>
    <row r="538173" spans="9:9">
      <c r="I538173" s="6"/>
    </row>
    <row r="538174" spans="9:9">
      <c r="I538174" s="6"/>
    </row>
    <row r="538175" spans="9:9">
      <c r="I538175" s="6"/>
    </row>
    <row r="538176" spans="9:9">
      <c r="I538176" s="6"/>
    </row>
    <row r="538177" spans="9:9">
      <c r="I538177" s="6"/>
    </row>
    <row r="538178" spans="9:9">
      <c r="I538178" s="6"/>
    </row>
    <row r="538179" spans="9:9">
      <c r="I538179" s="6"/>
    </row>
    <row r="538180" spans="9:9">
      <c r="I538180" s="6"/>
    </row>
    <row r="538181" spans="9:9">
      <c r="I538181" s="6"/>
    </row>
    <row r="538182" spans="9:9">
      <c r="I538182" s="6"/>
    </row>
    <row r="538183" spans="9:9">
      <c r="I538183" s="6"/>
    </row>
    <row r="538184" spans="9:9">
      <c r="I538184" s="6"/>
    </row>
    <row r="538185" spans="9:9">
      <c r="I538185" s="6"/>
    </row>
    <row r="538186" spans="9:9">
      <c r="I538186" s="6"/>
    </row>
    <row r="538187" spans="9:9">
      <c r="I538187" s="6"/>
    </row>
    <row r="538188" spans="9:9">
      <c r="I538188" s="6"/>
    </row>
    <row r="538189" spans="9:9">
      <c r="I538189" s="6"/>
    </row>
    <row r="538190" spans="9:9">
      <c r="I538190" s="6"/>
    </row>
    <row r="538191" spans="9:9">
      <c r="I538191" s="6"/>
    </row>
    <row r="538192" spans="9:9">
      <c r="I538192" s="6"/>
    </row>
    <row r="538193" spans="9:9">
      <c r="I538193" s="6"/>
    </row>
    <row r="538194" spans="9:9">
      <c r="I538194" s="6"/>
    </row>
    <row r="538195" spans="9:9">
      <c r="I538195" s="6"/>
    </row>
    <row r="538196" spans="9:9">
      <c r="I538196" s="6"/>
    </row>
    <row r="538197" spans="9:9">
      <c r="I538197" s="6"/>
    </row>
    <row r="538198" spans="9:9">
      <c r="I538198" s="6"/>
    </row>
    <row r="538199" spans="9:9">
      <c r="I538199" s="6"/>
    </row>
    <row r="538200" spans="9:9">
      <c r="I538200" s="6"/>
    </row>
    <row r="538201" spans="9:9">
      <c r="I538201" s="6"/>
    </row>
    <row r="538202" spans="9:9">
      <c r="I538202" s="6"/>
    </row>
    <row r="538203" spans="9:9">
      <c r="I538203" s="6"/>
    </row>
    <row r="538204" spans="9:9">
      <c r="I538204" s="6"/>
    </row>
    <row r="538205" spans="9:9">
      <c r="I538205" s="6"/>
    </row>
    <row r="538206" spans="9:9">
      <c r="I538206" s="6"/>
    </row>
    <row r="538207" spans="9:9">
      <c r="I538207" s="6"/>
    </row>
    <row r="538208" spans="9:9">
      <c r="I538208" s="6"/>
    </row>
    <row r="538209" spans="9:9">
      <c r="I538209" s="6"/>
    </row>
    <row r="538210" spans="9:9">
      <c r="I538210" s="6"/>
    </row>
    <row r="538211" spans="9:9">
      <c r="I538211" s="6"/>
    </row>
    <row r="538212" spans="9:9">
      <c r="I538212" s="6"/>
    </row>
    <row r="538213" spans="9:9">
      <c r="I538213" s="6"/>
    </row>
    <row r="538214" spans="9:9">
      <c r="I538214" s="6"/>
    </row>
    <row r="538215" spans="9:9">
      <c r="I538215" s="6"/>
    </row>
    <row r="538216" spans="9:9">
      <c r="I538216" s="6"/>
    </row>
    <row r="538217" spans="9:9">
      <c r="I538217" s="6"/>
    </row>
    <row r="538218" spans="9:9">
      <c r="I538218" s="6"/>
    </row>
    <row r="538219" spans="9:9">
      <c r="I538219" s="6"/>
    </row>
    <row r="538220" spans="9:9">
      <c r="I538220" s="6"/>
    </row>
    <row r="538221" spans="9:9">
      <c r="I538221" s="6"/>
    </row>
    <row r="538222" spans="9:9">
      <c r="I538222" s="6"/>
    </row>
    <row r="538223" spans="9:9">
      <c r="I538223" s="6"/>
    </row>
    <row r="538224" spans="9:9">
      <c r="I538224" s="6"/>
    </row>
    <row r="538225" spans="9:9">
      <c r="I538225" s="6"/>
    </row>
    <row r="538226" spans="9:9">
      <c r="I538226" s="6"/>
    </row>
    <row r="538227" spans="9:9">
      <c r="I538227" s="6"/>
    </row>
    <row r="538228" spans="9:9">
      <c r="I538228" s="6"/>
    </row>
    <row r="538229" spans="9:9">
      <c r="I538229" s="6"/>
    </row>
    <row r="538230" spans="9:9">
      <c r="I538230" s="6"/>
    </row>
    <row r="538231" spans="9:9">
      <c r="I538231" s="6"/>
    </row>
    <row r="538232" spans="9:9">
      <c r="I538232" s="6"/>
    </row>
    <row r="538233" spans="9:9">
      <c r="I538233" s="6"/>
    </row>
    <row r="538234" spans="9:9">
      <c r="I538234" s="6"/>
    </row>
    <row r="538235" spans="9:9">
      <c r="I538235" s="6"/>
    </row>
    <row r="538236" spans="9:9">
      <c r="I538236" s="6"/>
    </row>
    <row r="538237" spans="9:9">
      <c r="I538237" s="6"/>
    </row>
    <row r="538238" spans="9:9">
      <c r="I538238" s="6"/>
    </row>
    <row r="538239" spans="9:9">
      <c r="I538239" s="6"/>
    </row>
    <row r="538240" spans="9:9">
      <c r="I538240" s="6"/>
    </row>
    <row r="538241" spans="9:9">
      <c r="I538241" s="6"/>
    </row>
    <row r="538242" spans="9:9">
      <c r="I538242" s="6"/>
    </row>
    <row r="538243" spans="9:9">
      <c r="I538243" s="6"/>
    </row>
    <row r="538244" spans="9:9">
      <c r="I538244" s="6"/>
    </row>
    <row r="538245" spans="9:9">
      <c r="I538245" s="6"/>
    </row>
    <row r="538246" spans="9:9">
      <c r="I538246" s="6"/>
    </row>
    <row r="538247" spans="9:9">
      <c r="I538247" s="6"/>
    </row>
    <row r="538248" spans="9:9">
      <c r="I538248" s="6"/>
    </row>
    <row r="538249" spans="9:9">
      <c r="I538249" s="6"/>
    </row>
    <row r="538250" spans="9:9">
      <c r="I538250" s="6"/>
    </row>
    <row r="538251" spans="9:9">
      <c r="I538251" s="6"/>
    </row>
    <row r="538252" spans="9:9">
      <c r="I538252" s="6"/>
    </row>
    <row r="538253" spans="9:9">
      <c r="I538253" s="6"/>
    </row>
    <row r="538254" spans="9:9">
      <c r="I538254" s="6"/>
    </row>
    <row r="538255" spans="9:9">
      <c r="I538255" s="6"/>
    </row>
    <row r="538256" spans="9:9">
      <c r="I538256" s="6"/>
    </row>
    <row r="538257" spans="9:9">
      <c r="I538257" s="6"/>
    </row>
    <row r="538258" spans="9:9">
      <c r="I538258" s="6"/>
    </row>
    <row r="538259" spans="9:9">
      <c r="I538259" s="6"/>
    </row>
    <row r="538260" spans="9:9">
      <c r="I538260" s="6"/>
    </row>
    <row r="538261" spans="9:9">
      <c r="I538261" s="6"/>
    </row>
    <row r="538262" spans="9:9">
      <c r="I538262" s="6"/>
    </row>
    <row r="538263" spans="9:9">
      <c r="I538263" s="6"/>
    </row>
    <row r="538264" spans="9:9">
      <c r="I538264" s="6"/>
    </row>
    <row r="538265" spans="9:9">
      <c r="I538265" s="6"/>
    </row>
    <row r="538266" spans="9:9">
      <c r="I538266" s="6"/>
    </row>
    <row r="538267" spans="9:9">
      <c r="I538267" s="6"/>
    </row>
    <row r="538268" spans="9:9">
      <c r="I538268" s="6"/>
    </row>
    <row r="538269" spans="9:9">
      <c r="I538269" s="6"/>
    </row>
    <row r="538270" spans="9:9">
      <c r="I538270" s="6"/>
    </row>
    <row r="538271" spans="9:9">
      <c r="I538271" s="6"/>
    </row>
    <row r="538272" spans="9:9">
      <c r="I538272" s="6"/>
    </row>
    <row r="538273" spans="9:9">
      <c r="I538273" s="6"/>
    </row>
    <row r="538274" spans="9:9">
      <c r="I538274" s="6"/>
    </row>
    <row r="538275" spans="9:9">
      <c r="I538275" s="6"/>
    </row>
    <row r="538276" spans="9:9">
      <c r="I538276" s="6"/>
    </row>
    <row r="538277" spans="9:9">
      <c r="I538277" s="6"/>
    </row>
    <row r="538278" spans="9:9">
      <c r="I538278" s="6"/>
    </row>
    <row r="538279" spans="9:9">
      <c r="I538279" s="6"/>
    </row>
    <row r="538280" spans="9:9">
      <c r="I538280" s="6"/>
    </row>
    <row r="538281" spans="9:9">
      <c r="I538281" s="6"/>
    </row>
    <row r="538282" spans="9:9">
      <c r="I538282" s="6"/>
    </row>
    <row r="538283" spans="9:9">
      <c r="I538283" s="6"/>
    </row>
    <row r="538284" spans="9:9">
      <c r="I538284" s="6"/>
    </row>
    <row r="538285" spans="9:9">
      <c r="I538285" s="6"/>
    </row>
    <row r="538286" spans="9:9">
      <c r="I538286" s="6"/>
    </row>
    <row r="538287" spans="9:9">
      <c r="I538287" s="6"/>
    </row>
    <row r="538288" spans="9:9">
      <c r="I538288" s="6"/>
    </row>
    <row r="538289" spans="9:9">
      <c r="I538289" s="6"/>
    </row>
    <row r="538290" spans="9:9">
      <c r="I538290" s="6"/>
    </row>
    <row r="538291" spans="9:9">
      <c r="I538291" s="6"/>
    </row>
    <row r="538292" spans="9:9">
      <c r="I538292" s="6"/>
    </row>
    <row r="538293" spans="9:9">
      <c r="I538293" s="6"/>
    </row>
    <row r="538294" spans="9:9">
      <c r="I538294" s="6"/>
    </row>
    <row r="538295" spans="9:9">
      <c r="I538295" s="6"/>
    </row>
    <row r="538296" spans="9:9">
      <c r="I538296" s="6"/>
    </row>
    <row r="538297" spans="9:9">
      <c r="I538297" s="6"/>
    </row>
    <row r="538298" spans="9:9">
      <c r="I538298" s="6"/>
    </row>
    <row r="538299" spans="9:9">
      <c r="I538299" s="6"/>
    </row>
    <row r="538300" spans="9:9">
      <c r="I538300" s="6"/>
    </row>
    <row r="538301" spans="9:9">
      <c r="I538301" s="6"/>
    </row>
    <row r="538302" spans="9:9">
      <c r="I538302" s="6"/>
    </row>
    <row r="538303" spans="9:9">
      <c r="I538303" s="6"/>
    </row>
    <row r="538304" spans="9:9">
      <c r="I538304" s="6"/>
    </row>
    <row r="538305" spans="9:9">
      <c r="I538305" s="6"/>
    </row>
    <row r="538306" spans="9:9">
      <c r="I538306" s="6"/>
    </row>
    <row r="538307" spans="9:9">
      <c r="I538307" s="6"/>
    </row>
    <row r="538308" spans="9:9">
      <c r="I538308" s="6"/>
    </row>
    <row r="538309" spans="9:9">
      <c r="I538309" s="6"/>
    </row>
    <row r="538310" spans="9:9">
      <c r="I538310" s="6"/>
    </row>
    <row r="538311" spans="9:9">
      <c r="I538311" s="6"/>
    </row>
    <row r="538312" spans="9:9">
      <c r="I538312" s="6"/>
    </row>
    <row r="538313" spans="9:9">
      <c r="I538313" s="6"/>
    </row>
    <row r="538314" spans="9:9">
      <c r="I538314" s="6"/>
    </row>
    <row r="538315" spans="9:9">
      <c r="I538315" s="6"/>
    </row>
    <row r="538316" spans="9:9">
      <c r="I538316" s="6"/>
    </row>
    <row r="538317" spans="9:9">
      <c r="I538317" s="6"/>
    </row>
    <row r="538318" spans="9:9">
      <c r="I538318" s="6"/>
    </row>
    <row r="538319" spans="9:9">
      <c r="I538319" s="6"/>
    </row>
    <row r="538320" spans="9:9">
      <c r="I538320" s="6"/>
    </row>
    <row r="538321" spans="9:9">
      <c r="I538321" s="6"/>
    </row>
    <row r="538322" spans="9:9">
      <c r="I538322" s="6"/>
    </row>
    <row r="538323" spans="9:9">
      <c r="I538323" s="6"/>
    </row>
    <row r="538324" spans="9:9">
      <c r="I538324" s="6"/>
    </row>
    <row r="538325" spans="9:9">
      <c r="I538325" s="6"/>
    </row>
    <row r="538326" spans="9:9">
      <c r="I538326" s="6"/>
    </row>
    <row r="538327" spans="9:9">
      <c r="I538327" s="6"/>
    </row>
    <row r="538328" spans="9:9">
      <c r="I538328" s="6"/>
    </row>
    <row r="538329" spans="9:9">
      <c r="I538329" s="6"/>
    </row>
    <row r="538330" spans="9:9">
      <c r="I538330" s="6"/>
    </row>
    <row r="538331" spans="9:9">
      <c r="I538331" s="6"/>
    </row>
    <row r="538332" spans="9:9">
      <c r="I538332" s="6"/>
    </row>
    <row r="538333" spans="9:9">
      <c r="I538333" s="6"/>
    </row>
    <row r="538334" spans="9:9">
      <c r="I538334" s="6"/>
    </row>
    <row r="538335" spans="9:9">
      <c r="I538335" s="6"/>
    </row>
    <row r="538336" spans="9:9">
      <c r="I538336" s="6"/>
    </row>
    <row r="538337" spans="9:9">
      <c r="I538337" s="6"/>
    </row>
    <row r="538338" spans="9:9">
      <c r="I538338" s="6"/>
    </row>
    <row r="538339" spans="9:9">
      <c r="I538339" s="6"/>
    </row>
    <row r="538340" spans="9:9">
      <c r="I538340" s="6"/>
    </row>
    <row r="538341" spans="9:9">
      <c r="I538341" s="6"/>
    </row>
    <row r="538342" spans="9:9">
      <c r="I538342" s="6"/>
    </row>
    <row r="538343" spans="9:9">
      <c r="I538343" s="6"/>
    </row>
    <row r="538344" spans="9:9">
      <c r="I538344" s="6"/>
    </row>
    <row r="538345" spans="9:9">
      <c r="I538345" s="6"/>
    </row>
    <row r="538346" spans="9:9">
      <c r="I538346" s="6"/>
    </row>
    <row r="538347" spans="9:9">
      <c r="I538347" s="6"/>
    </row>
    <row r="538348" spans="9:9">
      <c r="I538348" s="6"/>
    </row>
    <row r="538349" spans="9:9">
      <c r="I538349" s="6"/>
    </row>
    <row r="538350" spans="9:9">
      <c r="I538350" s="6"/>
    </row>
    <row r="538351" spans="9:9">
      <c r="I538351" s="6"/>
    </row>
    <row r="538352" spans="9:9">
      <c r="I538352" s="6"/>
    </row>
    <row r="538353" spans="9:9">
      <c r="I538353" s="6"/>
    </row>
    <row r="538354" spans="9:9">
      <c r="I538354" s="6"/>
    </row>
    <row r="538355" spans="9:9">
      <c r="I538355" s="6"/>
    </row>
    <row r="538356" spans="9:9">
      <c r="I538356" s="6"/>
    </row>
    <row r="538357" spans="9:9">
      <c r="I538357" s="6"/>
    </row>
    <row r="538358" spans="9:9">
      <c r="I538358" s="6"/>
    </row>
    <row r="538359" spans="9:9">
      <c r="I538359" s="6"/>
    </row>
    <row r="538360" spans="9:9">
      <c r="I538360" s="6"/>
    </row>
    <row r="538361" spans="9:9">
      <c r="I538361" s="6"/>
    </row>
    <row r="538362" spans="9:9">
      <c r="I538362" s="6"/>
    </row>
    <row r="538363" spans="9:9">
      <c r="I538363" s="6"/>
    </row>
    <row r="538364" spans="9:9">
      <c r="I538364" s="6"/>
    </row>
    <row r="538365" spans="9:9">
      <c r="I538365" s="6"/>
    </row>
    <row r="538366" spans="9:9">
      <c r="I538366" s="6"/>
    </row>
    <row r="538367" spans="9:9">
      <c r="I538367" s="6"/>
    </row>
    <row r="538368" spans="9:9">
      <c r="I538368" s="6"/>
    </row>
    <row r="538369" spans="9:9">
      <c r="I538369" s="6"/>
    </row>
    <row r="538370" spans="9:9">
      <c r="I538370" s="6"/>
    </row>
    <row r="538371" spans="9:9">
      <c r="I538371" s="6"/>
    </row>
    <row r="538372" spans="9:9">
      <c r="I538372" s="6"/>
    </row>
    <row r="538373" spans="9:9">
      <c r="I538373" s="6"/>
    </row>
    <row r="538374" spans="9:9">
      <c r="I538374" s="6"/>
    </row>
    <row r="538375" spans="9:9">
      <c r="I538375" s="6"/>
    </row>
    <row r="538376" spans="9:9">
      <c r="I538376" s="6"/>
    </row>
    <row r="538377" spans="9:9">
      <c r="I538377" s="6"/>
    </row>
    <row r="538378" spans="9:9">
      <c r="I538378" s="6"/>
    </row>
    <row r="538379" spans="9:9">
      <c r="I538379" s="6"/>
    </row>
    <row r="538380" spans="9:9">
      <c r="I538380" s="6"/>
    </row>
    <row r="538381" spans="9:9">
      <c r="I538381" s="6"/>
    </row>
    <row r="538382" spans="9:9">
      <c r="I538382" s="6"/>
    </row>
    <row r="538383" spans="9:9">
      <c r="I538383" s="6"/>
    </row>
    <row r="538384" spans="9:9">
      <c r="I538384" s="6"/>
    </row>
    <row r="538385" spans="9:9">
      <c r="I538385" s="6"/>
    </row>
    <row r="538386" spans="9:9">
      <c r="I538386" s="6"/>
    </row>
    <row r="538387" spans="9:9">
      <c r="I538387" s="6"/>
    </row>
    <row r="538388" spans="9:9">
      <c r="I538388" s="6"/>
    </row>
    <row r="538389" spans="9:9">
      <c r="I538389" s="6"/>
    </row>
    <row r="538390" spans="9:9">
      <c r="I538390" s="6"/>
    </row>
    <row r="538391" spans="9:9">
      <c r="I538391" s="6"/>
    </row>
    <row r="538392" spans="9:9">
      <c r="I538392" s="6"/>
    </row>
    <row r="538393" spans="9:9">
      <c r="I538393" s="6"/>
    </row>
    <row r="538394" spans="9:9">
      <c r="I538394" s="6"/>
    </row>
    <row r="538395" spans="9:9">
      <c r="I538395" s="6"/>
    </row>
    <row r="538396" spans="9:9">
      <c r="I538396" s="6"/>
    </row>
    <row r="538397" spans="9:9">
      <c r="I538397" s="6"/>
    </row>
    <row r="538398" spans="9:9">
      <c r="I538398" s="6"/>
    </row>
    <row r="538399" spans="9:9">
      <c r="I538399" s="6"/>
    </row>
    <row r="538400" spans="9:9">
      <c r="I538400" s="6"/>
    </row>
    <row r="538401" spans="9:9">
      <c r="I538401" s="6"/>
    </row>
    <row r="538402" spans="9:9">
      <c r="I538402" s="6"/>
    </row>
    <row r="538403" spans="9:9">
      <c r="I538403" s="6"/>
    </row>
    <row r="538404" spans="9:9">
      <c r="I538404" s="6"/>
    </row>
    <row r="538405" spans="9:9">
      <c r="I538405" s="6"/>
    </row>
    <row r="538406" spans="9:9">
      <c r="I538406" s="6"/>
    </row>
    <row r="538407" spans="9:9">
      <c r="I538407" s="6"/>
    </row>
    <row r="538408" spans="9:9">
      <c r="I538408" s="6"/>
    </row>
    <row r="538409" spans="9:9">
      <c r="I538409" s="6"/>
    </row>
    <row r="538410" spans="9:9">
      <c r="I538410" s="6"/>
    </row>
    <row r="538411" spans="9:9">
      <c r="I538411" s="6"/>
    </row>
    <row r="538412" spans="9:9">
      <c r="I538412" s="6"/>
    </row>
    <row r="538413" spans="9:9">
      <c r="I538413" s="6"/>
    </row>
    <row r="538414" spans="9:9">
      <c r="I538414" s="6"/>
    </row>
    <row r="538415" spans="9:9">
      <c r="I538415" s="6"/>
    </row>
    <row r="538416" spans="9:9">
      <c r="I538416" s="6"/>
    </row>
    <row r="538417" spans="9:9">
      <c r="I538417" s="6"/>
    </row>
    <row r="538418" spans="9:9">
      <c r="I538418" s="6"/>
    </row>
    <row r="538419" spans="9:9">
      <c r="I538419" s="6"/>
    </row>
    <row r="538420" spans="9:9">
      <c r="I538420" s="6"/>
    </row>
    <row r="538421" spans="9:9">
      <c r="I538421" s="6"/>
    </row>
    <row r="538422" spans="9:9">
      <c r="I538422" s="6"/>
    </row>
    <row r="538423" spans="9:9">
      <c r="I538423" s="6"/>
    </row>
    <row r="538424" spans="9:9">
      <c r="I538424" s="6"/>
    </row>
    <row r="538425" spans="9:9">
      <c r="I538425" s="6"/>
    </row>
    <row r="538426" spans="9:9">
      <c r="I538426" s="6"/>
    </row>
    <row r="538427" spans="9:9">
      <c r="I538427" s="6"/>
    </row>
    <row r="538428" spans="9:9">
      <c r="I538428" s="6"/>
    </row>
    <row r="538429" spans="9:9">
      <c r="I538429" s="6"/>
    </row>
    <row r="538430" spans="9:9">
      <c r="I538430" s="6"/>
    </row>
    <row r="538431" spans="9:9">
      <c r="I538431" s="6"/>
    </row>
    <row r="538432" spans="9:9">
      <c r="I538432" s="6"/>
    </row>
    <row r="538433" spans="9:9">
      <c r="I538433" s="6"/>
    </row>
    <row r="538434" spans="9:9">
      <c r="I538434" s="6"/>
    </row>
    <row r="538435" spans="9:9">
      <c r="I538435" s="6"/>
    </row>
    <row r="538436" spans="9:9">
      <c r="I538436" s="6"/>
    </row>
    <row r="538437" spans="9:9">
      <c r="I538437" s="6"/>
    </row>
    <row r="538438" spans="9:9">
      <c r="I538438" s="6"/>
    </row>
    <row r="538439" spans="9:9">
      <c r="I538439" s="6"/>
    </row>
    <row r="538440" spans="9:9">
      <c r="I538440" s="6"/>
    </row>
    <row r="538441" spans="9:9">
      <c r="I538441" s="6"/>
    </row>
    <row r="538442" spans="9:9">
      <c r="I538442" s="6"/>
    </row>
    <row r="538443" spans="9:9">
      <c r="I538443" s="6"/>
    </row>
    <row r="538444" spans="9:9">
      <c r="I538444" s="6"/>
    </row>
    <row r="538445" spans="9:9">
      <c r="I538445" s="6"/>
    </row>
    <row r="538446" spans="9:9">
      <c r="I538446" s="6"/>
    </row>
    <row r="538447" spans="9:9">
      <c r="I538447" s="6"/>
    </row>
    <row r="538448" spans="9:9">
      <c r="I538448" s="6"/>
    </row>
    <row r="538449" spans="9:9">
      <c r="I538449" s="6"/>
    </row>
    <row r="538450" spans="9:9">
      <c r="I538450" s="6"/>
    </row>
    <row r="538451" spans="9:9">
      <c r="I538451" s="6"/>
    </row>
    <row r="538452" spans="9:9">
      <c r="I538452" s="6"/>
    </row>
    <row r="538453" spans="9:9">
      <c r="I538453" s="6"/>
    </row>
    <row r="538454" spans="9:9">
      <c r="I538454" s="6"/>
    </row>
    <row r="538455" spans="9:9">
      <c r="I538455" s="6"/>
    </row>
    <row r="538456" spans="9:9">
      <c r="I538456" s="6"/>
    </row>
    <row r="538457" spans="9:9">
      <c r="I538457" s="6"/>
    </row>
    <row r="538458" spans="9:9">
      <c r="I538458" s="6"/>
    </row>
    <row r="538459" spans="9:9">
      <c r="I538459" s="6"/>
    </row>
    <row r="538460" spans="9:9">
      <c r="I538460" s="6"/>
    </row>
    <row r="538461" spans="9:9">
      <c r="I538461" s="6"/>
    </row>
    <row r="538462" spans="9:9">
      <c r="I538462" s="6"/>
    </row>
    <row r="538463" spans="9:9">
      <c r="I538463" s="6"/>
    </row>
    <row r="538464" spans="9:9">
      <c r="I538464" s="6"/>
    </row>
    <row r="538465" spans="9:9">
      <c r="I538465" s="6"/>
    </row>
    <row r="538466" spans="9:9">
      <c r="I538466" s="6"/>
    </row>
    <row r="538467" spans="9:9">
      <c r="I538467" s="6"/>
    </row>
    <row r="538468" spans="9:9">
      <c r="I538468" s="6"/>
    </row>
    <row r="538469" spans="9:9">
      <c r="I538469" s="6"/>
    </row>
    <row r="538470" spans="9:9">
      <c r="I538470" s="6"/>
    </row>
    <row r="538471" spans="9:9">
      <c r="I538471" s="6"/>
    </row>
    <row r="538472" spans="9:9">
      <c r="I538472" s="6"/>
    </row>
    <row r="538473" spans="9:9">
      <c r="I538473" s="6"/>
    </row>
    <row r="538474" spans="9:9">
      <c r="I538474" s="6"/>
    </row>
    <row r="538475" spans="9:9">
      <c r="I538475" s="6"/>
    </row>
    <row r="538476" spans="9:9">
      <c r="I538476" s="6"/>
    </row>
    <row r="538477" spans="9:9">
      <c r="I538477" s="6"/>
    </row>
    <row r="538478" spans="9:9">
      <c r="I538478" s="6"/>
    </row>
    <row r="538479" spans="9:9">
      <c r="I538479" s="6"/>
    </row>
    <row r="538480" spans="9:9">
      <c r="I538480" s="6"/>
    </row>
    <row r="538481" spans="9:9">
      <c r="I538481" s="6"/>
    </row>
    <row r="538482" spans="9:9">
      <c r="I538482" s="6"/>
    </row>
    <row r="538483" spans="9:9">
      <c r="I538483" s="6"/>
    </row>
    <row r="538484" spans="9:9">
      <c r="I538484" s="6"/>
    </row>
    <row r="538485" spans="9:9">
      <c r="I538485" s="6"/>
    </row>
    <row r="538486" spans="9:9">
      <c r="I538486" s="6"/>
    </row>
    <row r="538487" spans="9:9">
      <c r="I538487" s="6"/>
    </row>
    <row r="538488" spans="9:9">
      <c r="I538488" s="6"/>
    </row>
    <row r="538489" spans="9:9">
      <c r="I538489" s="6"/>
    </row>
    <row r="538490" spans="9:9">
      <c r="I538490" s="6"/>
    </row>
    <row r="538491" spans="9:9">
      <c r="I538491" s="6"/>
    </row>
    <row r="538492" spans="9:9">
      <c r="I538492" s="6"/>
    </row>
    <row r="538493" spans="9:9">
      <c r="I538493" s="6"/>
    </row>
    <row r="538494" spans="9:9">
      <c r="I538494" s="6"/>
    </row>
    <row r="538495" spans="9:9">
      <c r="I538495" s="6"/>
    </row>
    <row r="538496" spans="9:9">
      <c r="I538496" s="6"/>
    </row>
    <row r="538497" spans="9:9">
      <c r="I538497" s="6"/>
    </row>
    <row r="538498" spans="9:9">
      <c r="I538498" s="6"/>
    </row>
    <row r="538499" spans="9:9">
      <c r="I538499" s="6"/>
    </row>
    <row r="538500" spans="9:9">
      <c r="I538500" s="6"/>
    </row>
    <row r="538501" spans="9:9">
      <c r="I538501" s="6"/>
    </row>
    <row r="538502" spans="9:9">
      <c r="I538502" s="6"/>
    </row>
    <row r="538503" spans="9:9">
      <c r="I538503" s="6"/>
    </row>
    <row r="538504" spans="9:9">
      <c r="I538504" s="6"/>
    </row>
    <row r="538505" spans="9:9">
      <c r="I538505" s="6"/>
    </row>
    <row r="538506" spans="9:9">
      <c r="I538506" s="6"/>
    </row>
    <row r="538507" spans="9:9">
      <c r="I538507" s="6"/>
    </row>
    <row r="538508" spans="9:9">
      <c r="I538508" s="6"/>
    </row>
    <row r="538509" spans="9:9">
      <c r="I538509" s="6"/>
    </row>
    <row r="538510" spans="9:9">
      <c r="I538510" s="6"/>
    </row>
    <row r="538511" spans="9:9">
      <c r="I538511" s="6"/>
    </row>
    <row r="538512" spans="9:9">
      <c r="I538512" s="6"/>
    </row>
    <row r="538513" spans="9:9">
      <c r="I538513" s="6"/>
    </row>
    <row r="538514" spans="9:9">
      <c r="I538514" s="6"/>
    </row>
    <row r="538515" spans="9:9">
      <c r="I538515" s="6"/>
    </row>
    <row r="538516" spans="9:9">
      <c r="I538516" s="6"/>
    </row>
    <row r="538517" spans="9:9">
      <c r="I538517" s="6"/>
    </row>
    <row r="538518" spans="9:9">
      <c r="I538518" s="6"/>
    </row>
    <row r="538519" spans="9:9">
      <c r="I538519" s="6"/>
    </row>
    <row r="538520" spans="9:9">
      <c r="I538520" s="6"/>
    </row>
    <row r="538521" spans="9:9">
      <c r="I538521" s="6"/>
    </row>
    <row r="538522" spans="9:9">
      <c r="I538522" s="6"/>
    </row>
    <row r="538523" spans="9:9">
      <c r="I538523" s="6"/>
    </row>
    <row r="538524" spans="9:9">
      <c r="I538524" s="6"/>
    </row>
    <row r="538525" spans="9:9">
      <c r="I538525" s="6"/>
    </row>
    <row r="538526" spans="9:9">
      <c r="I538526" s="6"/>
    </row>
    <row r="538527" spans="9:9">
      <c r="I538527" s="6"/>
    </row>
    <row r="538528" spans="9:9">
      <c r="I538528" s="6"/>
    </row>
    <row r="538529" spans="9:9">
      <c r="I538529" s="6"/>
    </row>
    <row r="538530" spans="9:9">
      <c r="I538530" s="6"/>
    </row>
    <row r="538531" spans="9:9">
      <c r="I538531" s="6"/>
    </row>
    <row r="538532" spans="9:9">
      <c r="I538532" s="6"/>
    </row>
    <row r="538533" spans="9:9">
      <c r="I538533" s="6"/>
    </row>
    <row r="538534" spans="9:9">
      <c r="I538534" s="6"/>
    </row>
    <row r="538535" spans="9:9">
      <c r="I538535" s="6"/>
    </row>
    <row r="538536" spans="9:9">
      <c r="I538536" s="6"/>
    </row>
    <row r="538537" spans="9:9">
      <c r="I538537" s="6"/>
    </row>
    <row r="538538" spans="9:9">
      <c r="I538538" s="6"/>
    </row>
    <row r="538539" spans="9:9">
      <c r="I538539" s="6"/>
    </row>
    <row r="538540" spans="9:9">
      <c r="I538540" s="6"/>
    </row>
    <row r="538541" spans="9:9">
      <c r="I538541" s="6"/>
    </row>
    <row r="538542" spans="9:9">
      <c r="I538542" s="6"/>
    </row>
    <row r="538543" spans="9:9">
      <c r="I538543" s="6"/>
    </row>
    <row r="538544" spans="9:9">
      <c r="I538544" s="6"/>
    </row>
    <row r="538545" spans="9:9">
      <c r="I538545" s="6"/>
    </row>
    <row r="538546" spans="9:9">
      <c r="I538546" s="6"/>
    </row>
    <row r="538547" spans="9:9">
      <c r="I538547" s="6"/>
    </row>
    <row r="538548" spans="9:9">
      <c r="I538548" s="6"/>
    </row>
    <row r="538549" spans="9:9">
      <c r="I538549" s="6"/>
    </row>
    <row r="538550" spans="9:9">
      <c r="I538550" s="6"/>
    </row>
    <row r="538551" spans="9:9">
      <c r="I538551" s="6"/>
    </row>
    <row r="538552" spans="9:9">
      <c r="I538552" s="6"/>
    </row>
    <row r="538553" spans="9:9">
      <c r="I538553" s="6"/>
    </row>
    <row r="538554" spans="9:9">
      <c r="I538554" s="6"/>
    </row>
    <row r="538555" spans="9:9">
      <c r="I538555" s="6"/>
    </row>
    <row r="538556" spans="9:9">
      <c r="I538556" s="6"/>
    </row>
    <row r="538557" spans="9:9">
      <c r="I538557" s="6"/>
    </row>
    <row r="538558" spans="9:9">
      <c r="I538558" s="6"/>
    </row>
    <row r="538559" spans="9:9">
      <c r="I538559" s="6"/>
    </row>
    <row r="538560" spans="9:9">
      <c r="I538560" s="6"/>
    </row>
    <row r="538561" spans="9:9">
      <c r="I538561" s="6"/>
    </row>
    <row r="538562" spans="9:9">
      <c r="I538562" s="6"/>
    </row>
    <row r="538563" spans="9:9">
      <c r="I538563" s="6"/>
    </row>
    <row r="538564" spans="9:9">
      <c r="I538564" s="6"/>
    </row>
    <row r="538565" spans="9:9">
      <c r="I538565" s="6"/>
    </row>
    <row r="538566" spans="9:9">
      <c r="I538566" s="6"/>
    </row>
    <row r="538567" spans="9:9">
      <c r="I538567" s="6"/>
    </row>
    <row r="538568" spans="9:9">
      <c r="I538568" s="6"/>
    </row>
    <row r="538569" spans="9:9">
      <c r="I538569" s="6"/>
    </row>
    <row r="538570" spans="9:9">
      <c r="I538570" s="6"/>
    </row>
    <row r="538571" spans="9:9">
      <c r="I538571" s="6"/>
    </row>
    <row r="538572" spans="9:9">
      <c r="I538572" s="6"/>
    </row>
    <row r="538573" spans="9:9">
      <c r="I538573" s="6"/>
    </row>
    <row r="538574" spans="9:9">
      <c r="I538574" s="6"/>
    </row>
    <row r="538575" spans="9:9">
      <c r="I538575" s="6"/>
    </row>
    <row r="538576" spans="9:9">
      <c r="I538576" s="6"/>
    </row>
    <row r="538577" spans="9:9">
      <c r="I538577" s="6"/>
    </row>
    <row r="538578" spans="9:9">
      <c r="I538578" s="6"/>
    </row>
    <row r="538579" spans="9:9">
      <c r="I538579" s="6"/>
    </row>
    <row r="538580" spans="9:9">
      <c r="I538580" s="6"/>
    </row>
    <row r="538581" spans="9:9">
      <c r="I538581" s="6"/>
    </row>
    <row r="538582" spans="9:9">
      <c r="I538582" s="6"/>
    </row>
    <row r="538583" spans="9:9">
      <c r="I538583" s="6"/>
    </row>
    <row r="538584" spans="9:9">
      <c r="I538584" s="6"/>
    </row>
    <row r="538585" spans="9:9">
      <c r="I538585" s="6"/>
    </row>
    <row r="538586" spans="9:9">
      <c r="I538586" s="6"/>
    </row>
    <row r="538587" spans="9:9">
      <c r="I538587" s="6"/>
    </row>
    <row r="538588" spans="9:9">
      <c r="I538588" s="6"/>
    </row>
    <row r="538589" spans="9:9">
      <c r="I538589" s="6"/>
    </row>
    <row r="538590" spans="9:9">
      <c r="I538590" s="6"/>
    </row>
    <row r="538591" spans="9:9">
      <c r="I538591" s="6"/>
    </row>
    <row r="538592" spans="9:9">
      <c r="I538592" s="6"/>
    </row>
    <row r="538593" spans="9:9">
      <c r="I538593" s="6"/>
    </row>
    <row r="538594" spans="9:9">
      <c r="I538594" s="6"/>
    </row>
    <row r="538595" spans="9:9">
      <c r="I538595" s="6"/>
    </row>
    <row r="538596" spans="9:9">
      <c r="I538596" s="6"/>
    </row>
    <row r="538597" spans="9:9">
      <c r="I538597" s="6"/>
    </row>
    <row r="538598" spans="9:9">
      <c r="I538598" s="6"/>
    </row>
    <row r="538599" spans="9:9">
      <c r="I538599" s="6"/>
    </row>
    <row r="538600" spans="9:9">
      <c r="I538600" s="6"/>
    </row>
    <row r="538601" spans="9:9">
      <c r="I538601" s="6"/>
    </row>
    <row r="538602" spans="9:9">
      <c r="I538602" s="6"/>
    </row>
    <row r="538603" spans="9:9">
      <c r="I538603" s="6"/>
    </row>
    <row r="538604" spans="9:9">
      <c r="I538604" s="6"/>
    </row>
    <row r="538605" spans="9:9">
      <c r="I538605" s="6"/>
    </row>
    <row r="538606" spans="9:9">
      <c r="I538606" s="6"/>
    </row>
    <row r="538607" spans="9:9">
      <c r="I538607" s="6"/>
    </row>
    <row r="538608" spans="9:9">
      <c r="I538608" s="6"/>
    </row>
    <row r="538609" spans="9:9">
      <c r="I538609" s="6"/>
    </row>
    <row r="538610" spans="9:9">
      <c r="I538610" s="6"/>
    </row>
    <row r="538611" spans="9:9">
      <c r="I538611" s="6"/>
    </row>
    <row r="538612" spans="9:9">
      <c r="I538612" s="6"/>
    </row>
    <row r="538613" spans="9:9">
      <c r="I538613" s="6"/>
    </row>
    <row r="538614" spans="9:9">
      <c r="I538614" s="6"/>
    </row>
    <row r="538615" spans="9:9">
      <c r="I538615" s="6"/>
    </row>
    <row r="538616" spans="9:9">
      <c r="I538616" s="6"/>
    </row>
    <row r="538617" spans="9:9">
      <c r="I538617" s="6"/>
    </row>
    <row r="538618" spans="9:9">
      <c r="I538618" s="6"/>
    </row>
    <row r="538619" spans="9:9">
      <c r="I538619" s="6"/>
    </row>
    <row r="538620" spans="9:9">
      <c r="I538620" s="6"/>
    </row>
    <row r="538621" spans="9:9">
      <c r="I538621" s="6"/>
    </row>
    <row r="538622" spans="9:9">
      <c r="I538622" s="6"/>
    </row>
    <row r="538623" spans="9:9">
      <c r="I538623" s="6"/>
    </row>
    <row r="538624" spans="9:9">
      <c r="I538624" s="6"/>
    </row>
    <row r="538625" spans="9:9">
      <c r="I538625" s="6"/>
    </row>
    <row r="538626" spans="9:9">
      <c r="I538626" s="6"/>
    </row>
    <row r="538627" spans="9:9">
      <c r="I538627" s="6"/>
    </row>
    <row r="538628" spans="9:9">
      <c r="I538628" s="6"/>
    </row>
    <row r="538629" spans="9:9">
      <c r="I538629" s="6"/>
    </row>
    <row r="538630" spans="9:9">
      <c r="I538630" s="6"/>
    </row>
    <row r="538631" spans="9:9">
      <c r="I538631" s="6"/>
    </row>
    <row r="538632" spans="9:9">
      <c r="I538632" s="6"/>
    </row>
    <row r="538633" spans="9:9">
      <c r="I538633" s="6"/>
    </row>
    <row r="538634" spans="9:9">
      <c r="I538634" s="6"/>
    </row>
    <row r="538635" spans="9:9">
      <c r="I538635" s="6"/>
    </row>
    <row r="538636" spans="9:9">
      <c r="I538636" s="6"/>
    </row>
    <row r="538637" spans="9:9">
      <c r="I538637" s="6"/>
    </row>
    <row r="538638" spans="9:9">
      <c r="I538638" s="6"/>
    </row>
    <row r="538639" spans="9:9">
      <c r="I538639" s="6"/>
    </row>
    <row r="538640" spans="9:9">
      <c r="I538640" s="6"/>
    </row>
    <row r="538641" spans="9:9">
      <c r="I538641" s="6"/>
    </row>
    <row r="538642" spans="9:9">
      <c r="I538642" s="6"/>
    </row>
    <row r="538643" spans="9:9">
      <c r="I538643" s="6"/>
    </row>
    <row r="538644" spans="9:9">
      <c r="I538644" s="6"/>
    </row>
    <row r="538645" spans="9:9">
      <c r="I538645" s="6"/>
    </row>
    <row r="538646" spans="9:9">
      <c r="I538646" s="6"/>
    </row>
    <row r="538647" spans="9:9">
      <c r="I538647" s="6"/>
    </row>
    <row r="538648" spans="9:9">
      <c r="I538648" s="6"/>
    </row>
    <row r="538649" spans="9:9">
      <c r="I538649" s="6"/>
    </row>
    <row r="538650" spans="9:9">
      <c r="I538650" s="6"/>
    </row>
    <row r="538651" spans="9:9">
      <c r="I538651" s="6"/>
    </row>
    <row r="538652" spans="9:9">
      <c r="I538652" s="6"/>
    </row>
    <row r="538653" spans="9:9">
      <c r="I538653" s="6"/>
    </row>
    <row r="538654" spans="9:9">
      <c r="I538654" s="6"/>
    </row>
    <row r="538655" spans="9:9">
      <c r="I538655" s="6"/>
    </row>
    <row r="538656" spans="9:9">
      <c r="I538656" s="6"/>
    </row>
    <row r="538657" spans="9:9">
      <c r="I538657" s="6"/>
    </row>
    <row r="538658" spans="9:9">
      <c r="I538658" s="6"/>
    </row>
    <row r="538659" spans="9:9">
      <c r="I538659" s="6"/>
    </row>
    <row r="538660" spans="9:9">
      <c r="I538660" s="6"/>
    </row>
    <row r="538661" spans="9:9">
      <c r="I538661" s="6"/>
    </row>
    <row r="538662" spans="9:9">
      <c r="I538662" s="6"/>
    </row>
    <row r="538663" spans="9:9">
      <c r="I538663" s="6"/>
    </row>
    <row r="538664" spans="9:9">
      <c r="I538664" s="6"/>
    </row>
    <row r="538665" spans="9:9">
      <c r="I538665" s="6"/>
    </row>
    <row r="538666" spans="9:9">
      <c r="I538666" s="6"/>
    </row>
    <row r="538667" spans="9:9">
      <c r="I538667" s="6"/>
    </row>
    <row r="538668" spans="9:9">
      <c r="I538668" s="6"/>
    </row>
    <row r="538669" spans="9:9">
      <c r="I538669" s="6"/>
    </row>
    <row r="538670" spans="9:9">
      <c r="I538670" s="6"/>
    </row>
    <row r="538671" spans="9:9">
      <c r="I538671" s="6"/>
    </row>
    <row r="538672" spans="9:9">
      <c r="I538672" s="6"/>
    </row>
    <row r="538673" spans="9:9">
      <c r="I538673" s="6"/>
    </row>
    <row r="538674" spans="9:9">
      <c r="I538674" s="6"/>
    </row>
    <row r="538675" spans="9:9">
      <c r="I538675" s="6"/>
    </row>
    <row r="538676" spans="9:9">
      <c r="I538676" s="6"/>
    </row>
    <row r="538677" spans="9:9">
      <c r="I538677" s="6"/>
    </row>
    <row r="538678" spans="9:9">
      <c r="I538678" s="6"/>
    </row>
    <row r="538679" spans="9:9">
      <c r="I538679" s="6"/>
    </row>
    <row r="538680" spans="9:9">
      <c r="I538680" s="6"/>
    </row>
    <row r="538681" spans="9:9">
      <c r="I538681" s="6"/>
    </row>
    <row r="538682" spans="9:9">
      <c r="I538682" s="6"/>
    </row>
    <row r="538683" spans="9:9">
      <c r="I538683" s="6"/>
    </row>
    <row r="538684" spans="9:9">
      <c r="I538684" s="6"/>
    </row>
    <row r="538685" spans="9:9">
      <c r="I538685" s="6"/>
    </row>
    <row r="538686" spans="9:9">
      <c r="I538686" s="6"/>
    </row>
    <row r="538687" spans="9:9">
      <c r="I538687" s="6"/>
    </row>
    <row r="538688" spans="9:9">
      <c r="I538688" s="6"/>
    </row>
    <row r="538689" spans="9:9">
      <c r="I538689" s="6"/>
    </row>
    <row r="538690" spans="9:9">
      <c r="I538690" s="6"/>
    </row>
    <row r="538691" spans="9:9">
      <c r="I538691" s="6"/>
    </row>
    <row r="538692" spans="9:9">
      <c r="I538692" s="6"/>
    </row>
    <row r="538693" spans="9:9">
      <c r="I538693" s="6"/>
    </row>
    <row r="538694" spans="9:9">
      <c r="I538694" s="6"/>
    </row>
    <row r="538695" spans="9:9">
      <c r="I538695" s="6"/>
    </row>
    <row r="538696" spans="9:9">
      <c r="I538696" s="6"/>
    </row>
    <row r="538697" spans="9:9">
      <c r="I538697" s="6"/>
    </row>
    <row r="538698" spans="9:9">
      <c r="I538698" s="6"/>
    </row>
    <row r="538699" spans="9:9">
      <c r="I538699" s="6"/>
    </row>
    <row r="538700" spans="9:9">
      <c r="I538700" s="6"/>
    </row>
    <row r="538701" spans="9:9">
      <c r="I538701" s="6"/>
    </row>
    <row r="538702" spans="9:9">
      <c r="I538702" s="6"/>
    </row>
    <row r="538703" spans="9:9">
      <c r="I538703" s="6"/>
    </row>
    <row r="538704" spans="9:9">
      <c r="I538704" s="6"/>
    </row>
    <row r="538705" spans="9:9">
      <c r="I538705" s="6"/>
    </row>
    <row r="538706" spans="9:9">
      <c r="I538706" s="6"/>
    </row>
    <row r="538707" spans="9:9">
      <c r="I538707" s="6"/>
    </row>
    <row r="538708" spans="9:9">
      <c r="I538708" s="6"/>
    </row>
    <row r="538709" spans="9:9">
      <c r="I538709" s="6"/>
    </row>
    <row r="538710" spans="9:9">
      <c r="I538710" s="6"/>
    </row>
    <row r="538711" spans="9:9">
      <c r="I538711" s="6"/>
    </row>
    <row r="538712" spans="9:9">
      <c r="I538712" s="6"/>
    </row>
    <row r="538713" spans="9:9">
      <c r="I538713" s="6"/>
    </row>
    <row r="538714" spans="9:9">
      <c r="I538714" s="6"/>
    </row>
    <row r="538715" spans="9:9">
      <c r="I538715" s="6"/>
    </row>
    <row r="538716" spans="9:9">
      <c r="I538716" s="6"/>
    </row>
    <row r="538717" spans="9:9">
      <c r="I538717" s="6"/>
    </row>
    <row r="538718" spans="9:9">
      <c r="I538718" s="6"/>
    </row>
    <row r="538719" spans="9:9">
      <c r="I538719" s="6"/>
    </row>
    <row r="538720" spans="9:9">
      <c r="I538720" s="6"/>
    </row>
    <row r="538721" spans="9:9">
      <c r="I538721" s="6"/>
    </row>
    <row r="538722" spans="9:9">
      <c r="I538722" s="6"/>
    </row>
    <row r="538723" spans="9:9">
      <c r="I538723" s="6"/>
    </row>
    <row r="538724" spans="9:9">
      <c r="I538724" s="6"/>
    </row>
    <row r="538725" spans="9:9">
      <c r="I538725" s="6"/>
    </row>
    <row r="538726" spans="9:9">
      <c r="I538726" s="6"/>
    </row>
    <row r="538727" spans="9:9">
      <c r="I538727" s="6"/>
    </row>
    <row r="538728" spans="9:9">
      <c r="I538728" s="6"/>
    </row>
    <row r="538729" spans="9:9">
      <c r="I538729" s="6"/>
    </row>
    <row r="538730" spans="9:9">
      <c r="I538730" s="6"/>
    </row>
    <row r="538731" spans="9:9">
      <c r="I538731" s="6"/>
    </row>
    <row r="538732" spans="9:9">
      <c r="I538732" s="6"/>
    </row>
    <row r="538733" spans="9:9">
      <c r="I538733" s="6"/>
    </row>
    <row r="538734" spans="9:9">
      <c r="I538734" s="6"/>
    </row>
    <row r="538735" spans="9:9">
      <c r="I538735" s="6"/>
    </row>
    <row r="538736" spans="9:9">
      <c r="I538736" s="6"/>
    </row>
    <row r="538737" spans="9:9">
      <c r="I538737" s="6"/>
    </row>
    <row r="538738" spans="9:9">
      <c r="I538738" s="6"/>
    </row>
    <row r="538739" spans="9:9">
      <c r="I538739" s="6"/>
    </row>
    <row r="538740" spans="9:9">
      <c r="I538740" s="6"/>
    </row>
    <row r="538741" spans="9:9">
      <c r="I538741" s="6"/>
    </row>
    <row r="538742" spans="9:9">
      <c r="I538742" s="6"/>
    </row>
    <row r="538743" spans="9:9">
      <c r="I538743" s="6"/>
    </row>
    <row r="538744" spans="9:9">
      <c r="I538744" s="6"/>
    </row>
    <row r="538745" spans="9:9">
      <c r="I538745" s="6"/>
    </row>
    <row r="538746" spans="9:9">
      <c r="I538746" s="6"/>
    </row>
    <row r="538747" spans="9:9">
      <c r="I538747" s="6"/>
    </row>
    <row r="538748" spans="9:9">
      <c r="I538748" s="6"/>
    </row>
    <row r="538749" spans="9:9">
      <c r="I538749" s="6"/>
    </row>
    <row r="538750" spans="9:9">
      <c r="I538750" s="6"/>
    </row>
    <row r="538751" spans="9:9">
      <c r="I538751" s="6"/>
    </row>
    <row r="538752" spans="9:9">
      <c r="I538752" s="6"/>
    </row>
    <row r="538753" spans="9:9">
      <c r="I538753" s="6"/>
    </row>
    <row r="538754" spans="9:9">
      <c r="I538754" s="6"/>
    </row>
    <row r="538755" spans="9:9">
      <c r="I538755" s="6"/>
    </row>
    <row r="538756" spans="9:9">
      <c r="I538756" s="6"/>
    </row>
    <row r="538757" spans="9:9">
      <c r="I538757" s="6"/>
    </row>
    <row r="538758" spans="9:9">
      <c r="I538758" s="6"/>
    </row>
    <row r="538759" spans="9:9">
      <c r="I538759" s="6"/>
    </row>
    <row r="538760" spans="9:9">
      <c r="I538760" s="6"/>
    </row>
    <row r="538761" spans="9:9">
      <c r="I538761" s="6"/>
    </row>
    <row r="538762" spans="9:9">
      <c r="I538762" s="6"/>
    </row>
    <row r="538763" spans="9:9">
      <c r="I538763" s="6"/>
    </row>
    <row r="538764" spans="9:9">
      <c r="I538764" s="6"/>
    </row>
    <row r="538765" spans="9:9">
      <c r="I538765" s="6"/>
    </row>
    <row r="538766" spans="9:9">
      <c r="I538766" s="6"/>
    </row>
    <row r="538767" spans="9:9">
      <c r="I538767" s="6"/>
    </row>
    <row r="538768" spans="9:9">
      <c r="I538768" s="6"/>
    </row>
    <row r="538769" spans="9:9">
      <c r="I538769" s="6"/>
    </row>
    <row r="538770" spans="9:9">
      <c r="I538770" s="6"/>
    </row>
    <row r="538771" spans="9:9">
      <c r="I538771" s="6"/>
    </row>
    <row r="538772" spans="9:9">
      <c r="I538772" s="6"/>
    </row>
    <row r="538773" spans="9:9">
      <c r="I538773" s="6"/>
    </row>
    <row r="538774" spans="9:9">
      <c r="I538774" s="6"/>
    </row>
    <row r="538775" spans="9:9">
      <c r="I538775" s="6"/>
    </row>
    <row r="538776" spans="9:9">
      <c r="I538776" s="6"/>
    </row>
    <row r="538777" spans="9:9">
      <c r="I538777" s="6"/>
    </row>
    <row r="538778" spans="9:9">
      <c r="I538778" s="6"/>
    </row>
    <row r="538779" spans="9:9">
      <c r="I538779" s="6"/>
    </row>
    <row r="538780" spans="9:9">
      <c r="I538780" s="6"/>
    </row>
    <row r="538781" spans="9:9">
      <c r="I538781" s="6"/>
    </row>
    <row r="538782" spans="9:9">
      <c r="I538782" s="6"/>
    </row>
    <row r="538783" spans="9:9">
      <c r="I538783" s="6"/>
    </row>
    <row r="538784" spans="9:9">
      <c r="I538784" s="6"/>
    </row>
    <row r="538785" spans="9:9">
      <c r="I538785" s="6"/>
    </row>
    <row r="538786" spans="9:9">
      <c r="I538786" s="6"/>
    </row>
    <row r="538787" spans="9:9">
      <c r="I538787" s="6"/>
    </row>
    <row r="538788" spans="9:9">
      <c r="I538788" s="6"/>
    </row>
    <row r="538789" spans="9:9">
      <c r="I538789" s="6"/>
    </row>
    <row r="538790" spans="9:9">
      <c r="I538790" s="6"/>
    </row>
    <row r="538791" spans="9:9">
      <c r="I538791" s="6"/>
    </row>
    <row r="538792" spans="9:9">
      <c r="I538792" s="6"/>
    </row>
    <row r="538793" spans="9:9">
      <c r="I538793" s="6"/>
    </row>
    <row r="538794" spans="9:9">
      <c r="I538794" s="6"/>
    </row>
    <row r="538795" spans="9:9">
      <c r="I538795" s="6"/>
    </row>
    <row r="538796" spans="9:9">
      <c r="I538796" s="6"/>
    </row>
    <row r="538797" spans="9:9">
      <c r="I538797" s="6"/>
    </row>
    <row r="538798" spans="9:9">
      <c r="I538798" s="6"/>
    </row>
    <row r="538799" spans="9:9">
      <c r="I538799" s="6"/>
    </row>
    <row r="538800" spans="9:9">
      <c r="I538800" s="6"/>
    </row>
    <row r="538801" spans="9:9">
      <c r="I538801" s="6"/>
    </row>
    <row r="538802" spans="9:9">
      <c r="I538802" s="6"/>
    </row>
    <row r="538803" spans="9:9">
      <c r="I538803" s="6"/>
    </row>
    <row r="538804" spans="9:9">
      <c r="I538804" s="6"/>
    </row>
    <row r="538805" spans="9:9">
      <c r="I538805" s="6"/>
    </row>
    <row r="538806" spans="9:9">
      <c r="I538806" s="6"/>
    </row>
    <row r="538807" spans="9:9">
      <c r="I538807" s="6"/>
    </row>
    <row r="538808" spans="9:9">
      <c r="I538808" s="6"/>
    </row>
    <row r="538809" spans="9:9">
      <c r="I538809" s="6"/>
    </row>
    <row r="538810" spans="9:9">
      <c r="I538810" s="6"/>
    </row>
    <row r="538811" spans="9:9">
      <c r="I538811" s="6"/>
    </row>
    <row r="538812" spans="9:9">
      <c r="I538812" s="6"/>
    </row>
    <row r="538813" spans="9:9">
      <c r="I538813" s="6"/>
    </row>
    <row r="538814" spans="9:9">
      <c r="I538814" s="6"/>
    </row>
    <row r="538815" spans="9:9">
      <c r="I538815" s="6"/>
    </row>
    <row r="538816" spans="9:9">
      <c r="I538816" s="6"/>
    </row>
    <row r="538817" spans="9:9">
      <c r="I538817" s="6"/>
    </row>
    <row r="538818" spans="9:9">
      <c r="I538818" s="6"/>
    </row>
    <row r="538819" spans="9:9">
      <c r="I538819" s="6"/>
    </row>
    <row r="538820" spans="9:9">
      <c r="I538820" s="6"/>
    </row>
    <row r="538821" spans="9:9">
      <c r="I538821" s="6"/>
    </row>
    <row r="538822" spans="9:9">
      <c r="I538822" s="6"/>
    </row>
    <row r="538823" spans="9:9">
      <c r="I538823" s="6"/>
    </row>
    <row r="538824" spans="9:9">
      <c r="I538824" s="6"/>
    </row>
    <row r="538825" spans="9:9">
      <c r="I538825" s="6"/>
    </row>
    <row r="538826" spans="9:9">
      <c r="I538826" s="6"/>
    </row>
    <row r="538827" spans="9:9">
      <c r="I538827" s="6"/>
    </row>
    <row r="538828" spans="9:9">
      <c r="I538828" s="6"/>
    </row>
    <row r="538829" spans="9:9">
      <c r="I538829" s="6"/>
    </row>
    <row r="538830" spans="9:9">
      <c r="I538830" s="6"/>
    </row>
    <row r="538831" spans="9:9">
      <c r="I538831" s="6"/>
    </row>
    <row r="538832" spans="9:9">
      <c r="I538832" s="6"/>
    </row>
    <row r="538833" spans="9:9">
      <c r="I538833" s="6"/>
    </row>
    <row r="538834" spans="9:9">
      <c r="I538834" s="6"/>
    </row>
    <row r="538835" spans="9:9">
      <c r="I538835" s="6"/>
    </row>
    <row r="538836" spans="9:9">
      <c r="I538836" s="6"/>
    </row>
    <row r="538837" spans="9:9">
      <c r="I538837" s="6"/>
    </row>
    <row r="538838" spans="9:9">
      <c r="I538838" s="6"/>
    </row>
    <row r="538839" spans="9:9">
      <c r="I538839" s="6"/>
    </row>
    <row r="538840" spans="9:9">
      <c r="I538840" s="6"/>
    </row>
    <row r="538841" spans="9:9">
      <c r="I538841" s="6"/>
    </row>
    <row r="538842" spans="9:9">
      <c r="I538842" s="6"/>
    </row>
    <row r="538843" spans="9:9">
      <c r="I538843" s="6"/>
    </row>
    <row r="538844" spans="9:9">
      <c r="I538844" s="6"/>
    </row>
    <row r="538845" spans="9:9">
      <c r="I538845" s="6"/>
    </row>
    <row r="538846" spans="9:9">
      <c r="I538846" s="6"/>
    </row>
    <row r="538847" spans="9:9">
      <c r="I538847" s="6"/>
    </row>
    <row r="538848" spans="9:9">
      <c r="I538848" s="6"/>
    </row>
    <row r="538849" spans="9:9">
      <c r="I538849" s="6"/>
    </row>
    <row r="538850" spans="9:9">
      <c r="I538850" s="6"/>
    </row>
    <row r="538851" spans="9:9">
      <c r="I538851" s="6"/>
    </row>
    <row r="538852" spans="9:9">
      <c r="I538852" s="6"/>
    </row>
    <row r="538853" spans="9:9">
      <c r="I538853" s="6"/>
    </row>
    <row r="538854" spans="9:9">
      <c r="I538854" s="6"/>
    </row>
    <row r="538855" spans="9:9">
      <c r="I538855" s="6"/>
    </row>
    <row r="538856" spans="9:9">
      <c r="I538856" s="6"/>
    </row>
    <row r="538857" spans="9:9">
      <c r="I538857" s="6"/>
    </row>
    <row r="538858" spans="9:9">
      <c r="I538858" s="6"/>
    </row>
    <row r="538859" spans="9:9">
      <c r="I538859" s="6"/>
    </row>
    <row r="538860" spans="9:9">
      <c r="I538860" s="6"/>
    </row>
    <row r="538861" spans="9:9">
      <c r="I538861" s="6"/>
    </row>
    <row r="538862" spans="9:9">
      <c r="I538862" s="6"/>
    </row>
    <row r="538863" spans="9:9">
      <c r="I538863" s="6"/>
    </row>
    <row r="538864" spans="9:9">
      <c r="I538864" s="6"/>
    </row>
    <row r="538865" spans="9:9">
      <c r="I538865" s="6"/>
    </row>
    <row r="538866" spans="9:9">
      <c r="I538866" s="6"/>
    </row>
    <row r="538867" spans="9:9">
      <c r="I538867" s="6"/>
    </row>
    <row r="538868" spans="9:9">
      <c r="I538868" s="6"/>
    </row>
    <row r="538869" spans="9:9">
      <c r="I538869" s="6"/>
    </row>
    <row r="538870" spans="9:9">
      <c r="I538870" s="6"/>
    </row>
    <row r="538871" spans="9:9">
      <c r="I538871" s="6"/>
    </row>
    <row r="538872" spans="9:9">
      <c r="I538872" s="6"/>
    </row>
    <row r="538873" spans="9:9">
      <c r="I538873" s="6"/>
    </row>
    <row r="538874" spans="9:9">
      <c r="I538874" s="6"/>
    </row>
    <row r="538875" spans="9:9">
      <c r="I538875" s="6"/>
    </row>
    <row r="538876" spans="9:9">
      <c r="I538876" s="6"/>
    </row>
    <row r="538877" spans="9:9">
      <c r="I538877" s="6"/>
    </row>
    <row r="538878" spans="9:9">
      <c r="I538878" s="6"/>
    </row>
    <row r="538879" spans="9:9">
      <c r="I538879" s="6"/>
    </row>
    <row r="538880" spans="9:9">
      <c r="I538880" s="6"/>
    </row>
    <row r="538881" spans="9:9">
      <c r="I538881" s="6"/>
    </row>
    <row r="538882" spans="9:9">
      <c r="I538882" s="6"/>
    </row>
    <row r="538883" spans="9:9">
      <c r="I538883" s="6"/>
    </row>
    <row r="538884" spans="9:9">
      <c r="I538884" s="6"/>
    </row>
    <row r="538885" spans="9:9">
      <c r="I538885" s="6"/>
    </row>
    <row r="538886" spans="9:9">
      <c r="I538886" s="6"/>
    </row>
    <row r="538887" spans="9:9">
      <c r="I538887" s="6"/>
    </row>
    <row r="538888" spans="9:9">
      <c r="I538888" s="6"/>
    </row>
    <row r="538889" spans="9:9">
      <c r="I538889" s="6"/>
    </row>
    <row r="538890" spans="9:9">
      <c r="I538890" s="6"/>
    </row>
    <row r="538891" spans="9:9">
      <c r="I538891" s="6"/>
    </row>
    <row r="538892" spans="9:9">
      <c r="I538892" s="6"/>
    </row>
    <row r="538893" spans="9:9">
      <c r="I538893" s="6"/>
    </row>
    <row r="538894" spans="9:9">
      <c r="I538894" s="6"/>
    </row>
    <row r="538895" spans="9:9">
      <c r="I538895" s="6"/>
    </row>
    <row r="538896" spans="9:9">
      <c r="I538896" s="6"/>
    </row>
    <row r="538897" spans="9:9">
      <c r="I538897" s="6"/>
    </row>
    <row r="538898" spans="9:9">
      <c r="I538898" s="6"/>
    </row>
    <row r="538899" spans="9:9">
      <c r="I538899" s="6"/>
    </row>
    <row r="538900" spans="9:9">
      <c r="I538900" s="6"/>
    </row>
    <row r="538901" spans="9:9">
      <c r="I538901" s="6"/>
    </row>
    <row r="538902" spans="9:9">
      <c r="I538902" s="6"/>
    </row>
    <row r="538903" spans="9:9">
      <c r="I538903" s="6"/>
    </row>
    <row r="538904" spans="9:9">
      <c r="I538904" s="6"/>
    </row>
    <row r="538905" spans="9:9">
      <c r="I538905" s="6"/>
    </row>
    <row r="538906" spans="9:9">
      <c r="I538906" s="6"/>
    </row>
    <row r="538907" spans="9:9">
      <c r="I538907" s="6"/>
    </row>
    <row r="538908" spans="9:9">
      <c r="I538908" s="6"/>
    </row>
    <row r="538909" spans="9:9">
      <c r="I538909" s="6"/>
    </row>
    <row r="538910" spans="9:9">
      <c r="I538910" s="6"/>
    </row>
    <row r="538911" spans="9:9">
      <c r="I538911" s="6"/>
    </row>
    <row r="538912" spans="9:9">
      <c r="I538912" s="6"/>
    </row>
    <row r="538913" spans="9:9">
      <c r="I538913" s="6"/>
    </row>
    <row r="538914" spans="9:9">
      <c r="I538914" s="6"/>
    </row>
    <row r="538915" spans="9:9">
      <c r="I538915" s="6"/>
    </row>
    <row r="538916" spans="9:9">
      <c r="I538916" s="6"/>
    </row>
    <row r="538917" spans="9:9">
      <c r="I538917" s="6"/>
    </row>
    <row r="538918" spans="9:9">
      <c r="I538918" s="6"/>
    </row>
    <row r="538919" spans="9:9">
      <c r="I538919" s="6"/>
    </row>
    <row r="538920" spans="9:9">
      <c r="I538920" s="6"/>
    </row>
    <row r="538921" spans="9:9">
      <c r="I538921" s="6"/>
    </row>
    <row r="538922" spans="9:9">
      <c r="I538922" s="6"/>
    </row>
    <row r="538923" spans="9:9">
      <c r="I538923" s="6"/>
    </row>
    <row r="538924" spans="9:9">
      <c r="I538924" s="6"/>
    </row>
    <row r="538925" spans="9:9">
      <c r="I538925" s="6"/>
    </row>
    <row r="538926" spans="9:9">
      <c r="I538926" s="6"/>
    </row>
    <row r="538927" spans="9:9">
      <c r="I538927" s="6"/>
    </row>
    <row r="538928" spans="9:9">
      <c r="I538928" s="6"/>
    </row>
    <row r="538929" spans="9:9">
      <c r="I538929" s="6"/>
    </row>
    <row r="538930" spans="9:9">
      <c r="I538930" s="6"/>
    </row>
    <row r="538931" spans="9:9">
      <c r="I538931" s="6"/>
    </row>
    <row r="538932" spans="9:9">
      <c r="I538932" s="6"/>
    </row>
    <row r="538933" spans="9:9">
      <c r="I538933" s="6"/>
    </row>
    <row r="538934" spans="9:9">
      <c r="I538934" s="6"/>
    </row>
    <row r="538935" spans="9:9">
      <c r="I538935" s="6"/>
    </row>
    <row r="538936" spans="9:9">
      <c r="I538936" s="6"/>
    </row>
    <row r="538937" spans="9:9">
      <c r="I538937" s="6"/>
    </row>
    <row r="538938" spans="9:9">
      <c r="I538938" s="6"/>
    </row>
    <row r="538939" spans="9:9">
      <c r="I538939" s="6"/>
    </row>
    <row r="538940" spans="9:9">
      <c r="I538940" s="6"/>
    </row>
    <row r="538941" spans="9:9">
      <c r="I538941" s="6"/>
    </row>
    <row r="538942" spans="9:9">
      <c r="I538942" s="6"/>
    </row>
    <row r="538943" spans="9:9">
      <c r="I538943" s="6"/>
    </row>
    <row r="538944" spans="9:9">
      <c r="I538944" s="6"/>
    </row>
    <row r="538945" spans="9:9">
      <c r="I538945" s="6"/>
    </row>
    <row r="538946" spans="9:9">
      <c r="I538946" s="6"/>
    </row>
    <row r="538947" spans="9:9">
      <c r="I538947" s="6"/>
    </row>
    <row r="538948" spans="9:9">
      <c r="I538948" s="6"/>
    </row>
    <row r="538949" spans="9:9">
      <c r="I538949" s="6"/>
    </row>
    <row r="538950" spans="9:9">
      <c r="I538950" s="6"/>
    </row>
    <row r="538951" spans="9:9">
      <c r="I538951" s="6"/>
    </row>
    <row r="538952" spans="9:9">
      <c r="I538952" s="6"/>
    </row>
    <row r="538953" spans="9:9">
      <c r="I538953" s="6"/>
    </row>
    <row r="538954" spans="9:9">
      <c r="I538954" s="6"/>
    </row>
    <row r="538955" spans="9:9">
      <c r="I538955" s="6"/>
    </row>
    <row r="538956" spans="9:9">
      <c r="I538956" s="6"/>
    </row>
    <row r="538957" spans="9:9">
      <c r="I538957" s="6"/>
    </row>
    <row r="538958" spans="9:9">
      <c r="I538958" s="6"/>
    </row>
    <row r="538959" spans="9:9">
      <c r="I538959" s="6"/>
    </row>
    <row r="538960" spans="9:9">
      <c r="I538960" s="6"/>
    </row>
    <row r="538961" spans="9:9">
      <c r="I538961" s="6"/>
    </row>
    <row r="538962" spans="9:9">
      <c r="I538962" s="6"/>
    </row>
    <row r="538963" spans="9:9">
      <c r="I538963" s="6"/>
    </row>
    <row r="538964" spans="9:9">
      <c r="I538964" s="6"/>
    </row>
    <row r="538965" spans="9:9">
      <c r="I538965" s="6"/>
    </row>
    <row r="538966" spans="9:9">
      <c r="I538966" s="6"/>
    </row>
    <row r="538967" spans="9:9">
      <c r="I538967" s="6"/>
    </row>
    <row r="538968" spans="9:9">
      <c r="I538968" s="6"/>
    </row>
    <row r="538969" spans="9:9">
      <c r="I538969" s="6"/>
    </row>
    <row r="538970" spans="9:9">
      <c r="I538970" s="6"/>
    </row>
    <row r="538971" spans="9:9">
      <c r="I538971" s="6"/>
    </row>
    <row r="538972" spans="9:9">
      <c r="I538972" s="6"/>
    </row>
    <row r="538973" spans="9:9">
      <c r="I538973" s="6"/>
    </row>
    <row r="538974" spans="9:9">
      <c r="I538974" s="6"/>
    </row>
    <row r="538975" spans="9:9">
      <c r="I538975" s="6"/>
    </row>
    <row r="538976" spans="9:9">
      <c r="I538976" s="6"/>
    </row>
    <row r="538977" spans="9:9">
      <c r="I538977" s="6"/>
    </row>
    <row r="538978" spans="9:9">
      <c r="I538978" s="6"/>
    </row>
    <row r="538979" spans="9:9">
      <c r="I538979" s="6"/>
    </row>
    <row r="538980" spans="9:9">
      <c r="I538980" s="6"/>
    </row>
    <row r="538981" spans="9:9">
      <c r="I538981" s="6"/>
    </row>
    <row r="538982" spans="9:9">
      <c r="I538982" s="6"/>
    </row>
    <row r="538983" spans="9:9">
      <c r="I538983" s="6"/>
    </row>
    <row r="538984" spans="9:9">
      <c r="I538984" s="6"/>
    </row>
    <row r="538985" spans="9:9">
      <c r="I538985" s="6"/>
    </row>
    <row r="538986" spans="9:9">
      <c r="I538986" s="6"/>
    </row>
    <row r="538987" spans="9:9">
      <c r="I538987" s="6"/>
    </row>
    <row r="538988" spans="9:9">
      <c r="I538988" s="6"/>
    </row>
    <row r="538989" spans="9:9">
      <c r="I538989" s="6"/>
    </row>
    <row r="538990" spans="9:9">
      <c r="I538990" s="6"/>
    </row>
    <row r="538991" spans="9:9">
      <c r="I538991" s="6"/>
    </row>
    <row r="538992" spans="9:9">
      <c r="I538992" s="6"/>
    </row>
    <row r="538993" spans="9:9">
      <c r="I538993" s="6"/>
    </row>
    <row r="538994" spans="9:9">
      <c r="I538994" s="6"/>
    </row>
    <row r="538995" spans="9:9">
      <c r="I538995" s="6"/>
    </row>
    <row r="538996" spans="9:9">
      <c r="I538996" s="6"/>
    </row>
    <row r="538997" spans="9:9">
      <c r="I538997" s="6"/>
    </row>
    <row r="538998" spans="9:9">
      <c r="I538998" s="6"/>
    </row>
    <row r="538999" spans="9:9">
      <c r="I538999" s="6"/>
    </row>
    <row r="539000" spans="9:9">
      <c r="I539000" s="6"/>
    </row>
    <row r="539001" spans="9:9">
      <c r="I539001" s="6"/>
    </row>
    <row r="539002" spans="9:9">
      <c r="I539002" s="6"/>
    </row>
    <row r="539003" spans="9:9">
      <c r="I539003" s="6"/>
    </row>
    <row r="539004" spans="9:9">
      <c r="I539004" s="6"/>
    </row>
    <row r="539005" spans="9:9">
      <c r="I539005" s="6"/>
    </row>
    <row r="539006" spans="9:9">
      <c r="I539006" s="6"/>
    </row>
    <row r="539007" spans="9:9">
      <c r="I539007" s="6"/>
    </row>
    <row r="539008" spans="9:9">
      <c r="I539008" s="6"/>
    </row>
    <row r="539009" spans="9:9">
      <c r="I539009" s="6"/>
    </row>
    <row r="539010" spans="9:9">
      <c r="I539010" s="6"/>
    </row>
    <row r="539011" spans="9:9">
      <c r="I539011" s="6"/>
    </row>
    <row r="539012" spans="9:9">
      <c r="I539012" s="6"/>
    </row>
    <row r="539013" spans="9:9">
      <c r="I539013" s="6"/>
    </row>
    <row r="539014" spans="9:9">
      <c r="I539014" s="6"/>
    </row>
    <row r="539015" spans="9:9">
      <c r="I539015" s="6"/>
    </row>
    <row r="539016" spans="9:9">
      <c r="I539016" s="6"/>
    </row>
    <row r="539017" spans="9:9">
      <c r="I539017" s="6"/>
    </row>
    <row r="539018" spans="9:9">
      <c r="I539018" s="6"/>
    </row>
    <row r="539019" spans="9:9">
      <c r="I539019" s="6"/>
    </row>
    <row r="539020" spans="9:9">
      <c r="I539020" s="6"/>
    </row>
    <row r="539021" spans="9:9">
      <c r="I539021" s="6"/>
    </row>
    <row r="539022" spans="9:9">
      <c r="I539022" s="6"/>
    </row>
    <row r="539023" spans="9:9">
      <c r="I539023" s="6"/>
    </row>
    <row r="539024" spans="9:9">
      <c r="I539024" s="6"/>
    </row>
    <row r="539025" spans="9:9">
      <c r="I539025" s="6"/>
    </row>
    <row r="539026" spans="9:9">
      <c r="I539026" s="6"/>
    </row>
    <row r="539027" spans="9:9">
      <c r="I539027" s="6"/>
    </row>
    <row r="539028" spans="9:9">
      <c r="I539028" s="6"/>
    </row>
    <row r="539029" spans="9:9">
      <c r="I539029" s="6"/>
    </row>
    <row r="539030" spans="9:9">
      <c r="I539030" s="6"/>
    </row>
    <row r="539031" spans="9:9">
      <c r="I539031" s="6"/>
    </row>
    <row r="539032" spans="9:9">
      <c r="I539032" s="6"/>
    </row>
    <row r="539033" spans="9:9">
      <c r="I539033" s="6"/>
    </row>
    <row r="539034" spans="9:9">
      <c r="I539034" s="6"/>
    </row>
    <row r="539035" spans="9:9">
      <c r="I539035" s="6"/>
    </row>
    <row r="539036" spans="9:9">
      <c r="I539036" s="6"/>
    </row>
    <row r="539037" spans="9:9">
      <c r="I539037" s="6"/>
    </row>
    <row r="539038" spans="9:9">
      <c r="I539038" s="6"/>
    </row>
    <row r="539039" spans="9:9">
      <c r="I539039" s="6"/>
    </row>
    <row r="539040" spans="9:9">
      <c r="I539040" s="6"/>
    </row>
    <row r="539041" spans="9:9">
      <c r="I539041" s="6"/>
    </row>
    <row r="539042" spans="9:9">
      <c r="I539042" s="6"/>
    </row>
    <row r="539043" spans="9:9">
      <c r="I539043" s="6"/>
    </row>
    <row r="539044" spans="9:9">
      <c r="I539044" s="6"/>
    </row>
    <row r="539045" spans="9:9">
      <c r="I539045" s="6"/>
    </row>
    <row r="539046" spans="9:9">
      <c r="I539046" s="6"/>
    </row>
    <row r="539047" spans="9:9">
      <c r="I539047" s="6"/>
    </row>
    <row r="539048" spans="9:9">
      <c r="I539048" s="6"/>
    </row>
    <row r="539049" spans="9:9">
      <c r="I539049" s="6"/>
    </row>
    <row r="539050" spans="9:9">
      <c r="I539050" s="6"/>
    </row>
    <row r="539051" spans="9:9">
      <c r="I539051" s="6"/>
    </row>
    <row r="539052" spans="9:9">
      <c r="I539052" s="6"/>
    </row>
    <row r="539053" spans="9:9">
      <c r="I539053" s="6"/>
    </row>
    <row r="539054" spans="9:9">
      <c r="I539054" s="6"/>
    </row>
    <row r="539055" spans="9:9">
      <c r="I539055" s="6"/>
    </row>
    <row r="539056" spans="9:9">
      <c r="I539056" s="6"/>
    </row>
    <row r="539057" spans="9:9">
      <c r="I539057" s="6"/>
    </row>
    <row r="539058" spans="9:9">
      <c r="I539058" s="6"/>
    </row>
    <row r="539059" spans="9:9">
      <c r="I539059" s="6"/>
    </row>
    <row r="539060" spans="9:9">
      <c r="I539060" s="6"/>
    </row>
    <row r="539061" spans="9:9">
      <c r="I539061" s="6"/>
    </row>
    <row r="539062" spans="9:9">
      <c r="I539062" s="6"/>
    </row>
    <row r="539063" spans="9:9">
      <c r="I539063" s="6"/>
    </row>
    <row r="539064" spans="9:9">
      <c r="I539064" s="6"/>
    </row>
    <row r="539065" spans="9:9">
      <c r="I539065" s="6"/>
    </row>
    <row r="539066" spans="9:9">
      <c r="I539066" s="6"/>
    </row>
    <row r="539067" spans="9:9">
      <c r="I539067" s="6"/>
    </row>
    <row r="539068" spans="9:9">
      <c r="I539068" s="6"/>
    </row>
    <row r="539069" spans="9:9">
      <c r="I539069" s="6"/>
    </row>
    <row r="539070" spans="9:9">
      <c r="I539070" s="6"/>
    </row>
    <row r="539071" spans="9:9">
      <c r="I539071" s="6"/>
    </row>
    <row r="539072" spans="9:9">
      <c r="I539072" s="6"/>
    </row>
    <row r="539073" spans="9:9">
      <c r="I539073" s="6"/>
    </row>
    <row r="539074" spans="9:9">
      <c r="I539074" s="6"/>
    </row>
    <row r="539075" spans="9:9">
      <c r="I539075" s="6"/>
    </row>
    <row r="539076" spans="9:9">
      <c r="I539076" s="6"/>
    </row>
    <row r="539077" spans="9:9">
      <c r="I539077" s="6"/>
    </row>
    <row r="539078" spans="9:9">
      <c r="I539078" s="6"/>
    </row>
    <row r="539079" spans="9:9">
      <c r="I539079" s="6"/>
    </row>
    <row r="539080" spans="9:9">
      <c r="I539080" s="6"/>
    </row>
    <row r="539081" spans="9:9">
      <c r="I539081" s="6"/>
    </row>
    <row r="539082" spans="9:9">
      <c r="I539082" s="6"/>
    </row>
    <row r="539083" spans="9:9">
      <c r="I539083" s="6"/>
    </row>
    <row r="539084" spans="9:9">
      <c r="I539084" s="6"/>
    </row>
    <row r="539085" spans="9:9">
      <c r="I539085" s="6"/>
    </row>
    <row r="539086" spans="9:9">
      <c r="I539086" s="6"/>
    </row>
    <row r="539087" spans="9:9">
      <c r="I539087" s="6"/>
    </row>
    <row r="539088" spans="9:9">
      <c r="I539088" s="6"/>
    </row>
    <row r="539089" spans="9:9">
      <c r="I539089" s="6"/>
    </row>
    <row r="539090" spans="9:9">
      <c r="I539090" s="6"/>
    </row>
    <row r="539091" spans="9:9">
      <c r="I539091" s="6"/>
    </row>
    <row r="539092" spans="9:9">
      <c r="I539092" s="6"/>
    </row>
    <row r="539093" spans="9:9">
      <c r="I539093" s="6"/>
    </row>
    <row r="539094" spans="9:9">
      <c r="I539094" s="6"/>
    </row>
    <row r="539095" spans="9:9">
      <c r="I539095" s="6"/>
    </row>
    <row r="539096" spans="9:9">
      <c r="I539096" s="6"/>
    </row>
    <row r="539097" spans="9:9">
      <c r="I539097" s="6"/>
    </row>
    <row r="539098" spans="9:9">
      <c r="I539098" s="6"/>
    </row>
    <row r="539099" spans="9:9">
      <c r="I539099" s="6"/>
    </row>
    <row r="539100" spans="9:9">
      <c r="I539100" s="6"/>
    </row>
    <row r="539101" spans="9:9">
      <c r="I539101" s="6"/>
    </row>
    <row r="539102" spans="9:9">
      <c r="I539102" s="6"/>
    </row>
    <row r="539103" spans="9:9">
      <c r="I539103" s="6"/>
    </row>
    <row r="539104" spans="9:9">
      <c r="I539104" s="6"/>
    </row>
    <row r="539105" spans="9:9">
      <c r="I539105" s="6"/>
    </row>
    <row r="539106" spans="9:9">
      <c r="I539106" s="6"/>
    </row>
    <row r="539107" spans="9:9">
      <c r="I539107" s="6"/>
    </row>
    <row r="539108" spans="9:9">
      <c r="I539108" s="6"/>
    </row>
    <row r="539109" spans="9:9">
      <c r="I539109" s="6"/>
    </row>
    <row r="539110" spans="9:9">
      <c r="I539110" s="6"/>
    </row>
    <row r="539111" spans="9:9">
      <c r="I539111" s="6"/>
    </row>
    <row r="539112" spans="9:9">
      <c r="I539112" s="6"/>
    </row>
    <row r="539113" spans="9:9">
      <c r="I539113" s="6"/>
    </row>
    <row r="539114" spans="9:9">
      <c r="I539114" s="6"/>
    </row>
    <row r="539115" spans="9:9">
      <c r="I539115" s="6"/>
    </row>
    <row r="539116" spans="9:9">
      <c r="I539116" s="6"/>
    </row>
    <row r="539117" spans="9:9">
      <c r="I539117" s="6"/>
    </row>
    <row r="539118" spans="9:9">
      <c r="I539118" s="6"/>
    </row>
    <row r="539119" spans="9:9">
      <c r="I539119" s="6"/>
    </row>
    <row r="539120" spans="9:9">
      <c r="I539120" s="6"/>
    </row>
    <row r="539121" spans="9:9">
      <c r="I539121" s="6"/>
    </row>
    <row r="539122" spans="9:9">
      <c r="I539122" s="6"/>
    </row>
    <row r="539123" spans="9:9">
      <c r="I539123" s="6"/>
    </row>
    <row r="539124" spans="9:9">
      <c r="I539124" s="6"/>
    </row>
    <row r="539125" spans="9:9">
      <c r="I539125" s="6"/>
    </row>
    <row r="539126" spans="9:9">
      <c r="I539126" s="6"/>
    </row>
    <row r="539127" spans="9:9">
      <c r="I539127" s="6"/>
    </row>
    <row r="539128" spans="9:9">
      <c r="I539128" s="6"/>
    </row>
    <row r="539129" spans="9:9">
      <c r="I539129" s="6"/>
    </row>
    <row r="539130" spans="9:9">
      <c r="I539130" s="6"/>
    </row>
    <row r="539131" spans="9:9">
      <c r="I539131" s="6"/>
    </row>
    <row r="539132" spans="9:9">
      <c r="I539132" s="6"/>
    </row>
    <row r="539133" spans="9:9">
      <c r="I539133" s="6"/>
    </row>
    <row r="539134" spans="9:9">
      <c r="I539134" s="6"/>
    </row>
    <row r="539135" spans="9:9">
      <c r="I539135" s="6"/>
    </row>
    <row r="539136" spans="9:9">
      <c r="I539136" s="6"/>
    </row>
    <row r="539137" spans="9:9">
      <c r="I539137" s="6"/>
    </row>
    <row r="539138" spans="9:9">
      <c r="I539138" s="6"/>
    </row>
    <row r="539139" spans="9:9">
      <c r="I539139" s="6"/>
    </row>
    <row r="539140" spans="9:9">
      <c r="I539140" s="6"/>
    </row>
    <row r="539141" spans="9:9">
      <c r="I539141" s="6"/>
    </row>
    <row r="539142" spans="9:9">
      <c r="I539142" s="6"/>
    </row>
    <row r="539143" spans="9:9">
      <c r="I539143" s="6"/>
    </row>
    <row r="539144" spans="9:9">
      <c r="I539144" s="6"/>
    </row>
    <row r="539145" spans="9:9">
      <c r="I539145" s="6"/>
    </row>
    <row r="539146" spans="9:9">
      <c r="I539146" s="6"/>
    </row>
    <row r="539147" spans="9:9">
      <c r="I539147" s="6"/>
    </row>
    <row r="539148" spans="9:9">
      <c r="I539148" s="6"/>
    </row>
    <row r="539149" spans="9:9">
      <c r="I539149" s="6"/>
    </row>
    <row r="539150" spans="9:9">
      <c r="I539150" s="6"/>
    </row>
    <row r="539151" spans="9:9">
      <c r="I539151" s="6"/>
    </row>
    <row r="539152" spans="9:9">
      <c r="I539152" s="6"/>
    </row>
    <row r="539153" spans="9:9">
      <c r="I539153" s="6"/>
    </row>
    <row r="539154" spans="9:9">
      <c r="I539154" s="6"/>
    </row>
    <row r="539155" spans="9:9">
      <c r="I539155" s="6"/>
    </row>
    <row r="539156" spans="9:9">
      <c r="I539156" s="6"/>
    </row>
    <row r="539157" spans="9:9">
      <c r="I539157" s="6"/>
    </row>
    <row r="539158" spans="9:9">
      <c r="I539158" s="6"/>
    </row>
    <row r="539159" spans="9:9">
      <c r="I539159" s="6"/>
    </row>
    <row r="539160" spans="9:9">
      <c r="I539160" s="6"/>
    </row>
    <row r="539161" spans="9:9">
      <c r="I539161" s="6"/>
    </row>
    <row r="539162" spans="9:9">
      <c r="I539162" s="6"/>
    </row>
    <row r="539163" spans="9:9">
      <c r="I539163" s="6"/>
    </row>
    <row r="539164" spans="9:9">
      <c r="I539164" s="6"/>
    </row>
    <row r="539165" spans="9:9">
      <c r="I539165" s="6"/>
    </row>
    <row r="539166" spans="9:9">
      <c r="I539166" s="6"/>
    </row>
    <row r="539167" spans="9:9">
      <c r="I539167" s="6"/>
    </row>
    <row r="539168" spans="9:9">
      <c r="I539168" s="6"/>
    </row>
    <row r="539169" spans="9:9">
      <c r="I539169" s="6"/>
    </row>
    <row r="539170" spans="9:9">
      <c r="I539170" s="6"/>
    </row>
    <row r="539171" spans="9:9">
      <c r="I539171" s="6"/>
    </row>
    <row r="539172" spans="9:9">
      <c r="I539172" s="6"/>
    </row>
    <row r="539173" spans="9:9">
      <c r="I539173" s="6"/>
    </row>
    <row r="539174" spans="9:9">
      <c r="I539174" s="6"/>
    </row>
    <row r="539175" spans="9:9">
      <c r="I539175" s="6"/>
    </row>
    <row r="539176" spans="9:9">
      <c r="I539176" s="6"/>
    </row>
    <row r="539177" spans="9:9">
      <c r="I539177" s="6"/>
    </row>
    <row r="539178" spans="9:9">
      <c r="I539178" s="6"/>
    </row>
    <row r="539179" spans="9:9">
      <c r="I539179" s="6"/>
    </row>
    <row r="539180" spans="9:9">
      <c r="I539180" s="6"/>
    </row>
    <row r="539181" spans="9:9">
      <c r="I539181" s="6"/>
    </row>
    <row r="539182" spans="9:9">
      <c r="I539182" s="6"/>
    </row>
    <row r="539183" spans="9:9">
      <c r="I539183" s="6"/>
    </row>
    <row r="539184" spans="9:9">
      <c r="I539184" s="6"/>
    </row>
    <row r="539185" spans="9:9">
      <c r="I539185" s="6"/>
    </row>
    <row r="539186" spans="9:9">
      <c r="I539186" s="6"/>
    </row>
    <row r="539187" spans="9:9">
      <c r="I539187" s="6"/>
    </row>
    <row r="539188" spans="9:9">
      <c r="I539188" s="6"/>
    </row>
    <row r="539189" spans="9:9">
      <c r="I539189" s="6"/>
    </row>
    <row r="539190" spans="9:9">
      <c r="I539190" s="6"/>
    </row>
    <row r="539191" spans="9:9">
      <c r="I539191" s="6"/>
    </row>
    <row r="539192" spans="9:9">
      <c r="I539192" s="6"/>
    </row>
    <row r="539193" spans="9:9">
      <c r="I539193" s="6"/>
    </row>
    <row r="539194" spans="9:9">
      <c r="I539194" s="6"/>
    </row>
    <row r="539195" spans="9:9">
      <c r="I539195" s="6"/>
    </row>
    <row r="539196" spans="9:9">
      <c r="I539196" s="6"/>
    </row>
    <row r="539197" spans="9:9">
      <c r="I539197" s="6"/>
    </row>
    <row r="539198" spans="9:9">
      <c r="I539198" s="6"/>
    </row>
    <row r="539199" spans="9:9">
      <c r="I539199" s="6"/>
    </row>
    <row r="539200" spans="9:9">
      <c r="I539200" s="6"/>
    </row>
    <row r="539201" spans="9:9">
      <c r="I539201" s="6"/>
    </row>
    <row r="539202" spans="9:9">
      <c r="I539202" s="6"/>
    </row>
    <row r="539203" spans="9:9">
      <c r="I539203" s="6"/>
    </row>
    <row r="539204" spans="9:9">
      <c r="I539204" s="6"/>
    </row>
    <row r="539205" spans="9:9">
      <c r="I539205" s="6"/>
    </row>
    <row r="539206" spans="9:9">
      <c r="I539206" s="6"/>
    </row>
    <row r="539207" spans="9:9">
      <c r="I539207" s="6"/>
    </row>
    <row r="539208" spans="9:9">
      <c r="I539208" s="6"/>
    </row>
    <row r="539209" spans="9:9">
      <c r="I539209" s="6"/>
    </row>
    <row r="539210" spans="9:9">
      <c r="I539210" s="6"/>
    </row>
    <row r="539211" spans="9:9">
      <c r="I539211" s="6"/>
    </row>
    <row r="539212" spans="9:9">
      <c r="I539212" s="6"/>
    </row>
    <row r="539213" spans="9:9">
      <c r="I539213" s="6"/>
    </row>
    <row r="539214" spans="9:9">
      <c r="I539214" s="6"/>
    </row>
    <row r="539215" spans="9:9">
      <c r="I539215" s="6"/>
    </row>
    <row r="539216" spans="9:9">
      <c r="I539216" s="6"/>
    </row>
    <row r="539217" spans="9:9">
      <c r="I539217" s="6"/>
    </row>
    <row r="539218" spans="9:9">
      <c r="I539218" s="6"/>
    </row>
    <row r="539219" spans="9:9">
      <c r="I539219" s="6"/>
    </row>
    <row r="539220" spans="9:9">
      <c r="I539220" s="6"/>
    </row>
    <row r="539221" spans="9:9">
      <c r="I539221" s="6"/>
    </row>
    <row r="539222" spans="9:9">
      <c r="I539222" s="6"/>
    </row>
    <row r="539223" spans="9:9">
      <c r="I539223" s="6"/>
    </row>
    <row r="539224" spans="9:9">
      <c r="I539224" s="6"/>
    </row>
    <row r="539225" spans="9:9">
      <c r="I539225" s="6"/>
    </row>
    <row r="539226" spans="9:9">
      <c r="I539226" s="6"/>
    </row>
    <row r="539227" spans="9:9">
      <c r="I539227" s="6"/>
    </row>
    <row r="539228" spans="9:9">
      <c r="I539228" s="6"/>
    </row>
    <row r="539229" spans="9:9">
      <c r="I539229" s="6"/>
    </row>
    <row r="539230" spans="9:9">
      <c r="I539230" s="6"/>
    </row>
    <row r="539231" spans="9:9">
      <c r="I539231" s="6"/>
    </row>
    <row r="539232" spans="9:9">
      <c r="I539232" s="6"/>
    </row>
    <row r="539233" spans="9:9">
      <c r="I539233" s="6"/>
    </row>
    <row r="539234" spans="9:9">
      <c r="I539234" s="6"/>
    </row>
    <row r="539235" spans="9:9">
      <c r="I539235" s="6"/>
    </row>
    <row r="539236" spans="9:9">
      <c r="I539236" s="6"/>
    </row>
    <row r="539237" spans="9:9">
      <c r="I539237" s="6"/>
    </row>
    <row r="539238" spans="9:9">
      <c r="I539238" s="6"/>
    </row>
    <row r="539239" spans="9:9">
      <c r="I539239" s="6"/>
    </row>
    <row r="539240" spans="9:9">
      <c r="I539240" s="6"/>
    </row>
    <row r="539241" spans="9:9">
      <c r="I539241" s="6"/>
    </row>
    <row r="539242" spans="9:9">
      <c r="I539242" s="6"/>
    </row>
    <row r="539243" spans="9:9">
      <c r="I539243" s="6"/>
    </row>
    <row r="539244" spans="9:9">
      <c r="I539244" s="6"/>
    </row>
    <row r="539245" spans="9:9">
      <c r="I539245" s="6"/>
    </row>
    <row r="539246" spans="9:9">
      <c r="I539246" s="6"/>
    </row>
    <row r="539247" spans="9:9">
      <c r="I539247" s="6"/>
    </row>
    <row r="539248" spans="9:9">
      <c r="I539248" s="6"/>
    </row>
    <row r="539249" spans="9:9">
      <c r="I539249" s="6"/>
    </row>
    <row r="539250" spans="9:9">
      <c r="I539250" s="6"/>
    </row>
    <row r="539251" spans="9:9">
      <c r="I539251" s="6"/>
    </row>
    <row r="539252" spans="9:9">
      <c r="I539252" s="6"/>
    </row>
    <row r="539253" spans="9:9">
      <c r="I539253" s="6"/>
    </row>
    <row r="539254" spans="9:9">
      <c r="I539254" s="6"/>
    </row>
    <row r="539255" spans="9:9">
      <c r="I539255" s="6"/>
    </row>
    <row r="539256" spans="9:9">
      <c r="I539256" s="6"/>
    </row>
    <row r="539257" spans="9:9">
      <c r="I539257" s="6"/>
    </row>
    <row r="539258" spans="9:9">
      <c r="I539258" s="6"/>
    </row>
    <row r="539259" spans="9:9">
      <c r="I539259" s="6"/>
    </row>
    <row r="539260" spans="9:9">
      <c r="I539260" s="6"/>
    </row>
    <row r="539261" spans="9:9">
      <c r="I539261" s="6"/>
    </row>
    <row r="539262" spans="9:9">
      <c r="I539262" s="6"/>
    </row>
    <row r="539263" spans="9:9">
      <c r="I539263" s="6"/>
    </row>
    <row r="539264" spans="9:9">
      <c r="I539264" s="6"/>
    </row>
    <row r="539265" spans="9:9">
      <c r="I539265" s="6"/>
    </row>
    <row r="539266" spans="9:9">
      <c r="I539266" s="6"/>
    </row>
    <row r="539267" spans="9:9">
      <c r="I539267" s="6"/>
    </row>
    <row r="539268" spans="9:9">
      <c r="I539268" s="6"/>
    </row>
    <row r="539269" spans="9:9">
      <c r="I539269" s="6"/>
    </row>
    <row r="539270" spans="9:9">
      <c r="I539270" s="6"/>
    </row>
    <row r="539271" spans="9:9">
      <c r="I539271" s="6"/>
    </row>
    <row r="539272" spans="9:9">
      <c r="I539272" s="6"/>
    </row>
    <row r="539273" spans="9:9">
      <c r="I539273" s="6"/>
    </row>
    <row r="539274" spans="9:9">
      <c r="I539274" s="6"/>
    </row>
    <row r="539275" spans="9:9">
      <c r="I539275" s="6"/>
    </row>
    <row r="539276" spans="9:9">
      <c r="I539276" s="6"/>
    </row>
    <row r="539277" spans="9:9">
      <c r="I539277" s="6"/>
    </row>
    <row r="539278" spans="9:9">
      <c r="I539278" s="6"/>
    </row>
    <row r="539279" spans="9:9">
      <c r="I539279" s="6"/>
    </row>
    <row r="539280" spans="9:9">
      <c r="I539280" s="6"/>
    </row>
    <row r="539281" spans="9:9">
      <c r="I539281" s="6"/>
    </row>
    <row r="539282" spans="9:9">
      <c r="I539282" s="6"/>
    </row>
    <row r="539283" spans="9:9">
      <c r="I539283" s="6"/>
    </row>
    <row r="539284" spans="9:9">
      <c r="I539284" s="6"/>
    </row>
    <row r="539285" spans="9:9">
      <c r="I539285" s="6"/>
    </row>
    <row r="539286" spans="9:9">
      <c r="I539286" s="6"/>
    </row>
    <row r="539287" spans="9:9">
      <c r="I539287" s="6"/>
    </row>
    <row r="539288" spans="9:9">
      <c r="I539288" s="6"/>
    </row>
    <row r="539289" spans="9:9">
      <c r="I539289" s="6"/>
    </row>
    <row r="539290" spans="9:9">
      <c r="I539290" s="6"/>
    </row>
    <row r="539291" spans="9:9">
      <c r="I539291" s="6"/>
    </row>
    <row r="539292" spans="9:9">
      <c r="I539292" s="6"/>
    </row>
    <row r="539293" spans="9:9">
      <c r="I539293" s="6"/>
    </row>
    <row r="539294" spans="9:9">
      <c r="I539294" s="6"/>
    </row>
    <row r="539295" spans="9:9">
      <c r="I539295" s="6"/>
    </row>
    <row r="539296" spans="9:9">
      <c r="I539296" s="6"/>
    </row>
    <row r="539297" spans="9:9">
      <c r="I539297" s="6"/>
    </row>
    <row r="539298" spans="9:9">
      <c r="I539298" s="6"/>
    </row>
    <row r="539299" spans="9:9">
      <c r="I539299" s="6"/>
    </row>
    <row r="539300" spans="9:9">
      <c r="I539300" s="6"/>
    </row>
    <row r="539301" spans="9:9">
      <c r="I539301" s="6"/>
    </row>
    <row r="539302" spans="9:9">
      <c r="I539302" s="6"/>
    </row>
    <row r="539303" spans="9:9">
      <c r="I539303" s="6"/>
    </row>
    <row r="539304" spans="9:9">
      <c r="I539304" s="6"/>
    </row>
    <row r="539305" spans="9:9">
      <c r="I539305" s="6"/>
    </row>
    <row r="539306" spans="9:9">
      <c r="I539306" s="6"/>
    </row>
    <row r="539307" spans="9:9">
      <c r="I539307" s="6"/>
    </row>
    <row r="539308" spans="9:9">
      <c r="I539308" s="6"/>
    </row>
    <row r="539309" spans="9:9">
      <c r="I539309" s="6"/>
    </row>
    <row r="539310" spans="9:9">
      <c r="I539310" s="6"/>
    </row>
    <row r="539311" spans="9:9">
      <c r="I539311" s="6"/>
    </row>
    <row r="539312" spans="9:9">
      <c r="I539312" s="6"/>
    </row>
    <row r="539313" spans="9:9">
      <c r="I539313" s="6"/>
    </row>
    <row r="539314" spans="9:9">
      <c r="I539314" s="6"/>
    </row>
    <row r="539315" spans="9:9">
      <c r="I539315" s="6"/>
    </row>
    <row r="539316" spans="9:9">
      <c r="I539316" s="6"/>
    </row>
    <row r="539317" spans="9:9">
      <c r="I539317" s="6"/>
    </row>
    <row r="539318" spans="9:9">
      <c r="I539318" s="6"/>
    </row>
    <row r="539319" spans="9:9">
      <c r="I539319" s="6"/>
    </row>
    <row r="539320" spans="9:9">
      <c r="I539320" s="6"/>
    </row>
    <row r="539321" spans="9:9">
      <c r="I539321" s="6"/>
    </row>
    <row r="539322" spans="9:9">
      <c r="I539322" s="6"/>
    </row>
    <row r="539323" spans="9:9">
      <c r="I539323" s="6"/>
    </row>
    <row r="539324" spans="9:9">
      <c r="I539324" s="6"/>
    </row>
    <row r="539325" spans="9:9">
      <c r="I539325" s="6"/>
    </row>
    <row r="539326" spans="9:9">
      <c r="I539326" s="6"/>
    </row>
    <row r="539327" spans="9:9">
      <c r="I539327" s="6"/>
    </row>
    <row r="539328" spans="9:9">
      <c r="I539328" s="6"/>
    </row>
    <row r="539329" spans="9:9">
      <c r="I539329" s="6"/>
    </row>
    <row r="539330" spans="9:9">
      <c r="I539330" s="6"/>
    </row>
    <row r="539331" spans="9:9">
      <c r="I539331" s="6"/>
    </row>
    <row r="539332" spans="9:9">
      <c r="I539332" s="6"/>
    </row>
    <row r="539333" spans="9:9">
      <c r="I539333" s="6"/>
    </row>
    <row r="539334" spans="9:9">
      <c r="I539334" s="6"/>
    </row>
    <row r="539335" spans="9:9">
      <c r="I539335" s="6"/>
    </row>
    <row r="539336" spans="9:9">
      <c r="I539336" s="6"/>
    </row>
    <row r="539337" spans="9:9">
      <c r="I539337" s="6"/>
    </row>
    <row r="539338" spans="9:9">
      <c r="I539338" s="6"/>
    </row>
    <row r="539339" spans="9:9">
      <c r="I539339" s="6"/>
    </row>
    <row r="539340" spans="9:9">
      <c r="I539340" s="6"/>
    </row>
    <row r="539341" spans="9:9">
      <c r="I539341" s="6"/>
    </row>
    <row r="539342" spans="9:9">
      <c r="I539342" s="6"/>
    </row>
    <row r="539343" spans="9:9">
      <c r="I539343" s="6"/>
    </row>
    <row r="539344" spans="9:9">
      <c r="I539344" s="6"/>
    </row>
    <row r="539345" spans="9:9">
      <c r="I539345" s="6"/>
    </row>
    <row r="539346" spans="9:9">
      <c r="I539346" s="6"/>
    </row>
    <row r="539347" spans="9:9">
      <c r="I539347" s="6"/>
    </row>
    <row r="539348" spans="9:9">
      <c r="I539348" s="6"/>
    </row>
    <row r="539349" spans="9:9">
      <c r="I539349" s="6"/>
    </row>
    <row r="539350" spans="9:9">
      <c r="I539350" s="6"/>
    </row>
    <row r="539351" spans="9:9">
      <c r="I539351" s="6"/>
    </row>
    <row r="539352" spans="9:9">
      <c r="I539352" s="6"/>
    </row>
    <row r="539353" spans="9:9">
      <c r="I539353" s="6"/>
    </row>
    <row r="539354" spans="9:9">
      <c r="I539354" s="6"/>
    </row>
    <row r="539355" spans="9:9">
      <c r="I539355" s="6"/>
    </row>
    <row r="539356" spans="9:9">
      <c r="I539356" s="6"/>
    </row>
    <row r="539357" spans="9:9">
      <c r="I539357" s="6"/>
    </row>
    <row r="539358" spans="9:9">
      <c r="I539358" s="6"/>
    </row>
    <row r="539359" spans="9:9">
      <c r="I539359" s="6"/>
    </row>
    <row r="539360" spans="9:9">
      <c r="I539360" s="6"/>
    </row>
    <row r="539361" spans="9:9">
      <c r="I539361" s="6"/>
    </row>
    <row r="539362" spans="9:9">
      <c r="I539362" s="6"/>
    </row>
    <row r="539363" spans="9:9">
      <c r="I539363" s="6"/>
    </row>
    <row r="539364" spans="9:9">
      <c r="I539364" s="6"/>
    </row>
    <row r="539365" spans="9:9">
      <c r="I539365" s="6"/>
    </row>
    <row r="539366" spans="9:9">
      <c r="I539366" s="6"/>
    </row>
    <row r="539367" spans="9:9">
      <c r="I539367" s="6"/>
    </row>
    <row r="539368" spans="9:9">
      <c r="I539368" s="6"/>
    </row>
    <row r="539369" spans="9:9">
      <c r="I539369" s="6"/>
    </row>
    <row r="539370" spans="9:9">
      <c r="I539370" s="6"/>
    </row>
    <row r="539371" spans="9:9">
      <c r="I539371" s="6"/>
    </row>
    <row r="539372" spans="9:9">
      <c r="I539372" s="6"/>
    </row>
    <row r="539373" spans="9:9">
      <c r="I539373" s="6"/>
    </row>
    <row r="539374" spans="9:9">
      <c r="I539374" s="6"/>
    </row>
    <row r="539375" spans="9:9">
      <c r="I539375" s="6"/>
    </row>
    <row r="539376" spans="9:9">
      <c r="I539376" s="6"/>
    </row>
    <row r="539377" spans="9:9">
      <c r="I539377" s="6"/>
    </row>
    <row r="539378" spans="9:9">
      <c r="I539378" s="6"/>
    </row>
    <row r="539379" spans="9:9">
      <c r="I539379" s="6"/>
    </row>
    <row r="539380" spans="9:9">
      <c r="I539380" s="6"/>
    </row>
    <row r="539381" spans="9:9">
      <c r="I539381" s="6"/>
    </row>
    <row r="539382" spans="9:9">
      <c r="I539382" s="6"/>
    </row>
    <row r="539383" spans="9:9">
      <c r="I539383" s="6"/>
    </row>
    <row r="539384" spans="9:9">
      <c r="I539384" s="6"/>
    </row>
    <row r="539385" spans="9:9">
      <c r="I539385" s="6"/>
    </row>
    <row r="539386" spans="9:9">
      <c r="I539386" s="6"/>
    </row>
    <row r="539387" spans="9:9">
      <c r="I539387" s="6"/>
    </row>
    <row r="539388" spans="9:9">
      <c r="I539388" s="6"/>
    </row>
    <row r="539389" spans="9:9">
      <c r="I539389" s="6"/>
    </row>
    <row r="539390" spans="9:9">
      <c r="I539390" s="6"/>
    </row>
    <row r="539391" spans="9:9">
      <c r="I539391" s="6"/>
    </row>
    <row r="539392" spans="9:9">
      <c r="I539392" s="6"/>
    </row>
    <row r="539393" spans="9:9">
      <c r="I539393" s="6"/>
    </row>
    <row r="539394" spans="9:9">
      <c r="I539394" s="6"/>
    </row>
    <row r="539395" spans="9:9">
      <c r="I539395" s="6"/>
    </row>
    <row r="539396" spans="9:9">
      <c r="I539396" s="6"/>
    </row>
    <row r="539397" spans="9:9">
      <c r="I539397" s="6"/>
    </row>
    <row r="539398" spans="9:9">
      <c r="I539398" s="6"/>
    </row>
    <row r="539399" spans="9:9">
      <c r="I539399" s="6"/>
    </row>
    <row r="539400" spans="9:9">
      <c r="I539400" s="6"/>
    </row>
    <row r="539401" spans="9:9">
      <c r="I539401" s="6"/>
    </row>
    <row r="539402" spans="9:9">
      <c r="I539402" s="6"/>
    </row>
    <row r="539403" spans="9:9">
      <c r="I539403" s="6"/>
    </row>
    <row r="539404" spans="9:9">
      <c r="I539404" s="6"/>
    </row>
    <row r="539405" spans="9:9">
      <c r="I539405" s="6"/>
    </row>
    <row r="539406" spans="9:9">
      <c r="I539406" s="6"/>
    </row>
    <row r="539407" spans="9:9">
      <c r="I539407" s="6"/>
    </row>
    <row r="539408" spans="9:9">
      <c r="I539408" s="6"/>
    </row>
    <row r="539409" spans="9:9">
      <c r="I539409" s="6"/>
    </row>
    <row r="539410" spans="9:9">
      <c r="I539410" s="6"/>
    </row>
    <row r="539411" spans="9:9">
      <c r="I539411" s="6"/>
    </row>
    <row r="539412" spans="9:9">
      <c r="I539412" s="6"/>
    </row>
    <row r="539413" spans="9:9">
      <c r="I539413" s="6"/>
    </row>
    <row r="539414" spans="9:9">
      <c r="I539414" s="6"/>
    </row>
    <row r="539415" spans="9:9">
      <c r="I539415" s="6"/>
    </row>
    <row r="539416" spans="9:9">
      <c r="I539416" s="6"/>
    </row>
    <row r="539417" spans="9:9">
      <c r="I539417" s="6"/>
    </row>
    <row r="539418" spans="9:9">
      <c r="I539418" s="6"/>
    </row>
    <row r="539419" spans="9:9">
      <c r="I539419" s="6"/>
    </row>
    <row r="539420" spans="9:9">
      <c r="I539420" s="6"/>
    </row>
    <row r="539421" spans="9:9">
      <c r="I539421" s="6"/>
    </row>
    <row r="539422" spans="9:9">
      <c r="I539422" s="6"/>
    </row>
    <row r="539423" spans="9:9">
      <c r="I539423" s="6"/>
    </row>
    <row r="539424" spans="9:9">
      <c r="I539424" s="6"/>
    </row>
    <row r="539425" spans="9:9">
      <c r="I539425" s="6"/>
    </row>
    <row r="539426" spans="9:9">
      <c r="I539426" s="6"/>
    </row>
    <row r="539427" spans="9:9">
      <c r="I539427" s="6"/>
    </row>
    <row r="539428" spans="9:9">
      <c r="I539428" s="6"/>
    </row>
    <row r="539429" spans="9:9">
      <c r="I539429" s="6"/>
    </row>
    <row r="539430" spans="9:9">
      <c r="I539430" s="6"/>
    </row>
    <row r="539431" spans="9:9">
      <c r="I539431" s="6"/>
    </row>
    <row r="539432" spans="9:9">
      <c r="I539432" s="6"/>
    </row>
    <row r="539433" spans="9:9">
      <c r="I539433" s="6"/>
    </row>
    <row r="539434" spans="9:9">
      <c r="I539434" s="6"/>
    </row>
    <row r="539435" spans="9:9">
      <c r="I539435" s="6"/>
    </row>
    <row r="539436" spans="9:9">
      <c r="I539436" s="6"/>
    </row>
    <row r="539437" spans="9:9">
      <c r="I539437" s="6"/>
    </row>
    <row r="539438" spans="9:9">
      <c r="I539438" s="6"/>
    </row>
    <row r="539439" spans="9:9">
      <c r="I539439" s="6"/>
    </row>
    <row r="539440" spans="9:9">
      <c r="I539440" s="6"/>
    </row>
    <row r="539441" spans="9:9">
      <c r="I539441" s="6"/>
    </row>
    <row r="539442" spans="9:9">
      <c r="I539442" s="6"/>
    </row>
    <row r="539443" spans="9:9">
      <c r="I539443" s="6"/>
    </row>
    <row r="539444" spans="9:9">
      <c r="I539444" s="6"/>
    </row>
    <row r="539445" spans="9:9">
      <c r="I539445" s="6"/>
    </row>
    <row r="539446" spans="9:9">
      <c r="I539446" s="6"/>
    </row>
    <row r="539447" spans="9:9">
      <c r="I539447" s="6"/>
    </row>
    <row r="539448" spans="9:9">
      <c r="I539448" s="6"/>
    </row>
    <row r="539449" spans="9:9">
      <c r="I539449" s="6"/>
    </row>
    <row r="539450" spans="9:9">
      <c r="I539450" s="6"/>
    </row>
    <row r="539451" spans="9:9">
      <c r="I539451" s="6"/>
    </row>
    <row r="539452" spans="9:9">
      <c r="I539452" s="6"/>
    </row>
    <row r="539453" spans="9:9">
      <c r="I539453" s="6"/>
    </row>
    <row r="539454" spans="9:9">
      <c r="I539454" s="6"/>
    </row>
    <row r="539455" spans="9:9">
      <c r="I539455" s="6"/>
    </row>
    <row r="539456" spans="9:9">
      <c r="I539456" s="6"/>
    </row>
    <row r="539457" spans="9:9">
      <c r="I539457" s="6"/>
    </row>
    <row r="539458" spans="9:9">
      <c r="I539458" s="6"/>
    </row>
    <row r="539459" spans="9:9">
      <c r="I539459" s="6"/>
    </row>
    <row r="539460" spans="9:9">
      <c r="I539460" s="6"/>
    </row>
    <row r="539461" spans="9:9">
      <c r="I539461" s="6"/>
    </row>
    <row r="539462" spans="9:9">
      <c r="I539462" s="6"/>
    </row>
    <row r="539463" spans="9:9">
      <c r="I539463" s="6"/>
    </row>
    <row r="539464" spans="9:9">
      <c r="I539464" s="6"/>
    </row>
    <row r="539465" spans="9:9">
      <c r="I539465" s="6"/>
    </row>
    <row r="539466" spans="9:9">
      <c r="I539466" s="6"/>
    </row>
    <row r="539467" spans="9:9">
      <c r="I539467" s="6"/>
    </row>
    <row r="539468" spans="9:9">
      <c r="I539468" s="6"/>
    </row>
    <row r="539469" spans="9:9">
      <c r="I539469" s="6"/>
    </row>
    <row r="539470" spans="9:9">
      <c r="I539470" s="6"/>
    </row>
    <row r="539471" spans="9:9">
      <c r="I539471" s="6"/>
    </row>
    <row r="539472" spans="9:9">
      <c r="I539472" s="6"/>
    </row>
    <row r="539473" spans="9:9">
      <c r="I539473" s="6"/>
    </row>
    <row r="539474" spans="9:9">
      <c r="I539474" s="6"/>
    </row>
    <row r="539475" spans="9:9">
      <c r="I539475" s="6"/>
    </row>
    <row r="539476" spans="9:9">
      <c r="I539476" s="6"/>
    </row>
    <row r="539477" spans="9:9">
      <c r="I539477" s="6"/>
    </row>
    <row r="539478" spans="9:9">
      <c r="I539478" s="6"/>
    </row>
    <row r="539479" spans="9:9">
      <c r="I539479" s="6"/>
    </row>
    <row r="539480" spans="9:9">
      <c r="I539480" s="6"/>
    </row>
    <row r="539481" spans="9:9">
      <c r="I539481" s="6"/>
    </row>
    <row r="539482" spans="9:9">
      <c r="I539482" s="6"/>
    </row>
    <row r="539483" spans="9:9">
      <c r="I539483" s="6"/>
    </row>
    <row r="539484" spans="9:9">
      <c r="I539484" s="6"/>
    </row>
    <row r="539485" spans="9:9">
      <c r="I539485" s="6"/>
    </row>
    <row r="539486" spans="9:9">
      <c r="I539486" s="6"/>
    </row>
    <row r="539487" spans="9:9">
      <c r="I539487" s="6"/>
    </row>
    <row r="539488" spans="9:9">
      <c r="I539488" s="6"/>
    </row>
    <row r="539489" spans="9:9">
      <c r="I539489" s="6"/>
    </row>
    <row r="539490" spans="9:9">
      <c r="I539490" s="6"/>
    </row>
    <row r="539491" spans="9:9">
      <c r="I539491" s="6"/>
    </row>
    <row r="539492" spans="9:9">
      <c r="I539492" s="6"/>
    </row>
    <row r="539493" spans="9:9">
      <c r="I539493" s="6"/>
    </row>
    <row r="539494" spans="9:9">
      <c r="I539494" s="6"/>
    </row>
    <row r="539495" spans="9:9">
      <c r="I539495" s="6"/>
    </row>
    <row r="539496" spans="9:9">
      <c r="I539496" s="6"/>
    </row>
    <row r="539497" spans="9:9">
      <c r="I539497" s="6"/>
    </row>
    <row r="539498" spans="9:9">
      <c r="I539498" s="6"/>
    </row>
    <row r="539499" spans="9:9">
      <c r="I539499" s="6"/>
    </row>
    <row r="539500" spans="9:9">
      <c r="I539500" s="6"/>
    </row>
    <row r="539501" spans="9:9">
      <c r="I539501" s="6"/>
    </row>
    <row r="539502" spans="9:9">
      <c r="I539502" s="6"/>
    </row>
    <row r="539503" spans="9:9">
      <c r="I539503" s="6"/>
    </row>
    <row r="539504" spans="9:9">
      <c r="I539504" s="6"/>
    </row>
    <row r="539505" spans="9:9">
      <c r="I539505" s="6"/>
    </row>
    <row r="539506" spans="9:9">
      <c r="I539506" s="6"/>
    </row>
    <row r="539507" spans="9:9">
      <c r="I539507" s="6"/>
    </row>
    <row r="539508" spans="9:9">
      <c r="I539508" s="6"/>
    </row>
    <row r="539509" spans="9:9">
      <c r="I539509" s="6"/>
    </row>
    <row r="539510" spans="9:9">
      <c r="I539510" s="6"/>
    </row>
    <row r="539511" spans="9:9">
      <c r="I539511" s="6"/>
    </row>
    <row r="539512" spans="9:9">
      <c r="I539512" s="6"/>
    </row>
    <row r="539513" spans="9:9">
      <c r="I539513" s="6"/>
    </row>
    <row r="539514" spans="9:9">
      <c r="I539514" s="6"/>
    </row>
    <row r="539515" spans="9:9">
      <c r="I539515" s="6"/>
    </row>
    <row r="539516" spans="9:9">
      <c r="I539516" s="6"/>
    </row>
    <row r="539517" spans="9:9">
      <c r="I539517" s="6"/>
    </row>
    <row r="539518" spans="9:9">
      <c r="I539518" s="6"/>
    </row>
    <row r="539519" spans="9:9">
      <c r="I539519" s="6"/>
    </row>
    <row r="539520" spans="9:9">
      <c r="I539520" s="6"/>
    </row>
    <row r="539521" spans="9:9">
      <c r="I539521" s="6"/>
    </row>
    <row r="539522" spans="9:9">
      <c r="I539522" s="6"/>
    </row>
    <row r="539523" spans="9:9">
      <c r="I539523" s="6"/>
    </row>
    <row r="539524" spans="9:9">
      <c r="I539524" s="6"/>
    </row>
    <row r="539525" spans="9:9">
      <c r="I539525" s="6"/>
    </row>
    <row r="539526" spans="9:9">
      <c r="I539526" s="6"/>
    </row>
    <row r="539527" spans="9:9">
      <c r="I539527" s="6"/>
    </row>
    <row r="539528" spans="9:9">
      <c r="I539528" s="6"/>
    </row>
    <row r="539529" spans="9:9">
      <c r="I539529" s="6"/>
    </row>
    <row r="539530" spans="9:9">
      <c r="I539530" s="6"/>
    </row>
    <row r="539531" spans="9:9">
      <c r="I539531" s="6"/>
    </row>
    <row r="539532" spans="9:9">
      <c r="I539532" s="6"/>
    </row>
    <row r="539533" spans="9:9">
      <c r="I539533" s="6"/>
    </row>
    <row r="539534" spans="9:9">
      <c r="I539534" s="6"/>
    </row>
    <row r="539535" spans="9:9">
      <c r="I539535" s="6"/>
    </row>
    <row r="539536" spans="9:9">
      <c r="I539536" s="6"/>
    </row>
    <row r="539537" spans="9:9">
      <c r="I539537" s="6"/>
    </row>
    <row r="539538" spans="9:9">
      <c r="I539538" s="6"/>
    </row>
    <row r="539539" spans="9:9">
      <c r="I539539" s="6"/>
    </row>
    <row r="539540" spans="9:9">
      <c r="I539540" s="6"/>
    </row>
    <row r="539541" spans="9:9">
      <c r="I539541" s="6"/>
    </row>
    <row r="539542" spans="9:9">
      <c r="I539542" s="6"/>
    </row>
    <row r="539543" spans="9:9">
      <c r="I539543" s="6"/>
    </row>
    <row r="539544" spans="9:9">
      <c r="I539544" s="6"/>
    </row>
    <row r="539545" spans="9:9">
      <c r="I539545" s="6"/>
    </row>
    <row r="539546" spans="9:9">
      <c r="I539546" s="6"/>
    </row>
    <row r="539547" spans="9:9">
      <c r="I539547" s="6"/>
    </row>
    <row r="539548" spans="9:9">
      <c r="I539548" s="6"/>
    </row>
    <row r="539549" spans="9:9">
      <c r="I539549" s="6"/>
    </row>
    <row r="539550" spans="9:9">
      <c r="I539550" s="6"/>
    </row>
    <row r="539551" spans="9:9">
      <c r="I539551" s="6"/>
    </row>
    <row r="539552" spans="9:9">
      <c r="I539552" s="6"/>
    </row>
    <row r="539553" spans="9:9">
      <c r="I539553" s="6"/>
    </row>
    <row r="539554" spans="9:9">
      <c r="I539554" s="6"/>
    </row>
    <row r="539555" spans="9:9">
      <c r="I539555" s="6"/>
    </row>
    <row r="539556" spans="9:9">
      <c r="I539556" s="6"/>
    </row>
    <row r="539557" spans="9:9">
      <c r="I539557" s="6"/>
    </row>
    <row r="539558" spans="9:9">
      <c r="I539558" s="6"/>
    </row>
    <row r="539559" spans="9:9">
      <c r="I539559" s="6"/>
    </row>
    <row r="539560" spans="9:9">
      <c r="I539560" s="6"/>
    </row>
    <row r="539561" spans="9:9">
      <c r="I539561" s="6"/>
    </row>
    <row r="539562" spans="9:9">
      <c r="I539562" s="6"/>
    </row>
    <row r="539563" spans="9:9">
      <c r="I539563" s="6"/>
    </row>
    <row r="539564" spans="9:9">
      <c r="I539564" s="6"/>
    </row>
    <row r="539565" spans="9:9">
      <c r="I539565" s="6"/>
    </row>
    <row r="539566" spans="9:9">
      <c r="I539566" s="6"/>
    </row>
    <row r="539567" spans="9:9">
      <c r="I539567" s="6"/>
    </row>
    <row r="539568" spans="9:9">
      <c r="I539568" s="6"/>
    </row>
    <row r="539569" spans="9:9">
      <c r="I539569" s="6"/>
    </row>
    <row r="539570" spans="9:9">
      <c r="I539570" s="6"/>
    </row>
    <row r="539571" spans="9:9">
      <c r="I539571" s="6"/>
    </row>
    <row r="539572" spans="9:9">
      <c r="I539572" s="6"/>
    </row>
    <row r="539573" spans="9:9">
      <c r="I539573" s="6"/>
    </row>
    <row r="539574" spans="9:9">
      <c r="I539574" s="6"/>
    </row>
    <row r="539575" spans="9:9">
      <c r="I539575" s="6"/>
    </row>
    <row r="539576" spans="9:9">
      <c r="I539576" s="6"/>
    </row>
    <row r="539577" spans="9:9">
      <c r="I539577" s="6"/>
    </row>
    <row r="539578" spans="9:9">
      <c r="I539578" s="6"/>
    </row>
    <row r="539579" spans="9:9">
      <c r="I539579" s="6"/>
    </row>
    <row r="539580" spans="9:9">
      <c r="I539580" s="6"/>
    </row>
    <row r="539581" spans="9:9">
      <c r="I539581" s="6"/>
    </row>
    <row r="539582" spans="9:9">
      <c r="I539582" s="6"/>
    </row>
    <row r="539583" spans="9:9">
      <c r="I539583" s="6"/>
    </row>
    <row r="539584" spans="9:9">
      <c r="I539584" s="6"/>
    </row>
    <row r="539585" spans="9:9">
      <c r="I539585" s="6"/>
    </row>
    <row r="539586" spans="9:9">
      <c r="I539586" s="6"/>
    </row>
    <row r="539587" spans="9:9">
      <c r="I539587" s="6"/>
    </row>
    <row r="539588" spans="9:9">
      <c r="I539588" s="6"/>
    </row>
    <row r="539589" spans="9:9">
      <c r="I539589" s="6"/>
    </row>
    <row r="539590" spans="9:9">
      <c r="I539590" s="6"/>
    </row>
    <row r="539591" spans="9:9">
      <c r="I539591" s="6"/>
    </row>
    <row r="539592" spans="9:9">
      <c r="I539592" s="6"/>
    </row>
    <row r="539593" spans="9:9">
      <c r="I539593" s="6"/>
    </row>
    <row r="539594" spans="9:9">
      <c r="I539594" s="6"/>
    </row>
    <row r="539595" spans="9:9">
      <c r="I539595" s="6"/>
    </row>
    <row r="539596" spans="9:9">
      <c r="I539596" s="6"/>
    </row>
    <row r="539597" spans="9:9">
      <c r="I539597" s="6"/>
    </row>
    <row r="539598" spans="9:9">
      <c r="I539598" s="6"/>
    </row>
    <row r="539599" spans="9:9">
      <c r="I539599" s="6"/>
    </row>
    <row r="539600" spans="9:9">
      <c r="I539600" s="6"/>
    </row>
    <row r="539601" spans="9:9">
      <c r="I539601" s="6"/>
    </row>
    <row r="539602" spans="9:9">
      <c r="I539602" s="6"/>
    </row>
    <row r="539603" spans="9:9">
      <c r="I539603" s="6"/>
    </row>
    <row r="539604" spans="9:9">
      <c r="I539604" s="6"/>
    </row>
    <row r="539605" spans="9:9">
      <c r="I539605" s="6"/>
    </row>
    <row r="539606" spans="9:9">
      <c r="I539606" s="6"/>
    </row>
    <row r="539607" spans="9:9">
      <c r="I539607" s="6"/>
    </row>
    <row r="539608" spans="9:9">
      <c r="I539608" s="6"/>
    </row>
    <row r="539609" spans="9:9">
      <c r="I539609" s="6"/>
    </row>
    <row r="539610" spans="9:9">
      <c r="I539610" s="6"/>
    </row>
    <row r="539611" spans="9:9">
      <c r="I539611" s="6"/>
    </row>
    <row r="539612" spans="9:9">
      <c r="I539612" s="6"/>
    </row>
    <row r="539613" spans="9:9">
      <c r="I539613" s="6"/>
    </row>
    <row r="539614" spans="9:9">
      <c r="I539614" s="6"/>
    </row>
    <row r="539615" spans="9:9">
      <c r="I539615" s="6"/>
    </row>
    <row r="539616" spans="9:9">
      <c r="I539616" s="6"/>
    </row>
    <row r="539617" spans="9:9">
      <c r="I539617" s="6"/>
    </row>
    <row r="539618" spans="9:9">
      <c r="I539618" s="6"/>
    </row>
    <row r="539619" spans="9:9">
      <c r="I539619" s="6"/>
    </row>
    <row r="539620" spans="9:9">
      <c r="I539620" s="6"/>
    </row>
    <row r="539621" spans="9:9">
      <c r="I539621" s="6"/>
    </row>
    <row r="539622" spans="9:9">
      <c r="I539622" s="6"/>
    </row>
    <row r="539623" spans="9:9">
      <c r="I539623" s="6"/>
    </row>
    <row r="539624" spans="9:9">
      <c r="I539624" s="6"/>
    </row>
    <row r="539625" spans="9:9">
      <c r="I539625" s="6"/>
    </row>
    <row r="539626" spans="9:9">
      <c r="I539626" s="6"/>
    </row>
    <row r="539627" spans="9:9">
      <c r="I539627" s="6"/>
    </row>
    <row r="539628" spans="9:9">
      <c r="I539628" s="6"/>
    </row>
    <row r="539629" spans="9:9">
      <c r="I539629" s="6"/>
    </row>
    <row r="539630" spans="9:9">
      <c r="I539630" s="6"/>
    </row>
    <row r="539631" spans="9:9">
      <c r="I539631" s="6"/>
    </row>
    <row r="539632" spans="9:9">
      <c r="I539632" s="6"/>
    </row>
    <row r="539633" spans="9:9">
      <c r="I539633" s="6"/>
    </row>
    <row r="539634" spans="9:9">
      <c r="I539634" s="6"/>
    </row>
    <row r="539635" spans="9:9">
      <c r="I539635" s="6"/>
    </row>
    <row r="539636" spans="9:9">
      <c r="I539636" s="6"/>
    </row>
    <row r="539637" spans="9:9">
      <c r="I539637" s="6"/>
    </row>
    <row r="539638" spans="9:9">
      <c r="I539638" s="6"/>
    </row>
    <row r="539639" spans="9:9">
      <c r="I539639" s="6"/>
    </row>
    <row r="539640" spans="9:9">
      <c r="I539640" s="6"/>
    </row>
    <row r="539641" spans="9:9">
      <c r="I539641" s="6"/>
    </row>
    <row r="539642" spans="9:9">
      <c r="I539642" s="6"/>
    </row>
    <row r="539643" spans="9:9">
      <c r="I539643" s="6"/>
    </row>
    <row r="539644" spans="9:9">
      <c r="I539644" s="6"/>
    </row>
    <row r="539645" spans="9:9">
      <c r="I539645" s="6"/>
    </row>
    <row r="539646" spans="9:9">
      <c r="I539646" s="6"/>
    </row>
    <row r="539647" spans="9:9">
      <c r="I539647" s="6"/>
    </row>
    <row r="539648" spans="9:9">
      <c r="I539648" s="6"/>
    </row>
    <row r="539649" spans="9:9">
      <c r="I539649" s="6"/>
    </row>
    <row r="539650" spans="9:9">
      <c r="I539650" s="6"/>
    </row>
    <row r="539651" spans="9:9">
      <c r="I539651" s="6"/>
    </row>
    <row r="539652" spans="9:9">
      <c r="I539652" s="6"/>
    </row>
    <row r="539653" spans="9:9">
      <c r="I539653" s="6"/>
    </row>
    <row r="539654" spans="9:9">
      <c r="I539654" s="6"/>
    </row>
    <row r="539655" spans="9:9">
      <c r="I539655" s="6"/>
    </row>
    <row r="539656" spans="9:9">
      <c r="I539656" s="6"/>
    </row>
    <row r="539657" spans="9:9">
      <c r="I539657" s="6"/>
    </row>
    <row r="539658" spans="9:9">
      <c r="I539658" s="6"/>
    </row>
    <row r="539659" spans="9:9">
      <c r="I539659" s="6"/>
    </row>
    <row r="539660" spans="9:9">
      <c r="I539660" s="6"/>
    </row>
    <row r="539661" spans="9:9">
      <c r="I539661" s="6"/>
    </row>
    <row r="539662" spans="9:9">
      <c r="I539662" s="6"/>
    </row>
    <row r="539663" spans="9:9">
      <c r="I539663" s="6"/>
    </row>
    <row r="539664" spans="9:9">
      <c r="I539664" s="6"/>
    </row>
    <row r="539665" spans="9:9">
      <c r="I539665" s="6"/>
    </row>
    <row r="539666" spans="9:9">
      <c r="I539666" s="6"/>
    </row>
    <row r="539667" spans="9:9">
      <c r="I539667" s="6"/>
    </row>
    <row r="539668" spans="9:9">
      <c r="I539668" s="6"/>
    </row>
    <row r="539669" spans="9:9">
      <c r="I539669" s="6"/>
    </row>
    <row r="539670" spans="9:9">
      <c r="I539670" s="6"/>
    </row>
    <row r="539671" spans="9:9">
      <c r="I539671" s="6"/>
    </row>
    <row r="539672" spans="9:9">
      <c r="I539672" s="6"/>
    </row>
    <row r="539673" spans="9:9">
      <c r="I539673" s="6"/>
    </row>
    <row r="539674" spans="9:9">
      <c r="I539674" s="6"/>
    </row>
    <row r="539675" spans="9:9">
      <c r="I539675" s="6"/>
    </row>
    <row r="539676" spans="9:9">
      <c r="I539676" s="6"/>
    </row>
    <row r="539677" spans="9:9">
      <c r="I539677" s="6"/>
    </row>
    <row r="539678" spans="9:9">
      <c r="I539678" s="6"/>
    </row>
    <row r="539679" spans="9:9">
      <c r="I539679" s="6"/>
    </row>
    <row r="539680" spans="9:9">
      <c r="I539680" s="6"/>
    </row>
    <row r="539681" spans="9:9">
      <c r="I539681" s="6"/>
    </row>
    <row r="539682" spans="9:9">
      <c r="I539682" s="6"/>
    </row>
    <row r="539683" spans="9:9">
      <c r="I539683" s="6"/>
    </row>
    <row r="539684" spans="9:9">
      <c r="I539684" s="6"/>
    </row>
    <row r="539685" spans="9:9">
      <c r="I539685" s="6"/>
    </row>
    <row r="539686" spans="9:9">
      <c r="I539686" s="6"/>
    </row>
    <row r="539687" spans="9:9">
      <c r="I539687" s="6"/>
    </row>
    <row r="539688" spans="9:9">
      <c r="I539688" s="6"/>
    </row>
    <row r="539689" spans="9:9">
      <c r="I539689" s="6"/>
    </row>
    <row r="539690" spans="9:9">
      <c r="I539690" s="6"/>
    </row>
    <row r="539691" spans="9:9">
      <c r="I539691" s="6"/>
    </row>
    <row r="539692" spans="9:9">
      <c r="I539692" s="6"/>
    </row>
    <row r="539693" spans="9:9">
      <c r="I539693" s="6"/>
    </row>
    <row r="539694" spans="9:9">
      <c r="I539694" s="6"/>
    </row>
    <row r="539695" spans="9:9">
      <c r="I539695" s="6"/>
    </row>
    <row r="539696" spans="9:9">
      <c r="I539696" s="6"/>
    </row>
    <row r="539697" spans="9:9">
      <c r="I539697" s="6"/>
    </row>
    <row r="539698" spans="9:9">
      <c r="I539698" s="6"/>
    </row>
    <row r="539699" spans="9:9">
      <c r="I539699" s="6"/>
    </row>
    <row r="539700" spans="9:9">
      <c r="I539700" s="6"/>
    </row>
    <row r="539701" spans="9:9">
      <c r="I539701" s="6"/>
    </row>
    <row r="539702" spans="9:9">
      <c r="I539702" s="6"/>
    </row>
    <row r="539703" spans="9:9">
      <c r="I539703" s="6"/>
    </row>
    <row r="539704" spans="9:9">
      <c r="I539704" s="6"/>
    </row>
    <row r="539705" spans="9:9">
      <c r="I539705" s="6"/>
    </row>
    <row r="539706" spans="9:9">
      <c r="I539706" s="6"/>
    </row>
    <row r="539707" spans="9:9">
      <c r="I539707" s="6"/>
    </row>
    <row r="539708" spans="9:9">
      <c r="I539708" s="6"/>
    </row>
    <row r="539709" spans="9:9">
      <c r="I539709" s="6"/>
    </row>
    <row r="539710" spans="9:9">
      <c r="I539710" s="6"/>
    </row>
    <row r="539711" spans="9:9">
      <c r="I539711" s="6"/>
    </row>
    <row r="539712" spans="9:9">
      <c r="I539712" s="6"/>
    </row>
    <row r="539713" spans="9:9">
      <c r="I539713" s="6"/>
    </row>
    <row r="539714" spans="9:9">
      <c r="I539714" s="6"/>
    </row>
    <row r="539715" spans="9:9">
      <c r="I539715" s="6"/>
    </row>
    <row r="539716" spans="9:9">
      <c r="I539716" s="6"/>
    </row>
    <row r="539717" spans="9:9">
      <c r="I539717" s="6"/>
    </row>
    <row r="539718" spans="9:9">
      <c r="I539718" s="6"/>
    </row>
    <row r="539719" spans="9:9">
      <c r="I539719" s="6"/>
    </row>
    <row r="539720" spans="9:9">
      <c r="I539720" s="6"/>
    </row>
    <row r="539721" spans="9:9">
      <c r="I539721" s="6"/>
    </row>
    <row r="539722" spans="9:9">
      <c r="I539722" s="6"/>
    </row>
    <row r="539723" spans="9:9">
      <c r="I539723" s="6"/>
    </row>
    <row r="539724" spans="9:9">
      <c r="I539724" s="6"/>
    </row>
    <row r="539725" spans="9:9">
      <c r="I539725" s="6"/>
    </row>
    <row r="539726" spans="9:9">
      <c r="I539726" s="6"/>
    </row>
    <row r="539727" spans="9:9">
      <c r="I539727" s="6"/>
    </row>
    <row r="539728" spans="9:9">
      <c r="I539728" s="6"/>
    </row>
    <row r="539729" spans="9:9">
      <c r="I539729" s="6"/>
    </row>
    <row r="539730" spans="9:9">
      <c r="I539730" s="6"/>
    </row>
    <row r="539731" spans="9:9">
      <c r="I539731" s="6"/>
    </row>
    <row r="539732" spans="9:9">
      <c r="I539732" s="6"/>
    </row>
    <row r="539733" spans="9:9">
      <c r="I539733" s="6"/>
    </row>
    <row r="539734" spans="9:9">
      <c r="I539734" s="6"/>
    </row>
    <row r="539735" spans="9:9">
      <c r="I539735" s="6"/>
    </row>
    <row r="539736" spans="9:9">
      <c r="I539736" s="6"/>
    </row>
    <row r="539737" spans="9:9">
      <c r="I539737" s="6"/>
    </row>
    <row r="539738" spans="9:9">
      <c r="I539738" s="6"/>
    </row>
    <row r="539739" spans="9:9">
      <c r="I539739" s="6"/>
    </row>
    <row r="539740" spans="9:9">
      <c r="I539740" s="6"/>
    </row>
    <row r="539741" spans="9:9">
      <c r="I539741" s="6"/>
    </row>
    <row r="539742" spans="9:9">
      <c r="I539742" s="6"/>
    </row>
    <row r="539743" spans="9:9">
      <c r="I539743" s="6"/>
    </row>
    <row r="539744" spans="9:9">
      <c r="I539744" s="6"/>
    </row>
    <row r="539745" spans="9:9">
      <c r="I539745" s="6"/>
    </row>
    <row r="539746" spans="9:9">
      <c r="I539746" s="6"/>
    </row>
    <row r="539747" spans="9:9">
      <c r="I539747" s="6"/>
    </row>
    <row r="539748" spans="9:9">
      <c r="I539748" s="6"/>
    </row>
    <row r="539749" spans="9:9">
      <c r="I539749" s="6"/>
    </row>
    <row r="539750" spans="9:9">
      <c r="I539750" s="6"/>
    </row>
    <row r="539751" spans="9:9">
      <c r="I539751" s="6"/>
    </row>
    <row r="539752" spans="9:9">
      <c r="I539752" s="6"/>
    </row>
    <row r="539753" spans="9:9">
      <c r="I539753" s="6"/>
    </row>
    <row r="539754" spans="9:9">
      <c r="I539754" s="6"/>
    </row>
    <row r="539755" spans="9:9">
      <c r="I539755" s="6"/>
    </row>
    <row r="539756" spans="9:9">
      <c r="I539756" s="6"/>
    </row>
    <row r="539757" spans="9:9">
      <c r="I539757" s="6"/>
    </row>
    <row r="539758" spans="9:9">
      <c r="I539758" s="6"/>
    </row>
    <row r="539759" spans="9:9">
      <c r="I539759" s="6"/>
    </row>
    <row r="539760" spans="9:9">
      <c r="I539760" s="6"/>
    </row>
    <row r="539761" spans="9:9">
      <c r="I539761" s="6"/>
    </row>
    <row r="539762" spans="9:9">
      <c r="I539762" s="6"/>
    </row>
    <row r="539763" spans="9:9">
      <c r="I539763" s="6"/>
    </row>
    <row r="539764" spans="9:9">
      <c r="I539764" s="6"/>
    </row>
    <row r="539765" spans="9:9">
      <c r="I539765" s="6"/>
    </row>
    <row r="539766" spans="9:9">
      <c r="I539766" s="6"/>
    </row>
    <row r="539767" spans="9:9">
      <c r="I539767" s="6"/>
    </row>
    <row r="539768" spans="9:9">
      <c r="I539768" s="6"/>
    </row>
    <row r="539769" spans="9:9">
      <c r="I539769" s="6"/>
    </row>
    <row r="539770" spans="9:9">
      <c r="I539770" s="6"/>
    </row>
    <row r="539771" spans="9:9">
      <c r="I539771" s="6"/>
    </row>
    <row r="539772" spans="9:9">
      <c r="I539772" s="6"/>
    </row>
    <row r="539773" spans="9:9">
      <c r="I539773" s="6"/>
    </row>
    <row r="539774" spans="9:9">
      <c r="I539774" s="6"/>
    </row>
    <row r="539775" spans="9:9">
      <c r="I539775" s="6"/>
    </row>
    <row r="539776" spans="9:9">
      <c r="I539776" s="6"/>
    </row>
    <row r="539777" spans="9:9">
      <c r="I539777" s="6"/>
    </row>
    <row r="539778" spans="9:9">
      <c r="I539778" s="6"/>
    </row>
    <row r="539779" spans="9:9">
      <c r="I539779" s="6"/>
    </row>
    <row r="539780" spans="9:9">
      <c r="I539780" s="6"/>
    </row>
    <row r="539781" spans="9:9">
      <c r="I539781" s="6"/>
    </row>
    <row r="539782" spans="9:9">
      <c r="I539782" s="6"/>
    </row>
    <row r="539783" spans="9:9">
      <c r="I539783" s="6"/>
    </row>
    <row r="539784" spans="9:9">
      <c r="I539784" s="6"/>
    </row>
    <row r="539785" spans="9:9">
      <c r="I539785" s="6"/>
    </row>
    <row r="539786" spans="9:9">
      <c r="I539786" s="6"/>
    </row>
    <row r="539787" spans="9:9">
      <c r="I539787" s="6"/>
    </row>
    <row r="539788" spans="9:9">
      <c r="I539788" s="6"/>
    </row>
    <row r="539789" spans="9:9">
      <c r="I539789" s="6"/>
    </row>
    <row r="539790" spans="9:9">
      <c r="I539790" s="6"/>
    </row>
    <row r="539791" spans="9:9">
      <c r="I539791" s="6"/>
    </row>
    <row r="539792" spans="9:9">
      <c r="I539792" s="6"/>
    </row>
    <row r="539793" spans="9:9">
      <c r="I539793" s="6"/>
    </row>
    <row r="539794" spans="9:9">
      <c r="I539794" s="6"/>
    </row>
    <row r="539795" spans="9:9">
      <c r="I539795" s="6"/>
    </row>
    <row r="539796" spans="9:9">
      <c r="I539796" s="6"/>
    </row>
    <row r="539797" spans="9:9">
      <c r="I539797" s="6"/>
    </row>
    <row r="539798" spans="9:9">
      <c r="I539798" s="6"/>
    </row>
    <row r="539799" spans="9:9">
      <c r="I539799" s="6"/>
    </row>
    <row r="539800" spans="9:9">
      <c r="I539800" s="6"/>
    </row>
    <row r="539801" spans="9:9">
      <c r="I539801" s="6"/>
    </row>
    <row r="539802" spans="9:9">
      <c r="I539802" s="6"/>
    </row>
    <row r="539803" spans="9:9">
      <c r="I539803" s="6"/>
    </row>
    <row r="539804" spans="9:9">
      <c r="I539804" s="6"/>
    </row>
    <row r="539805" spans="9:9">
      <c r="I539805" s="6"/>
    </row>
    <row r="539806" spans="9:9">
      <c r="I539806" s="6"/>
    </row>
    <row r="539807" spans="9:9">
      <c r="I539807" s="6"/>
    </row>
    <row r="539808" spans="9:9">
      <c r="I539808" s="6"/>
    </row>
    <row r="539809" spans="9:9">
      <c r="I539809" s="6"/>
    </row>
    <row r="539810" spans="9:9">
      <c r="I539810" s="6"/>
    </row>
    <row r="539811" spans="9:9">
      <c r="I539811" s="6"/>
    </row>
    <row r="539812" spans="9:9">
      <c r="I539812" s="6"/>
    </row>
    <row r="539813" spans="9:9">
      <c r="I539813" s="6"/>
    </row>
    <row r="539814" spans="9:9">
      <c r="I539814" s="6"/>
    </row>
    <row r="539815" spans="9:9">
      <c r="I539815" s="6"/>
    </row>
    <row r="539816" spans="9:9">
      <c r="I539816" s="6"/>
    </row>
    <row r="539817" spans="9:9">
      <c r="I539817" s="6"/>
    </row>
    <row r="539818" spans="9:9">
      <c r="I539818" s="6"/>
    </row>
    <row r="539819" spans="9:9">
      <c r="I539819" s="6"/>
    </row>
    <row r="539820" spans="9:9">
      <c r="I539820" s="6"/>
    </row>
    <row r="539821" spans="9:9">
      <c r="I539821" s="6"/>
    </row>
    <row r="539822" spans="9:9">
      <c r="I539822" s="6"/>
    </row>
    <row r="539823" spans="9:9">
      <c r="I539823" s="6"/>
    </row>
    <row r="539824" spans="9:9">
      <c r="I539824" s="6"/>
    </row>
    <row r="539825" spans="9:9">
      <c r="I539825" s="6"/>
    </row>
    <row r="539826" spans="9:9">
      <c r="I539826" s="6"/>
    </row>
    <row r="539827" spans="9:9">
      <c r="I539827" s="6"/>
    </row>
    <row r="539828" spans="9:9">
      <c r="I539828" s="6"/>
    </row>
    <row r="539829" spans="9:9">
      <c r="I539829" s="6"/>
    </row>
    <row r="539830" spans="9:9">
      <c r="I539830" s="6"/>
    </row>
    <row r="539831" spans="9:9">
      <c r="I539831" s="6"/>
    </row>
    <row r="539832" spans="9:9">
      <c r="I539832" s="6"/>
    </row>
    <row r="539833" spans="9:9">
      <c r="I539833" s="6"/>
    </row>
    <row r="539834" spans="9:9">
      <c r="I539834" s="6"/>
    </row>
    <row r="539835" spans="9:9">
      <c r="I539835" s="6"/>
    </row>
    <row r="539836" spans="9:9">
      <c r="I539836" s="6"/>
    </row>
    <row r="539837" spans="9:9">
      <c r="I539837" s="6"/>
    </row>
    <row r="539838" spans="9:9">
      <c r="I539838" s="6"/>
    </row>
    <row r="539839" spans="9:9">
      <c r="I539839" s="6"/>
    </row>
    <row r="539840" spans="9:9">
      <c r="I539840" s="6"/>
    </row>
    <row r="539841" spans="9:9">
      <c r="I539841" s="6"/>
    </row>
    <row r="539842" spans="9:9">
      <c r="I539842" s="6"/>
    </row>
    <row r="539843" spans="9:9">
      <c r="I539843" s="6"/>
    </row>
    <row r="539844" spans="9:9">
      <c r="I539844" s="6"/>
    </row>
    <row r="539845" spans="9:9">
      <c r="I539845" s="6"/>
    </row>
    <row r="539846" spans="9:9">
      <c r="I539846" s="6"/>
    </row>
    <row r="539847" spans="9:9">
      <c r="I539847" s="6"/>
    </row>
    <row r="539848" spans="9:9">
      <c r="I539848" s="6"/>
    </row>
    <row r="539849" spans="9:9">
      <c r="I539849" s="6"/>
    </row>
    <row r="539850" spans="9:9">
      <c r="I539850" s="6"/>
    </row>
    <row r="539851" spans="9:9">
      <c r="I539851" s="6"/>
    </row>
    <row r="539852" spans="9:9">
      <c r="I539852" s="6"/>
    </row>
    <row r="539853" spans="9:9">
      <c r="I539853" s="6"/>
    </row>
    <row r="539854" spans="9:9">
      <c r="I539854" s="6"/>
    </row>
    <row r="539855" spans="9:9">
      <c r="I539855" s="6"/>
    </row>
    <row r="539856" spans="9:9">
      <c r="I539856" s="6"/>
    </row>
    <row r="539857" spans="9:9">
      <c r="I539857" s="6"/>
    </row>
    <row r="539858" spans="9:9">
      <c r="I539858" s="6"/>
    </row>
    <row r="539859" spans="9:9">
      <c r="I539859" s="6"/>
    </row>
    <row r="539860" spans="9:9">
      <c r="I539860" s="6"/>
    </row>
    <row r="539861" spans="9:9">
      <c r="I539861" s="6"/>
    </row>
    <row r="539862" spans="9:9">
      <c r="I539862" s="6"/>
    </row>
    <row r="539863" spans="9:9">
      <c r="I539863" s="6"/>
    </row>
    <row r="539864" spans="9:9">
      <c r="I539864" s="6"/>
    </row>
    <row r="539865" spans="9:9">
      <c r="I539865" s="6"/>
    </row>
    <row r="539866" spans="9:9">
      <c r="I539866" s="6"/>
    </row>
    <row r="539867" spans="9:9">
      <c r="I539867" s="6"/>
    </row>
    <row r="539868" spans="9:9">
      <c r="I539868" s="6"/>
    </row>
    <row r="539869" spans="9:9">
      <c r="I539869" s="6"/>
    </row>
    <row r="539870" spans="9:9">
      <c r="I539870" s="6"/>
    </row>
    <row r="539871" spans="9:9">
      <c r="I539871" s="6"/>
    </row>
    <row r="539872" spans="9:9">
      <c r="I539872" s="6"/>
    </row>
    <row r="539873" spans="9:9">
      <c r="I539873" s="6"/>
    </row>
    <row r="539874" spans="9:9">
      <c r="I539874" s="6"/>
    </row>
    <row r="539875" spans="9:9">
      <c r="I539875" s="6"/>
    </row>
    <row r="539876" spans="9:9">
      <c r="I539876" s="6"/>
    </row>
    <row r="539877" spans="9:9">
      <c r="I539877" s="6"/>
    </row>
    <row r="539878" spans="9:9">
      <c r="I539878" s="6"/>
    </row>
    <row r="539879" spans="9:9">
      <c r="I539879" s="6"/>
    </row>
    <row r="539880" spans="9:9">
      <c r="I539880" s="6"/>
    </row>
    <row r="539881" spans="9:9">
      <c r="I539881" s="6"/>
    </row>
    <row r="539882" spans="9:9">
      <c r="I539882" s="6"/>
    </row>
    <row r="539883" spans="9:9">
      <c r="I539883" s="6"/>
    </row>
    <row r="539884" spans="9:9">
      <c r="I539884" s="6"/>
    </row>
    <row r="539885" spans="9:9">
      <c r="I539885" s="6"/>
    </row>
    <row r="539886" spans="9:9">
      <c r="I539886" s="6"/>
    </row>
    <row r="539887" spans="9:9">
      <c r="I539887" s="6"/>
    </row>
    <row r="539888" spans="9:9">
      <c r="I539888" s="6"/>
    </row>
    <row r="539889" spans="9:9">
      <c r="I539889" s="6"/>
    </row>
    <row r="539890" spans="9:9">
      <c r="I539890" s="6"/>
    </row>
    <row r="539891" spans="9:9">
      <c r="I539891" s="6"/>
    </row>
    <row r="539892" spans="9:9">
      <c r="I539892" s="6"/>
    </row>
    <row r="539893" spans="9:9">
      <c r="I539893" s="6"/>
    </row>
    <row r="539894" spans="9:9">
      <c r="I539894" s="6"/>
    </row>
    <row r="539895" spans="9:9">
      <c r="I539895" s="6"/>
    </row>
    <row r="539896" spans="9:9">
      <c r="I539896" s="6"/>
    </row>
    <row r="539897" spans="9:9">
      <c r="I539897" s="6"/>
    </row>
    <row r="539898" spans="9:9">
      <c r="I539898" s="6"/>
    </row>
    <row r="539899" spans="9:9">
      <c r="I539899" s="6"/>
    </row>
    <row r="539900" spans="9:9">
      <c r="I539900" s="6"/>
    </row>
    <row r="539901" spans="9:9">
      <c r="I539901" s="6"/>
    </row>
    <row r="539902" spans="9:9">
      <c r="I539902" s="6"/>
    </row>
    <row r="539903" spans="9:9">
      <c r="I539903" s="6"/>
    </row>
    <row r="539904" spans="9:9">
      <c r="I539904" s="6"/>
    </row>
    <row r="539905" spans="9:9">
      <c r="I539905" s="6"/>
    </row>
    <row r="539906" spans="9:9">
      <c r="I539906" s="6"/>
    </row>
    <row r="539907" spans="9:9">
      <c r="I539907" s="6"/>
    </row>
    <row r="539908" spans="9:9">
      <c r="I539908" s="6"/>
    </row>
    <row r="539909" spans="9:9">
      <c r="I539909" s="6"/>
    </row>
    <row r="539910" spans="9:9">
      <c r="I539910" s="6"/>
    </row>
    <row r="539911" spans="9:9">
      <c r="I539911" s="6"/>
    </row>
    <row r="539912" spans="9:9">
      <c r="I539912" s="6"/>
    </row>
    <row r="539913" spans="9:9">
      <c r="I539913" s="6"/>
    </row>
    <row r="539914" spans="9:9">
      <c r="I539914" s="6"/>
    </row>
    <row r="539915" spans="9:9">
      <c r="I539915" s="6"/>
    </row>
    <row r="539916" spans="9:9">
      <c r="I539916" s="6"/>
    </row>
    <row r="539917" spans="9:9">
      <c r="I539917" s="6"/>
    </row>
    <row r="539918" spans="9:9">
      <c r="I539918" s="6"/>
    </row>
    <row r="539919" spans="9:9">
      <c r="I539919" s="6"/>
    </row>
    <row r="539920" spans="9:9">
      <c r="I539920" s="6"/>
    </row>
    <row r="539921" spans="9:9">
      <c r="I539921" s="6"/>
    </row>
    <row r="539922" spans="9:9">
      <c r="I539922" s="6"/>
    </row>
    <row r="539923" spans="9:9">
      <c r="I539923" s="6"/>
    </row>
    <row r="539924" spans="9:9">
      <c r="I539924" s="6"/>
    </row>
    <row r="539925" spans="9:9">
      <c r="I539925" s="6"/>
    </row>
    <row r="539926" spans="9:9">
      <c r="I539926" s="6"/>
    </row>
    <row r="539927" spans="9:9">
      <c r="I539927" s="6"/>
    </row>
    <row r="539928" spans="9:9">
      <c r="I539928" s="6"/>
    </row>
    <row r="539929" spans="9:9">
      <c r="I539929" s="6"/>
    </row>
    <row r="539930" spans="9:9">
      <c r="I539930" s="6"/>
    </row>
    <row r="539931" spans="9:9">
      <c r="I539931" s="6"/>
    </row>
    <row r="539932" spans="9:9">
      <c r="I539932" s="6"/>
    </row>
    <row r="539933" spans="9:9">
      <c r="I539933" s="6"/>
    </row>
    <row r="539934" spans="9:9">
      <c r="I539934" s="6"/>
    </row>
    <row r="539935" spans="9:9">
      <c r="I539935" s="6"/>
    </row>
    <row r="539936" spans="9:9">
      <c r="I539936" s="6"/>
    </row>
    <row r="539937" spans="9:9">
      <c r="I539937" s="6"/>
    </row>
    <row r="539938" spans="9:9">
      <c r="I539938" s="6"/>
    </row>
    <row r="539939" spans="9:9">
      <c r="I539939" s="6"/>
    </row>
    <row r="539940" spans="9:9">
      <c r="I539940" s="6"/>
    </row>
    <row r="539941" spans="9:9">
      <c r="I539941" s="6"/>
    </row>
    <row r="539942" spans="9:9">
      <c r="I539942" s="6"/>
    </row>
    <row r="539943" spans="9:9">
      <c r="I539943" s="6"/>
    </row>
    <row r="539944" spans="9:9">
      <c r="I539944" s="6"/>
    </row>
    <row r="539945" spans="9:9">
      <c r="I539945" s="6"/>
    </row>
    <row r="539946" spans="9:9">
      <c r="I539946" s="6"/>
    </row>
    <row r="539947" spans="9:9">
      <c r="I539947" s="6"/>
    </row>
    <row r="539948" spans="9:9">
      <c r="I539948" s="6"/>
    </row>
    <row r="539949" spans="9:9">
      <c r="I539949" s="6"/>
    </row>
    <row r="539950" spans="9:9">
      <c r="I539950" s="6"/>
    </row>
    <row r="539951" spans="9:9">
      <c r="I539951" s="6"/>
    </row>
    <row r="539952" spans="9:9">
      <c r="I539952" s="6"/>
    </row>
    <row r="539953" spans="9:9">
      <c r="I539953" s="6"/>
    </row>
    <row r="539954" spans="9:9">
      <c r="I539954" s="6"/>
    </row>
    <row r="539955" spans="9:9">
      <c r="I539955" s="6"/>
    </row>
    <row r="539956" spans="9:9">
      <c r="I539956" s="6"/>
    </row>
    <row r="539957" spans="9:9">
      <c r="I539957" s="6"/>
    </row>
    <row r="539958" spans="9:9">
      <c r="I539958" s="6"/>
    </row>
    <row r="539959" spans="9:9">
      <c r="I539959" s="6"/>
    </row>
    <row r="539960" spans="9:9">
      <c r="I539960" s="6"/>
    </row>
    <row r="539961" spans="9:9">
      <c r="I539961" s="6"/>
    </row>
    <row r="539962" spans="9:9">
      <c r="I539962" s="6"/>
    </row>
    <row r="539963" spans="9:9">
      <c r="I539963" s="6"/>
    </row>
    <row r="539964" spans="9:9">
      <c r="I539964" s="6"/>
    </row>
    <row r="539965" spans="9:9">
      <c r="I539965" s="6"/>
    </row>
    <row r="539966" spans="9:9">
      <c r="I539966" s="6"/>
    </row>
    <row r="539967" spans="9:9">
      <c r="I539967" s="6"/>
    </row>
    <row r="539968" spans="9:9">
      <c r="I539968" s="6"/>
    </row>
    <row r="539969" spans="9:9">
      <c r="I539969" s="6"/>
    </row>
    <row r="539970" spans="9:9">
      <c r="I539970" s="6"/>
    </row>
    <row r="539971" spans="9:9">
      <c r="I539971" s="6"/>
    </row>
    <row r="539972" spans="9:9">
      <c r="I539972" s="6"/>
    </row>
    <row r="539973" spans="9:9">
      <c r="I539973" s="6"/>
    </row>
    <row r="539974" spans="9:9">
      <c r="I539974" s="6"/>
    </row>
    <row r="539975" spans="9:9">
      <c r="I539975" s="6"/>
    </row>
    <row r="539976" spans="9:9">
      <c r="I539976" s="6"/>
    </row>
    <row r="539977" spans="9:9">
      <c r="I539977" s="6"/>
    </row>
    <row r="539978" spans="9:9">
      <c r="I539978" s="6"/>
    </row>
    <row r="539979" spans="9:9">
      <c r="I539979" s="6"/>
    </row>
    <row r="539980" spans="9:9">
      <c r="I539980" s="6"/>
    </row>
    <row r="539981" spans="9:9">
      <c r="I539981" s="6"/>
    </row>
    <row r="539982" spans="9:9">
      <c r="I539982" s="6"/>
    </row>
    <row r="539983" spans="9:9">
      <c r="I539983" s="6"/>
    </row>
    <row r="539984" spans="9:9">
      <c r="I539984" s="6"/>
    </row>
    <row r="539985" spans="9:9">
      <c r="I539985" s="6"/>
    </row>
    <row r="539986" spans="9:9">
      <c r="I539986" s="6"/>
    </row>
    <row r="539987" spans="9:9">
      <c r="I539987" s="6"/>
    </row>
    <row r="539988" spans="9:9">
      <c r="I539988" s="6"/>
    </row>
    <row r="539989" spans="9:9">
      <c r="I539989" s="6"/>
    </row>
    <row r="539990" spans="9:9">
      <c r="I539990" s="6"/>
    </row>
    <row r="539991" spans="9:9">
      <c r="I539991" s="6"/>
    </row>
    <row r="539992" spans="9:9">
      <c r="I539992" s="6"/>
    </row>
    <row r="539993" spans="9:9">
      <c r="I539993" s="6"/>
    </row>
    <row r="539994" spans="9:9">
      <c r="I539994" s="6"/>
    </row>
    <row r="539995" spans="9:9">
      <c r="I539995" s="6"/>
    </row>
    <row r="539996" spans="9:9">
      <c r="I539996" s="6"/>
    </row>
    <row r="539997" spans="9:9">
      <c r="I539997" s="6"/>
    </row>
    <row r="539998" spans="9:9">
      <c r="I539998" s="6"/>
    </row>
    <row r="539999" spans="9:9">
      <c r="I539999" s="6"/>
    </row>
    <row r="540000" spans="9:9">
      <c r="I540000" s="6"/>
    </row>
    <row r="540001" spans="9:9">
      <c r="I540001" s="6"/>
    </row>
    <row r="540002" spans="9:9">
      <c r="I540002" s="6"/>
    </row>
    <row r="540003" spans="9:9">
      <c r="I540003" s="6"/>
    </row>
    <row r="540004" spans="9:9">
      <c r="I540004" s="6"/>
    </row>
    <row r="540005" spans="9:9">
      <c r="I540005" s="6"/>
    </row>
    <row r="540006" spans="9:9">
      <c r="I540006" s="6"/>
    </row>
    <row r="540007" spans="9:9">
      <c r="I540007" s="6"/>
    </row>
    <row r="540008" spans="9:9">
      <c r="I540008" s="6"/>
    </row>
    <row r="540009" spans="9:9">
      <c r="I540009" s="6"/>
    </row>
    <row r="540010" spans="9:9">
      <c r="I540010" s="6"/>
    </row>
    <row r="540011" spans="9:9">
      <c r="I540011" s="6"/>
    </row>
    <row r="540012" spans="9:9">
      <c r="I540012" s="6"/>
    </row>
    <row r="540013" spans="9:9">
      <c r="I540013" s="6"/>
    </row>
    <row r="540014" spans="9:9">
      <c r="I540014" s="6"/>
    </row>
    <row r="540015" spans="9:9">
      <c r="I540015" s="6"/>
    </row>
    <row r="540016" spans="9:9">
      <c r="I540016" s="6"/>
    </row>
    <row r="540017" spans="9:9">
      <c r="I540017" s="6"/>
    </row>
    <row r="540018" spans="9:9">
      <c r="I540018" s="6"/>
    </row>
    <row r="540019" spans="9:9">
      <c r="I540019" s="6"/>
    </row>
    <row r="540020" spans="9:9">
      <c r="I540020" s="6"/>
    </row>
    <row r="540021" spans="9:9">
      <c r="I540021" s="6"/>
    </row>
    <row r="540022" spans="9:9">
      <c r="I540022" s="6"/>
    </row>
    <row r="540023" spans="9:9">
      <c r="I540023" s="6"/>
    </row>
    <row r="540024" spans="9:9">
      <c r="I540024" s="6"/>
    </row>
    <row r="540025" spans="9:9">
      <c r="I540025" s="6"/>
    </row>
    <row r="540026" spans="9:9">
      <c r="I540026" s="6"/>
    </row>
    <row r="540027" spans="9:9">
      <c r="I540027" s="6"/>
    </row>
    <row r="540028" spans="9:9">
      <c r="I540028" s="6"/>
    </row>
    <row r="540029" spans="9:9">
      <c r="I540029" s="6"/>
    </row>
    <row r="540030" spans="9:9">
      <c r="I540030" s="6"/>
    </row>
    <row r="540031" spans="9:9">
      <c r="I540031" s="6"/>
    </row>
    <row r="540032" spans="9:9">
      <c r="I540032" s="6"/>
    </row>
    <row r="540033" spans="9:9">
      <c r="I540033" s="6"/>
    </row>
    <row r="540034" spans="9:9">
      <c r="I540034" s="6"/>
    </row>
    <row r="540035" spans="9:9">
      <c r="I540035" s="6"/>
    </row>
    <row r="540036" spans="9:9">
      <c r="I540036" s="6"/>
    </row>
    <row r="540037" spans="9:9">
      <c r="I540037" s="6"/>
    </row>
    <row r="540038" spans="9:9">
      <c r="I540038" s="6"/>
    </row>
    <row r="540039" spans="9:9">
      <c r="I540039" s="6"/>
    </row>
    <row r="540040" spans="9:9">
      <c r="I540040" s="6"/>
    </row>
    <row r="540041" spans="9:9">
      <c r="I540041" s="6"/>
    </row>
    <row r="540042" spans="9:9">
      <c r="I540042" s="6"/>
    </row>
    <row r="540043" spans="9:9">
      <c r="I540043" s="6"/>
    </row>
    <row r="540044" spans="9:9">
      <c r="I540044" s="6"/>
    </row>
    <row r="540045" spans="9:9">
      <c r="I540045" s="6"/>
    </row>
    <row r="540046" spans="9:9">
      <c r="I540046" s="6"/>
    </row>
    <row r="540047" spans="9:9">
      <c r="I540047" s="6"/>
    </row>
    <row r="540048" spans="9:9">
      <c r="I540048" s="6"/>
    </row>
    <row r="540049" spans="9:9">
      <c r="I540049" s="6"/>
    </row>
    <row r="540050" spans="9:9">
      <c r="I540050" s="6"/>
    </row>
    <row r="540051" spans="9:9">
      <c r="I540051" s="6"/>
    </row>
    <row r="540052" spans="9:9">
      <c r="I540052" s="6"/>
    </row>
    <row r="540053" spans="9:9">
      <c r="I540053" s="6"/>
    </row>
    <row r="540054" spans="9:9">
      <c r="I540054" s="6"/>
    </row>
    <row r="540055" spans="9:9">
      <c r="I540055" s="6"/>
    </row>
    <row r="540056" spans="9:9">
      <c r="I540056" s="6"/>
    </row>
    <row r="540057" spans="9:9">
      <c r="I540057" s="6"/>
    </row>
    <row r="540058" spans="9:9">
      <c r="I540058" s="6"/>
    </row>
    <row r="540059" spans="9:9">
      <c r="I540059" s="6"/>
    </row>
    <row r="540060" spans="9:9">
      <c r="I540060" s="6"/>
    </row>
    <row r="540061" spans="9:9">
      <c r="I540061" s="6"/>
    </row>
    <row r="540062" spans="9:9">
      <c r="I540062" s="6"/>
    </row>
    <row r="540063" spans="9:9">
      <c r="I540063" s="6"/>
    </row>
    <row r="540064" spans="9:9">
      <c r="I540064" s="6"/>
    </row>
    <row r="540065" spans="9:9">
      <c r="I540065" s="6"/>
    </row>
    <row r="540066" spans="9:9">
      <c r="I540066" s="6"/>
    </row>
    <row r="540067" spans="9:9">
      <c r="I540067" s="6"/>
    </row>
    <row r="540068" spans="9:9">
      <c r="I540068" s="6"/>
    </row>
    <row r="540069" spans="9:9">
      <c r="I540069" s="6"/>
    </row>
    <row r="540070" spans="9:9">
      <c r="I540070" s="6"/>
    </row>
    <row r="540071" spans="9:9">
      <c r="I540071" s="6"/>
    </row>
    <row r="540072" spans="9:9">
      <c r="I540072" s="6"/>
    </row>
    <row r="540073" spans="9:9">
      <c r="I540073" s="6"/>
    </row>
    <row r="540074" spans="9:9">
      <c r="I540074" s="6"/>
    </row>
    <row r="540075" spans="9:9">
      <c r="I540075" s="6"/>
    </row>
    <row r="540076" spans="9:9">
      <c r="I540076" s="6"/>
    </row>
    <row r="540077" spans="9:9">
      <c r="I540077" s="6"/>
    </row>
    <row r="540078" spans="9:9">
      <c r="I540078" s="6"/>
    </row>
    <row r="540079" spans="9:9">
      <c r="I540079" s="6"/>
    </row>
    <row r="540080" spans="9:9">
      <c r="I540080" s="6"/>
    </row>
    <row r="540081" spans="9:9">
      <c r="I540081" s="6"/>
    </row>
    <row r="540082" spans="9:9">
      <c r="I540082" s="6"/>
    </row>
    <row r="540083" spans="9:9">
      <c r="I540083" s="6"/>
    </row>
    <row r="540084" spans="9:9">
      <c r="I540084" s="6"/>
    </row>
    <row r="540085" spans="9:9">
      <c r="I540085" s="6"/>
    </row>
    <row r="540086" spans="9:9">
      <c r="I540086" s="6"/>
    </row>
    <row r="540087" spans="9:9">
      <c r="I540087" s="6"/>
    </row>
    <row r="540088" spans="9:9">
      <c r="I540088" s="6"/>
    </row>
    <row r="540089" spans="9:9">
      <c r="I540089" s="6"/>
    </row>
    <row r="540090" spans="9:9">
      <c r="I540090" s="6"/>
    </row>
    <row r="540091" spans="9:9">
      <c r="I540091" s="6"/>
    </row>
    <row r="540092" spans="9:9">
      <c r="I540092" s="6"/>
    </row>
    <row r="540093" spans="9:9">
      <c r="I540093" s="6"/>
    </row>
    <row r="540094" spans="9:9">
      <c r="I540094" s="6"/>
    </row>
    <row r="540095" spans="9:9">
      <c r="I540095" s="6"/>
    </row>
    <row r="540096" spans="9:9">
      <c r="I540096" s="6"/>
    </row>
    <row r="540097" spans="9:9">
      <c r="I540097" s="6"/>
    </row>
    <row r="540098" spans="9:9">
      <c r="I540098" s="6"/>
    </row>
    <row r="540099" spans="9:9">
      <c r="I540099" s="6"/>
    </row>
    <row r="540100" spans="9:9">
      <c r="I540100" s="6"/>
    </row>
    <row r="540101" spans="9:9">
      <c r="I540101" s="6"/>
    </row>
    <row r="540102" spans="9:9">
      <c r="I540102" s="6"/>
    </row>
    <row r="540103" spans="9:9">
      <c r="I540103" s="6"/>
    </row>
    <row r="540104" spans="9:9">
      <c r="I540104" s="6"/>
    </row>
    <row r="540105" spans="9:9">
      <c r="I540105" s="6"/>
    </row>
    <row r="540106" spans="9:9">
      <c r="I540106" s="6"/>
    </row>
    <row r="540107" spans="9:9">
      <c r="I540107" s="6"/>
    </row>
    <row r="540108" spans="9:9">
      <c r="I540108" s="6"/>
    </row>
    <row r="540109" spans="9:9">
      <c r="I540109" s="6"/>
    </row>
    <row r="540110" spans="9:9">
      <c r="I540110" s="6"/>
    </row>
    <row r="540111" spans="9:9">
      <c r="I540111" s="6"/>
    </row>
    <row r="540112" spans="9:9">
      <c r="I540112" s="6"/>
    </row>
    <row r="540113" spans="9:9">
      <c r="I540113" s="6"/>
    </row>
    <row r="540114" spans="9:9">
      <c r="I540114" s="6"/>
    </row>
    <row r="540115" spans="9:9">
      <c r="I540115" s="6"/>
    </row>
    <row r="540116" spans="9:9">
      <c r="I540116" s="6"/>
    </row>
    <row r="540117" spans="9:9">
      <c r="I540117" s="6"/>
    </row>
    <row r="540118" spans="9:9">
      <c r="I540118" s="6"/>
    </row>
    <row r="540119" spans="9:9">
      <c r="I540119" s="6"/>
    </row>
    <row r="540120" spans="9:9">
      <c r="I540120" s="6"/>
    </row>
    <row r="540121" spans="9:9">
      <c r="I540121" s="6"/>
    </row>
    <row r="540122" spans="9:9">
      <c r="I540122" s="6"/>
    </row>
    <row r="540123" spans="9:9">
      <c r="I540123" s="6"/>
    </row>
    <row r="540124" spans="9:9">
      <c r="I540124" s="6"/>
    </row>
    <row r="540125" spans="9:9">
      <c r="I540125" s="6"/>
    </row>
    <row r="540126" spans="9:9">
      <c r="I540126" s="6"/>
    </row>
    <row r="540127" spans="9:9">
      <c r="I540127" s="6"/>
    </row>
    <row r="540128" spans="9:9">
      <c r="I540128" s="6"/>
    </row>
    <row r="540129" spans="9:9">
      <c r="I540129" s="6"/>
    </row>
    <row r="540130" spans="9:9">
      <c r="I540130" s="6"/>
    </row>
    <row r="540131" spans="9:9">
      <c r="I540131" s="6"/>
    </row>
    <row r="540132" spans="9:9">
      <c r="I540132" s="6"/>
    </row>
    <row r="540133" spans="9:9">
      <c r="I540133" s="6"/>
    </row>
    <row r="540134" spans="9:9">
      <c r="I540134" s="6"/>
    </row>
    <row r="540135" spans="9:9">
      <c r="I540135" s="6"/>
    </row>
    <row r="540136" spans="9:9">
      <c r="I540136" s="6"/>
    </row>
    <row r="540137" spans="9:9">
      <c r="I540137" s="6"/>
    </row>
    <row r="540138" spans="9:9">
      <c r="I540138" s="6"/>
    </row>
    <row r="540139" spans="9:9">
      <c r="I540139" s="6"/>
    </row>
    <row r="540140" spans="9:9">
      <c r="I540140" s="6"/>
    </row>
    <row r="540141" spans="9:9">
      <c r="I540141" s="6"/>
    </row>
    <row r="540142" spans="9:9">
      <c r="I540142" s="6"/>
    </row>
    <row r="540143" spans="9:9">
      <c r="I540143" s="6"/>
    </row>
    <row r="540144" spans="9:9">
      <c r="I540144" s="6"/>
    </row>
    <row r="540145" spans="9:9">
      <c r="I540145" s="6"/>
    </row>
    <row r="540146" spans="9:9">
      <c r="I540146" s="6"/>
    </row>
    <row r="540147" spans="9:9">
      <c r="I540147" s="6"/>
    </row>
    <row r="540148" spans="9:9">
      <c r="I540148" s="6"/>
    </row>
    <row r="540149" spans="9:9">
      <c r="I540149" s="6"/>
    </row>
    <row r="540150" spans="9:9">
      <c r="I540150" s="6"/>
    </row>
    <row r="540151" spans="9:9">
      <c r="I540151" s="6"/>
    </row>
    <row r="540152" spans="9:9">
      <c r="I540152" s="6"/>
    </row>
    <row r="540153" spans="9:9">
      <c r="I540153" s="6"/>
    </row>
    <row r="540154" spans="9:9">
      <c r="I540154" s="6"/>
    </row>
    <row r="540155" spans="9:9">
      <c r="I540155" s="6"/>
    </row>
    <row r="540156" spans="9:9">
      <c r="I540156" s="6"/>
    </row>
    <row r="540157" spans="9:9">
      <c r="I540157" s="6"/>
    </row>
    <row r="540158" spans="9:9">
      <c r="I540158" s="6"/>
    </row>
    <row r="540159" spans="9:9">
      <c r="I540159" s="6"/>
    </row>
    <row r="540160" spans="9:9">
      <c r="I540160" s="6"/>
    </row>
    <row r="540161" spans="9:9">
      <c r="I540161" s="6"/>
    </row>
    <row r="540162" spans="9:9">
      <c r="I540162" s="6"/>
    </row>
    <row r="540163" spans="9:9">
      <c r="I540163" s="6"/>
    </row>
    <row r="540164" spans="9:9">
      <c r="I540164" s="6"/>
    </row>
    <row r="540165" spans="9:9">
      <c r="I540165" s="6"/>
    </row>
    <row r="540166" spans="9:9">
      <c r="I540166" s="6"/>
    </row>
    <row r="540167" spans="9:9">
      <c r="I540167" s="6"/>
    </row>
    <row r="540168" spans="9:9">
      <c r="I540168" s="6"/>
    </row>
    <row r="540169" spans="9:9">
      <c r="I540169" s="6"/>
    </row>
    <row r="540170" spans="9:9">
      <c r="I540170" s="6"/>
    </row>
    <row r="540171" spans="9:9">
      <c r="I540171" s="6"/>
    </row>
    <row r="540172" spans="9:9">
      <c r="I540172" s="6"/>
    </row>
    <row r="540173" spans="9:9">
      <c r="I540173" s="6"/>
    </row>
    <row r="540174" spans="9:9">
      <c r="I540174" s="6"/>
    </row>
    <row r="540175" spans="9:9">
      <c r="I540175" s="6"/>
    </row>
    <row r="540176" spans="9:9">
      <c r="I540176" s="6"/>
    </row>
    <row r="540177" spans="9:9">
      <c r="I540177" s="6"/>
    </row>
    <row r="540178" spans="9:9">
      <c r="I540178" s="6"/>
    </row>
    <row r="540179" spans="9:9">
      <c r="I540179" s="6"/>
    </row>
    <row r="540180" spans="9:9">
      <c r="I540180" s="6"/>
    </row>
    <row r="540181" spans="9:9">
      <c r="I540181" s="6"/>
    </row>
    <row r="540182" spans="9:9">
      <c r="I540182" s="6"/>
    </row>
    <row r="540183" spans="9:9">
      <c r="I540183" s="6"/>
    </row>
    <row r="540184" spans="9:9">
      <c r="I540184" s="6"/>
    </row>
    <row r="540185" spans="9:9">
      <c r="I540185" s="6"/>
    </row>
    <row r="540186" spans="9:9">
      <c r="I540186" s="6"/>
    </row>
    <row r="540187" spans="9:9">
      <c r="I540187" s="6"/>
    </row>
    <row r="540188" spans="9:9">
      <c r="I540188" s="6"/>
    </row>
    <row r="540189" spans="9:9">
      <c r="I540189" s="6"/>
    </row>
    <row r="540190" spans="9:9">
      <c r="I540190" s="6"/>
    </row>
    <row r="540191" spans="9:9">
      <c r="I540191" s="6"/>
    </row>
    <row r="540192" spans="9:9">
      <c r="I540192" s="6"/>
    </row>
    <row r="540193" spans="9:9">
      <c r="I540193" s="6"/>
    </row>
    <row r="540194" spans="9:9">
      <c r="I540194" s="6"/>
    </row>
    <row r="540195" spans="9:9">
      <c r="I540195" s="6"/>
    </row>
    <row r="540196" spans="9:9">
      <c r="I540196" s="6"/>
    </row>
    <row r="540197" spans="9:9">
      <c r="I540197" s="6"/>
    </row>
    <row r="540198" spans="9:9">
      <c r="I540198" s="6"/>
    </row>
    <row r="540199" spans="9:9">
      <c r="I540199" s="6"/>
    </row>
    <row r="540200" spans="9:9">
      <c r="I540200" s="6"/>
    </row>
    <row r="540201" spans="9:9">
      <c r="I540201" s="6"/>
    </row>
    <row r="540202" spans="9:9">
      <c r="I540202" s="6"/>
    </row>
    <row r="540203" spans="9:9">
      <c r="I540203" s="6"/>
    </row>
    <row r="540204" spans="9:9">
      <c r="I540204" s="6"/>
    </row>
    <row r="540205" spans="9:9">
      <c r="I540205" s="6"/>
    </row>
    <row r="540206" spans="9:9">
      <c r="I540206" s="6"/>
    </row>
    <row r="540207" spans="9:9">
      <c r="I540207" s="6"/>
    </row>
    <row r="540208" spans="9:9">
      <c r="I540208" s="6"/>
    </row>
    <row r="540209" spans="9:9">
      <c r="I540209" s="6"/>
    </row>
    <row r="540210" spans="9:9">
      <c r="I540210" s="6"/>
    </row>
    <row r="540211" spans="9:9">
      <c r="I540211" s="6"/>
    </row>
    <row r="540212" spans="9:9">
      <c r="I540212" s="6"/>
    </row>
    <row r="540213" spans="9:9">
      <c r="I540213" s="6"/>
    </row>
    <row r="540214" spans="9:9">
      <c r="I540214" s="6"/>
    </row>
    <row r="540215" spans="9:9">
      <c r="I540215" s="6"/>
    </row>
    <row r="540216" spans="9:9">
      <c r="I540216" s="6"/>
    </row>
    <row r="540217" spans="9:9">
      <c r="I540217" s="6"/>
    </row>
    <row r="540218" spans="9:9">
      <c r="I540218" s="6"/>
    </row>
    <row r="540219" spans="9:9">
      <c r="I540219" s="6"/>
    </row>
    <row r="540220" spans="9:9">
      <c r="I540220" s="6"/>
    </row>
    <row r="540221" spans="9:9">
      <c r="I540221" s="6"/>
    </row>
    <row r="540222" spans="9:9">
      <c r="I540222" s="6"/>
    </row>
    <row r="540223" spans="9:9">
      <c r="I540223" s="6"/>
    </row>
    <row r="540224" spans="9:9">
      <c r="I540224" s="6"/>
    </row>
    <row r="540225" spans="9:9">
      <c r="I540225" s="6"/>
    </row>
    <row r="540226" spans="9:9">
      <c r="I540226" s="6"/>
    </row>
    <row r="540227" spans="9:9">
      <c r="I540227" s="6"/>
    </row>
    <row r="540228" spans="9:9">
      <c r="I540228" s="6"/>
    </row>
    <row r="540229" spans="9:9">
      <c r="I540229" s="6"/>
    </row>
    <row r="540230" spans="9:9">
      <c r="I540230" s="6"/>
    </row>
    <row r="540231" spans="9:9">
      <c r="I540231" s="6"/>
    </row>
    <row r="540232" spans="9:9">
      <c r="I540232" s="6"/>
    </row>
    <row r="540233" spans="9:9">
      <c r="I540233" s="6"/>
    </row>
    <row r="540234" spans="9:9">
      <c r="I540234" s="6"/>
    </row>
    <row r="540235" spans="9:9">
      <c r="I540235" s="6"/>
    </row>
    <row r="540236" spans="9:9">
      <c r="I540236" s="6"/>
    </row>
    <row r="540237" spans="9:9">
      <c r="I540237" s="6"/>
    </row>
    <row r="540238" spans="9:9">
      <c r="I540238" s="6"/>
    </row>
    <row r="540239" spans="9:9">
      <c r="I540239" s="6"/>
    </row>
    <row r="540240" spans="9:9">
      <c r="I540240" s="6"/>
    </row>
    <row r="540241" spans="9:9">
      <c r="I540241" s="6"/>
    </row>
    <row r="540242" spans="9:9">
      <c r="I540242" s="6"/>
    </row>
    <row r="540243" spans="9:9">
      <c r="I540243" s="6"/>
    </row>
    <row r="540244" spans="9:9">
      <c r="I540244" s="6"/>
    </row>
    <row r="540245" spans="9:9">
      <c r="I540245" s="6"/>
    </row>
    <row r="540246" spans="9:9">
      <c r="I540246" s="6"/>
    </row>
    <row r="540247" spans="9:9">
      <c r="I540247" s="6"/>
    </row>
    <row r="540248" spans="9:9">
      <c r="I540248" s="6"/>
    </row>
    <row r="540249" spans="9:9">
      <c r="I540249" s="6"/>
    </row>
    <row r="540250" spans="9:9">
      <c r="I540250" s="6"/>
    </row>
    <row r="540251" spans="9:9">
      <c r="I540251" s="6"/>
    </row>
    <row r="540252" spans="9:9">
      <c r="I540252" s="6"/>
    </row>
    <row r="540253" spans="9:9">
      <c r="I540253" s="6"/>
    </row>
    <row r="540254" spans="9:9">
      <c r="I540254" s="6"/>
    </row>
    <row r="540255" spans="9:9">
      <c r="I540255" s="6"/>
    </row>
    <row r="540256" spans="9:9">
      <c r="I540256" s="6"/>
    </row>
    <row r="540257" spans="9:9">
      <c r="I540257" s="6"/>
    </row>
    <row r="540258" spans="9:9">
      <c r="I540258" s="6"/>
    </row>
    <row r="540259" spans="9:9">
      <c r="I540259" s="6"/>
    </row>
    <row r="540260" spans="9:9">
      <c r="I540260" s="6"/>
    </row>
    <row r="540261" spans="9:9">
      <c r="I540261" s="6"/>
    </row>
    <row r="540262" spans="9:9">
      <c r="I540262" s="6"/>
    </row>
    <row r="540263" spans="9:9">
      <c r="I540263" s="6"/>
    </row>
    <row r="540264" spans="9:9">
      <c r="I540264" s="6"/>
    </row>
    <row r="540265" spans="9:9">
      <c r="I540265" s="6"/>
    </row>
    <row r="540266" spans="9:9">
      <c r="I540266" s="6"/>
    </row>
    <row r="540267" spans="9:9">
      <c r="I540267" s="6"/>
    </row>
    <row r="540268" spans="9:9">
      <c r="I540268" s="6"/>
    </row>
    <row r="540269" spans="9:9">
      <c r="I540269" s="6"/>
    </row>
    <row r="540270" spans="9:9">
      <c r="I540270" s="6"/>
    </row>
    <row r="540271" spans="9:9">
      <c r="I540271" s="6"/>
    </row>
    <row r="540272" spans="9:9">
      <c r="I540272" s="6"/>
    </row>
    <row r="540273" spans="9:9">
      <c r="I540273" s="6"/>
    </row>
    <row r="540274" spans="9:9">
      <c r="I540274" s="6"/>
    </row>
    <row r="540275" spans="9:9">
      <c r="I540275" s="6"/>
    </row>
    <row r="540276" spans="9:9">
      <c r="I540276" s="6"/>
    </row>
    <row r="540277" spans="9:9">
      <c r="I540277" s="6"/>
    </row>
    <row r="540278" spans="9:9">
      <c r="I540278" s="6"/>
    </row>
    <row r="540279" spans="9:9">
      <c r="I540279" s="6"/>
    </row>
    <row r="540280" spans="9:9">
      <c r="I540280" s="6"/>
    </row>
    <row r="540281" spans="9:9">
      <c r="I540281" s="6"/>
    </row>
    <row r="540282" spans="9:9">
      <c r="I540282" s="6"/>
    </row>
    <row r="540283" spans="9:9">
      <c r="I540283" s="6"/>
    </row>
    <row r="540284" spans="9:9">
      <c r="I540284" s="6"/>
    </row>
    <row r="540285" spans="9:9">
      <c r="I540285" s="6"/>
    </row>
    <row r="540286" spans="9:9">
      <c r="I540286" s="6"/>
    </row>
    <row r="540287" spans="9:9">
      <c r="I540287" s="6"/>
    </row>
    <row r="540288" spans="9:9">
      <c r="I540288" s="6"/>
    </row>
    <row r="540289" spans="9:9">
      <c r="I540289" s="6"/>
    </row>
    <row r="540290" spans="9:9">
      <c r="I540290" s="6"/>
    </row>
    <row r="540291" spans="9:9">
      <c r="I540291" s="6"/>
    </row>
    <row r="540292" spans="9:9">
      <c r="I540292" s="6"/>
    </row>
    <row r="540293" spans="9:9">
      <c r="I540293" s="6"/>
    </row>
    <row r="540294" spans="9:9">
      <c r="I540294" s="6"/>
    </row>
    <row r="540295" spans="9:9">
      <c r="I540295" s="6"/>
    </row>
    <row r="540296" spans="9:9">
      <c r="I540296" s="6"/>
    </row>
    <row r="540297" spans="9:9">
      <c r="I540297" s="6"/>
    </row>
    <row r="540298" spans="9:9">
      <c r="I540298" s="6"/>
    </row>
    <row r="540299" spans="9:9">
      <c r="I540299" s="6"/>
    </row>
    <row r="540300" spans="9:9">
      <c r="I540300" s="6"/>
    </row>
    <row r="540301" spans="9:9">
      <c r="I540301" s="6"/>
    </row>
    <row r="540302" spans="9:9">
      <c r="I540302" s="6"/>
    </row>
    <row r="540303" spans="9:9">
      <c r="I540303" s="6"/>
    </row>
    <row r="540304" spans="9:9">
      <c r="I540304" s="6"/>
    </row>
    <row r="540305" spans="9:9">
      <c r="I540305" s="6"/>
    </row>
    <row r="540306" spans="9:9">
      <c r="I540306" s="6"/>
    </row>
    <row r="540307" spans="9:9">
      <c r="I540307" s="6"/>
    </row>
    <row r="540308" spans="9:9">
      <c r="I540308" s="6"/>
    </row>
    <row r="540309" spans="9:9">
      <c r="I540309" s="6"/>
    </row>
    <row r="540310" spans="9:9">
      <c r="I540310" s="6"/>
    </row>
    <row r="540311" spans="9:9">
      <c r="I540311" s="6"/>
    </row>
    <row r="540312" spans="9:9">
      <c r="I540312" s="6"/>
    </row>
    <row r="540313" spans="9:9">
      <c r="I540313" s="6"/>
    </row>
    <row r="540314" spans="9:9">
      <c r="I540314" s="6"/>
    </row>
    <row r="540315" spans="9:9">
      <c r="I540315" s="6"/>
    </row>
    <row r="540316" spans="9:9">
      <c r="I540316" s="6"/>
    </row>
    <row r="540317" spans="9:9">
      <c r="I540317" s="6"/>
    </row>
    <row r="540318" spans="9:9">
      <c r="I540318" s="6"/>
    </row>
    <row r="540319" spans="9:9">
      <c r="I540319" s="6"/>
    </row>
    <row r="540320" spans="9:9">
      <c r="I540320" s="6"/>
    </row>
    <row r="540321" spans="9:9">
      <c r="I540321" s="6"/>
    </row>
    <row r="540322" spans="9:9">
      <c r="I540322" s="6"/>
    </row>
    <row r="540323" spans="9:9">
      <c r="I540323" s="6"/>
    </row>
    <row r="540324" spans="9:9">
      <c r="I540324" s="6"/>
    </row>
    <row r="540325" spans="9:9">
      <c r="I540325" s="6"/>
    </row>
    <row r="540326" spans="9:9">
      <c r="I540326" s="6"/>
    </row>
    <row r="540327" spans="9:9">
      <c r="I540327" s="6"/>
    </row>
    <row r="540328" spans="9:9">
      <c r="I540328" s="6"/>
    </row>
    <row r="540329" spans="9:9">
      <c r="I540329" s="6"/>
    </row>
    <row r="540330" spans="9:9">
      <c r="I540330" s="6"/>
    </row>
    <row r="540331" spans="9:9">
      <c r="I540331" s="6"/>
    </row>
    <row r="540332" spans="9:9">
      <c r="I540332" s="6"/>
    </row>
    <row r="540333" spans="9:9">
      <c r="I540333" s="6"/>
    </row>
    <row r="540334" spans="9:9">
      <c r="I540334" s="6"/>
    </row>
    <row r="540335" spans="9:9">
      <c r="I540335" s="6"/>
    </row>
    <row r="540336" spans="9:9">
      <c r="I540336" s="6"/>
    </row>
    <row r="540337" spans="9:9">
      <c r="I540337" s="6"/>
    </row>
    <row r="540338" spans="9:9">
      <c r="I540338" s="6"/>
    </row>
    <row r="540339" spans="9:9">
      <c r="I540339" s="6"/>
    </row>
    <row r="540340" spans="9:9">
      <c r="I540340" s="6"/>
    </row>
    <row r="540341" spans="9:9">
      <c r="I540341" s="6"/>
    </row>
    <row r="540342" spans="9:9">
      <c r="I540342" s="6"/>
    </row>
    <row r="540343" spans="9:9">
      <c r="I540343" s="6"/>
    </row>
    <row r="540344" spans="9:9">
      <c r="I540344" s="6"/>
    </row>
    <row r="540345" spans="9:9">
      <c r="I540345" s="6"/>
    </row>
    <row r="540346" spans="9:9">
      <c r="I540346" s="6"/>
    </row>
    <row r="540347" spans="9:9">
      <c r="I540347" s="6"/>
    </row>
    <row r="540348" spans="9:9">
      <c r="I540348" s="6"/>
    </row>
    <row r="540349" spans="9:9">
      <c r="I540349" s="6"/>
    </row>
    <row r="540350" spans="9:9">
      <c r="I540350" s="6"/>
    </row>
    <row r="540351" spans="9:9">
      <c r="I540351" s="6"/>
    </row>
    <row r="540352" spans="9:9">
      <c r="I540352" s="6"/>
    </row>
    <row r="540353" spans="9:9">
      <c r="I540353" s="6"/>
    </row>
    <row r="540354" spans="9:9">
      <c r="I540354" s="6"/>
    </row>
    <row r="540355" spans="9:9">
      <c r="I540355" s="6"/>
    </row>
    <row r="540356" spans="9:9">
      <c r="I540356" s="6"/>
    </row>
    <row r="540357" spans="9:9">
      <c r="I540357" s="6"/>
    </row>
    <row r="540358" spans="9:9">
      <c r="I540358" s="6"/>
    </row>
    <row r="540359" spans="9:9">
      <c r="I540359" s="6"/>
    </row>
    <row r="540360" spans="9:9">
      <c r="I540360" s="6"/>
    </row>
    <row r="540361" spans="9:9">
      <c r="I540361" s="6"/>
    </row>
    <row r="540362" spans="9:9">
      <c r="I540362" s="6"/>
    </row>
    <row r="540363" spans="9:9">
      <c r="I540363" s="6"/>
    </row>
    <row r="540364" spans="9:9">
      <c r="I540364" s="6"/>
    </row>
    <row r="540365" spans="9:9">
      <c r="I540365" s="6"/>
    </row>
    <row r="540366" spans="9:9">
      <c r="I540366" s="6"/>
    </row>
    <row r="540367" spans="9:9">
      <c r="I540367" s="6"/>
    </row>
    <row r="540368" spans="9:9">
      <c r="I540368" s="6"/>
    </row>
    <row r="540369" spans="9:9">
      <c r="I540369" s="6"/>
    </row>
    <row r="540370" spans="9:9">
      <c r="I540370" s="6"/>
    </row>
    <row r="540371" spans="9:9">
      <c r="I540371" s="6"/>
    </row>
    <row r="540372" spans="9:9">
      <c r="I540372" s="6"/>
    </row>
    <row r="540373" spans="9:9">
      <c r="I540373" s="6"/>
    </row>
    <row r="540374" spans="9:9">
      <c r="I540374" s="6"/>
    </row>
    <row r="540375" spans="9:9">
      <c r="I540375" s="6"/>
    </row>
    <row r="540376" spans="9:9">
      <c r="I540376" s="6"/>
    </row>
    <row r="540377" spans="9:9">
      <c r="I540377" s="6"/>
    </row>
    <row r="540378" spans="9:9">
      <c r="I540378" s="6"/>
    </row>
    <row r="540379" spans="9:9">
      <c r="I540379" s="6"/>
    </row>
    <row r="540380" spans="9:9">
      <c r="I540380" s="6"/>
    </row>
    <row r="540381" spans="9:9">
      <c r="I540381" s="6"/>
    </row>
    <row r="540382" spans="9:9">
      <c r="I540382" s="6"/>
    </row>
    <row r="540383" spans="9:9">
      <c r="I540383" s="6"/>
    </row>
    <row r="540384" spans="9:9">
      <c r="I540384" s="6"/>
    </row>
    <row r="540385" spans="9:9">
      <c r="I540385" s="6"/>
    </row>
    <row r="540386" spans="9:9">
      <c r="I540386" s="6"/>
    </row>
    <row r="540387" spans="9:9">
      <c r="I540387" s="6"/>
    </row>
    <row r="540388" spans="9:9">
      <c r="I540388" s="6"/>
    </row>
    <row r="540389" spans="9:9">
      <c r="I540389" s="6"/>
    </row>
    <row r="540390" spans="9:9">
      <c r="I540390" s="6"/>
    </row>
    <row r="540391" spans="9:9">
      <c r="I540391" s="6"/>
    </row>
    <row r="540392" spans="9:9">
      <c r="I540392" s="6"/>
    </row>
    <row r="540393" spans="9:9">
      <c r="I540393" s="6"/>
    </row>
    <row r="540394" spans="9:9">
      <c r="I540394" s="6"/>
    </row>
    <row r="540395" spans="9:9">
      <c r="I540395" s="6"/>
    </row>
    <row r="540396" spans="9:9">
      <c r="I540396" s="6"/>
    </row>
    <row r="540397" spans="9:9">
      <c r="I540397" s="6"/>
    </row>
    <row r="540398" spans="9:9">
      <c r="I540398" s="6"/>
    </row>
    <row r="540399" spans="9:9">
      <c r="I540399" s="6"/>
    </row>
    <row r="540400" spans="9:9">
      <c r="I540400" s="6"/>
    </row>
    <row r="540401" spans="9:9">
      <c r="I540401" s="6"/>
    </row>
    <row r="540402" spans="9:9">
      <c r="I540402" s="6"/>
    </row>
    <row r="540403" spans="9:9">
      <c r="I540403" s="6"/>
    </row>
    <row r="540404" spans="9:9">
      <c r="I540404" s="6"/>
    </row>
    <row r="540405" spans="9:9">
      <c r="I540405" s="6"/>
    </row>
    <row r="540406" spans="9:9">
      <c r="I540406" s="6"/>
    </row>
    <row r="540407" spans="9:9">
      <c r="I540407" s="6"/>
    </row>
    <row r="540408" spans="9:9">
      <c r="I540408" s="6"/>
    </row>
    <row r="540409" spans="9:9">
      <c r="I540409" s="6"/>
    </row>
    <row r="540410" spans="9:9">
      <c r="I540410" s="6"/>
    </row>
    <row r="540411" spans="9:9">
      <c r="I540411" s="6"/>
    </row>
    <row r="540412" spans="9:9">
      <c r="I540412" s="6"/>
    </row>
    <row r="540413" spans="9:9">
      <c r="I540413" s="6"/>
    </row>
    <row r="540414" spans="9:9">
      <c r="I540414" s="6"/>
    </row>
    <row r="540415" spans="9:9">
      <c r="I540415" s="6"/>
    </row>
    <row r="540416" spans="9:9">
      <c r="I540416" s="6"/>
    </row>
    <row r="540417" spans="9:9">
      <c r="I540417" s="6"/>
    </row>
    <row r="540418" spans="9:9">
      <c r="I540418" s="6"/>
    </row>
    <row r="540419" spans="9:9">
      <c r="I540419" s="6"/>
    </row>
    <row r="540420" spans="9:9">
      <c r="I540420" s="6"/>
    </row>
    <row r="540421" spans="9:9">
      <c r="I540421" s="6"/>
    </row>
    <row r="540422" spans="9:9">
      <c r="I540422" s="6"/>
    </row>
    <row r="540423" spans="9:9">
      <c r="I540423" s="6"/>
    </row>
    <row r="540424" spans="9:9">
      <c r="I540424" s="6"/>
    </row>
    <row r="540425" spans="9:9">
      <c r="I540425" s="6"/>
    </row>
    <row r="540426" spans="9:9">
      <c r="I540426" s="6"/>
    </row>
    <row r="540427" spans="9:9">
      <c r="I540427" s="6"/>
    </row>
    <row r="540428" spans="9:9">
      <c r="I540428" s="6"/>
    </row>
    <row r="540429" spans="9:9">
      <c r="I540429" s="6"/>
    </row>
    <row r="540430" spans="9:9">
      <c r="I540430" s="6"/>
    </row>
    <row r="540431" spans="9:9">
      <c r="I540431" s="6"/>
    </row>
    <row r="540432" spans="9:9">
      <c r="I540432" s="6"/>
    </row>
    <row r="540433" spans="9:9">
      <c r="I540433" s="6"/>
    </row>
    <row r="540434" spans="9:9">
      <c r="I540434" s="6"/>
    </row>
    <row r="540435" spans="9:9">
      <c r="I540435" s="6"/>
    </row>
    <row r="540436" spans="9:9">
      <c r="I540436" s="6"/>
    </row>
    <row r="540437" spans="9:9">
      <c r="I540437" s="6"/>
    </row>
    <row r="540438" spans="9:9">
      <c r="I540438" s="6"/>
    </row>
    <row r="540439" spans="9:9">
      <c r="I540439" s="6"/>
    </row>
    <row r="540440" spans="9:9">
      <c r="I540440" s="6"/>
    </row>
    <row r="540441" spans="9:9">
      <c r="I540441" s="6"/>
    </row>
    <row r="540442" spans="9:9">
      <c r="I540442" s="6"/>
    </row>
    <row r="540443" spans="9:9">
      <c r="I540443" s="6"/>
    </row>
    <row r="540444" spans="9:9">
      <c r="I540444" s="6"/>
    </row>
    <row r="540445" spans="9:9">
      <c r="I540445" s="6"/>
    </row>
    <row r="540446" spans="9:9">
      <c r="I540446" s="6"/>
    </row>
    <row r="540447" spans="9:9">
      <c r="I540447" s="6"/>
    </row>
    <row r="540448" spans="9:9">
      <c r="I540448" s="6"/>
    </row>
    <row r="540449" spans="9:9">
      <c r="I540449" s="6"/>
    </row>
    <row r="540450" spans="9:9">
      <c r="I540450" s="6"/>
    </row>
    <row r="540451" spans="9:9">
      <c r="I540451" s="6"/>
    </row>
    <row r="540452" spans="9:9">
      <c r="I540452" s="6"/>
    </row>
    <row r="540453" spans="9:9">
      <c r="I540453" s="6"/>
    </row>
    <row r="540454" spans="9:9">
      <c r="I540454" s="6"/>
    </row>
    <row r="540455" spans="9:9">
      <c r="I540455" s="6"/>
    </row>
    <row r="540456" spans="9:9">
      <c r="I540456" s="6"/>
    </row>
    <row r="540457" spans="9:9">
      <c r="I540457" s="6"/>
    </row>
    <row r="540458" spans="9:9">
      <c r="I540458" s="6"/>
    </row>
    <row r="540459" spans="9:9">
      <c r="I540459" s="6"/>
    </row>
    <row r="540460" spans="9:9">
      <c r="I540460" s="6"/>
    </row>
    <row r="540461" spans="9:9">
      <c r="I540461" s="6"/>
    </row>
    <row r="540462" spans="9:9">
      <c r="I540462" s="6"/>
    </row>
    <row r="540463" spans="9:9">
      <c r="I540463" s="6"/>
    </row>
    <row r="540464" spans="9:9">
      <c r="I540464" s="6"/>
    </row>
    <row r="540465" spans="9:9">
      <c r="I540465" s="6"/>
    </row>
    <row r="540466" spans="9:9">
      <c r="I540466" s="6"/>
    </row>
    <row r="540467" spans="9:9">
      <c r="I540467" s="6"/>
    </row>
    <row r="540468" spans="9:9">
      <c r="I540468" s="6"/>
    </row>
    <row r="540469" spans="9:9">
      <c r="I540469" s="6"/>
    </row>
    <row r="540470" spans="9:9">
      <c r="I540470" s="6"/>
    </row>
    <row r="540471" spans="9:9">
      <c r="I540471" s="6"/>
    </row>
    <row r="540472" spans="9:9">
      <c r="I540472" s="6"/>
    </row>
    <row r="540473" spans="9:9">
      <c r="I540473" s="6"/>
    </row>
    <row r="540474" spans="9:9">
      <c r="I540474" s="6"/>
    </row>
    <row r="540475" spans="9:9">
      <c r="I540475" s="6"/>
    </row>
    <row r="540476" spans="9:9">
      <c r="I540476" s="6"/>
    </row>
    <row r="540477" spans="9:9">
      <c r="I540477" s="6"/>
    </row>
    <row r="540478" spans="9:9">
      <c r="I540478" s="6"/>
    </row>
    <row r="540479" spans="9:9">
      <c r="I540479" s="6"/>
    </row>
    <row r="540480" spans="9:9">
      <c r="I540480" s="6"/>
    </row>
    <row r="540481" spans="9:9">
      <c r="I540481" s="6"/>
    </row>
    <row r="540482" spans="9:9">
      <c r="I540482" s="6"/>
    </row>
    <row r="540483" spans="9:9">
      <c r="I540483" s="6"/>
    </row>
    <row r="540484" spans="9:9">
      <c r="I540484" s="6"/>
    </row>
    <row r="540485" spans="9:9">
      <c r="I540485" s="6"/>
    </row>
    <row r="540486" spans="9:9">
      <c r="I540486" s="6"/>
    </row>
    <row r="540487" spans="9:9">
      <c r="I540487" s="6"/>
    </row>
    <row r="540488" spans="9:9">
      <c r="I540488" s="6"/>
    </row>
    <row r="540489" spans="9:9">
      <c r="I540489" s="6"/>
    </row>
    <row r="540490" spans="9:9">
      <c r="I540490" s="6"/>
    </row>
    <row r="540491" spans="9:9">
      <c r="I540491" s="6"/>
    </row>
    <row r="540492" spans="9:9">
      <c r="I540492" s="6"/>
    </row>
    <row r="540493" spans="9:9">
      <c r="I540493" s="6"/>
    </row>
    <row r="540494" spans="9:9">
      <c r="I540494" s="6"/>
    </row>
    <row r="540495" spans="9:9">
      <c r="I540495" s="6"/>
    </row>
    <row r="540496" spans="9:9">
      <c r="I540496" s="6"/>
    </row>
    <row r="540497" spans="9:9">
      <c r="I540497" s="6"/>
    </row>
    <row r="540498" spans="9:9">
      <c r="I540498" s="6"/>
    </row>
    <row r="540499" spans="9:9">
      <c r="I540499" s="6"/>
    </row>
    <row r="540500" spans="9:9">
      <c r="I540500" s="6"/>
    </row>
    <row r="540501" spans="9:9">
      <c r="I540501" s="6"/>
    </row>
    <row r="540502" spans="9:9">
      <c r="I540502" s="6"/>
    </row>
    <row r="540503" spans="9:9">
      <c r="I540503" s="6"/>
    </row>
    <row r="540504" spans="9:9">
      <c r="I540504" s="6"/>
    </row>
    <row r="540505" spans="9:9">
      <c r="I540505" s="6"/>
    </row>
    <row r="540506" spans="9:9">
      <c r="I540506" s="6"/>
    </row>
    <row r="540507" spans="9:9">
      <c r="I540507" s="6"/>
    </row>
    <row r="540508" spans="9:9">
      <c r="I540508" s="6"/>
    </row>
    <row r="540509" spans="9:9">
      <c r="I540509" s="6"/>
    </row>
    <row r="540510" spans="9:9">
      <c r="I540510" s="6"/>
    </row>
    <row r="540511" spans="9:9">
      <c r="I540511" s="6"/>
    </row>
    <row r="540512" spans="9:9">
      <c r="I540512" s="6"/>
    </row>
    <row r="540513" spans="9:9">
      <c r="I540513" s="6"/>
    </row>
    <row r="540514" spans="9:9">
      <c r="I540514" s="6"/>
    </row>
    <row r="540515" spans="9:9">
      <c r="I540515" s="6"/>
    </row>
    <row r="540516" spans="9:9">
      <c r="I540516" s="6"/>
    </row>
    <row r="540517" spans="9:9">
      <c r="I540517" s="6"/>
    </row>
    <row r="540518" spans="9:9">
      <c r="I540518" s="6"/>
    </row>
    <row r="540519" spans="9:9">
      <c r="I540519" s="6"/>
    </row>
    <row r="540520" spans="9:9">
      <c r="I540520" s="6"/>
    </row>
    <row r="540521" spans="9:9">
      <c r="I540521" s="6"/>
    </row>
    <row r="540522" spans="9:9">
      <c r="I540522" s="6"/>
    </row>
    <row r="540523" spans="9:9">
      <c r="I540523" s="6"/>
    </row>
    <row r="540524" spans="9:9">
      <c r="I540524" s="6"/>
    </row>
    <row r="540525" spans="9:9">
      <c r="I540525" s="6"/>
    </row>
    <row r="540526" spans="9:9">
      <c r="I540526" s="6"/>
    </row>
    <row r="540527" spans="9:9">
      <c r="I540527" s="6"/>
    </row>
    <row r="540528" spans="9:9">
      <c r="I540528" s="6"/>
    </row>
    <row r="540529" spans="9:9">
      <c r="I540529" s="6"/>
    </row>
    <row r="540530" spans="9:9">
      <c r="I540530" s="6"/>
    </row>
    <row r="540531" spans="9:9">
      <c r="I540531" s="6"/>
    </row>
    <row r="540532" spans="9:9">
      <c r="I540532" s="6"/>
    </row>
    <row r="540533" spans="9:9">
      <c r="I540533" s="6"/>
    </row>
    <row r="540534" spans="9:9">
      <c r="I540534" s="6"/>
    </row>
    <row r="540535" spans="9:9">
      <c r="I540535" s="6"/>
    </row>
    <row r="540536" spans="9:9">
      <c r="I540536" s="6"/>
    </row>
    <row r="540537" spans="9:9">
      <c r="I540537" s="6"/>
    </row>
    <row r="540538" spans="9:9">
      <c r="I540538" s="6"/>
    </row>
    <row r="540539" spans="9:9">
      <c r="I540539" s="6"/>
    </row>
    <row r="540540" spans="9:9">
      <c r="I540540" s="6"/>
    </row>
    <row r="540541" spans="9:9">
      <c r="I540541" s="6"/>
    </row>
    <row r="540542" spans="9:9">
      <c r="I540542" s="6"/>
    </row>
    <row r="540543" spans="9:9">
      <c r="I540543" s="6"/>
    </row>
    <row r="540544" spans="9:9">
      <c r="I540544" s="6"/>
    </row>
    <row r="540545" spans="9:9">
      <c r="I540545" s="6"/>
    </row>
    <row r="540546" spans="9:9">
      <c r="I540546" s="6"/>
    </row>
    <row r="540547" spans="9:9">
      <c r="I540547" s="6"/>
    </row>
    <row r="540548" spans="9:9">
      <c r="I540548" s="6"/>
    </row>
    <row r="540549" spans="9:9">
      <c r="I540549" s="6"/>
    </row>
    <row r="540550" spans="9:9">
      <c r="I540550" s="6"/>
    </row>
    <row r="540551" spans="9:9">
      <c r="I540551" s="6"/>
    </row>
    <row r="540552" spans="9:9">
      <c r="I540552" s="6"/>
    </row>
    <row r="540553" spans="9:9">
      <c r="I540553" s="6"/>
    </row>
    <row r="540554" spans="9:9">
      <c r="I540554" s="6"/>
    </row>
    <row r="540555" spans="9:9">
      <c r="I540555" s="6"/>
    </row>
    <row r="540556" spans="9:9">
      <c r="I540556" s="6"/>
    </row>
    <row r="540557" spans="9:9">
      <c r="I540557" s="6"/>
    </row>
    <row r="540558" spans="9:9">
      <c r="I540558" s="6"/>
    </row>
    <row r="540559" spans="9:9">
      <c r="I540559" s="6"/>
    </row>
    <row r="540560" spans="9:9">
      <c r="I540560" s="6"/>
    </row>
    <row r="540561" spans="9:9">
      <c r="I540561" s="6"/>
    </row>
    <row r="540562" spans="9:9">
      <c r="I540562" s="6"/>
    </row>
    <row r="540563" spans="9:9">
      <c r="I540563" s="6"/>
    </row>
    <row r="540564" spans="9:9">
      <c r="I540564" s="6"/>
    </row>
    <row r="540565" spans="9:9">
      <c r="I540565" s="6"/>
    </row>
    <row r="540566" spans="9:9">
      <c r="I540566" s="6"/>
    </row>
    <row r="540567" spans="9:9">
      <c r="I540567" s="6"/>
    </row>
    <row r="540568" spans="9:9">
      <c r="I540568" s="6"/>
    </row>
    <row r="540569" spans="9:9">
      <c r="I540569" s="6"/>
    </row>
    <row r="540570" spans="9:9">
      <c r="I540570" s="6"/>
    </row>
    <row r="540571" spans="9:9">
      <c r="I540571" s="6"/>
    </row>
    <row r="540572" spans="9:9">
      <c r="I540572" s="6"/>
    </row>
    <row r="540573" spans="9:9">
      <c r="I540573" s="6"/>
    </row>
    <row r="540574" spans="9:9">
      <c r="I540574" s="6"/>
    </row>
    <row r="540575" spans="9:9">
      <c r="I540575" s="6"/>
    </row>
    <row r="540576" spans="9:9">
      <c r="I540576" s="6"/>
    </row>
    <row r="540577" spans="9:9">
      <c r="I540577" s="6"/>
    </row>
    <row r="540578" spans="9:9">
      <c r="I540578" s="6"/>
    </row>
    <row r="540579" spans="9:9">
      <c r="I540579" s="6"/>
    </row>
    <row r="540580" spans="9:9">
      <c r="I540580" s="6"/>
    </row>
    <row r="540581" spans="9:9">
      <c r="I540581" s="6"/>
    </row>
    <row r="540582" spans="9:9">
      <c r="I540582" s="6"/>
    </row>
    <row r="540583" spans="9:9">
      <c r="I540583" s="6"/>
    </row>
    <row r="540584" spans="9:9">
      <c r="I540584" s="6"/>
    </row>
    <row r="540585" spans="9:9">
      <c r="I540585" s="6"/>
    </row>
    <row r="540586" spans="9:9">
      <c r="I540586" s="6"/>
    </row>
    <row r="540587" spans="9:9">
      <c r="I540587" s="6"/>
    </row>
    <row r="540588" spans="9:9">
      <c r="I540588" s="6"/>
    </row>
    <row r="540589" spans="9:9">
      <c r="I540589" s="6"/>
    </row>
    <row r="540590" spans="9:9">
      <c r="I540590" s="6"/>
    </row>
    <row r="540591" spans="9:9">
      <c r="I540591" s="6"/>
    </row>
    <row r="540592" spans="9:9">
      <c r="I540592" s="6"/>
    </row>
    <row r="540593" spans="9:9">
      <c r="I540593" s="6"/>
    </row>
    <row r="540594" spans="9:9">
      <c r="I540594" s="6"/>
    </row>
    <row r="540595" spans="9:9">
      <c r="I540595" s="6"/>
    </row>
    <row r="540596" spans="9:9">
      <c r="I540596" s="6"/>
    </row>
    <row r="540597" spans="9:9">
      <c r="I540597" s="6"/>
    </row>
    <row r="540598" spans="9:9">
      <c r="I540598" s="6"/>
    </row>
    <row r="540599" spans="9:9">
      <c r="I540599" s="6"/>
    </row>
    <row r="540600" spans="9:9">
      <c r="I540600" s="6"/>
    </row>
    <row r="540601" spans="9:9">
      <c r="I540601" s="6"/>
    </row>
    <row r="540602" spans="9:9">
      <c r="I540602" s="6"/>
    </row>
    <row r="540603" spans="9:9">
      <c r="I540603" s="6"/>
    </row>
    <row r="540604" spans="9:9">
      <c r="I540604" s="6"/>
    </row>
    <row r="540605" spans="9:9">
      <c r="I540605" s="6"/>
    </row>
    <row r="540606" spans="9:9">
      <c r="I540606" s="6"/>
    </row>
    <row r="540607" spans="9:9">
      <c r="I540607" s="6"/>
    </row>
    <row r="540608" spans="9:9">
      <c r="I540608" s="6"/>
    </row>
    <row r="540609" spans="9:9">
      <c r="I540609" s="6"/>
    </row>
    <row r="540610" spans="9:9">
      <c r="I540610" s="6"/>
    </row>
    <row r="540611" spans="9:9">
      <c r="I540611" s="6"/>
    </row>
    <row r="540612" spans="9:9">
      <c r="I540612" s="6"/>
    </row>
    <row r="540613" spans="9:9">
      <c r="I540613" s="6"/>
    </row>
    <row r="540614" spans="9:9">
      <c r="I540614" s="6"/>
    </row>
    <row r="540615" spans="9:9">
      <c r="I540615" s="6"/>
    </row>
    <row r="540616" spans="9:9">
      <c r="I540616" s="6"/>
    </row>
    <row r="540617" spans="9:9">
      <c r="I540617" s="6"/>
    </row>
    <row r="540618" spans="9:9">
      <c r="I540618" s="6"/>
    </row>
    <row r="540619" spans="9:9">
      <c r="I540619" s="6"/>
    </row>
    <row r="540620" spans="9:9">
      <c r="I540620" s="6"/>
    </row>
    <row r="540621" spans="9:9">
      <c r="I540621" s="6"/>
    </row>
    <row r="540622" spans="9:9">
      <c r="I540622" s="6"/>
    </row>
    <row r="540623" spans="9:9">
      <c r="I540623" s="6"/>
    </row>
    <row r="540624" spans="9:9">
      <c r="I540624" s="6"/>
    </row>
    <row r="540625" spans="9:9">
      <c r="I540625" s="6"/>
    </row>
    <row r="540626" spans="9:9">
      <c r="I540626" s="6"/>
    </row>
    <row r="540627" spans="9:9">
      <c r="I540627" s="6"/>
    </row>
    <row r="540628" spans="9:9">
      <c r="I540628" s="6"/>
    </row>
    <row r="540629" spans="9:9">
      <c r="I540629" s="6"/>
    </row>
    <row r="540630" spans="9:9">
      <c r="I540630" s="6"/>
    </row>
    <row r="540631" spans="9:9">
      <c r="I540631" s="6"/>
    </row>
    <row r="540632" spans="9:9">
      <c r="I540632" s="6"/>
    </row>
    <row r="540633" spans="9:9">
      <c r="I540633" s="6"/>
    </row>
    <row r="540634" spans="9:9">
      <c r="I540634" s="6"/>
    </row>
    <row r="540635" spans="9:9">
      <c r="I540635" s="6"/>
    </row>
    <row r="540636" spans="9:9">
      <c r="I540636" s="6"/>
    </row>
    <row r="540637" spans="9:9">
      <c r="I540637" s="6"/>
    </row>
    <row r="540638" spans="9:9">
      <c r="I540638" s="6"/>
    </row>
    <row r="540639" spans="9:9">
      <c r="I540639" s="6"/>
    </row>
    <row r="540640" spans="9:9">
      <c r="I540640" s="6"/>
    </row>
    <row r="540641" spans="9:9">
      <c r="I540641" s="6"/>
    </row>
    <row r="540642" spans="9:9">
      <c r="I540642" s="6"/>
    </row>
    <row r="540643" spans="9:9">
      <c r="I540643" s="6"/>
    </row>
    <row r="540644" spans="9:9">
      <c r="I540644" s="6"/>
    </row>
    <row r="540645" spans="9:9">
      <c r="I540645" s="6"/>
    </row>
    <row r="540646" spans="9:9">
      <c r="I540646" s="6"/>
    </row>
    <row r="540647" spans="9:9">
      <c r="I540647" s="6"/>
    </row>
    <row r="540648" spans="9:9">
      <c r="I540648" s="6"/>
    </row>
    <row r="540649" spans="9:9">
      <c r="I540649" s="6"/>
    </row>
    <row r="540650" spans="9:9">
      <c r="I540650" s="6"/>
    </row>
    <row r="540651" spans="9:9">
      <c r="I540651" s="6"/>
    </row>
    <row r="540652" spans="9:9">
      <c r="I540652" s="6"/>
    </row>
    <row r="540653" spans="9:9">
      <c r="I540653" s="6"/>
    </row>
    <row r="540654" spans="9:9">
      <c r="I540654" s="6"/>
    </row>
    <row r="540655" spans="9:9">
      <c r="I540655" s="6"/>
    </row>
    <row r="540656" spans="9:9">
      <c r="I540656" s="6"/>
    </row>
    <row r="540657" spans="9:9">
      <c r="I540657" s="6"/>
    </row>
    <row r="540658" spans="9:9">
      <c r="I540658" s="6"/>
    </row>
    <row r="540659" spans="9:9">
      <c r="I540659" s="6"/>
    </row>
    <row r="540660" spans="9:9">
      <c r="I540660" s="6"/>
    </row>
    <row r="540661" spans="9:9">
      <c r="I540661" s="6"/>
    </row>
    <row r="540662" spans="9:9">
      <c r="I540662" s="6"/>
    </row>
    <row r="540663" spans="9:9">
      <c r="I540663" s="6"/>
    </row>
    <row r="540664" spans="9:9">
      <c r="I540664" s="6"/>
    </row>
    <row r="540665" spans="9:9">
      <c r="I540665" s="6"/>
    </row>
    <row r="540666" spans="9:9">
      <c r="I540666" s="6"/>
    </row>
    <row r="540667" spans="9:9">
      <c r="I540667" s="6"/>
    </row>
    <row r="540668" spans="9:9">
      <c r="I540668" s="6"/>
    </row>
    <row r="540669" spans="9:9">
      <c r="I540669" s="6"/>
    </row>
    <row r="540670" spans="9:9">
      <c r="I540670" s="6"/>
    </row>
    <row r="540671" spans="9:9">
      <c r="I540671" s="6"/>
    </row>
    <row r="540672" spans="9:9">
      <c r="I540672" s="6"/>
    </row>
    <row r="540673" spans="9:9">
      <c r="I540673" s="6"/>
    </row>
    <row r="540674" spans="9:9">
      <c r="I540674" s="6"/>
    </row>
    <row r="540675" spans="9:9">
      <c r="I540675" s="6"/>
    </row>
    <row r="540676" spans="9:9">
      <c r="I540676" s="6"/>
    </row>
    <row r="540677" spans="9:9">
      <c r="I540677" s="6"/>
    </row>
    <row r="540678" spans="9:9">
      <c r="I540678" s="6"/>
    </row>
    <row r="540679" spans="9:9">
      <c r="I540679" s="6"/>
    </row>
    <row r="540680" spans="9:9">
      <c r="I540680" s="6"/>
    </row>
    <row r="540681" spans="9:9">
      <c r="I540681" s="6"/>
    </row>
    <row r="540682" spans="9:9">
      <c r="I540682" s="6"/>
    </row>
    <row r="540683" spans="9:9">
      <c r="I540683" s="6"/>
    </row>
    <row r="540684" spans="9:9">
      <c r="I540684" s="6"/>
    </row>
    <row r="540685" spans="9:9">
      <c r="I540685" s="6"/>
    </row>
    <row r="540686" spans="9:9">
      <c r="I540686" s="6"/>
    </row>
    <row r="540687" spans="9:9">
      <c r="I540687" s="6"/>
    </row>
    <row r="540688" spans="9:9">
      <c r="I540688" s="6"/>
    </row>
    <row r="540689" spans="9:9">
      <c r="I540689" s="6"/>
    </row>
    <row r="540690" spans="9:9">
      <c r="I540690" s="6"/>
    </row>
    <row r="540691" spans="9:9">
      <c r="I540691" s="6"/>
    </row>
    <row r="540692" spans="9:9">
      <c r="I540692" s="6"/>
    </row>
    <row r="540693" spans="9:9">
      <c r="I540693" s="6"/>
    </row>
    <row r="540694" spans="9:9">
      <c r="I540694" s="6"/>
    </row>
    <row r="540695" spans="9:9">
      <c r="I540695" s="6"/>
    </row>
    <row r="540696" spans="9:9">
      <c r="I540696" s="6"/>
    </row>
    <row r="540697" spans="9:9">
      <c r="I540697" s="6"/>
    </row>
    <row r="540698" spans="9:9">
      <c r="I540698" s="6"/>
    </row>
    <row r="540699" spans="9:9">
      <c r="I540699" s="6"/>
    </row>
    <row r="540700" spans="9:9">
      <c r="I540700" s="6"/>
    </row>
    <row r="540701" spans="9:9">
      <c r="I540701" s="6"/>
    </row>
    <row r="540702" spans="9:9">
      <c r="I540702" s="6"/>
    </row>
    <row r="540703" spans="9:9">
      <c r="I540703" s="6"/>
    </row>
    <row r="540704" spans="9:9">
      <c r="I540704" s="6"/>
    </row>
    <row r="540705" spans="9:9">
      <c r="I540705" s="6"/>
    </row>
    <row r="540706" spans="9:9">
      <c r="I540706" s="6"/>
    </row>
    <row r="540707" spans="9:9">
      <c r="I540707" s="6"/>
    </row>
    <row r="540708" spans="9:9">
      <c r="I540708" s="6"/>
    </row>
    <row r="540709" spans="9:9">
      <c r="I540709" s="6"/>
    </row>
    <row r="540710" spans="9:9">
      <c r="I540710" s="6"/>
    </row>
    <row r="540711" spans="9:9">
      <c r="I540711" s="6"/>
    </row>
    <row r="540712" spans="9:9">
      <c r="I540712" s="6"/>
    </row>
    <row r="540713" spans="9:9">
      <c r="I540713" s="6"/>
    </row>
    <row r="540714" spans="9:9">
      <c r="I540714" s="6"/>
    </row>
    <row r="540715" spans="9:9">
      <c r="I540715" s="6"/>
    </row>
    <row r="540716" spans="9:9">
      <c r="I540716" s="6"/>
    </row>
    <row r="540717" spans="9:9">
      <c r="I540717" s="6"/>
    </row>
    <row r="540718" spans="9:9">
      <c r="I540718" s="6"/>
    </row>
    <row r="540719" spans="9:9">
      <c r="I540719" s="6"/>
    </row>
    <row r="540720" spans="9:9">
      <c r="I540720" s="6"/>
    </row>
    <row r="540721" spans="9:9">
      <c r="I540721" s="6"/>
    </row>
    <row r="540722" spans="9:9">
      <c r="I540722" s="6"/>
    </row>
    <row r="540723" spans="9:9">
      <c r="I540723" s="6"/>
    </row>
    <row r="540724" spans="9:9">
      <c r="I540724" s="6"/>
    </row>
    <row r="540725" spans="9:9">
      <c r="I540725" s="6"/>
    </row>
    <row r="540726" spans="9:9">
      <c r="I540726" s="6"/>
    </row>
    <row r="540727" spans="9:9">
      <c r="I540727" s="6"/>
    </row>
    <row r="540728" spans="9:9">
      <c r="I540728" s="6"/>
    </row>
    <row r="540729" spans="9:9">
      <c r="I540729" s="6"/>
    </row>
    <row r="540730" spans="9:9">
      <c r="I540730" s="6"/>
    </row>
    <row r="540731" spans="9:9">
      <c r="I540731" s="6"/>
    </row>
    <row r="540732" spans="9:9">
      <c r="I540732" s="6"/>
    </row>
    <row r="540733" spans="9:9">
      <c r="I540733" s="6"/>
    </row>
    <row r="540734" spans="9:9">
      <c r="I540734" s="6"/>
    </row>
    <row r="540735" spans="9:9">
      <c r="I540735" s="6"/>
    </row>
    <row r="540736" spans="9:9">
      <c r="I540736" s="6"/>
    </row>
    <row r="540737" spans="9:9">
      <c r="I540737" s="6"/>
    </row>
    <row r="540738" spans="9:9">
      <c r="I540738" s="6"/>
    </row>
    <row r="540739" spans="9:9">
      <c r="I540739" s="6"/>
    </row>
    <row r="540740" spans="9:9">
      <c r="I540740" s="6"/>
    </row>
    <row r="540741" spans="9:9">
      <c r="I540741" s="6"/>
    </row>
    <row r="540742" spans="9:9">
      <c r="I540742" s="6"/>
    </row>
    <row r="540743" spans="9:9">
      <c r="I540743" s="6"/>
    </row>
    <row r="540744" spans="9:9">
      <c r="I540744" s="6"/>
    </row>
    <row r="540745" spans="9:9">
      <c r="I540745" s="6"/>
    </row>
    <row r="540746" spans="9:9">
      <c r="I540746" s="6"/>
    </row>
    <row r="540747" spans="9:9">
      <c r="I540747" s="6"/>
    </row>
    <row r="540748" spans="9:9">
      <c r="I540748" s="6"/>
    </row>
    <row r="540749" spans="9:9">
      <c r="I540749" s="6"/>
    </row>
    <row r="540750" spans="9:9">
      <c r="I540750" s="6"/>
    </row>
    <row r="540751" spans="9:9">
      <c r="I540751" s="6"/>
    </row>
    <row r="540752" spans="9:9">
      <c r="I540752" s="6"/>
    </row>
    <row r="540753" spans="9:9">
      <c r="I540753" s="6"/>
    </row>
    <row r="540754" spans="9:9">
      <c r="I540754" s="6"/>
    </row>
    <row r="540755" spans="9:9">
      <c r="I540755" s="6"/>
    </row>
    <row r="540756" spans="9:9">
      <c r="I540756" s="6"/>
    </row>
    <row r="540757" spans="9:9">
      <c r="I540757" s="6"/>
    </row>
    <row r="540758" spans="9:9">
      <c r="I540758" s="6"/>
    </row>
    <row r="540759" spans="9:9">
      <c r="I540759" s="6"/>
    </row>
    <row r="540760" spans="9:9">
      <c r="I540760" s="6"/>
    </row>
    <row r="540761" spans="9:9">
      <c r="I540761" s="6"/>
    </row>
    <row r="540762" spans="9:9">
      <c r="I540762" s="6"/>
    </row>
    <row r="540763" spans="9:9">
      <c r="I540763" s="6"/>
    </row>
    <row r="540764" spans="9:9">
      <c r="I540764" s="6"/>
    </row>
    <row r="540765" spans="9:9">
      <c r="I540765" s="6"/>
    </row>
    <row r="540766" spans="9:9">
      <c r="I540766" s="6"/>
    </row>
    <row r="540767" spans="9:9">
      <c r="I540767" s="6"/>
    </row>
    <row r="540768" spans="9:9">
      <c r="I540768" s="6"/>
    </row>
    <row r="540769" spans="9:9">
      <c r="I540769" s="6"/>
    </row>
    <row r="540770" spans="9:9">
      <c r="I540770" s="6"/>
    </row>
    <row r="540771" spans="9:9">
      <c r="I540771" s="6"/>
    </row>
    <row r="540772" spans="9:9">
      <c r="I540772" s="6"/>
    </row>
    <row r="540773" spans="9:9">
      <c r="I540773" s="6"/>
    </row>
    <row r="540774" spans="9:9">
      <c r="I540774" s="6"/>
    </row>
    <row r="540775" spans="9:9">
      <c r="I540775" s="6"/>
    </row>
    <row r="540776" spans="9:9">
      <c r="I540776" s="6"/>
    </row>
    <row r="540777" spans="9:9">
      <c r="I540777" s="6"/>
    </row>
    <row r="540778" spans="9:9">
      <c r="I540778" s="6"/>
    </row>
    <row r="540779" spans="9:9">
      <c r="I540779" s="6"/>
    </row>
    <row r="540780" spans="9:9">
      <c r="I540780" s="6"/>
    </row>
    <row r="540781" spans="9:9">
      <c r="I540781" s="6"/>
    </row>
    <row r="540782" spans="9:9">
      <c r="I540782" s="6"/>
    </row>
    <row r="540783" spans="9:9">
      <c r="I540783" s="6"/>
    </row>
    <row r="540784" spans="9:9">
      <c r="I540784" s="6"/>
    </row>
    <row r="540785" spans="9:9">
      <c r="I540785" s="6"/>
    </row>
    <row r="540786" spans="9:9">
      <c r="I540786" s="6"/>
    </row>
    <row r="540787" spans="9:9">
      <c r="I540787" s="6"/>
    </row>
    <row r="540788" spans="9:9">
      <c r="I540788" s="6"/>
    </row>
    <row r="540789" spans="9:9">
      <c r="I540789" s="6"/>
    </row>
    <row r="540790" spans="9:9">
      <c r="I540790" s="6"/>
    </row>
    <row r="540791" spans="9:9">
      <c r="I540791" s="6"/>
    </row>
    <row r="540792" spans="9:9">
      <c r="I540792" s="6"/>
    </row>
    <row r="540793" spans="9:9">
      <c r="I540793" s="6"/>
    </row>
    <row r="540794" spans="9:9">
      <c r="I540794" s="6"/>
    </row>
    <row r="540795" spans="9:9">
      <c r="I540795" s="6"/>
    </row>
    <row r="540796" spans="9:9">
      <c r="I540796" s="6"/>
    </row>
    <row r="540797" spans="9:9">
      <c r="I540797" s="6"/>
    </row>
    <row r="540798" spans="9:9">
      <c r="I540798" s="6"/>
    </row>
    <row r="540799" spans="9:9">
      <c r="I540799" s="6"/>
    </row>
    <row r="540800" spans="9:9">
      <c r="I540800" s="6"/>
    </row>
    <row r="540801" spans="9:9">
      <c r="I540801" s="6"/>
    </row>
    <row r="540802" spans="9:9">
      <c r="I540802" s="6"/>
    </row>
    <row r="540803" spans="9:9">
      <c r="I540803" s="6"/>
    </row>
    <row r="540804" spans="9:9">
      <c r="I540804" s="6"/>
    </row>
    <row r="540805" spans="9:9">
      <c r="I540805" s="6"/>
    </row>
    <row r="540806" spans="9:9">
      <c r="I540806" s="6"/>
    </row>
    <row r="540807" spans="9:9">
      <c r="I540807" s="6"/>
    </row>
    <row r="540808" spans="9:9">
      <c r="I540808" s="6"/>
    </row>
    <row r="540809" spans="9:9">
      <c r="I540809" s="6"/>
    </row>
    <row r="540810" spans="9:9">
      <c r="I540810" s="6"/>
    </row>
    <row r="540811" spans="9:9">
      <c r="I540811" s="6"/>
    </row>
    <row r="540812" spans="9:9">
      <c r="I540812" s="6"/>
    </row>
    <row r="540813" spans="9:9">
      <c r="I540813" s="6"/>
    </row>
    <row r="540814" spans="9:9">
      <c r="I540814" s="6"/>
    </row>
    <row r="540815" spans="9:9">
      <c r="I540815" s="6"/>
    </row>
    <row r="540816" spans="9:9">
      <c r="I540816" s="6"/>
    </row>
    <row r="540817" spans="9:9">
      <c r="I540817" s="6"/>
    </row>
    <row r="540818" spans="9:9">
      <c r="I540818" s="6"/>
    </row>
    <row r="540819" spans="9:9">
      <c r="I540819" s="6"/>
    </row>
    <row r="540820" spans="9:9">
      <c r="I540820" s="6"/>
    </row>
    <row r="540821" spans="9:9">
      <c r="I540821" s="6"/>
    </row>
    <row r="540822" spans="9:9">
      <c r="I540822" s="6"/>
    </row>
    <row r="540823" spans="9:9">
      <c r="I540823" s="6"/>
    </row>
    <row r="540824" spans="9:9">
      <c r="I540824" s="6"/>
    </row>
    <row r="540825" spans="9:9">
      <c r="I540825" s="6"/>
    </row>
    <row r="540826" spans="9:9">
      <c r="I540826" s="6"/>
    </row>
    <row r="540827" spans="9:9">
      <c r="I540827" s="6"/>
    </row>
    <row r="540828" spans="9:9">
      <c r="I540828" s="6"/>
    </row>
    <row r="540829" spans="9:9">
      <c r="I540829" s="6"/>
    </row>
    <row r="540830" spans="9:9">
      <c r="I540830" s="6"/>
    </row>
    <row r="540831" spans="9:9">
      <c r="I540831" s="6"/>
    </row>
    <row r="540832" spans="9:9">
      <c r="I540832" s="6"/>
    </row>
    <row r="540833" spans="9:9">
      <c r="I540833" s="6"/>
    </row>
    <row r="540834" spans="9:9">
      <c r="I540834" s="6"/>
    </row>
    <row r="540835" spans="9:9">
      <c r="I540835" s="6"/>
    </row>
    <row r="540836" spans="9:9">
      <c r="I540836" s="6"/>
    </row>
    <row r="540837" spans="9:9">
      <c r="I540837" s="6"/>
    </row>
    <row r="540838" spans="9:9">
      <c r="I540838" s="6"/>
    </row>
    <row r="540839" spans="9:9">
      <c r="I540839" s="6"/>
    </row>
    <row r="540840" spans="9:9">
      <c r="I540840" s="6"/>
    </row>
    <row r="540841" spans="9:9">
      <c r="I540841" s="6"/>
    </row>
    <row r="540842" spans="9:9">
      <c r="I540842" s="6"/>
    </row>
    <row r="540843" spans="9:9">
      <c r="I540843" s="6"/>
    </row>
    <row r="540844" spans="9:9">
      <c r="I540844" s="6"/>
    </row>
    <row r="540845" spans="9:9">
      <c r="I540845" s="6"/>
    </row>
    <row r="540846" spans="9:9">
      <c r="I540846" s="6"/>
    </row>
    <row r="540847" spans="9:9">
      <c r="I540847" s="6"/>
    </row>
    <row r="540848" spans="9:9">
      <c r="I540848" s="6"/>
    </row>
    <row r="540849" spans="9:9">
      <c r="I540849" s="6"/>
    </row>
    <row r="540850" spans="9:9">
      <c r="I540850" s="6"/>
    </row>
    <row r="540851" spans="9:9">
      <c r="I540851" s="6"/>
    </row>
    <row r="540852" spans="9:9">
      <c r="I540852" s="6"/>
    </row>
    <row r="540853" spans="9:9">
      <c r="I540853" s="6"/>
    </row>
    <row r="540854" spans="9:9">
      <c r="I540854" s="6"/>
    </row>
    <row r="540855" spans="9:9">
      <c r="I540855" s="6"/>
    </row>
    <row r="540856" spans="9:9">
      <c r="I540856" s="6"/>
    </row>
    <row r="540857" spans="9:9">
      <c r="I540857" s="6"/>
    </row>
    <row r="540858" spans="9:9">
      <c r="I540858" s="6"/>
    </row>
    <row r="540859" spans="9:9">
      <c r="I540859" s="6"/>
    </row>
    <row r="540860" spans="9:9">
      <c r="I540860" s="6"/>
    </row>
    <row r="540861" spans="9:9">
      <c r="I540861" s="6"/>
    </row>
    <row r="540862" spans="9:9">
      <c r="I540862" s="6"/>
    </row>
    <row r="540863" spans="9:9">
      <c r="I540863" s="6"/>
    </row>
    <row r="540864" spans="9:9">
      <c r="I540864" s="6"/>
    </row>
    <row r="540865" spans="9:9">
      <c r="I540865" s="6"/>
    </row>
    <row r="540866" spans="9:9">
      <c r="I540866" s="6"/>
    </row>
    <row r="540867" spans="9:9">
      <c r="I540867" s="6"/>
    </row>
    <row r="540868" spans="9:9">
      <c r="I540868" s="6"/>
    </row>
    <row r="540869" spans="9:9">
      <c r="I540869" s="6"/>
    </row>
    <row r="540870" spans="9:9">
      <c r="I540870" s="6"/>
    </row>
    <row r="540871" spans="9:9">
      <c r="I540871" s="6"/>
    </row>
    <row r="540872" spans="9:9">
      <c r="I540872" s="6"/>
    </row>
    <row r="540873" spans="9:9">
      <c r="I540873" s="6"/>
    </row>
    <row r="540874" spans="9:9">
      <c r="I540874" s="6"/>
    </row>
    <row r="540875" spans="9:9">
      <c r="I540875" s="6"/>
    </row>
    <row r="540876" spans="9:9">
      <c r="I540876" s="6"/>
    </row>
    <row r="540877" spans="9:9">
      <c r="I540877" s="6"/>
    </row>
    <row r="540878" spans="9:9">
      <c r="I540878" s="6"/>
    </row>
    <row r="540879" spans="9:9">
      <c r="I540879" s="6"/>
    </row>
    <row r="540880" spans="9:9">
      <c r="I540880" s="6"/>
    </row>
    <row r="540881" spans="9:9">
      <c r="I540881" s="6"/>
    </row>
    <row r="540882" spans="9:9">
      <c r="I540882" s="6"/>
    </row>
    <row r="540883" spans="9:9">
      <c r="I540883" s="6"/>
    </row>
    <row r="540884" spans="9:9">
      <c r="I540884" s="6"/>
    </row>
    <row r="540885" spans="9:9">
      <c r="I540885" s="6"/>
    </row>
    <row r="540886" spans="9:9">
      <c r="I540886" s="6"/>
    </row>
    <row r="540887" spans="9:9">
      <c r="I540887" s="6"/>
    </row>
    <row r="540888" spans="9:9">
      <c r="I540888" s="6"/>
    </row>
    <row r="540889" spans="9:9">
      <c r="I540889" s="6"/>
    </row>
    <row r="540890" spans="9:9">
      <c r="I540890" s="6"/>
    </row>
    <row r="540891" spans="9:9">
      <c r="I540891" s="6"/>
    </row>
    <row r="540892" spans="9:9">
      <c r="I540892" s="6"/>
    </row>
    <row r="540893" spans="9:9">
      <c r="I540893" s="6"/>
    </row>
    <row r="540894" spans="9:9">
      <c r="I540894" s="6"/>
    </row>
    <row r="540895" spans="9:9">
      <c r="I540895" s="6"/>
    </row>
    <row r="540896" spans="9:9">
      <c r="I540896" s="6"/>
    </row>
    <row r="540897" spans="9:9">
      <c r="I540897" s="6"/>
    </row>
    <row r="540898" spans="9:9">
      <c r="I540898" s="6"/>
    </row>
    <row r="540899" spans="9:9">
      <c r="I540899" s="6"/>
    </row>
    <row r="540900" spans="9:9">
      <c r="I540900" s="6"/>
    </row>
    <row r="540901" spans="9:9">
      <c r="I540901" s="6"/>
    </row>
    <row r="540902" spans="9:9">
      <c r="I540902" s="6"/>
    </row>
    <row r="540903" spans="9:9">
      <c r="I540903" s="6"/>
    </row>
    <row r="540904" spans="9:9">
      <c r="I540904" s="6"/>
    </row>
    <row r="540905" spans="9:9">
      <c r="I540905" s="6"/>
    </row>
    <row r="540906" spans="9:9">
      <c r="I540906" s="6"/>
    </row>
    <row r="540907" spans="9:9">
      <c r="I540907" s="6"/>
    </row>
    <row r="540908" spans="9:9">
      <c r="I540908" s="6"/>
    </row>
    <row r="540909" spans="9:9">
      <c r="I540909" s="6"/>
    </row>
    <row r="540910" spans="9:9">
      <c r="I540910" s="6"/>
    </row>
    <row r="540911" spans="9:9">
      <c r="I540911" s="6"/>
    </row>
    <row r="540912" spans="9:9">
      <c r="I540912" s="6"/>
    </row>
    <row r="540913" spans="9:9">
      <c r="I540913" s="6"/>
    </row>
    <row r="540914" spans="9:9">
      <c r="I540914" s="6"/>
    </row>
    <row r="540915" spans="9:9">
      <c r="I540915" s="6"/>
    </row>
    <row r="540916" spans="9:9">
      <c r="I540916" s="6"/>
    </row>
    <row r="540917" spans="9:9">
      <c r="I540917" s="6"/>
    </row>
    <row r="540918" spans="9:9">
      <c r="I540918" s="6"/>
    </row>
    <row r="540919" spans="9:9">
      <c r="I540919" s="6"/>
    </row>
    <row r="540920" spans="9:9">
      <c r="I540920" s="6"/>
    </row>
    <row r="540921" spans="9:9">
      <c r="I540921" s="6"/>
    </row>
    <row r="540922" spans="9:9">
      <c r="I540922" s="6"/>
    </row>
    <row r="540923" spans="9:9">
      <c r="I540923" s="6"/>
    </row>
    <row r="540924" spans="9:9">
      <c r="I540924" s="6"/>
    </row>
    <row r="540925" spans="9:9">
      <c r="I540925" s="6"/>
    </row>
    <row r="540926" spans="9:9">
      <c r="I540926" s="6"/>
    </row>
    <row r="540927" spans="9:9">
      <c r="I540927" s="6"/>
    </row>
    <row r="540928" spans="9:9">
      <c r="I540928" s="6"/>
    </row>
    <row r="540929" spans="9:9">
      <c r="I540929" s="6"/>
    </row>
    <row r="540930" spans="9:9">
      <c r="I540930" s="6"/>
    </row>
    <row r="540931" spans="9:9">
      <c r="I540931" s="6"/>
    </row>
    <row r="540932" spans="9:9">
      <c r="I540932" s="6"/>
    </row>
    <row r="540933" spans="9:9">
      <c r="I540933" s="6"/>
    </row>
    <row r="540934" spans="9:9">
      <c r="I540934" s="6"/>
    </row>
    <row r="540935" spans="9:9">
      <c r="I540935" s="6"/>
    </row>
    <row r="540936" spans="9:9">
      <c r="I540936" s="6"/>
    </row>
    <row r="540937" spans="9:9">
      <c r="I540937" s="6"/>
    </row>
    <row r="540938" spans="9:9">
      <c r="I540938" s="6"/>
    </row>
    <row r="540939" spans="9:9">
      <c r="I540939" s="6"/>
    </row>
    <row r="540940" spans="9:9">
      <c r="I540940" s="6"/>
    </row>
    <row r="540941" spans="9:9">
      <c r="I540941" s="6"/>
    </row>
    <row r="540942" spans="9:9">
      <c r="I540942" s="6"/>
    </row>
    <row r="540943" spans="9:9">
      <c r="I540943" s="6"/>
    </row>
    <row r="540944" spans="9:9">
      <c r="I540944" s="6"/>
    </row>
    <row r="540945" spans="9:9">
      <c r="I540945" s="6"/>
    </row>
    <row r="540946" spans="9:9">
      <c r="I540946" s="6"/>
    </row>
    <row r="540947" spans="9:9">
      <c r="I540947" s="6"/>
    </row>
    <row r="540948" spans="9:9">
      <c r="I540948" s="6"/>
    </row>
    <row r="540949" spans="9:9">
      <c r="I540949" s="6"/>
    </row>
    <row r="540950" spans="9:9">
      <c r="I540950" s="6"/>
    </row>
    <row r="540951" spans="9:9">
      <c r="I540951" s="6"/>
    </row>
    <row r="540952" spans="9:9">
      <c r="I540952" s="6"/>
    </row>
    <row r="540953" spans="9:9">
      <c r="I540953" s="6"/>
    </row>
    <row r="540954" spans="9:9">
      <c r="I540954" s="6"/>
    </row>
    <row r="540955" spans="9:9">
      <c r="I540955" s="6"/>
    </row>
    <row r="540956" spans="9:9">
      <c r="I540956" s="6"/>
    </row>
    <row r="540957" spans="9:9">
      <c r="I540957" s="6"/>
    </row>
    <row r="540958" spans="9:9">
      <c r="I540958" s="6"/>
    </row>
    <row r="540959" spans="9:9">
      <c r="I540959" s="6"/>
    </row>
    <row r="540960" spans="9:9">
      <c r="I540960" s="6"/>
    </row>
    <row r="540961" spans="9:9">
      <c r="I540961" s="6"/>
    </row>
    <row r="540962" spans="9:9">
      <c r="I540962" s="6"/>
    </row>
    <row r="540963" spans="9:9">
      <c r="I540963" s="6"/>
    </row>
    <row r="540964" spans="9:9">
      <c r="I540964" s="6"/>
    </row>
    <row r="540965" spans="9:9">
      <c r="I540965" s="6"/>
    </row>
    <row r="540966" spans="9:9">
      <c r="I540966" s="6"/>
    </row>
    <row r="540967" spans="9:9">
      <c r="I540967" s="6"/>
    </row>
    <row r="540968" spans="9:9">
      <c r="I540968" s="6"/>
    </row>
    <row r="540969" spans="9:9">
      <c r="I540969" s="6"/>
    </row>
    <row r="540970" spans="9:9">
      <c r="I540970" s="6"/>
    </row>
    <row r="540971" spans="9:9">
      <c r="I540971" s="6"/>
    </row>
    <row r="540972" spans="9:9">
      <c r="I540972" s="6"/>
    </row>
    <row r="540973" spans="9:9">
      <c r="I540973" s="6"/>
    </row>
    <row r="540974" spans="9:9">
      <c r="I540974" s="6"/>
    </row>
    <row r="540975" spans="9:9">
      <c r="I540975" s="6"/>
    </row>
    <row r="540976" spans="9:9">
      <c r="I540976" s="6"/>
    </row>
    <row r="540977" spans="9:9">
      <c r="I540977" s="6"/>
    </row>
    <row r="540978" spans="9:9">
      <c r="I540978" s="6"/>
    </row>
    <row r="540979" spans="9:9">
      <c r="I540979" s="6"/>
    </row>
    <row r="540980" spans="9:9">
      <c r="I540980" s="6"/>
    </row>
    <row r="540981" spans="9:9">
      <c r="I540981" s="6"/>
    </row>
    <row r="540982" spans="9:9">
      <c r="I540982" s="6"/>
    </row>
    <row r="540983" spans="9:9">
      <c r="I540983" s="6"/>
    </row>
    <row r="540984" spans="9:9">
      <c r="I540984" s="6"/>
    </row>
    <row r="540985" spans="9:9">
      <c r="I540985" s="6"/>
    </row>
    <row r="540986" spans="9:9">
      <c r="I540986" s="6"/>
    </row>
    <row r="540987" spans="9:9">
      <c r="I540987" s="6"/>
    </row>
    <row r="540988" spans="9:9">
      <c r="I540988" s="6"/>
    </row>
    <row r="540989" spans="9:9">
      <c r="I540989" s="6"/>
    </row>
    <row r="540990" spans="9:9">
      <c r="I540990" s="6"/>
    </row>
    <row r="540991" spans="9:9">
      <c r="I540991" s="6"/>
    </row>
    <row r="540992" spans="9:9">
      <c r="I540992" s="6"/>
    </row>
    <row r="540993" spans="9:9">
      <c r="I540993" s="6"/>
    </row>
    <row r="540994" spans="9:9">
      <c r="I540994" s="6"/>
    </row>
    <row r="540995" spans="9:9">
      <c r="I540995" s="6"/>
    </row>
    <row r="540996" spans="9:9">
      <c r="I540996" s="6"/>
    </row>
    <row r="540997" spans="9:9">
      <c r="I540997" s="6"/>
    </row>
    <row r="540998" spans="9:9">
      <c r="I540998" s="6"/>
    </row>
    <row r="540999" spans="9:9">
      <c r="I540999" s="6"/>
    </row>
    <row r="541000" spans="9:9">
      <c r="I541000" s="6"/>
    </row>
    <row r="541001" spans="9:9">
      <c r="I541001" s="6"/>
    </row>
    <row r="541002" spans="9:9">
      <c r="I541002" s="6"/>
    </row>
    <row r="541003" spans="9:9">
      <c r="I541003" s="6"/>
    </row>
    <row r="541004" spans="9:9">
      <c r="I541004" s="6"/>
    </row>
    <row r="541005" spans="9:9">
      <c r="I541005" s="6"/>
    </row>
    <row r="541006" spans="9:9">
      <c r="I541006" s="6"/>
    </row>
    <row r="541007" spans="9:9">
      <c r="I541007" s="6"/>
    </row>
    <row r="541008" spans="9:9">
      <c r="I541008" s="6"/>
    </row>
    <row r="541009" spans="9:9">
      <c r="I541009" s="6"/>
    </row>
    <row r="541010" spans="9:9">
      <c r="I541010" s="6"/>
    </row>
    <row r="541011" spans="9:9">
      <c r="I541011" s="6"/>
    </row>
    <row r="541012" spans="9:9">
      <c r="I541012" s="6"/>
    </row>
    <row r="541013" spans="9:9">
      <c r="I541013" s="6"/>
    </row>
    <row r="541014" spans="9:9">
      <c r="I541014" s="6"/>
    </row>
    <row r="541015" spans="9:9">
      <c r="I541015" s="6"/>
    </row>
    <row r="541016" spans="9:9">
      <c r="I541016" s="6"/>
    </row>
    <row r="541017" spans="9:9">
      <c r="I541017" s="6"/>
    </row>
    <row r="541018" spans="9:9">
      <c r="I541018" s="6"/>
    </row>
    <row r="541019" spans="9:9">
      <c r="I541019" s="6"/>
    </row>
    <row r="541020" spans="9:9">
      <c r="I541020" s="6"/>
    </row>
    <row r="541021" spans="9:9">
      <c r="I541021" s="6"/>
    </row>
    <row r="541022" spans="9:9">
      <c r="I541022" s="6"/>
    </row>
    <row r="541023" spans="9:9">
      <c r="I541023" s="6"/>
    </row>
    <row r="541024" spans="9:9">
      <c r="I541024" s="6"/>
    </row>
    <row r="541025" spans="9:9">
      <c r="I541025" s="6"/>
    </row>
    <row r="541026" spans="9:9">
      <c r="I541026" s="6"/>
    </row>
    <row r="541027" spans="9:9">
      <c r="I541027" s="6"/>
    </row>
    <row r="541028" spans="9:9">
      <c r="I541028" s="6"/>
    </row>
    <row r="541029" spans="9:9">
      <c r="I541029" s="6"/>
    </row>
    <row r="541030" spans="9:9">
      <c r="I541030" s="6"/>
    </row>
    <row r="541031" spans="9:9">
      <c r="I541031" s="6"/>
    </row>
    <row r="541032" spans="9:9">
      <c r="I541032" s="6"/>
    </row>
    <row r="541033" spans="9:9">
      <c r="I541033" s="6"/>
    </row>
    <row r="541034" spans="9:9">
      <c r="I541034" s="6"/>
    </row>
    <row r="541035" spans="9:9">
      <c r="I541035" s="6"/>
    </row>
    <row r="541036" spans="9:9">
      <c r="I541036" s="6"/>
    </row>
    <row r="541037" spans="9:9">
      <c r="I541037" s="6"/>
    </row>
    <row r="541038" spans="9:9">
      <c r="I541038" s="6"/>
    </row>
    <row r="541039" spans="9:9">
      <c r="I541039" s="6"/>
    </row>
    <row r="541040" spans="9:9">
      <c r="I541040" s="6"/>
    </row>
    <row r="541041" spans="9:9">
      <c r="I541041" s="6"/>
    </row>
    <row r="541042" spans="9:9">
      <c r="I541042" s="6"/>
    </row>
    <row r="541043" spans="9:9">
      <c r="I541043" s="6"/>
    </row>
    <row r="541044" spans="9:9">
      <c r="I541044" s="6"/>
    </row>
    <row r="541045" spans="9:9">
      <c r="I541045" s="6"/>
    </row>
    <row r="541046" spans="9:9">
      <c r="I541046" s="6"/>
    </row>
    <row r="541047" spans="9:9">
      <c r="I541047" s="6"/>
    </row>
    <row r="541048" spans="9:9">
      <c r="I541048" s="6"/>
    </row>
    <row r="541049" spans="9:9">
      <c r="I541049" s="6"/>
    </row>
    <row r="541050" spans="9:9">
      <c r="I541050" s="6"/>
    </row>
    <row r="541051" spans="9:9">
      <c r="I541051" s="6"/>
    </row>
    <row r="541052" spans="9:9">
      <c r="I541052" s="6"/>
    </row>
    <row r="541053" spans="9:9">
      <c r="I541053" s="6"/>
    </row>
    <row r="541054" spans="9:9">
      <c r="I541054" s="6"/>
    </row>
    <row r="541055" spans="9:9">
      <c r="I541055" s="6"/>
    </row>
    <row r="541056" spans="9:9">
      <c r="I541056" s="6"/>
    </row>
    <row r="541057" spans="9:9">
      <c r="I541057" s="6"/>
    </row>
    <row r="541058" spans="9:9">
      <c r="I541058" s="6"/>
    </row>
    <row r="541059" spans="9:9">
      <c r="I541059" s="6"/>
    </row>
    <row r="541060" spans="9:9">
      <c r="I541060" s="6"/>
    </row>
    <row r="541061" spans="9:9">
      <c r="I541061" s="6"/>
    </row>
    <row r="541062" spans="9:9">
      <c r="I541062" s="6"/>
    </row>
    <row r="541063" spans="9:9">
      <c r="I541063" s="6"/>
    </row>
    <row r="541064" spans="9:9">
      <c r="I541064" s="6"/>
    </row>
    <row r="541065" spans="9:9">
      <c r="I541065" s="6"/>
    </row>
    <row r="541066" spans="9:9">
      <c r="I541066" s="6"/>
    </row>
    <row r="541067" spans="9:9">
      <c r="I541067" s="6"/>
    </row>
    <row r="541068" spans="9:9">
      <c r="I541068" s="6"/>
    </row>
    <row r="541069" spans="9:9">
      <c r="I541069" s="6"/>
    </row>
    <row r="541070" spans="9:9">
      <c r="I541070" s="6"/>
    </row>
    <row r="541071" spans="9:9">
      <c r="I541071" s="6"/>
    </row>
    <row r="541072" spans="9:9">
      <c r="I541072" s="6"/>
    </row>
    <row r="541073" spans="9:9">
      <c r="I541073" s="6"/>
    </row>
    <row r="541074" spans="9:9">
      <c r="I541074" s="6"/>
    </row>
    <row r="541075" spans="9:9">
      <c r="I541075" s="6"/>
    </row>
    <row r="541076" spans="9:9">
      <c r="I541076" s="6"/>
    </row>
    <row r="541077" spans="9:9">
      <c r="I541077" s="6"/>
    </row>
    <row r="541078" spans="9:9">
      <c r="I541078" s="6"/>
    </row>
    <row r="541079" spans="9:9">
      <c r="I541079" s="6"/>
    </row>
    <row r="541080" spans="9:9">
      <c r="I541080" s="6"/>
    </row>
    <row r="541081" spans="9:9">
      <c r="I541081" s="6"/>
    </row>
    <row r="541082" spans="9:9">
      <c r="I541082" s="6"/>
    </row>
    <row r="541083" spans="9:9">
      <c r="I541083" s="6"/>
    </row>
    <row r="541084" spans="9:9">
      <c r="I541084" s="6"/>
    </row>
    <row r="541085" spans="9:9">
      <c r="I541085" s="6"/>
    </row>
    <row r="541086" spans="9:9">
      <c r="I541086" s="6"/>
    </row>
    <row r="541087" spans="9:9">
      <c r="I541087" s="6"/>
    </row>
    <row r="541088" spans="9:9">
      <c r="I541088" s="6"/>
    </row>
    <row r="541089" spans="9:9">
      <c r="I541089" s="6"/>
    </row>
    <row r="541090" spans="9:9">
      <c r="I541090" s="6"/>
    </row>
    <row r="541091" spans="9:9">
      <c r="I541091" s="6"/>
    </row>
    <row r="541092" spans="9:9">
      <c r="I541092" s="6"/>
    </row>
    <row r="541093" spans="9:9">
      <c r="I541093" s="6"/>
    </row>
    <row r="541094" spans="9:9">
      <c r="I541094" s="6"/>
    </row>
    <row r="541095" spans="9:9">
      <c r="I541095" s="6"/>
    </row>
    <row r="541096" spans="9:9">
      <c r="I541096" s="6"/>
    </row>
    <row r="541097" spans="9:9">
      <c r="I541097" s="6"/>
    </row>
    <row r="541098" spans="9:9">
      <c r="I541098" s="6"/>
    </row>
    <row r="541099" spans="9:9">
      <c r="I541099" s="6"/>
    </row>
    <row r="541100" spans="9:9">
      <c r="I541100" s="6"/>
    </row>
    <row r="541101" spans="9:9">
      <c r="I541101" s="6"/>
    </row>
    <row r="541102" spans="9:9">
      <c r="I541102" s="6"/>
    </row>
    <row r="541103" spans="9:9">
      <c r="I541103" s="6"/>
    </row>
    <row r="541104" spans="9:9">
      <c r="I541104" s="6"/>
    </row>
    <row r="541105" spans="9:9">
      <c r="I541105" s="6"/>
    </row>
    <row r="541106" spans="9:9">
      <c r="I541106" s="6"/>
    </row>
    <row r="541107" spans="9:9">
      <c r="I541107" s="6"/>
    </row>
    <row r="541108" spans="9:9">
      <c r="I541108" s="6"/>
    </row>
    <row r="541109" spans="9:9">
      <c r="I541109" s="6"/>
    </row>
    <row r="541110" spans="9:9">
      <c r="I541110" s="6"/>
    </row>
    <row r="541111" spans="9:9">
      <c r="I541111" s="6"/>
    </row>
    <row r="541112" spans="9:9">
      <c r="I541112" s="6"/>
    </row>
    <row r="541113" spans="9:9">
      <c r="I541113" s="6"/>
    </row>
    <row r="541114" spans="9:9">
      <c r="I541114" s="6"/>
    </row>
    <row r="541115" spans="9:9">
      <c r="I541115" s="6"/>
    </row>
    <row r="541116" spans="9:9">
      <c r="I541116" s="6"/>
    </row>
    <row r="541117" spans="9:9">
      <c r="I541117" s="6"/>
    </row>
    <row r="541118" spans="9:9">
      <c r="I541118" s="6"/>
    </row>
    <row r="541119" spans="9:9">
      <c r="I541119" s="6"/>
    </row>
    <row r="541120" spans="9:9">
      <c r="I541120" s="6"/>
    </row>
    <row r="541121" spans="9:9">
      <c r="I541121" s="6"/>
    </row>
    <row r="541122" spans="9:9">
      <c r="I541122" s="6"/>
    </row>
    <row r="541123" spans="9:9">
      <c r="I541123" s="6"/>
    </row>
    <row r="541124" spans="9:9">
      <c r="I541124" s="6"/>
    </row>
    <row r="541125" spans="9:9">
      <c r="I541125" s="6"/>
    </row>
    <row r="541126" spans="9:9">
      <c r="I541126" s="6"/>
    </row>
    <row r="541127" spans="9:9">
      <c r="I541127" s="6"/>
    </row>
    <row r="541128" spans="9:9">
      <c r="I541128" s="6"/>
    </row>
    <row r="541129" spans="9:9">
      <c r="I541129" s="6"/>
    </row>
    <row r="541130" spans="9:9">
      <c r="I541130" s="6"/>
    </row>
    <row r="541131" spans="9:9">
      <c r="I541131" s="6"/>
    </row>
    <row r="541132" spans="9:9">
      <c r="I541132" s="6"/>
    </row>
    <row r="541133" spans="9:9">
      <c r="I541133" s="6"/>
    </row>
    <row r="541134" spans="9:9">
      <c r="I541134" s="6"/>
    </row>
    <row r="541135" spans="9:9">
      <c r="I541135" s="6"/>
    </row>
    <row r="541136" spans="9:9">
      <c r="I541136" s="6"/>
    </row>
    <row r="541137" spans="9:9">
      <c r="I541137" s="6"/>
    </row>
    <row r="541138" spans="9:9">
      <c r="I541138" s="6"/>
    </row>
    <row r="541139" spans="9:9">
      <c r="I541139" s="6"/>
    </row>
    <row r="541140" spans="9:9">
      <c r="I541140" s="6"/>
    </row>
    <row r="541141" spans="9:9">
      <c r="I541141" s="6"/>
    </row>
    <row r="541142" spans="9:9">
      <c r="I541142" s="6"/>
    </row>
    <row r="541143" spans="9:9">
      <c r="I541143" s="6"/>
    </row>
    <row r="541144" spans="9:9">
      <c r="I541144" s="6"/>
    </row>
    <row r="541145" spans="9:9">
      <c r="I541145" s="6"/>
    </row>
    <row r="541146" spans="9:9">
      <c r="I541146" s="6"/>
    </row>
    <row r="541147" spans="9:9">
      <c r="I541147" s="6"/>
    </row>
    <row r="541148" spans="9:9">
      <c r="I541148" s="6"/>
    </row>
    <row r="541149" spans="9:9">
      <c r="I541149" s="6"/>
    </row>
    <row r="541150" spans="9:9">
      <c r="I541150" s="6"/>
    </row>
    <row r="541151" spans="9:9">
      <c r="I541151" s="6"/>
    </row>
    <row r="541152" spans="9:9">
      <c r="I541152" s="6"/>
    </row>
    <row r="541153" spans="9:9">
      <c r="I541153" s="6"/>
    </row>
    <row r="541154" spans="9:9">
      <c r="I541154" s="6"/>
    </row>
    <row r="541155" spans="9:9">
      <c r="I541155" s="6"/>
    </row>
    <row r="541156" spans="9:9">
      <c r="I541156" s="6"/>
    </row>
    <row r="541157" spans="9:9">
      <c r="I541157" s="6"/>
    </row>
    <row r="541158" spans="9:9">
      <c r="I541158" s="6"/>
    </row>
    <row r="541159" spans="9:9">
      <c r="I541159" s="6"/>
    </row>
    <row r="541160" spans="9:9">
      <c r="I541160" s="6"/>
    </row>
    <row r="541161" spans="9:9">
      <c r="I541161" s="6"/>
    </row>
    <row r="541162" spans="9:9">
      <c r="I541162" s="6"/>
    </row>
    <row r="541163" spans="9:9">
      <c r="I541163" s="6"/>
    </row>
    <row r="541164" spans="9:9">
      <c r="I541164" s="6"/>
    </row>
    <row r="541165" spans="9:9">
      <c r="I541165" s="6"/>
    </row>
    <row r="541166" spans="9:9">
      <c r="I541166" s="6"/>
    </row>
    <row r="541167" spans="9:9">
      <c r="I541167" s="6"/>
    </row>
    <row r="541168" spans="9:9">
      <c r="I541168" s="6"/>
    </row>
    <row r="541169" spans="9:9">
      <c r="I541169" s="6"/>
    </row>
    <row r="541170" spans="9:9">
      <c r="I541170" s="6"/>
    </row>
    <row r="541171" spans="9:9">
      <c r="I541171" s="6"/>
    </row>
    <row r="541172" spans="9:9">
      <c r="I541172" s="6"/>
    </row>
    <row r="541173" spans="9:9">
      <c r="I541173" s="6"/>
    </row>
    <row r="541174" spans="9:9">
      <c r="I541174" s="6"/>
    </row>
    <row r="541175" spans="9:9">
      <c r="I541175" s="6"/>
    </row>
    <row r="541176" spans="9:9">
      <c r="I541176" s="6"/>
    </row>
    <row r="541177" spans="9:9">
      <c r="I541177" s="6"/>
    </row>
    <row r="541178" spans="9:9">
      <c r="I541178" s="6"/>
    </row>
    <row r="541179" spans="9:9">
      <c r="I541179" s="6"/>
    </row>
    <row r="541180" spans="9:9">
      <c r="I541180" s="6"/>
    </row>
    <row r="541181" spans="9:9">
      <c r="I541181" s="6"/>
    </row>
    <row r="541182" spans="9:9">
      <c r="I541182" s="6"/>
    </row>
    <row r="541183" spans="9:9">
      <c r="I541183" s="6"/>
    </row>
    <row r="541184" spans="9:9">
      <c r="I541184" s="6"/>
    </row>
    <row r="541185" spans="9:9">
      <c r="I541185" s="6"/>
    </row>
    <row r="541186" spans="9:9">
      <c r="I541186" s="6"/>
    </row>
    <row r="541187" spans="9:9">
      <c r="I541187" s="6"/>
    </row>
    <row r="541188" spans="9:9">
      <c r="I541188" s="6"/>
    </row>
    <row r="541189" spans="9:9">
      <c r="I541189" s="6"/>
    </row>
    <row r="541190" spans="9:9">
      <c r="I541190" s="6"/>
    </row>
    <row r="541191" spans="9:9">
      <c r="I541191" s="6"/>
    </row>
    <row r="541192" spans="9:9">
      <c r="I541192" s="6"/>
    </row>
    <row r="541193" spans="9:9">
      <c r="I541193" s="6"/>
    </row>
    <row r="541194" spans="9:9">
      <c r="I541194" s="6"/>
    </row>
    <row r="541195" spans="9:9">
      <c r="I541195" s="6"/>
    </row>
    <row r="541196" spans="9:9">
      <c r="I541196" s="6"/>
    </row>
    <row r="541197" spans="9:9">
      <c r="I541197" s="6"/>
    </row>
    <row r="541198" spans="9:9">
      <c r="I541198" s="6"/>
    </row>
    <row r="541199" spans="9:9">
      <c r="I541199" s="6"/>
    </row>
    <row r="541200" spans="9:9">
      <c r="I541200" s="6"/>
    </row>
    <row r="541201" spans="9:9">
      <c r="I541201" s="6"/>
    </row>
    <row r="541202" spans="9:9">
      <c r="I541202" s="6"/>
    </row>
    <row r="541203" spans="9:9">
      <c r="I541203" s="6"/>
    </row>
    <row r="541204" spans="9:9">
      <c r="I541204" s="6"/>
    </row>
    <row r="541205" spans="9:9">
      <c r="I541205" s="6"/>
    </row>
    <row r="541206" spans="9:9">
      <c r="I541206" s="6"/>
    </row>
    <row r="541207" spans="9:9">
      <c r="I541207" s="6"/>
    </row>
    <row r="541208" spans="9:9">
      <c r="I541208" s="6"/>
    </row>
    <row r="541209" spans="9:9">
      <c r="I541209" s="6"/>
    </row>
    <row r="541210" spans="9:9">
      <c r="I541210" s="6"/>
    </row>
    <row r="541211" spans="9:9">
      <c r="I541211" s="6"/>
    </row>
    <row r="541212" spans="9:9">
      <c r="I541212" s="6"/>
    </row>
    <row r="541213" spans="9:9">
      <c r="I541213" s="6"/>
    </row>
    <row r="541214" spans="9:9">
      <c r="I541214" s="6"/>
    </row>
    <row r="541215" spans="9:9">
      <c r="I541215" s="6"/>
    </row>
    <row r="541216" spans="9:9">
      <c r="I541216" s="6"/>
    </row>
    <row r="541217" spans="9:9">
      <c r="I541217" s="6"/>
    </row>
    <row r="541218" spans="9:9">
      <c r="I541218" s="6"/>
    </row>
    <row r="541219" spans="9:9">
      <c r="I541219" s="6"/>
    </row>
    <row r="541220" spans="9:9">
      <c r="I541220" s="6"/>
    </row>
    <row r="541221" spans="9:9">
      <c r="I541221" s="6"/>
    </row>
    <row r="541222" spans="9:9">
      <c r="I541222" s="6"/>
    </row>
    <row r="541223" spans="9:9">
      <c r="I541223" s="6"/>
    </row>
    <row r="541224" spans="9:9">
      <c r="I541224" s="6"/>
    </row>
    <row r="541225" spans="9:9">
      <c r="I541225" s="6"/>
    </row>
    <row r="541226" spans="9:9">
      <c r="I541226" s="6"/>
    </row>
    <row r="541227" spans="9:9">
      <c r="I541227" s="6"/>
    </row>
    <row r="541228" spans="9:9">
      <c r="I541228" s="6"/>
    </row>
    <row r="541229" spans="9:9">
      <c r="I541229" s="6"/>
    </row>
    <row r="541230" spans="9:9">
      <c r="I541230" s="6"/>
    </row>
    <row r="541231" spans="9:9">
      <c r="I541231" s="6"/>
    </row>
    <row r="541232" spans="9:9">
      <c r="I541232" s="6"/>
    </row>
    <row r="541233" spans="9:9">
      <c r="I541233" s="6"/>
    </row>
    <row r="541234" spans="9:9">
      <c r="I541234" s="6"/>
    </row>
    <row r="541235" spans="9:9">
      <c r="I541235" s="6"/>
    </row>
    <row r="541236" spans="9:9">
      <c r="I541236" s="6"/>
    </row>
    <row r="541237" spans="9:9">
      <c r="I541237" s="6"/>
    </row>
    <row r="541238" spans="9:9">
      <c r="I541238" s="6"/>
    </row>
    <row r="541239" spans="9:9">
      <c r="I541239" s="6"/>
    </row>
    <row r="541240" spans="9:9">
      <c r="I541240" s="6"/>
    </row>
    <row r="541241" spans="9:9">
      <c r="I541241" s="6"/>
    </row>
    <row r="541242" spans="9:9">
      <c r="I541242" s="6"/>
    </row>
    <row r="541243" spans="9:9">
      <c r="I541243" s="6"/>
    </row>
    <row r="541244" spans="9:9">
      <c r="I541244" s="6"/>
    </row>
    <row r="541245" spans="9:9">
      <c r="I541245" s="6"/>
    </row>
    <row r="541246" spans="9:9">
      <c r="I541246" s="6"/>
    </row>
    <row r="541247" spans="9:9">
      <c r="I541247" s="6"/>
    </row>
    <row r="541248" spans="9:9">
      <c r="I541248" s="6"/>
    </row>
    <row r="541249" spans="9:9">
      <c r="I541249" s="6"/>
    </row>
    <row r="541250" spans="9:9">
      <c r="I541250" s="6"/>
    </row>
    <row r="541251" spans="9:9">
      <c r="I541251" s="6"/>
    </row>
    <row r="541252" spans="9:9">
      <c r="I541252" s="6"/>
    </row>
    <row r="541253" spans="9:9">
      <c r="I541253" s="6"/>
    </row>
    <row r="541254" spans="9:9">
      <c r="I541254" s="6"/>
    </row>
    <row r="541255" spans="9:9">
      <c r="I541255" s="6"/>
    </row>
    <row r="541256" spans="9:9">
      <c r="I541256" s="6"/>
    </row>
    <row r="541257" spans="9:9">
      <c r="I541257" s="6"/>
    </row>
    <row r="541258" spans="9:9">
      <c r="I541258" s="6"/>
    </row>
    <row r="541259" spans="9:9">
      <c r="I541259" s="6"/>
    </row>
    <row r="541260" spans="9:9">
      <c r="I541260" s="6"/>
    </row>
    <row r="541261" spans="9:9">
      <c r="I541261" s="6"/>
    </row>
    <row r="541262" spans="9:9">
      <c r="I541262" s="6"/>
    </row>
    <row r="541263" spans="9:9">
      <c r="I541263" s="6"/>
    </row>
    <row r="541264" spans="9:9">
      <c r="I541264" s="6"/>
    </row>
    <row r="541265" spans="9:9">
      <c r="I541265" s="6"/>
    </row>
    <row r="541266" spans="9:9">
      <c r="I541266" s="6"/>
    </row>
    <row r="541267" spans="9:9">
      <c r="I541267" s="6"/>
    </row>
    <row r="541268" spans="9:9">
      <c r="I541268" s="6"/>
    </row>
    <row r="541269" spans="9:9">
      <c r="I541269" s="6"/>
    </row>
    <row r="541270" spans="9:9">
      <c r="I541270" s="6"/>
    </row>
    <row r="541271" spans="9:9">
      <c r="I541271" s="6"/>
    </row>
    <row r="541272" spans="9:9">
      <c r="I541272" s="6"/>
    </row>
    <row r="541273" spans="9:9">
      <c r="I541273" s="6"/>
    </row>
    <row r="541274" spans="9:9">
      <c r="I541274" s="6"/>
    </row>
    <row r="541275" spans="9:9">
      <c r="I541275" s="6"/>
    </row>
    <row r="541276" spans="9:9">
      <c r="I541276" s="6"/>
    </row>
    <row r="541277" spans="9:9">
      <c r="I541277" s="6"/>
    </row>
    <row r="541278" spans="9:9">
      <c r="I541278" s="6"/>
    </row>
    <row r="541279" spans="9:9">
      <c r="I541279" s="6"/>
    </row>
    <row r="541280" spans="9:9">
      <c r="I541280" s="6"/>
    </row>
    <row r="541281" spans="9:9">
      <c r="I541281" s="6"/>
    </row>
    <row r="541282" spans="9:9">
      <c r="I541282" s="6"/>
    </row>
    <row r="541283" spans="9:9">
      <c r="I541283" s="6"/>
    </row>
    <row r="541284" spans="9:9">
      <c r="I541284" s="6"/>
    </row>
    <row r="541285" spans="9:9">
      <c r="I541285" s="6"/>
    </row>
    <row r="541286" spans="9:9">
      <c r="I541286" s="6"/>
    </row>
    <row r="541287" spans="9:9">
      <c r="I541287" s="6"/>
    </row>
    <row r="541288" spans="9:9">
      <c r="I541288" s="6"/>
    </row>
    <row r="541289" spans="9:9">
      <c r="I541289" s="6"/>
    </row>
    <row r="541290" spans="9:9">
      <c r="I541290" s="6"/>
    </row>
    <row r="541291" spans="9:9">
      <c r="I541291" s="6"/>
    </row>
    <row r="541292" spans="9:9">
      <c r="I541292" s="6"/>
    </row>
    <row r="541293" spans="9:9">
      <c r="I541293" s="6"/>
    </row>
    <row r="541294" spans="9:9">
      <c r="I541294" s="6"/>
    </row>
    <row r="541295" spans="9:9">
      <c r="I541295" s="6"/>
    </row>
    <row r="541296" spans="9:9">
      <c r="I541296" s="6"/>
    </row>
    <row r="541297" spans="9:9">
      <c r="I541297" s="6"/>
    </row>
    <row r="541298" spans="9:9">
      <c r="I541298" s="6"/>
    </row>
    <row r="541299" spans="9:9">
      <c r="I541299" s="6"/>
    </row>
    <row r="541300" spans="9:9">
      <c r="I541300" s="6"/>
    </row>
    <row r="541301" spans="9:9">
      <c r="I541301" s="6"/>
    </row>
    <row r="541302" spans="9:9">
      <c r="I541302" s="6"/>
    </row>
    <row r="541303" spans="9:9">
      <c r="I541303" s="6"/>
    </row>
    <row r="541304" spans="9:9">
      <c r="I541304" s="6"/>
    </row>
    <row r="541305" spans="9:9">
      <c r="I541305" s="6"/>
    </row>
    <row r="541306" spans="9:9">
      <c r="I541306" s="6"/>
    </row>
    <row r="541307" spans="9:9">
      <c r="I541307" s="6"/>
    </row>
    <row r="541308" spans="9:9">
      <c r="I541308" s="6"/>
    </row>
    <row r="541309" spans="9:9">
      <c r="I541309" s="6"/>
    </row>
    <row r="541310" spans="9:9">
      <c r="I541310" s="6"/>
    </row>
    <row r="541311" spans="9:9">
      <c r="I541311" s="6"/>
    </row>
    <row r="541312" spans="9:9">
      <c r="I541312" s="6"/>
    </row>
    <row r="541313" spans="9:9">
      <c r="I541313" s="6"/>
    </row>
    <row r="541314" spans="9:9">
      <c r="I541314" s="6"/>
    </row>
    <row r="541315" spans="9:9">
      <c r="I541315" s="6"/>
    </row>
    <row r="541316" spans="9:9">
      <c r="I541316" s="6"/>
    </row>
    <row r="541317" spans="9:9">
      <c r="I541317" s="6"/>
    </row>
    <row r="541318" spans="9:9">
      <c r="I541318" s="6"/>
    </row>
    <row r="541319" spans="9:9">
      <c r="I541319" s="6"/>
    </row>
    <row r="541320" spans="9:9">
      <c r="I541320" s="6"/>
    </row>
    <row r="541321" spans="9:9">
      <c r="I541321" s="6"/>
    </row>
    <row r="541322" spans="9:9">
      <c r="I541322" s="6"/>
    </row>
    <row r="541323" spans="9:9">
      <c r="I541323" s="6"/>
    </row>
    <row r="541324" spans="9:9">
      <c r="I541324" s="6"/>
    </row>
    <row r="541325" spans="9:9">
      <c r="I541325" s="6"/>
    </row>
    <row r="541326" spans="9:9">
      <c r="I541326" s="6"/>
    </row>
    <row r="541327" spans="9:9">
      <c r="I541327" s="6"/>
    </row>
    <row r="541328" spans="9:9">
      <c r="I541328" s="6"/>
    </row>
    <row r="541329" spans="9:9">
      <c r="I541329" s="6"/>
    </row>
    <row r="541330" spans="9:9">
      <c r="I541330" s="6"/>
    </row>
    <row r="541331" spans="9:9">
      <c r="I541331" s="6"/>
    </row>
    <row r="541332" spans="9:9">
      <c r="I541332" s="6"/>
    </row>
    <row r="541333" spans="9:9">
      <c r="I541333" s="6"/>
    </row>
    <row r="541334" spans="9:9">
      <c r="I541334" s="6"/>
    </row>
    <row r="541335" spans="9:9">
      <c r="I541335" s="6"/>
    </row>
    <row r="541336" spans="9:9">
      <c r="I541336" s="6"/>
    </row>
    <row r="541337" spans="9:9">
      <c r="I541337" s="6"/>
    </row>
    <row r="541338" spans="9:9">
      <c r="I541338" s="6"/>
    </row>
    <row r="541339" spans="9:9">
      <c r="I541339" s="6"/>
    </row>
    <row r="541340" spans="9:9">
      <c r="I541340" s="6"/>
    </row>
    <row r="541341" spans="9:9">
      <c r="I541341" s="6"/>
    </row>
    <row r="541342" spans="9:9">
      <c r="I541342" s="6"/>
    </row>
    <row r="541343" spans="9:9">
      <c r="I541343" s="6"/>
    </row>
    <row r="541344" spans="9:9">
      <c r="I541344" s="6"/>
    </row>
    <row r="541345" spans="9:9">
      <c r="I541345" s="6"/>
    </row>
    <row r="541346" spans="9:9">
      <c r="I541346" s="6"/>
    </row>
    <row r="541347" spans="9:9">
      <c r="I541347" s="6"/>
    </row>
    <row r="541348" spans="9:9">
      <c r="I541348" s="6"/>
    </row>
    <row r="541349" spans="9:9">
      <c r="I541349" s="6"/>
    </row>
    <row r="541350" spans="9:9">
      <c r="I541350" s="6"/>
    </row>
    <row r="541351" spans="9:9">
      <c r="I541351" s="6"/>
    </row>
    <row r="541352" spans="9:9">
      <c r="I541352" s="6"/>
    </row>
    <row r="541353" spans="9:9">
      <c r="I541353" s="6"/>
    </row>
    <row r="541354" spans="9:9">
      <c r="I541354" s="6"/>
    </row>
    <row r="541355" spans="9:9">
      <c r="I541355" s="6"/>
    </row>
    <row r="541356" spans="9:9">
      <c r="I541356" s="6"/>
    </row>
    <row r="541357" spans="9:9">
      <c r="I541357" s="6"/>
    </row>
    <row r="541358" spans="9:9">
      <c r="I541358" s="6"/>
    </row>
    <row r="541359" spans="9:9">
      <c r="I541359" s="6"/>
    </row>
    <row r="541360" spans="9:9">
      <c r="I541360" s="6"/>
    </row>
    <row r="541361" spans="9:9">
      <c r="I541361" s="6"/>
    </row>
    <row r="541362" spans="9:9">
      <c r="I541362" s="6"/>
    </row>
    <row r="541363" spans="9:9">
      <c r="I541363" s="6"/>
    </row>
    <row r="541364" spans="9:9">
      <c r="I541364" s="6"/>
    </row>
    <row r="541365" spans="9:9">
      <c r="I541365" s="6"/>
    </row>
    <row r="541366" spans="9:9">
      <c r="I541366" s="6"/>
    </row>
    <row r="541367" spans="9:9">
      <c r="I541367" s="6"/>
    </row>
    <row r="541368" spans="9:9">
      <c r="I541368" s="6"/>
    </row>
    <row r="541369" spans="9:9">
      <c r="I541369" s="6"/>
    </row>
    <row r="541370" spans="9:9">
      <c r="I541370" s="6"/>
    </row>
    <row r="541371" spans="9:9">
      <c r="I541371" s="6"/>
    </row>
    <row r="541372" spans="9:9">
      <c r="I541372" s="6"/>
    </row>
    <row r="541373" spans="9:9">
      <c r="I541373" s="6"/>
    </row>
    <row r="541374" spans="9:9">
      <c r="I541374" s="6"/>
    </row>
    <row r="541375" spans="9:9">
      <c r="I541375" s="6"/>
    </row>
    <row r="541376" spans="9:9">
      <c r="I541376" s="6"/>
    </row>
    <row r="541377" spans="9:9">
      <c r="I541377" s="6"/>
    </row>
    <row r="541378" spans="9:9">
      <c r="I541378" s="6"/>
    </row>
    <row r="541379" spans="9:9">
      <c r="I541379" s="6"/>
    </row>
    <row r="541380" spans="9:9">
      <c r="I541380" s="6"/>
    </row>
    <row r="541381" spans="9:9">
      <c r="I541381" s="6"/>
    </row>
    <row r="541382" spans="9:9">
      <c r="I541382" s="6"/>
    </row>
    <row r="541383" spans="9:9">
      <c r="I541383" s="6"/>
    </row>
    <row r="541384" spans="9:9">
      <c r="I541384" s="6"/>
    </row>
    <row r="541385" spans="9:9">
      <c r="I541385" s="6"/>
    </row>
    <row r="541386" spans="9:9">
      <c r="I541386" s="6"/>
    </row>
    <row r="541387" spans="9:9">
      <c r="I541387" s="6"/>
    </row>
    <row r="541388" spans="9:9">
      <c r="I541388" s="6"/>
    </row>
    <row r="541389" spans="9:9">
      <c r="I541389" s="6"/>
    </row>
    <row r="541390" spans="9:9">
      <c r="I541390" s="6"/>
    </row>
    <row r="541391" spans="9:9">
      <c r="I541391" s="6"/>
    </row>
    <row r="541392" spans="9:9">
      <c r="I541392" s="6"/>
    </row>
    <row r="541393" spans="9:9">
      <c r="I541393" s="6"/>
    </row>
    <row r="541394" spans="9:9">
      <c r="I541394" s="6"/>
    </row>
    <row r="541395" spans="9:9">
      <c r="I541395" s="6"/>
    </row>
    <row r="541396" spans="9:9">
      <c r="I541396" s="6"/>
    </row>
    <row r="541397" spans="9:9">
      <c r="I541397" s="6"/>
    </row>
    <row r="541398" spans="9:9">
      <c r="I541398" s="6"/>
    </row>
    <row r="541399" spans="9:9">
      <c r="I541399" s="6"/>
    </row>
    <row r="541400" spans="9:9">
      <c r="I541400" s="6"/>
    </row>
    <row r="541401" spans="9:9">
      <c r="I541401" s="6"/>
    </row>
    <row r="541402" spans="9:9">
      <c r="I541402" s="6"/>
    </row>
    <row r="541403" spans="9:9">
      <c r="I541403" s="6"/>
    </row>
    <row r="541404" spans="9:9">
      <c r="I541404" s="6"/>
    </row>
    <row r="541405" spans="9:9">
      <c r="I541405" s="6"/>
    </row>
    <row r="541406" spans="9:9">
      <c r="I541406" s="6"/>
    </row>
    <row r="541407" spans="9:9">
      <c r="I541407" s="6"/>
    </row>
    <row r="541408" spans="9:9">
      <c r="I541408" s="6"/>
    </row>
    <row r="541409" spans="9:9">
      <c r="I541409" s="6"/>
    </row>
    <row r="541410" spans="9:9">
      <c r="I541410" s="6"/>
    </row>
    <row r="541411" spans="9:9">
      <c r="I541411" s="6"/>
    </row>
    <row r="541412" spans="9:9">
      <c r="I541412" s="6"/>
    </row>
    <row r="541413" spans="9:9">
      <c r="I541413" s="6"/>
    </row>
    <row r="541414" spans="9:9">
      <c r="I541414" s="6"/>
    </row>
    <row r="541415" spans="9:9">
      <c r="I541415" s="6"/>
    </row>
    <row r="541416" spans="9:9">
      <c r="I541416" s="6"/>
    </row>
    <row r="541417" spans="9:9">
      <c r="I541417" s="6"/>
    </row>
    <row r="541418" spans="9:9">
      <c r="I541418" s="6"/>
    </row>
    <row r="541419" spans="9:9">
      <c r="I541419" s="6"/>
    </row>
    <row r="541420" spans="9:9">
      <c r="I541420" s="6"/>
    </row>
    <row r="541421" spans="9:9">
      <c r="I541421" s="6"/>
    </row>
    <row r="541422" spans="9:9">
      <c r="I541422" s="6"/>
    </row>
    <row r="541423" spans="9:9">
      <c r="I541423" s="6"/>
    </row>
    <row r="541424" spans="9:9">
      <c r="I541424" s="6"/>
    </row>
    <row r="541425" spans="9:9">
      <c r="I541425" s="6"/>
    </row>
    <row r="541426" spans="9:9">
      <c r="I541426" s="6"/>
    </row>
    <row r="541427" spans="9:9">
      <c r="I541427" s="6"/>
    </row>
    <row r="541428" spans="9:9">
      <c r="I541428" s="6"/>
    </row>
    <row r="541429" spans="9:9">
      <c r="I541429" s="6"/>
    </row>
    <row r="541430" spans="9:9">
      <c r="I541430" s="6"/>
    </row>
    <row r="541431" spans="9:9">
      <c r="I541431" s="6"/>
    </row>
    <row r="541432" spans="9:9">
      <c r="I541432" s="6"/>
    </row>
    <row r="541433" spans="9:9">
      <c r="I541433" s="6"/>
    </row>
    <row r="541434" spans="9:9">
      <c r="I541434" s="6"/>
    </row>
    <row r="541435" spans="9:9">
      <c r="I541435" s="6"/>
    </row>
    <row r="541436" spans="9:9">
      <c r="I541436" s="6"/>
    </row>
    <row r="541437" spans="9:9">
      <c r="I541437" s="6"/>
    </row>
    <row r="541438" spans="9:9">
      <c r="I541438" s="6"/>
    </row>
    <row r="541439" spans="9:9">
      <c r="I541439" s="6"/>
    </row>
    <row r="541440" spans="9:9">
      <c r="I541440" s="6"/>
    </row>
    <row r="541441" spans="9:9">
      <c r="I541441" s="6"/>
    </row>
    <row r="541442" spans="9:9">
      <c r="I541442" s="6"/>
    </row>
    <row r="541443" spans="9:9">
      <c r="I541443" s="6"/>
    </row>
    <row r="541444" spans="9:9">
      <c r="I541444" s="6"/>
    </row>
    <row r="541445" spans="9:9">
      <c r="I541445" s="6"/>
    </row>
    <row r="541446" spans="9:9">
      <c r="I541446" s="6"/>
    </row>
    <row r="541447" spans="9:9">
      <c r="I541447" s="6"/>
    </row>
    <row r="541448" spans="9:9">
      <c r="I541448" s="6"/>
    </row>
    <row r="541449" spans="9:9">
      <c r="I541449" s="6"/>
    </row>
    <row r="541450" spans="9:9">
      <c r="I541450" s="6"/>
    </row>
    <row r="541451" spans="9:9">
      <c r="I541451" s="6"/>
    </row>
    <row r="541452" spans="9:9">
      <c r="I541452" s="6"/>
    </row>
    <row r="541453" spans="9:9">
      <c r="I541453" s="6"/>
    </row>
    <row r="541454" spans="9:9">
      <c r="I541454" s="6"/>
    </row>
    <row r="541455" spans="9:9">
      <c r="I541455" s="6"/>
    </row>
    <row r="541456" spans="9:9">
      <c r="I541456" s="6"/>
    </row>
    <row r="541457" spans="9:9">
      <c r="I541457" s="6"/>
    </row>
    <row r="541458" spans="9:9">
      <c r="I541458" s="6"/>
    </row>
    <row r="541459" spans="9:9">
      <c r="I541459" s="6"/>
    </row>
    <row r="541460" spans="9:9">
      <c r="I541460" s="6"/>
    </row>
    <row r="541461" spans="9:9">
      <c r="I541461" s="6"/>
    </row>
    <row r="541462" spans="9:9">
      <c r="I541462" s="6"/>
    </row>
    <row r="541463" spans="9:9">
      <c r="I541463" s="6"/>
    </row>
    <row r="541464" spans="9:9">
      <c r="I541464" s="6"/>
    </row>
    <row r="541465" spans="9:9">
      <c r="I541465" s="6"/>
    </row>
    <row r="541466" spans="9:9">
      <c r="I541466" s="6"/>
    </row>
    <row r="541467" spans="9:9">
      <c r="I541467" s="6"/>
    </row>
    <row r="541468" spans="9:9">
      <c r="I541468" s="6"/>
    </row>
    <row r="541469" spans="9:9">
      <c r="I541469" s="6"/>
    </row>
    <row r="541470" spans="9:9">
      <c r="I541470" s="6"/>
    </row>
    <row r="541471" spans="9:9">
      <c r="I541471" s="6"/>
    </row>
    <row r="541472" spans="9:9">
      <c r="I541472" s="6"/>
    </row>
    <row r="541473" spans="9:9">
      <c r="I541473" s="6"/>
    </row>
    <row r="541474" spans="9:9">
      <c r="I541474" s="6"/>
    </row>
    <row r="541475" spans="9:9">
      <c r="I541475" s="6"/>
    </row>
    <row r="541476" spans="9:9">
      <c r="I541476" s="6"/>
    </row>
    <row r="541477" spans="9:9">
      <c r="I541477" s="6"/>
    </row>
    <row r="541478" spans="9:9">
      <c r="I541478" s="6"/>
    </row>
    <row r="541479" spans="9:9">
      <c r="I541479" s="6"/>
    </row>
    <row r="541480" spans="9:9">
      <c r="I541480" s="6"/>
    </row>
    <row r="541481" spans="9:9">
      <c r="I541481" s="6"/>
    </row>
    <row r="541482" spans="9:9">
      <c r="I541482" s="6"/>
    </row>
    <row r="541483" spans="9:9">
      <c r="I541483" s="6"/>
    </row>
    <row r="541484" spans="9:9">
      <c r="I541484" s="6"/>
    </row>
    <row r="541485" spans="9:9">
      <c r="I541485" s="6"/>
    </row>
    <row r="541486" spans="9:9">
      <c r="I541486" s="6"/>
    </row>
    <row r="541487" spans="9:9">
      <c r="I541487" s="6"/>
    </row>
    <row r="541488" spans="9:9">
      <c r="I541488" s="6"/>
    </row>
    <row r="541489" spans="9:9">
      <c r="I541489" s="6"/>
    </row>
    <row r="541490" spans="9:9">
      <c r="I541490" s="6"/>
    </row>
    <row r="541491" spans="9:9">
      <c r="I541491" s="6"/>
    </row>
    <row r="541492" spans="9:9">
      <c r="I541492" s="6"/>
    </row>
    <row r="541493" spans="9:9">
      <c r="I541493" s="6"/>
    </row>
    <row r="541494" spans="9:9">
      <c r="I541494" s="6"/>
    </row>
    <row r="541495" spans="9:9">
      <c r="I541495" s="6"/>
    </row>
    <row r="541496" spans="9:9">
      <c r="I541496" s="6"/>
    </row>
    <row r="541497" spans="9:9">
      <c r="I541497" s="6"/>
    </row>
    <row r="541498" spans="9:9">
      <c r="I541498" s="6"/>
    </row>
    <row r="541499" spans="9:9">
      <c r="I541499" s="6"/>
    </row>
    <row r="541500" spans="9:9">
      <c r="I541500" s="6"/>
    </row>
    <row r="541501" spans="9:9">
      <c r="I541501" s="6"/>
    </row>
    <row r="541502" spans="9:9">
      <c r="I541502" s="6"/>
    </row>
    <row r="541503" spans="9:9">
      <c r="I541503" s="6"/>
    </row>
    <row r="541504" spans="9:9">
      <c r="I541504" s="6"/>
    </row>
    <row r="541505" spans="9:9">
      <c r="I541505" s="6"/>
    </row>
    <row r="541506" spans="9:9">
      <c r="I541506" s="6"/>
    </row>
    <row r="541507" spans="9:9">
      <c r="I541507" s="6"/>
    </row>
    <row r="541508" spans="9:9">
      <c r="I541508" s="6"/>
    </row>
    <row r="541509" spans="9:9">
      <c r="I541509" s="6"/>
    </row>
    <row r="541510" spans="9:9">
      <c r="I541510" s="6"/>
    </row>
    <row r="541511" spans="9:9">
      <c r="I541511" s="6"/>
    </row>
    <row r="541512" spans="9:9">
      <c r="I541512" s="6"/>
    </row>
    <row r="541513" spans="9:9">
      <c r="I541513" s="6"/>
    </row>
    <row r="541514" spans="9:9">
      <c r="I541514" s="6"/>
    </row>
    <row r="541515" spans="9:9">
      <c r="I541515" s="6"/>
    </row>
    <row r="541516" spans="9:9">
      <c r="I541516" s="6"/>
    </row>
    <row r="541517" spans="9:9">
      <c r="I541517" s="6"/>
    </row>
    <row r="541518" spans="9:9">
      <c r="I541518" s="6"/>
    </row>
    <row r="541519" spans="9:9">
      <c r="I541519" s="6"/>
    </row>
    <row r="541520" spans="9:9">
      <c r="I541520" s="6"/>
    </row>
    <row r="541521" spans="9:9">
      <c r="I541521" s="6"/>
    </row>
    <row r="541522" spans="9:9">
      <c r="I541522" s="6"/>
    </row>
    <row r="541523" spans="9:9">
      <c r="I541523" s="6"/>
    </row>
    <row r="541524" spans="9:9">
      <c r="I541524" s="6"/>
    </row>
    <row r="541525" spans="9:9">
      <c r="I541525" s="6"/>
    </row>
    <row r="541526" spans="9:9">
      <c r="I541526" s="6"/>
    </row>
    <row r="541527" spans="9:9">
      <c r="I541527" s="6"/>
    </row>
    <row r="541528" spans="9:9">
      <c r="I541528" s="6"/>
    </row>
    <row r="541529" spans="9:9">
      <c r="I541529" s="6"/>
    </row>
    <row r="541530" spans="9:9">
      <c r="I541530" s="6"/>
    </row>
    <row r="541531" spans="9:9">
      <c r="I541531" s="6"/>
    </row>
    <row r="541532" spans="9:9">
      <c r="I541532" s="6"/>
    </row>
    <row r="541533" spans="9:9">
      <c r="I541533" s="6"/>
    </row>
    <row r="541534" spans="9:9">
      <c r="I541534" s="6"/>
    </row>
    <row r="541535" spans="9:9">
      <c r="I541535" s="6"/>
    </row>
    <row r="541536" spans="9:9">
      <c r="I541536" s="6"/>
    </row>
    <row r="541537" spans="9:9">
      <c r="I541537" s="6"/>
    </row>
    <row r="541538" spans="9:9">
      <c r="I541538" s="6"/>
    </row>
    <row r="541539" spans="9:9">
      <c r="I541539" s="6"/>
    </row>
    <row r="541540" spans="9:9">
      <c r="I541540" s="6"/>
    </row>
    <row r="541541" spans="9:9">
      <c r="I541541" s="6"/>
    </row>
    <row r="541542" spans="9:9">
      <c r="I541542" s="6"/>
    </row>
    <row r="541543" spans="9:9">
      <c r="I541543" s="6"/>
    </row>
    <row r="541544" spans="9:9">
      <c r="I541544" s="6"/>
    </row>
    <row r="541545" spans="9:9">
      <c r="I541545" s="6"/>
    </row>
    <row r="541546" spans="9:9">
      <c r="I541546" s="6"/>
    </row>
    <row r="541547" spans="9:9">
      <c r="I541547" s="6"/>
    </row>
    <row r="541548" spans="9:9">
      <c r="I541548" s="6"/>
    </row>
    <row r="541549" spans="9:9">
      <c r="I541549" s="6"/>
    </row>
    <row r="541550" spans="9:9">
      <c r="I541550" s="6"/>
    </row>
    <row r="541551" spans="9:9">
      <c r="I541551" s="6"/>
    </row>
    <row r="541552" spans="9:9">
      <c r="I541552" s="6"/>
    </row>
    <row r="541553" spans="9:9">
      <c r="I541553" s="6"/>
    </row>
    <row r="541554" spans="9:9">
      <c r="I541554" s="6"/>
    </row>
    <row r="541555" spans="9:9">
      <c r="I541555" s="6"/>
    </row>
    <row r="541556" spans="9:9">
      <c r="I541556" s="6"/>
    </row>
    <row r="541557" spans="9:9">
      <c r="I541557" s="6"/>
    </row>
    <row r="541558" spans="9:9">
      <c r="I541558" s="6"/>
    </row>
    <row r="541559" spans="9:9">
      <c r="I541559" s="6"/>
    </row>
    <row r="541560" spans="9:9">
      <c r="I541560" s="6"/>
    </row>
    <row r="541561" spans="9:9">
      <c r="I541561" s="6"/>
    </row>
    <row r="541562" spans="9:9">
      <c r="I541562" s="6"/>
    </row>
    <row r="541563" spans="9:9">
      <c r="I541563" s="6"/>
    </row>
    <row r="541564" spans="9:9">
      <c r="I541564" s="6"/>
    </row>
    <row r="541565" spans="9:9">
      <c r="I541565" s="6"/>
    </row>
    <row r="541566" spans="9:9">
      <c r="I541566" s="6"/>
    </row>
    <row r="541567" spans="9:9">
      <c r="I541567" s="6"/>
    </row>
    <row r="541568" spans="9:9">
      <c r="I541568" s="6"/>
    </row>
    <row r="541569" spans="9:9">
      <c r="I541569" s="6"/>
    </row>
    <row r="541570" spans="9:9">
      <c r="I541570" s="6"/>
    </row>
    <row r="541571" spans="9:9">
      <c r="I541571" s="6"/>
    </row>
    <row r="541572" spans="9:9">
      <c r="I541572" s="6"/>
    </row>
    <row r="541573" spans="9:9">
      <c r="I541573" s="6"/>
    </row>
    <row r="541574" spans="9:9">
      <c r="I541574" s="6"/>
    </row>
    <row r="541575" spans="9:9">
      <c r="I541575" s="6"/>
    </row>
    <row r="541576" spans="9:9">
      <c r="I541576" s="6"/>
    </row>
    <row r="541577" spans="9:9">
      <c r="I541577" s="6"/>
    </row>
    <row r="541578" spans="9:9">
      <c r="I541578" s="6"/>
    </row>
    <row r="541579" spans="9:9">
      <c r="I541579" s="6"/>
    </row>
    <row r="541580" spans="9:9">
      <c r="I541580" s="6"/>
    </row>
    <row r="541581" spans="9:9">
      <c r="I541581" s="6"/>
    </row>
    <row r="541582" spans="9:9">
      <c r="I541582" s="6"/>
    </row>
    <row r="541583" spans="9:9">
      <c r="I541583" s="6"/>
    </row>
    <row r="541584" spans="9:9">
      <c r="I541584" s="6"/>
    </row>
    <row r="541585" spans="9:9">
      <c r="I541585" s="6"/>
    </row>
    <row r="541586" spans="9:9">
      <c r="I541586" s="6"/>
    </row>
    <row r="541587" spans="9:9">
      <c r="I541587" s="6"/>
    </row>
    <row r="541588" spans="9:9">
      <c r="I541588" s="6"/>
    </row>
    <row r="541589" spans="9:9">
      <c r="I541589" s="6"/>
    </row>
    <row r="541590" spans="9:9">
      <c r="I541590" s="6"/>
    </row>
    <row r="541591" spans="9:9">
      <c r="I541591" s="6"/>
    </row>
    <row r="541592" spans="9:9">
      <c r="I541592" s="6"/>
    </row>
    <row r="541593" spans="9:9">
      <c r="I541593" s="6"/>
    </row>
    <row r="541594" spans="9:9">
      <c r="I541594" s="6"/>
    </row>
    <row r="541595" spans="9:9">
      <c r="I541595" s="6"/>
    </row>
    <row r="541596" spans="9:9">
      <c r="I541596" s="6"/>
    </row>
    <row r="541597" spans="9:9">
      <c r="I541597" s="6"/>
    </row>
    <row r="541598" spans="9:9">
      <c r="I541598" s="6"/>
    </row>
    <row r="541599" spans="9:9">
      <c r="I541599" s="6"/>
    </row>
    <row r="541600" spans="9:9">
      <c r="I541600" s="6"/>
    </row>
    <row r="541601" spans="9:9">
      <c r="I541601" s="6"/>
    </row>
    <row r="541602" spans="9:9">
      <c r="I541602" s="6"/>
    </row>
    <row r="541603" spans="9:9">
      <c r="I541603" s="6"/>
    </row>
    <row r="541604" spans="9:9">
      <c r="I541604" s="6"/>
    </row>
    <row r="541605" spans="9:9">
      <c r="I541605" s="6"/>
    </row>
    <row r="541606" spans="9:9">
      <c r="I541606" s="6"/>
    </row>
    <row r="541607" spans="9:9">
      <c r="I541607" s="6"/>
    </row>
    <row r="541608" spans="9:9">
      <c r="I541608" s="6"/>
    </row>
    <row r="541609" spans="9:9">
      <c r="I541609" s="6"/>
    </row>
    <row r="541610" spans="9:9">
      <c r="I541610" s="6"/>
    </row>
    <row r="541611" spans="9:9">
      <c r="I541611" s="6"/>
    </row>
    <row r="541612" spans="9:9">
      <c r="I541612" s="6"/>
    </row>
    <row r="541613" spans="9:9">
      <c r="I541613" s="6"/>
    </row>
    <row r="541614" spans="9:9">
      <c r="I541614" s="6"/>
    </row>
    <row r="541615" spans="9:9">
      <c r="I541615" s="6"/>
    </row>
    <row r="541616" spans="9:9">
      <c r="I541616" s="6"/>
    </row>
    <row r="541617" spans="9:9">
      <c r="I541617" s="6"/>
    </row>
    <row r="541618" spans="9:9">
      <c r="I541618" s="6"/>
    </row>
    <row r="541619" spans="9:9">
      <c r="I541619" s="6"/>
    </row>
    <row r="541620" spans="9:9">
      <c r="I541620" s="6"/>
    </row>
    <row r="541621" spans="9:9">
      <c r="I541621" s="6"/>
    </row>
    <row r="541622" spans="9:9">
      <c r="I541622" s="6"/>
    </row>
    <row r="541623" spans="9:9">
      <c r="I541623" s="6"/>
    </row>
    <row r="541624" spans="9:9">
      <c r="I541624" s="6"/>
    </row>
    <row r="541625" spans="9:9">
      <c r="I541625" s="6"/>
    </row>
    <row r="541626" spans="9:9">
      <c r="I541626" s="6"/>
    </row>
    <row r="541627" spans="9:9">
      <c r="I541627" s="6"/>
    </row>
    <row r="541628" spans="9:9">
      <c r="I541628" s="6"/>
    </row>
    <row r="541629" spans="9:9">
      <c r="I541629" s="6"/>
    </row>
    <row r="541630" spans="9:9">
      <c r="I541630" s="6"/>
    </row>
    <row r="541631" spans="9:9">
      <c r="I541631" s="6"/>
    </row>
    <row r="541632" spans="9:9">
      <c r="I541632" s="6"/>
    </row>
    <row r="541633" spans="9:9">
      <c r="I541633" s="6"/>
    </row>
    <row r="541634" spans="9:9">
      <c r="I541634" s="6"/>
    </row>
    <row r="541635" spans="9:9">
      <c r="I541635" s="6"/>
    </row>
    <row r="541636" spans="9:9">
      <c r="I541636" s="6"/>
    </row>
    <row r="541637" spans="9:9">
      <c r="I541637" s="6"/>
    </row>
    <row r="541638" spans="9:9">
      <c r="I541638" s="6"/>
    </row>
    <row r="541639" spans="9:9">
      <c r="I541639" s="6"/>
    </row>
    <row r="541640" spans="9:9">
      <c r="I541640" s="6"/>
    </row>
    <row r="541641" spans="9:9">
      <c r="I541641" s="6"/>
    </row>
    <row r="541642" spans="9:9">
      <c r="I541642" s="6"/>
    </row>
    <row r="541643" spans="9:9">
      <c r="I541643" s="6"/>
    </row>
    <row r="541644" spans="9:9">
      <c r="I541644" s="6"/>
    </row>
    <row r="541645" spans="9:9">
      <c r="I541645" s="6"/>
    </row>
    <row r="541646" spans="9:9">
      <c r="I541646" s="6"/>
    </row>
    <row r="541647" spans="9:9">
      <c r="I541647" s="6"/>
    </row>
    <row r="541648" spans="9:9">
      <c r="I541648" s="6"/>
    </row>
    <row r="541649" spans="9:9">
      <c r="I541649" s="6"/>
    </row>
    <row r="541650" spans="9:9">
      <c r="I541650" s="6"/>
    </row>
    <row r="541651" spans="9:9">
      <c r="I541651" s="6"/>
    </row>
    <row r="541652" spans="9:9">
      <c r="I541652" s="6"/>
    </row>
    <row r="541653" spans="9:9">
      <c r="I541653" s="6"/>
    </row>
    <row r="541654" spans="9:9">
      <c r="I541654" s="6"/>
    </row>
    <row r="541655" spans="9:9">
      <c r="I541655" s="6"/>
    </row>
    <row r="541656" spans="9:9">
      <c r="I541656" s="6"/>
    </row>
    <row r="541657" spans="9:9">
      <c r="I541657" s="6"/>
    </row>
    <row r="541658" spans="9:9">
      <c r="I541658" s="6"/>
    </row>
    <row r="541659" spans="9:9">
      <c r="I541659" s="6"/>
    </row>
    <row r="541660" spans="9:9">
      <c r="I541660" s="6"/>
    </row>
    <row r="541661" spans="9:9">
      <c r="I541661" s="6"/>
    </row>
    <row r="541662" spans="9:9">
      <c r="I541662" s="6"/>
    </row>
    <row r="541663" spans="9:9">
      <c r="I541663" s="6"/>
    </row>
    <row r="541664" spans="9:9">
      <c r="I541664" s="6"/>
    </row>
    <row r="541665" spans="9:9">
      <c r="I541665" s="6"/>
    </row>
    <row r="541666" spans="9:9">
      <c r="I541666" s="6"/>
    </row>
    <row r="541667" spans="9:9">
      <c r="I541667" s="6"/>
    </row>
    <row r="541668" spans="9:9">
      <c r="I541668" s="6"/>
    </row>
    <row r="541669" spans="9:9">
      <c r="I541669" s="6"/>
    </row>
    <row r="541670" spans="9:9">
      <c r="I541670" s="6"/>
    </row>
    <row r="541671" spans="9:9">
      <c r="I541671" s="6"/>
    </row>
    <row r="541672" spans="9:9">
      <c r="I541672" s="6"/>
    </row>
    <row r="541673" spans="9:9">
      <c r="I541673" s="6"/>
    </row>
    <row r="541674" spans="9:9">
      <c r="I541674" s="6"/>
    </row>
    <row r="541675" spans="9:9">
      <c r="I541675" s="6"/>
    </row>
    <row r="541676" spans="9:9">
      <c r="I541676" s="6"/>
    </row>
    <row r="541677" spans="9:9">
      <c r="I541677" s="6"/>
    </row>
    <row r="541678" spans="9:9">
      <c r="I541678" s="6"/>
    </row>
    <row r="541679" spans="9:9">
      <c r="I541679" s="6"/>
    </row>
    <row r="541680" spans="9:9">
      <c r="I541680" s="6"/>
    </row>
    <row r="541681" spans="9:9">
      <c r="I541681" s="6"/>
    </row>
    <row r="541682" spans="9:9">
      <c r="I541682" s="6"/>
    </row>
    <row r="541683" spans="9:9">
      <c r="I541683" s="6"/>
    </row>
    <row r="541684" spans="9:9">
      <c r="I541684" s="6"/>
    </row>
    <row r="541685" spans="9:9">
      <c r="I541685" s="6"/>
    </row>
    <row r="541686" spans="9:9">
      <c r="I541686" s="6"/>
    </row>
    <row r="541687" spans="9:9">
      <c r="I541687" s="6"/>
    </row>
    <row r="541688" spans="9:9">
      <c r="I541688" s="6"/>
    </row>
    <row r="541689" spans="9:9">
      <c r="I541689" s="6"/>
    </row>
    <row r="541690" spans="9:9">
      <c r="I541690" s="6"/>
    </row>
    <row r="541691" spans="9:9">
      <c r="I541691" s="6"/>
    </row>
    <row r="541692" spans="9:9">
      <c r="I541692" s="6"/>
    </row>
    <row r="541693" spans="9:9">
      <c r="I541693" s="6"/>
    </row>
    <row r="541694" spans="9:9">
      <c r="I541694" s="6"/>
    </row>
    <row r="541695" spans="9:9">
      <c r="I541695" s="6"/>
    </row>
    <row r="541696" spans="9:9">
      <c r="I541696" s="6"/>
    </row>
    <row r="541697" spans="9:9">
      <c r="I541697" s="6"/>
    </row>
    <row r="541698" spans="9:9">
      <c r="I541698" s="6"/>
    </row>
    <row r="541699" spans="9:9">
      <c r="I541699" s="6"/>
    </row>
    <row r="541700" spans="9:9">
      <c r="I541700" s="6"/>
    </row>
    <row r="541701" spans="9:9">
      <c r="I541701" s="6"/>
    </row>
    <row r="541702" spans="9:9">
      <c r="I541702" s="6"/>
    </row>
    <row r="541703" spans="9:9">
      <c r="I541703" s="6"/>
    </row>
    <row r="541704" spans="9:9">
      <c r="I541704" s="6"/>
    </row>
    <row r="541705" spans="9:9">
      <c r="I541705" s="6"/>
    </row>
    <row r="541706" spans="9:9">
      <c r="I541706" s="6"/>
    </row>
    <row r="541707" spans="9:9">
      <c r="I541707" s="6"/>
    </row>
    <row r="541708" spans="9:9">
      <c r="I541708" s="6"/>
    </row>
    <row r="541709" spans="9:9">
      <c r="I541709" s="6"/>
    </row>
    <row r="541710" spans="9:9">
      <c r="I541710" s="6"/>
    </row>
    <row r="541711" spans="9:9">
      <c r="I541711" s="6"/>
    </row>
    <row r="541712" spans="9:9">
      <c r="I541712" s="6"/>
    </row>
    <row r="541713" spans="9:9">
      <c r="I541713" s="6"/>
    </row>
    <row r="541714" spans="9:9">
      <c r="I541714" s="6"/>
    </row>
    <row r="541715" spans="9:9">
      <c r="I541715" s="6"/>
    </row>
    <row r="541716" spans="9:9">
      <c r="I541716" s="6"/>
    </row>
    <row r="541717" spans="9:9">
      <c r="I541717" s="6"/>
    </row>
    <row r="541718" spans="9:9">
      <c r="I541718" s="6"/>
    </row>
    <row r="541719" spans="9:9">
      <c r="I541719" s="6"/>
    </row>
    <row r="541720" spans="9:9">
      <c r="I541720" s="6"/>
    </row>
    <row r="541721" spans="9:9">
      <c r="I541721" s="6"/>
    </row>
    <row r="541722" spans="9:9">
      <c r="I541722" s="6"/>
    </row>
    <row r="541723" spans="9:9">
      <c r="I541723" s="6"/>
    </row>
    <row r="541724" spans="9:9">
      <c r="I541724" s="6"/>
    </row>
    <row r="541725" spans="9:9">
      <c r="I541725" s="6"/>
    </row>
    <row r="541726" spans="9:9">
      <c r="I541726" s="6"/>
    </row>
    <row r="541727" spans="9:9">
      <c r="I541727" s="6"/>
    </row>
    <row r="541728" spans="9:9">
      <c r="I541728" s="6"/>
    </row>
    <row r="541729" spans="9:9">
      <c r="I541729" s="6"/>
    </row>
    <row r="541730" spans="9:9">
      <c r="I541730" s="6"/>
    </row>
    <row r="541731" spans="9:9">
      <c r="I541731" s="6"/>
    </row>
    <row r="541732" spans="9:9">
      <c r="I541732" s="6"/>
    </row>
    <row r="541733" spans="9:9">
      <c r="I541733" s="6"/>
    </row>
    <row r="541734" spans="9:9">
      <c r="I541734" s="6"/>
    </row>
    <row r="541735" spans="9:9">
      <c r="I541735" s="6"/>
    </row>
    <row r="541736" spans="9:9">
      <c r="I541736" s="6"/>
    </row>
    <row r="541737" spans="9:9">
      <c r="I541737" s="6"/>
    </row>
    <row r="541738" spans="9:9">
      <c r="I541738" s="6"/>
    </row>
    <row r="541739" spans="9:9">
      <c r="I541739" s="6"/>
    </row>
    <row r="541740" spans="9:9">
      <c r="I541740" s="6"/>
    </row>
    <row r="541741" spans="9:9">
      <c r="I541741" s="6"/>
    </row>
    <row r="541742" spans="9:9">
      <c r="I541742" s="6"/>
    </row>
    <row r="541743" spans="9:9">
      <c r="I541743" s="6"/>
    </row>
    <row r="541744" spans="9:9">
      <c r="I541744" s="6"/>
    </row>
    <row r="541745" spans="9:9">
      <c r="I541745" s="6"/>
    </row>
    <row r="541746" spans="9:9">
      <c r="I541746" s="6"/>
    </row>
    <row r="541747" spans="9:9">
      <c r="I541747" s="6"/>
    </row>
    <row r="541748" spans="9:9">
      <c r="I541748" s="6"/>
    </row>
    <row r="541749" spans="9:9">
      <c r="I541749" s="6"/>
    </row>
    <row r="541750" spans="9:9">
      <c r="I541750" s="6"/>
    </row>
    <row r="541751" spans="9:9">
      <c r="I541751" s="6"/>
    </row>
    <row r="541752" spans="9:9">
      <c r="I541752" s="6"/>
    </row>
    <row r="541753" spans="9:9">
      <c r="I541753" s="6"/>
    </row>
    <row r="541754" spans="9:9">
      <c r="I541754" s="6"/>
    </row>
    <row r="541755" spans="9:9">
      <c r="I541755" s="6"/>
    </row>
    <row r="541756" spans="9:9">
      <c r="I541756" s="6"/>
    </row>
    <row r="541757" spans="9:9">
      <c r="I541757" s="6"/>
    </row>
    <row r="541758" spans="9:9">
      <c r="I541758" s="6"/>
    </row>
    <row r="541759" spans="9:9">
      <c r="I541759" s="6"/>
    </row>
    <row r="541760" spans="9:9">
      <c r="I541760" s="6"/>
    </row>
    <row r="541761" spans="9:9">
      <c r="I541761" s="6"/>
    </row>
    <row r="541762" spans="9:9">
      <c r="I541762" s="6"/>
    </row>
    <row r="541763" spans="9:9">
      <c r="I541763" s="6"/>
    </row>
    <row r="541764" spans="9:9">
      <c r="I541764" s="6"/>
    </row>
    <row r="541765" spans="9:9">
      <c r="I541765" s="6"/>
    </row>
    <row r="541766" spans="9:9">
      <c r="I541766" s="6"/>
    </row>
    <row r="541767" spans="9:9">
      <c r="I541767" s="6"/>
    </row>
    <row r="541768" spans="9:9">
      <c r="I541768" s="6"/>
    </row>
    <row r="541769" spans="9:9">
      <c r="I541769" s="6"/>
    </row>
    <row r="541770" spans="9:9">
      <c r="I541770" s="6"/>
    </row>
    <row r="541771" spans="9:9">
      <c r="I541771" s="6"/>
    </row>
    <row r="541772" spans="9:9">
      <c r="I541772" s="6"/>
    </row>
    <row r="541773" spans="9:9">
      <c r="I541773" s="6"/>
    </row>
    <row r="541774" spans="9:9">
      <c r="I541774" s="6"/>
    </row>
    <row r="541775" spans="9:9">
      <c r="I541775" s="6"/>
    </row>
    <row r="541776" spans="9:9">
      <c r="I541776" s="6"/>
    </row>
    <row r="541777" spans="9:9">
      <c r="I541777" s="6"/>
    </row>
    <row r="541778" spans="9:9">
      <c r="I541778" s="6"/>
    </row>
    <row r="541779" spans="9:9">
      <c r="I541779" s="6"/>
    </row>
    <row r="541780" spans="9:9">
      <c r="I541780" s="6"/>
    </row>
    <row r="541781" spans="9:9">
      <c r="I541781" s="6"/>
    </row>
    <row r="541782" spans="9:9">
      <c r="I541782" s="6"/>
    </row>
    <row r="541783" spans="9:9">
      <c r="I541783" s="6"/>
    </row>
    <row r="541784" spans="9:9">
      <c r="I541784" s="6"/>
    </row>
    <row r="541785" spans="9:9">
      <c r="I541785" s="6"/>
    </row>
    <row r="541786" spans="9:9">
      <c r="I541786" s="6"/>
    </row>
    <row r="541787" spans="9:9">
      <c r="I541787" s="6"/>
    </row>
    <row r="541788" spans="9:9">
      <c r="I541788" s="6"/>
    </row>
    <row r="541789" spans="9:9">
      <c r="I541789" s="6"/>
    </row>
    <row r="541790" spans="9:9">
      <c r="I541790" s="6"/>
    </row>
    <row r="541791" spans="9:9">
      <c r="I541791" s="6"/>
    </row>
    <row r="541792" spans="9:9">
      <c r="I541792" s="6"/>
    </row>
    <row r="541793" spans="9:9">
      <c r="I541793" s="6"/>
    </row>
    <row r="541794" spans="9:9">
      <c r="I541794" s="6"/>
    </row>
    <row r="541795" spans="9:9">
      <c r="I541795" s="6"/>
    </row>
    <row r="541796" spans="9:9">
      <c r="I541796" s="6"/>
    </row>
    <row r="541797" spans="9:9">
      <c r="I541797" s="6"/>
    </row>
    <row r="541798" spans="9:9">
      <c r="I541798" s="6"/>
    </row>
    <row r="541799" spans="9:9">
      <c r="I541799" s="6"/>
    </row>
    <row r="541800" spans="9:9">
      <c r="I541800" s="6"/>
    </row>
    <row r="541801" spans="9:9">
      <c r="I541801" s="6"/>
    </row>
    <row r="541802" spans="9:9">
      <c r="I541802" s="6"/>
    </row>
    <row r="541803" spans="9:9">
      <c r="I541803" s="6"/>
    </row>
    <row r="541804" spans="9:9">
      <c r="I541804" s="6"/>
    </row>
    <row r="541805" spans="9:9">
      <c r="I541805" s="6"/>
    </row>
    <row r="541806" spans="9:9">
      <c r="I541806" s="6"/>
    </row>
    <row r="541807" spans="9:9">
      <c r="I541807" s="6"/>
    </row>
    <row r="541808" spans="9:9">
      <c r="I541808" s="6"/>
    </row>
    <row r="541809" spans="9:9">
      <c r="I541809" s="6"/>
    </row>
    <row r="541810" spans="9:9">
      <c r="I541810" s="6"/>
    </row>
    <row r="541811" spans="9:9">
      <c r="I541811" s="6"/>
    </row>
    <row r="541812" spans="9:9">
      <c r="I541812" s="6"/>
    </row>
    <row r="541813" spans="9:9">
      <c r="I541813" s="6"/>
    </row>
    <row r="541814" spans="9:9">
      <c r="I541814" s="6"/>
    </row>
    <row r="541815" spans="9:9">
      <c r="I541815" s="6"/>
    </row>
    <row r="541816" spans="9:9">
      <c r="I541816" s="6"/>
    </row>
    <row r="541817" spans="9:9">
      <c r="I541817" s="6"/>
    </row>
    <row r="541818" spans="9:9">
      <c r="I541818" s="6"/>
    </row>
    <row r="541819" spans="9:9">
      <c r="I541819" s="6"/>
    </row>
    <row r="541820" spans="9:9">
      <c r="I541820" s="6"/>
    </row>
    <row r="541821" spans="9:9">
      <c r="I541821" s="6"/>
    </row>
    <row r="541822" spans="9:9">
      <c r="I541822" s="6"/>
    </row>
    <row r="541823" spans="9:9">
      <c r="I541823" s="6"/>
    </row>
    <row r="541824" spans="9:9">
      <c r="I541824" s="6"/>
    </row>
    <row r="541825" spans="9:9">
      <c r="I541825" s="6"/>
    </row>
    <row r="541826" spans="9:9">
      <c r="I541826" s="6"/>
    </row>
    <row r="541827" spans="9:9">
      <c r="I541827" s="6"/>
    </row>
    <row r="541828" spans="9:9">
      <c r="I541828" s="6"/>
    </row>
    <row r="541829" spans="9:9">
      <c r="I541829" s="6"/>
    </row>
    <row r="541830" spans="9:9">
      <c r="I541830" s="6"/>
    </row>
    <row r="541831" spans="9:9">
      <c r="I541831" s="6"/>
    </row>
    <row r="541832" spans="9:9">
      <c r="I541832" s="6"/>
    </row>
    <row r="541833" spans="9:9">
      <c r="I541833" s="6"/>
    </row>
    <row r="541834" spans="9:9">
      <c r="I541834" s="6"/>
    </row>
    <row r="541835" spans="9:9">
      <c r="I541835" s="6"/>
    </row>
    <row r="541836" spans="9:9">
      <c r="I541836" s="6"/>
    </row>
    <row r="541837" spans="9:9">
      <c r="I541837" s="6"/>
    </row>
    <row r="541838" spans="9:9">
      <c r="I541838" s="6"/>
    </row>
    <row r="541839" spans="9:9">
      <c r="I541839" s="6"/>
    </row>
    <row r="541840" spans="9:9">
      <c r="I541840" s="6"/>
    </row>
    <row r="541841" spans="9:9">
      <c r="I541841" s="6"/>
    </row>
    <row r="541842" spans="9:9">
      <c r="I541842" s="6"/>
    </row>
    <row r="541843" spans="9:9">
      <c r="I541843" s="6"/>
    </row>
    <row r="541844" spans="9:9">
      <c r="I541844" s="6"/>
    </row>
    <row r="541845" spans="9:9">
      <c r="I541845" s="6"/>
    </row>
    <row r="541846" spans="9:9">
      <c r="I541846" s="6"/>
    </row>
    <row r="541847" spans="9:9">
      <c r="I541847" s="6"/>
    </row>
    <row r="541848" spans="9:9">
      <c r="I541848" s="6"/>
    </row>
    <row r="541849" spans="9:9">
      <c r="I541849" s="6"/>
    </row>
    <row r="541850" spans="9:9">
      <c r="I541850" s="6"/>
    </row>
    <row r="541851" spans="9:9">
      <c r="I541851" s="6"/>
    </row>
    <row r="541852" spans="9:9">
      <c r="I541852" s="6"/>
    </row>
    <row r="541853" spans="9:9">
      <c r="I541853" s="6"/>
    </row>
    <row r="541854" spans="9:9">
      <c r="I541854" s="6"/>
    </row>
    <row r="541855" spans="9:9">
      <c r="I541855" s="6"/>
    </row>
    <row r="541856" spans="9:9">
      <c r="I541856" s="6"/>
    </row>
    <row r="541857" spans="9:9">
      <c r="I541857" s="6"/>
    </row>
    <row r="541858" spans="9:9">
      <c r="I541858" s="6"/>
    </row>
    <row r="541859" spans="9:9">
      <c r="I541859" s="6"/>
    </row>
    <row r="541860" spans="9:9">
      <c r="I541860" s="6"/>
    </row>
    <row r="541861" spans="9:9">
      <c r="I541861" s="6"/>
    </row>
    <row r="541862" spans="9:9">
      <c r="I541862" s="6"/>
    </row>
    <row r="541863" spans="9:9">
      <c r="I541863" s="6"/>
    </row>
    <row r="541864" spans="9:9">
      <c r="I541864" s="6"/>
    </row>
    <row r="541865" spans="9:9">
      <c r="I541865" s="6"/>
    </row>
    <row r="541866" spans="9:9">
      <c r="I541866" s="6"/>
    </row>
    <row r="541867" spans="9:9">
      <c r="I541867" s="6"/>
    </row>
    <row r="541868" spans="9:9">
      <c r="I541868" s="6"/>
    </row>
    <row r="541869" spans="9:9">
      <c r="I541869" s="6"/>
    </row>
    <row r="541870" spans="9:9">
      <c r="I541870" s="6"/>
    </row>
    <row r="541871" spans="9:9">
      <c r="I541871" s="6"/>
    </row>
    <row r="541872" spans="9:9">
      <c r="I541872" s="6"/>
    </row>
    <row r="541873" spans="9:9">
      <c r="I541873" s="6"/>
    </row>
    <row r="541874" spans="9:9">
      <c r="I541874" s="6"/>
    </row>
    <row r="541875" spans="9:9">
      <c r="I541875" s="6"/>
    </row>
    <row r="541876" spans="9:9">
      <c r="I541876" s="6"/>
    </row>
    <row r="541877" spans="9:9">
      <c r="I541877" s="6"/>
    </row>
    <row r="541878" spans="9:9">
      <c r="I541878" s="6"/>
    </row>
    <row r="541879" spans="9:9">
      <c r="I541879" s="6"/>
    </row>
    <row r="541880" spans="9:9">
      <c r="I541880" s="6"/>
    </row>
    <row r="541881" spans="9:9">
      <c r="I541881" s="6"/>
    </row>
    <row r="541882" spans="9:9">
      <c r="I541882" s="6"/>
    </row>
    <row r="541883" spans="9:9">
      <c r="I541883" s="6"/>
    </row>
    <row r="541884" spans="9:9">
      <c r="I541884" s="6"/>
    </row>
    <row r="541885" spans="9:9">
      <c r="I541885" s="6"/>
    </row>
    <row r="541886" spans="9:9">
      <c r="I541886" s="6"/>
    </row>
    <row r="541887" spans="9:9">
      <c r="I541887" s="6"/>
    </row>
    <row r="541888" spans="9:9">
      <c r="I541888" s="6"/>
    </row>
    <row r="541889" spans="9:9">
      <c r="I541889" s="6"/>
    </row>
    <row r="541890" spans="9:9">
      <c r="I541890" s="6"/>
    </row>
    <row r="541891" spans="9:9">
      <c r="I541891" s="6"/>
    </row>
    <row r="541892" spans="9:9">
      <c r="I541892" s="6"/>
    </row>
    <row r="541893" spans="9:9">
      <c r="I541893" s="6"/>
    </row>
    <row r="541894" spans="9:9">
      <c r="I541894" s="6"/>
    </row>
    <row r="541895" spans="9:9">
      <c r="I541895" s="6"/>
    </row>
    <row r="541896" spans="9:9">
      <c r="I541896" s="6"/>
    </row>
    <row r="541897" spans="9:9">
      <c r="I541897" s="6"/>
    </row>
    <row r="541898" spans="9:9">
      <c r="I541898" s="6"/>
    </row>
    <row r="541899" spans="9:9">
      <c r="I541899" s="6"/>
    </row>
    <row r="541900" spans="9:9">
      <c r="I541900" s="6"/>
    </row>
    <row r="541901" spans="9:9">
      <c r="I541901" s="6"/>
    </row>
    <row r="541902" spans="9:9">
      <c r="I541902" s="6"/>
    </row>
    <row r="541903" spans="9:9">
      <c r="I541903" s="6"/>
    </row>
    <row r="541904" spans="9:9">
      <c r="I541904" s="6"/>
    </row>
    <row r="541905" spans="9:9">
      <c r="I541905" s="6"/>
    </row>
    <row r="541906" spans="9:9">
      <c r="I541906" s="6"/>
    </row>
    <row r="541907" spans="9:9">
      <c r="I541907" s="6"/>
    </row>
    <row r="541908" spans="9:9">
      <c r="I541908" s="6"/>
    </row>
    <row r="541909" spans="9:9">
      <c r="I541909" s="6"/>
    </row>
    <row r="541910" spans="9:9">
      <c r="I541910" s="6"/>
    </row>
    <row r="541911" spans="9:9">
      <c r="I541911" s="6"/>
    </row>
    <row r="541912" spans="9:9">
      <c r="I541912" s="6"/>
    </row>
    <row r="541913" spans="9:9">
      <c r="I541913" s="6"/>
    </row>
    <row r="541914" spans="9:9">
      <c r="I541914" s="6"/>
    </row>
    <row r="541915" spans="9:9">
      <c r="I541915" s="6"/>
    </row>
    <row r="541916" spans="9:9">
      <c r="I541916" s="6"/>
    </row>
    <row r="541917" spans="9:9">
      <c r="I541917" s="6"/>
    </row>
    <row r="541918" spans="9:9">
      <c r="I541918" s="6"/>
    </row>
    <row r="541919" spans="9:9">
      <c r="I541919" s="6"/>
    </row>
    <row r="541920" spans="9:9">
      <c r="I541920" s="6"/>
    </row>
    <row r="541921" spans="9:9">
      <c r="I541921" s="6"/>
    </row>
    <row r="541922" spans="9:9">
      <c r="I541922" s="6"/>
    </row>
    <row r="541923" spans="9:9">
      <c r="I541923" s="6"/>
    </row>
    <row r="541924" spans="9:9">
      <c r="I541924" s="6"/>
    </row>
    <row r="541925" spans="9:9">
      <c r="I541925" s="6"/>
    </row>
    <row r="541926" spans="9:9">
      <c r="I541926" s="6"/>
    </row>
    <row r="541927" spans="9:9">
      <c r="I541927" s="6"/>
    </row>
    <row r="541928" spans="9:9">
      <c r="I541928" s="6"/>
    </row>
    <row r="541929" spans="9:9">
      <c r="I541929" s="6"/>
    </row>
    <row r="541930" spans="9:9">
      <c r="I541930" s="6"/>
    </row>
    <row r="541931" spans="9:9">
      <c r="I541931" s="6"/>
    </row>
    <row r="541932" spans="9:9">
      <c r="I541932" s="6"/>
    </row>
    <row r="541933" spans="9:9">
      <c r="I541933" s="6"/>
    </row>
    <row r="541934" spans="9:9">
      <c r="I541934" s="6"/>
    </row>
    <row r="541935" spans="9:9">
      <c r="I541935" s="6"/>
    </row>
    <row r="541936" spans="9:9">
      <c r="I541936" s="6"/>
    </row>
    <row r="541937" spans="9:9">
      <c r="I541937" s="6"/>
    </row>
    <row r="541938" spans="9:9">
      <c r="I541938" s="6"/>
    </row>
    <row r="541939" spans="9:9">
      <c r="I541939" s="6"/>
    </row>
    <row r="541940" spans="9:9">
      <c r="I541940" s="6"/>
    </row>
    <row r="541941" spans="9:9">
      <c r="I541941" s="6"/>
    </row>
    <row r="541942" spans="9:9">
      <c r="I541942" s="6"/>
    </row>
    <row r="541943" spans="9:9">
      <c r="I541943" s="6"/>
    </row>
    <row r="541944" spans="9:9">
      <c r="I541944" s="6"/>
    </row>
    <row r="541945" spans="9:9">
      <c r="I541945" s="6"/>
    </row>
    <row r="541946" spans="9:9">
      <c r="I541946" s="6"/>
    </row>
    <row r="541947" spans="9:9">
      <c r="I541947" s="6"/>
    </row>
    <row r="541948" spans="9:9">
      <c r="I541948" s="6"/>
    </row>
    <row r="541949" spans="9:9">
      <c r="I541949" s="6"/>
    </row>
    <row r="541950" spans="9:9">
      <c r="I541950" s="6"/>
    </row>
    <row r="541951" spans="9:9">
      <c r="I541951" s="6"/>
    </row>
    <row r="541952" spans="9:9">
      <c r="I541952" s="6"/>
    </row>
    <row r="541953" spans="9:9">
      <c r="I541953" s="6"/>
    </row>
    <row r="541954" spans="9:9">
      <c r="I541954" s="6"/>
    </row>
    <row r="541955" spans="9:9">
      <c r="I541955" s="6"/>
    </row>
    <row r="541956" spans="9:9">
      <c r="I541956" s="6"/>
    </row>
    <row r="541957" spans="9:9">
      <c r="I541957" s="6"/>
    </row>
    <row r="541958" spans="9:9">
      <c r="I541958" s="6"/>
    </row>
    <row r="541959" spans="9:9">
      <c r="I541959" s="6"/>
    </row>
    <row r="541960" spans="9:9">
      <c r="I541960" s="6"/>
    </row>
    <row r="541961" spans="9:9">
      <c r="I541961" s="6"/>
    </row>
    <row r="541962" spans="9:9">
      <c r="I541962" s="6"/>
    </row>
    <row r="541963" spans="9:9">
      <c r="I541963" s="6"/>
    </row>
    <row r="541964" spans="9:9">
      <c r="I541964" s="6"/>
    </row>
    <row r="541965" spans="9:9">
      <c r="I541965" s="6"/>
    </row>
    <row r="541966" spans="9:9">
      <c r="I541966" s="6"/>
    </row>
    <row r="541967" spans="9:9">
      <c r="I541967" s="6"/>
    </row>
    <row r="541968" spans="9:9">
      <c r="I541968" s="6"/>
    </row>
    <row r="541969" spans="9:9">
      <c r="I541969" s="6"/>
    </row>
    <row r="541970" spans="9:9">
      <c r="I541970" s="6"/>
    </row>
    <row r="541971" spans="9:9">
      <c r="I541971" s="6"/>
    </row>
    <row r="541972" spans="9:9">
      <c r="I541972" s="6"/>
    </row>
    <row r="541973" spans="9:9">
      <c r="I541973" s="6"/>
    </row>
    <row r="541974" spans="9:9">
      <c r="I541974" s="6"/>
    </row>
    <row r="541975" spans="9:9">
      <c r="I541975" s="6"/>
    </row>
    <row r="541976" spans="9:9">
      <c r="I541976" s="6"/>
    </row>
    <row r="541977" spans="9:9">
      <c r="I541977" s="6"/>
    </row>
    <row r="541978" spans="9:9">
      <c r="I541978" s="6"/>
    </row>
    <row r="541979" spans="9:9">
      <c r="I541979" s="6"/>
    </row>
    <row r="541980" spans="9:9">
      <c r="I541980" s="6"/>
    </row>
    <row r="541981" spans="9:9">
      <c r="I541981" s="6"/>
    </row>
    <row r="541982" spans="9:9">
      <c r="I541982" s="6"/>
    </row>
    <row r="541983" spans="9:9">
      <c r="I541983" s="6"/>
    </row>
    <row r="541984" spans="9:9">
      <c r="I541984" s="6"/>
    </row>
    <row r="541985" spans="9:9">
      <c r="I541985" s="6"/>
    </row>
    <row r="541986" spans="9:9">
      <c r="I541986" s="6"/>
    </row>
    <row r="541987" spans="9:9">
      <c r="I541987" s="6"/>
    </row>
    <row r="541988" spans="9:9">
      <c r="I541988" s="6"/>
    </row>
    <row r="541989" spans="9:9">
      <c r="I541989" s="6"/>
    </row>
    <row r="541990" spans="9:9">
      <c r="I541990" s="6"/>
    </row>
    <row r="541991" spans="9:9">
      <c r="I541991" s="6"/>
    </row>
    <row r="541992" spans="9:9">
      <c r="I541992" s="6"/>
    </row>
    <row r="541993" spans="9:9">
      <c r="I541993" s="6"/>
    </row>
    <row r="541994" spans="9:9">
      <c r="I541994" s="6"/>
    </row>
    <row r="541995" spans="9:9">
      <c r="I541995" s="6"/>
    </row>
    <row r="541996" spans="9:9">
      <c r="I541996" s="6"/>
    </row>
    <row r="541997" spans="9:9">
      <c r="I541997" s="6"/>
    </row>
    <row r="541998" spans="9:9">
      <c r="I541998" s="6"/>
    </row>
    <row r="541999" spans="9:9">
      <c r="I541999" s="6"/>
    </row>
    <row r="542000" spans="9:9">
      <c r="I542000" s="6"/>
    </row>
    <row r="542001" spans="9:9">
      <c r="I542001" s="6"/>
    </row>
    <row r="542002" spans="9:9">
      <c r="I542002" s="6"/>
    </row>
    <row r="542003" spans="9:9">
      <c r="I542003" s="6"/>
    </row>
    <row r="542004" spans="9:9">
      <c r="I542004" s="6"/>
    </row>
    <row r="542005" spans="9:9">
      <c r="I542005" s="6"/>
    </row>
    <row r="542006" spans="9:9">
      <c r="I542006" s="6"/>
    </row>
    <row r="542007" spans="9:9">
      <c r="I542007" s="6"/>
    </row>
    <row r="542008" spans="9:9">
      <c r="I542008" s="6"/>
    </row>
    <row r="542009" spans="9:9">
      <c r="I542009" s="6"/>
    </row>
    <row r="542010" spans="9:9">
      <c r="I542010" s="6"/>
    </row>
    <row r="542011" spans="9:9">
      <c r="I542011" s="6"/>
    </row>
    <row r="542012" spans="9:9">
      <c r="I542012" s="6"/>
    </row>
    <row r="542013" spans="9:9">
      <c r="I542013" s="6"/>
    </row>
    <row r="542014" spans="9:9">
      <c r="I542014" s="6"/>
    </row>
    <row r="542015" spans="9:9">
      <c r="I542015" s="6"/>
    </row>
    <row r="542016" spans="9:9">
      <c r="I542016" s="6"/>
    </row>
    <row r="542017" spans="9:9">
      <c r="I542017" s="6"/>
    </row>
    <row r="542018" spans="9:9">
      <c r="I542018" s="6"/>
    </row>
    <row r="542019" spans="9:9">
      <c r="I542019" s="6"/>
    </row>
    <row r="542020" spans="9:9">
      <c r="I542020" s="6"/>
    </row>
    <row r="542021" spans="9:9">
      <c r="I542021" s="6"/>
    </row>
    <row r="542022" spans="9:9">
      <c r="I542022" s="6"/>
    </row>
    <row r="542023" spans="9:9">
      <c r="I542023" s="6"/>
    </row>
    <row r="542024" spans="9:9">
      <c r="I542024" s="6"/>
    </row>
    <row r="542025" spans="9:9">
      <c r="I542025" s="6"/>
    </row>
    <row r="542026" spans="9:9">
      <c r="I542026" s="6"/>
    </row>
    <row r="542027" spans="9:9">
      <c r="I542027" s="6"/>
    </row>
    <row r="542028" spans="9:9">
      <c r="I542028" s="6"/>
    </row>
    <row r="542029" spans="9:9">
      <c r="I542029" s="6"/>
    </row>
    <row r="542030" spans="9:9">
      <c r="I542030" s="6"/>
    </row>
    <row r="542031" spans="9:9">
      <c r="I542031" s="6"/>
    </row>
    <row r="542032" spans="9:9">
      <c r="I542032" s="6"/>
    </row>
    <row r="542033" spans="9:9">
      <c r="I542033" s="6"/>
    </row>
    <row r="542034" spans="9:9">
      <c r="I542034" s="6"/>
    </row>
    <row r="542035" spans="9:9">
      <c r="I542035" s="6"/>
    </row>
    <row r="542036" spans="9:9">
      <c r="I542036" s="6"/>
    </row>
    <row r="542037" spans="9:9">
      <c r="I542037" s="6"/>
    </row>
    <row r="542038" spans="9:9">
      <c r="I542038" s="6"/>
    </row>
    <row r="542039" spans="9:9">
      <c r="I542039" s="6"/>
    </row>
    <row r="542040" spans="9:9">
      <c r="I542040" s="6"/>
    </row>
    <row r="542041" spans="9:9">
      <c r="I542041" s="6"/>
    </row>
    <row r="542042" spans="9:9">
      <c r="I542042" s="6"/>
    </row>
    <row r="542043" spans="9:9">
      <c r="I542043" s="6"/>
    </row>
    <row r="542044" spans="9:9">
      <c r="I542044" s="6"/>
    </row>
    <row r="542045" spans="9:9">
      <c r="I542045" s="6"/>
    </row>
    <row r="542046" spans="9:9">
      <c r="I542046" s="6"/>
    </row>
    <row r="542047" spans="9:9">
      <c r="I542047" s="6"/>
    </row>
    <row r="542048" spans="9:9">
      <c r="I542048" s="6"/>
    </row>
    <row r="542049" spans="9:9">
      <c r="I542049" s="6"/>
    </row>
    <row r="542050" spans="9:9">
      <c r="I542050" s="6"/>
    </row>
    <row r="542051" spans="9:9">
      <c r="I542051" s="6"/>
    </row>
    <row r="542052" spans="9:9">
      <c r="I542052" s="6"/>
    </row>
    <row r="542053" spans="9:9">
      <c r="I542053" s="6"/>
    </row>
    <row r="542054" spans="9:9">
      <c r="I542054" s="6"/>
    </row>
    <row r="542055" spans="9:9">
      <c r="I542055" s="6"/>
    </row>
    <row r="542056" spans="9:9">
      <c r="I542056" s="6"/>
    </row>
    <row r="542057" spans="9:9">
      <c r="I542057" s="6"/>
    </row>
    <row r="542058" spans="9:9">
      <c r="I542058" s="6"/>
    </row>
    <row r="542059" spans="9:9">
      <c r="I542059" s="6"/>
    </row>
    <row r="542060" spans="9:9">
      <c r="I542060" s="6"/>
    </row>
    <row r="542061" spans="9:9">
      <c r="I542061" s="6"/>
    </row>
    <row r="542062" spans="9:9">
      <c r="I542062" s="6"/>
    </row>
    <row r="542063" spans="9:9">
      <c r="I542063" s="6"/>
    </row>
    <row r="542064" spans="9:9">
      <c r="I542064" s="6"/>
    </row>
    <row r="542065" spans="9:9">
      <c r="I542065" s="6"/>
    </row>
    <row r="542066" spans="9:9">
      <c r="I542066" s="6"/>
    </row>
    <row r="542067" spans="9:9">
      <c r="I542067" s="6"/>
    </row>
    <row r="542068" spans="9:9">
      <c r="I542068" s="6"/>
    </row>
    <row r="542069" spans="9:9">
      <c r="I542069" s="6"/>
    </row>
    <row r="542070" spans="9:9">
      <c r="I542070" s="6"/>
    </row>
    <row r="542071" spans="9:9">
      <c r="I542071" s="6"/>
    </row>
    <row r="542072" spans="9:9">
      <c r="I542072" s="6"/>
    </row>
    <row r="542073" spans="9:9">
      <c r="I542073" s="6"/>
    </row>
    <row r="542074" spans="9:9">
      <c r="I542074" s="6"/>
    </row>
    <row r="542075" spans="9:9">
      <c r="I542075" s="6"/>
    </row>
    <row r="542076" spans="9:9">
      <c r="I542076" s="6"/>
    </row>
    <row r="542077" spans="9:9">
      <c r="I542077" s="6"/>
    </row>
    <row r="542078" spans="9:9">
      <c r="I542078" s="6"/>
    </row>
    <row r="542079" spans="9:9">
      <c r="I542079" s="6"/>
    </row>
    <row r="542080" spans="9:9">
      <c r="I542080" s="6"/>
    </row>
    <row r="542081" spans="9:9">
      <c r="I542081" s="6"/>
    </row>
    <row r="542082" spans="9:9">
      <c r="I542082" s="6"/>
    </row>
    <row r="542083" spans="9:9">
      <c r="I542083" s="6"/>
    </row>
    <row r="542084" spans="9:9">
      <c r="I542084" s="6"/>
    </row>
    <row r="542085" spans="9:9">
      <c r="I542085" s="6"/>
    </row>
    <row r="542086" spans="9:9">
      <c r="I542086" s="6"/>
    </row>
    <row r="542087" spans="9:9">
      <c r="I542087" s="6"/>
    </row>
    <row r="542088" spans="9:9">
      <c r="I542088" s="6"/>
    </row>
    <row r="542089" spans="9:9">
      <c r="I542089" s="6"/>
    </row>
    <row r="542090" spans="9:9">
      <c r="I542090" s="6"/>
    </row>
    <row r="542091" spans="9:9">
      <c r="I542091" s="6"/>
    </row>
    <row r="542092" spans="9:9">
      <c r="I542092" s="6"/>
    </row>
    <row r="542093" spans="9:9">
      <c r="I542093" s="6"/>
    </row>
    <row r="542094" spans="9:9">
      <c r="I542094" s="6"/>
    </row>
    <row r="542095" spans="9:9">
      <c r="I542095" s="6"/>
    </row>
    <row r="542096" spans="9:9">
      <c r="I542096" s="6"/>
    </row>
    <row r="542097" spans="9:9">
      <c r="I542097" s="6"/>
    </row>
    <row r="542098" spans="9:9">
      <c r="I542098" s="6"/>
    </row>
    <row r="542099" spans="9:9">
      <c r="I542099" s="6"/>
    </row>
    <row r="542100" spans="9:9">
      <c r="I542100" s="6"/>
    </row>
    <row r="542101" spans="9:9">
      <c r="I542101" s="6"/>
    </row>
    <row r="542102" spans="9:9">
      <c r="I542102" s="6"/>
    </row>
    <row r="542103" spans="9:9">
      <c r="I542103" s="6"/>
    </row>
    <row r="542104" spans="9:9">
      <c r="I542104" s="6"/>
    </row>
    <row r="542105" spans="9:9">
      <c r="I542105" s="6"/>
    </row>
    <row r="542106" spans="9:9">
      <c r="I542106" s="6"/>
    </row>
    <row r="542107" spans="9:9">
      <c r="I542107" s="6"/>
    </row>
    <row r="542108" spans="9:9">
      <c r="I542108" s="6"/>
    </row>
    <row r="542109" spans="9:9">
      <c r="I542109" s="6"/>
    </row>
    <row r="542110" spans="9:9">
      <c r="I542110" s="6"/>
    </row>
    <row r="542111" spans="9:9">
      <c r="I542111" s="6"/>
    </row>
    <row r="542112" spans="9:9">
      <c r="I542112" s="6"/>
    </row>
    <row r="542113" spans="9:9">
      <c r="I542113" s="6"/>
    </row>
    <row r="542114" spans="9:9">
      <c r="I542114" s="6"/>
    </row>
    <row r="542115" spans="9:9">
      <c r="I542115" s="6"/>
    </row>
    <row r="542116" spans="9:9">
      <c r="I542116" s="6"/>
    </row>
    <row r="542117" spans="9:9">
      <c r="I542117" s="6"/>
    </row>
    <row r="542118" spans="9:9">
      <c r="I542118" s="6"/>
    </row>
    <row r="542119" spans="9:9">
      <c r="I542119" s="6"/>
    </row>
    <row r="542120" spans="9:9">
      <c r="I542120" s="6"/>
    </row>
    <row r="542121" spans="9:9">
      <c r="I542121" s="6"/>
    </row>
    <row r="542122" spans="9:9">
      <c r="I542122" s="6"/>
    </row>
    <row r="542123" spans="9:9">
      <c r="I542123" s="6"/>
    </row>
    <row r="542124" spans="9:9">
      <c r="I542124" s="6"/>
    </row>
    <row r="542125" spans="9:9">
      <c r="I542125" s="6"/>
    </row>
    <row r="542126" spans="9:9">
      <c r="I542126" s="6"/>
    </row>
    <row r="542127" spans="9:9">
      <c r="I542127" s="6"/>
    </row>
    <row r="542128" spans="9:9">
      <c r="I542128" s="6"/>
    </row>
    <row r="542129" spans="9:9">
      <c r="I542129" s="6"/>
    </row>
    <row r="542130" spans="9:9">
      <c r="I542130" s="6"/>
    </row>
    <row r="542131" spans="9:9">
      <c r="I542131" s="6"/>
    </row>
    <row r="542132" spans="9:9">
      <c r="I542132" s="6"/>
    </row>
    <row r="542133" spans="9:9">
      <c r="I542133" s="6"/>
    </row>
    <row r="542134" spans="9:9">
      <c r="I542134" s="6"/>
    </row>
    <row r="542135" spans="9:9">
      <c r="I542135" s="6"/>
    </row>
    <row r="542136" spans="9:9">
      <c r="I542136" s="6"/>
    </row>
    <row r="542137" spans="9:9">
      <c r="I542137" s="6"/>
    </row>
    <row r="542138" spans="9:9">
      <c r="I542138" s="6"/>
    </row>
    <row r="542139" spans="9:9">
      <c r="I542139" s="6"/>
    </row>
    <row r="542140" spans="9:9">
      <c r="I542140" s="6"/>
    </row>
    <row r="542141" spans="9:9">
      <c r="I542141" s="6"/>
    </row>
    <row r="542142" spans="9:9">
      <c r="I542142" s="6"/>
    </row>
    <row r="542143" spans="9:9">
      <c r="I542143" s="6"/>
    </row>
    <row r="542144" spans="9:9">
      <c r="I542144" s="6"/>
    </row>
    <row r="542145" spans="9:9">
      <c r="I542145" s="6"/>
    </row>
    <row r="542146" spans="9:9">
      <c r="I542146" s="6"/>
    </row>
    <row r="542147" spans="9:9">
      <c r="I542147" s="6"/>
    </row>
    <row r="542148" spans="9:9">
      <c r="I542148" s="6"/>
    </row>
    <row r="542149" spans="9:9">
      <c r="I542149" s="6"/>
    </row>
    <row r="542150" spans="9:9">
      <c r="I542150" s="6"/>
    </row>
    <row r="542151" spans="9:9">
      <c r="I542151" s="6"/>
    </row>
    <row r="542152" spans="9:9">
      <c r="I542152" s="6"/>
    </row>
    <row r="542153" spans="9:9">
      <c r="I542153" s="6"/>
    </row>
    <row r="542154" spans="9:9">
      <c r="I542154" s="6"/>
    </row>
    <row r="542155" spans="9:9">
      <c r="I542155" s="6"/>
    </row>
    <row r="542156" spans="9:9">
      <c r="I542156" s="6"/>
    </row>
    <row r="542157" spans="9:9">
      <c r="I542157" s="6"/>
    </row>
    <row r="542158" spans="9:9">
      <c r="I542158" s="6"/>
    </row>
    <row r="542159" spans="9:9">
      <c r="I542159" s="6"/>
    </row>
    <row r="542160" spans="9:9">
      <c r="I542160" s="6"/>
    </row>
    <row r="542161" spans="9:9">
      <c r="I542161" s="6"/>
    </row>
    <row r="542162" spans="9:9">
      <c r="I542162" s="6"/>
    </row>
    <row r="542163" spans="9:9">
      <c r="I542163" s="6"/>
    </row>
    <row r="542164" spans="9:9">
      <c r="I542164" s="6"/>
    </row>
    <row r="542165" spans="9:9">
      <c r="I542165" s="6"/>
    </row>
    <row r="542166" spans="9:9">
      <c r="I542166" s="6"/>
    </row>
    <row r="542167" spans="9:9">
      <c r="I542167" s="6"/>
    </row>
    <row r="542168" spans="9:9">
      <c r="I542168" s="6"/>
    </row>
    <row r="542169" spans="9:9">
      <c r="I542169" s="6"/>
    </row>
    <row r="542170" spans="9:9">
      <c r="I542170" s="6"/>
    </row>
    <row r="542171" spans="9:9">
      <c r="I542171" s="6"/>
    </row>
    <row r="542172" spans="9:9">
      <c r="I542172" s="6"/>
    </row>
    <row r="542173" spans="9:9">
      <c r="I542173" s="6"/>
    </row>
    <row r="542174" spans="9:9">
      <c r="I542174" s="6"/>
    </row>
    <row r="542175" spans="9:9">
      <c r="I542175" s="6"/>
    </row>
    <row r="542176" spans="9:9">
      <c r="I542176" s="6"/>
    </row>
    <row r="542177" spans="9:9">
      <c r="I542177" s="6"/>
    </row>
    <row r="542178" spans="9:9">
      <c r="I542178" s="6"/>
    </row>
    <row r="542179" spans="9:9">
      <c r="I542179" s="6"/>
    </row>
    <row r="542180" spans="9:9">
      <c r="I542180" s="6"/>
    </row>
    <row r="542181" spans="9:9">
      <c r="I542181" s="6"/>
    </row>
    <row r="542182" spans="9:9">
      <c r="I542182" s="6"/>
    </row>
    <row r="542183" spans="9:9">
      <c r="I542183" s="6"/>
    </row>
    <row r="542184" spans="9:9">
      <c r="I542184" s="6"/>
    </row>
    <row r="542185" spans="9:9">
      <c r="I542185" s="6"/>
    </row>
    <row r="542186" spans="9:9">
      <c r="I542186" s="6"/>
    </row>
    <row r="542187" spans="9:9">
      <c r="I542187" s="6"/>
    </row>
    <row r="542188" spans="9:9">
      <c r="I542188" s="6"/>
    </row>
    <row r="542189" spans="9:9">
      <c r="I542189" s="6"/>
    </row>
    <row r="542190" spans="9:9">
      <c r="I542190" s="6"/>
    </row>
    <row r="542191" spans="9:9">
      <c r="I542191" s="6"/>
    </row>
    <row r="542192" spans="9:9">
      <c r="I542192" s="6"/>
    </row>
    <row r="542193" spans="9:9">
      <c r="I542193" s="6"/>
    </row>
    <row r="542194" spans="9:9">
      <c r="I542194" s="6"/>
    </row>
    <row r="542195" spans="9:9">
      <c r="I542195" s="6"/>
    </row>
    <row r="542196" spans="9:9">
      <c r="I542196" s="6"/>
    </row>
    <row r="542197" spans="9:9">
      <c r="I542197" s="6"/>
    </row>
    <row r="542198" spans="9:9">
      <c r="I542198" s="6"/>
    </row>
    <row r="542199" spans="9:9">
      <c r="I542199" s="6"/>
    </row>
    <row r="542200" spans="9:9">
      <c r="I542200" s="6"/>
    </row>
    <row r="542201" spans="9:9">
      <c r="I542201" s="6"/>
    </row>
    <row r="542202" spans="9:9">
      <c r="I542202" s="6"/>
    </row>
    <row r="542203" spans="9:9">
      <c r="I542203" s="6"/>
    </row>
    <row r="542204" spans="9:9">
      <c r="I542204" s="6"/>
    </row>
    <row r="542205" spans="9:9">
      <c r="I542205" s="6"/>
    </row>
    <row r="542206" spans="9:9">
      <c r="I542206" s="6"/>
    </row>
    <row r="542207" spans="9:9">
      <c r="I542207" s="6"/>
    </row>
    <row r="542208" spans="9:9">
      <c r="I542208" s="6"/>
    </row>
    <row r="542209" spans="9:9">
      <c r="I542209" s="6"/>
    </row>
    <row r="542210" spans="9:9">
      <c r="I542210" s="6"/>
    </row>
    <row r="542211" spans="9:9">
      <c r="I542211" s="6"/>
    </row>
    <row r="542212" spans="9:9">
      <c r="I542212" s="6"/>
    </row>
    <row r="542213" spans="9:9">
      <c r="I542213" s="6"/>
    </row>
    <row r="542214" spans="9:9">
      <c r="I542214" s="6"/>
    </row>
    <row r="542215" spans="9:9">
      <c r="I542215" s="6"/>
    </row>
    <row r="542216" spans="9:9">
      <c r="I542216" s="6"/>
    </row>
    <row r="542217" spans="9:9">
      <c r="I542217" s="6"/>
    </row>
    <row r="542218" spans="9:9">
      <c r="I542218" s="6"/>
    </row>
    <row r="542219" spans="9:9">
      <c r="I542219" s="6"/>
    </row>
    <row r="542220" spans="9:9">
      <c r="I542220" s="6"/>
    </row>
    <row r="542221" spans="9:9">
      <c r="I542221" s="6"/>
    </row>
    <row r="542222" spans="9:9">
      <c r="I542222" s="6"/>
    </row>
    <row r="542223" spans="9:9">
      <c r="I542223" s="6"/>
    </row>
    <row r="542224" spans="9:9">
      <c r="I542224" s="6"/>
    </row>
    <row r="542225" spans="9:9">
      <c r="I542225" s="6"/>
    </row>
    <row r="542226" spans="9:9">
      <c r="I542226" s="6"/>
    </row>
    <row r="542227" spans="9:9">
      <c r="I542227" s="6"/>
    </row>
    <row r="542228" spans="9:9">
      <c r="I542228" s="6"/>
    </row>
    <row r="542229" spans="9:9">
      <c r="I542229" s="6"/>
    </row>
    <row r="542230" spans="9:9">
      <c r="I542230" s="6"/>
    </row>
    <row r="542231" spans="9:9">
      <c r="I542231" s="6"/>
    </row>
    <row r="542232" spans="9:9">
      <c r="I542232" s="6"/>
    </row>
    <row r="542233" spans="9:9">
      <c r="I542233" s="6"/>
    </row>
    <row r="542234" spans="9:9">
      <c r="I542234" s="6"/>
    </row>
    <row r="542235" spans="9:9">
      <c r="I542235" s="6"/>
    </row>
    <row r="542236" spans="9:9">
      <c r="I542236" s="6"/>
    </row>
    <row r="542237" spans="9:9">
      <c r="I542237" s="6"/>
    </row>
    <row r="542238" spans="9:9">
      <c r="I542238" s="6"/>
    </row>
    <row r="542239" spans="9:9">
      <c r="I542239" s="6"/>
    </row>
    <row r="542240" spans="9:9">
      <c r="I542240" s="6"/>
    </row>
    <row r="542241" spans="9:9">
      <c r="I542241" s="6"/>
    </row>
    <row r="542242" spans="9:9">
      <c r="I542242" s="6"/>
    </row>
    <row r="542243" spans="9:9">
      <c r="I542243" s="6"/>
    </row>
    <row r="542244" spans="9:9">
      <c r="I542244" s="6"/>
    </row>
    <row r="542245" spans="9:9">
      <c r="I542245" s="6"/>
    </row>
    <row r="542246" spans="9:9">
      <c r="I542246" s="6"/>
    </row>
    <row r="542247" spans="9:9">
      <c r="I542247" s="6"/>
    </row>
    <row r="542248" spans="9:9">
      <c r="I542248" s="6"/>
    </row>
    <row r="542249" spans="9:9">
      <c r="I542249" s="6"/>
    </row>
    <row r="542250" spans="9:9">
      <c r="I542250" s="6"/>
    </row>
    <row r="542251" spans="9:9">
      <c r="I542251" s="6"/>
    </row>
    <row r="542252" spans="9:9">
      <c r="I542252" s="6"/>
    </row>
    <row r="542253" spans="9:9">
      <c r="I542253" s="6"/>
    </row>
    <row r="542254" spans="9:9">
      <c r="I542254" s="6"/>
    </row>
    <row r="542255" spans="9:9">
      <c r="I542255" s="6"/>
    </row>
    <row r="542256" spans="9:9">
      <c r="I542256" s="6"/>
    </row>
    <row r="542257" spans="9:9">
      <c r="I542257" s="6"/>
    </row>
    <row r="542258" spans="9:9">
      <c r="I542258" s="6"/>
    </row>
    <row r="542259" spans="9:9">
      <c r="I542259" s="6"/>
    </row>
    <row r="542260" spans="9:9">
      <c r="I542260" s="6"/>
    </row>
    <row r="542261" spans="9:9">
      <c r="I542261" s="6"/>
    </row>
    <row r="542262" spans="9:9">
      <c r="I542262" s="6"/>
    </row>
    <row r="542263" spans="9:9">
      <c r="I542263" s="6"/>
    </row>
    <row r="542264" spans="9:9">
      <c r="I542264" s="6"/>
    </row>
    <row r="542265" spans="9:9">
      <c r="I542265" s="6"/>
    </row>
    <row r="542266" spans="9:9">
      <c r="I542266" s="6"/>
    </row>
    <row r="542267" spans="9:9">
      <c r="I542267" s="6"/>
    </row>
    <row r="542268" spans="9:9">
      <c r="I542268" s="6"/>
    </row>
    <row r="542269" spans="9:9">
      <c r="I542269" s="6"/>
    </row>
    <row r="542270" spans="9:9">
      <c r="I542270" s="6"/>
    </row>
    <row r="542271" spans="9:9">
      <c r="I542271" s="6"/>
    </row>
    <row r="542272" spans="9:9">
      <c r="I542272" s="6"/>
    </row>
    <row r="542273" spans="9:9">
      <c r="I542273" s="6"/>
    </row>
    <row r="542274" spans="9:9">
      <c r="I542274" s="6"/>
    </row>
    <row r="542275" spans="9:9">
      <c r="I542275" s="6"/>
    </row>
    <row r="542276" spans="9:9">
      <c r="I542276" s="6"/>
    </row>
    <row r="542277" spans="9:9">
      <c r="I542277" s="6"/>
    </row>
    <row r="542278" spans="9:9">
      <c r="I542278" s="6"/>
    </row>
    <row r="542279" spans="9:9">
      <c r="I542279" s="6"/>
    </row>
    <row r="542280" spans="9:9">
      <c r="I542280" s="6"/>
    </row>
    <row r="542281" spans="9:9">
      <c r="I542281" s="6"/>
    </row>
    <row r="542282" spans="9:9">
      <c r="I542282" s="6"/>
    </row>
    <row r="542283" spans="9:9">
      <c r="I542283" s="6"/>
    </row>
    <row r="542284" spans="9:9">
      <c r="I542284" s="6"/>
    </row>
    <row r="542285" spans="9:9">
      <c r="I542285" s="6"/>
    </row>
    <row r="542286" spans="9:9">
      <c r="I542286" s="6"/>
    </row>
    <row r="542287" spans="9:9">
      <c r="I542287" s="6"/>
    </row>
    <row r="542288" spans="9:9">
      <c r="I542288" s="6"/>
    </row>
    <row r="542289" spans="9:9">
      <c r="I542289" s="6"/>
    </row>
    <row r="542290" spans="9:9">
      <c r="I542290" s="6"/>
    </row>
    <row r="542291" spans="9:9">
      <c r="I542291" s="6"/>
    </row>
    <row r="542292" spans="9:9">
      <c r="I542292" s="6"/>
    </row>
    <row r="542293" spans="9:9">
      <c r="I542293" s="6"/>
    </row>
    <row r="542294" spans="9:9">
      <c r="I542294" s="6"/>
    </row>
    <row r="542295" spans="9:9">
      <c r="I542295" s="6"/>
    </row>
    <row r="542296" spans="9:9">
      <c r="I542296" s="6"/>
    </row>
    <row r="542297" spans="9:9">
      <c r="I542297" s="6"/>
    </row>
    <row r="542298" spans="9:9">
      <c r="I542298" s="6"/>
    </row>
    <row r="542299" spans="9:9">
      <c r="I542299" s="6"/>
    </row>
    <row r="542300" spans="9:9">
      <c r="I542300" s="6"/>
    </row>
    <row r="542301" spans="9:9">
      <c r="I542301" s="6"/>
    </row>
    <row r="542302" spans="9:9">
      <c r="I542302" s="6"/>
    </row>
    <row r="542303" spans="9:9">
      <c r="I542303" s="6"/>
    </row>
    <row r="542304" spans="9:9">
      <c r="I542304" s="6"/>
    </row>
    <row r="542305" spans="9:9">
      <c r="I542305" s="6"/>
    </row>
    <row r="542306" spans="9:9">
      <c r="I542306" s="6"/>
    </row>
    <row r="542307" spans="9:9">
      <c r="I542307" s="6"/>
    </row>
    <row r="542308" spans="9:9">
      <c r="I542308" s="6"/>
    </row>
    <row r="542309" spans="9:9">
      <c r="I542309" s="6"/>
    </row>
    <row r="542310" spans="9:9">
      <c r="I542310" s="6"/>
    </row>
    <row r="542311" spans="9:9">
      <c r="I542311" s="6"/>
    </row>
    <row r="542312" spans="9:9">
      <c r="I542312" s="6"/>
    </row>
    <row r="542313" spans="9:9">
      <c r="I542313" s="6"/>
    </row>
    <row r="542314" spans="9:9">
      <c r="I542314" s="6"/>
    </row>
    <row r="542315" spans="9:9">
      <c r="I542315" s="6"/>
    </row>
    <row r="542316" spans="9:9">
      <c r="I542316" s="6"/>
    </row>
    <row r="542317" spans="9:9">
      <c r="I542317" s="6"/>
    </row>
    <row r="542318" spans="9:9">
      <c r="I542318" s="6"/>
    </row>
    <row r="542319" spans="9:9">
      <c r="I542319" s="6"/>
    </row>
    <row r="542320" spans="9:9">
      <c r="I542320" s="6"/>
    </row>
    <row r="542321" spans="9:9">
      <c r="I542321" s="6"/>
    </row>
    <row r="542322" spans="9:9">
      <c r="I542322" s="6"/>
    </row>
    <row r="542323" spans="9:9">
      <c r="I542323" s="6"/>
    </row>
    <row r="542324" spans="9:9">
      <c r="I542324" s="6"/>
    </row>
    <row r="542325" spans="9:9">
      <c r="I542325" s="6"/>
    </row>
    <row r="542326" spans="9:9">
      <c r="I542326" s="6"/>
    </row>
    <row r="542327" spans="9:9">
      <c r="I542327" s="6"/>
    </row>
    <row r="542328" spans="9:9">
      <c r="I542328" s="6"/>
    </row>
    <row r="542329" spans="9:9">
      <c r="I542329" s="6"/>
    </row>
    <row r="542330" spans="9:9">
      <c r="I542330" s="6"/>
    </row>
    <row r="542331" spans="9:9">
      <c r="I542331" s="6"/>
    </row>
    <row r="542332" spans="9:9">
      <c r="I542332" s="6"/>
    </row>
    <row r="542333" spans="9:9">
      <c r="I542333" s="6"/>
    </row>
    <row r="542334" spans="9:9">
      <c r="I542334" s="6"/>
    </row>
    <row r="542335" spans="9:9">
      <c r="I542335" s="6"/>
    </row>
    <row r="542336" spans="9:9">
      <c r="I542336" s="6"/>
    </row>
    <row r="542337" spans="9:9">
      <c r="I542337" s="6"/>
    </row>
    <row r="542338" spans="9:9">
      <c r="I542338" s="6"/>
    </row>
    <row r="542339" spans="9:9">
      <c r="I542339" s="6"/>
    </row>
    <row r="542340" spans="9:9">
      <c r="I542340" s="6"/>
    </row>
    <row r="542341" spans="9:9">
      <c r="I542341" s="6"/>
    </row>
    <row r="542342" spans="9:9">
      <c r="I542342" s="6"/>
    </row>
    <row r="542343" spans="9:9">
      <c r="I542343" s="6"/>
    </row>
    <row r="542344" spans="9:9">
      <c r="I542344" s="6"/>
    </row>
    <row r="542345" spans="9:9">
      <c r="I542345" s="6"/>
    </row>
    <row r="542346" spans="9:9">
      <c r="I542346" s="6"/>
    </row>
    <row r="542347" spans="9:9">
      <c r="I542347" s="6"/>
    </row>
    <row r="542348" spans="9:9">
      <c r="I542348" s="6"/>
    </row>
    <row r="542349" spans="9:9">
      <c r="I542349" s="6"/>
    </row>
    <row r="542350" spans="9:9">
      <c r="I542350" s="6"/>
    </row>
    <row r="542351" spans="9:9">
      <c r="I542351" s="6"/>
    </row>
    <row r="542352" spans="9:9">
      <c r="I542352" s="6"/>
    </row>
    <row r="542353" spans="9:9">
      <c r="I542353" s="6"/>
    </row>
    <row r="542354" spans="9:9">
      <c r="I542354" s="6"/>
    </row>
    <row r="542355" spans="9:9">
      <c r="I542355" s="6"/>
    </row>
    <row r="542356" spans="9:9">
      <c r="I542356" s="6"/>
    </row>
    <row r="542357" spans="9:9">
      <c r="I542357" s="6"/>
    </row>
    <row r="542358" spans="9:9">
      <c r="I542358" s="6"/>
    </row>
    <row r="542359" spans="9:9">
      <c r="I542359" s="6"/>
    </row>
    <row r="542360" spans="9:9">
      <c r="I542360" s="6"/>
    </row>
    <row r="542361" spans="9:9">
      <c r="I542361" s="6"/>
    </row>
    <row r="542362" spans="9:9">
      <c r="I542362" s="6"/>
    </row>
    <row r="542363" spans="9:9">
      <c r="I542363" s="6"/>
    </row>
    <row r="542364" spans="9:9">
      <c r="I542364" s="6"/>
    </row>
    <row r="542365" spans="9:9">
      <c r="I542365" s="6"/>
    </row>
    <row r="542366" spans="9:9">
      <c r="I542366" s="6"/>
    </row>
    <row r="542367" spans="9:9">
      <c r="I542367" s="6"/>
    </row>
    <row r="542368" spans="9:9">
      <c r="I542368" s="6"/>
    </row>
    <row r="542369" spans="9:9">
      <c r="I542369" s="6"/>
    </row>
    <row r="542370" spans="9:9">
      <c r="I542370" s="6"/>
    </row>
    <row r="542371" spans="9:9">
      <c r="I542371" s="6"/>
    </row>
    <row r="542372" spans="9:9">
      <c r="I542372" s="6"/>
    </row>
    <row r="542373" spans="9:9">
      <c r="I542373" s="6"/>
    </row>
    <row r="542374" spans="9:9">
      <c r="I542374" s="6"/>
    </row>
    <row r="542375" spans="9:9">
      <c r="I542375" s="6"/>
    </row>
    <row r="542376" spans="9:9">
      <c r="I542376" s="6"/>
    </row>
    <row r="542377" spans="9:9">
      <c r="I542377" s="6"/>
    </row>
    <row r="542378" spans="9:9">
      <c r="I542378" s="6"/>
    </row>
    <row r="542379" spans="9:9">
      <c r="I542379" s="6"/>
    </row>
    <row r="542380" spans="9:9">
      <c r="I542380" s="6"/>
    </row>
    <row r="542381" spans="9:9">
      <c r="I542381" s="6"/>
    </row>
    <row r="542382" spans="9:9">
      <c r="I542382" s="6"/>
    </row>
    <row r="542383" spans="9:9">
      <c r="I542383" s="6"/>
    </row>
    <row r="542384" spans="9:9">
      <c r="I542384" s="6"/>
    </row>
    <row r="542385" spans="9:9">
      <c r="I542385" s="6"/>
    </row>
    <row r="542386" spans="9:9">
      <c r="I542386" s="6"/>
    </row>
    <row r="542387" spans="9:9">
      <c r="I542387" s="6"/>
    </row>
    <row r="542388" spans="9:9">
      <c r="I542388" s="6"/>
    </row>
    <row r="542389" spans="9:9">
      <c r="I542389" s="6"/>
    </row>
    <row r="542390" spans="9:9">
      <c r="I542390" s="6"/>
    </row>
    <row r="542391" spans="9:9">
      <c r="I542391" s="6"/>
    </row>
    <row r="542392" spans="9:9">
      <c r="I542392" s="6"/>
    </row>
    <row r="542393" spans="9:9">
      <c r="I542393" s="6"/>
    </row>
    <row r="542394" spans="9:9">
      <c r="I542394" s="6"/>
    </row>
    <row r="542395" spans="9:9">
      <c r="I542395" s="6"/>
    </row>
    <row r="542396" spans="9:9">
      <c r="I542396" s="6"/>
    </row>
    <row r="542397" spans="9:9">
      <c r="I542397" s="6"/>
    </row>
    <row r="542398" spans="9:9">
      <c r="I542398" s="6"/>
    </row>
    <row r="542399" spans="9:9">
      <c r="I542399" s="6"/>
    </row>
    <row r="542400" spans="9:9">
      <c r="I542400" s="6"/>
    </row>
    <row r="542401" spans="9:9">
      <c r="I542401" s="6"/>
    </row>
    <row r="542402" spans="9:9">
      <c r="I542402" s="6"/>
    </row>
    <row r="542403" spans="9:9">
      <c r="I542403" s="6"/>
    </row>
    <row r="542404" spans="9:9">
      <c r="I542404" s="6"/>
    </row>
    <row r="542405" spans="9:9">
      <c r="I542405" s="6"/>
    </row>
    <row r="542406" spans="9:9">
      <c r="I542406" s="6"/>
    </row>
    <row r="542407" spans="9:9">
      <c r="I542407" s="6"/>
    </row>
    <row r="542408" spans="9:9">
      <c r="I542408" s="6"/>
    </row>
    <row r="542409" spans="9:9">
      <c r="I542409" s="6"/>
    </row>
    <row r="542410" spans="9:9">
      <c r="I542410" s="6"/>
    </row>
    <row r="542411" spans="9:9">
      <c r="I542411" s="6"/>
    </row>
    <row r="542412" spans="9:9">
      <c r="I542412" s="6"/>
    </row>
    <row r="542413" spans="9:9">
      <c r="I542413" s="6"/>
    </row>
    <row r="542414" spans="9:9">
      <c r="I542414" s="6"/>
    </row>
    <row r="542415" spans="9:9">
      <c r="I542415" s="6"/>
    </row>
    <row r="542416" spans="9:9">
      <c r="I542416" s="6"/>
    </row>
    <row r="542417" spans="9:9">
      <c r="I542417" s="6"/>
    </row>
    <row r="542418" spans="9:9">
      <c r="I542418" s="6"/>
    </row>
    <row r="542419" spans="9:9">
      <c r="I542419" s="6"/>
    </row>
    <row r="542420" spans="9:9">
      <c r="I542420" s="6"/>
    </row>
    <row r="542421" spans="9:9">
      <c r="I542421" s="6"/>
    </row>
    <row r="542422" spans="9:9">
      <c r="I542422" s="6"/>
    </row>
    <row r="542423" spans="9:9">
      <c r="I542423" s="6"/>
    </row>
    <row r="542424" spans="9:9">
      <c r="I542424" s="6"/>
    </row>
    <row r="542425" spans="9:9">
      <c r="I542425" s="6"/>
    </row>
    <row r="542426" spans="9:9">
      <c r="I542426" s="6"/>
    </row>
    <row r="542427" spans="9:9">
      <c r="I542427" s="6"/>
    </row>
    <row r="542428" spans="9:9">
      <c r="I542428" s="6"/>
    </row>
    <row r="542429" spans="9:9">
      <c r="I542429" s="6"/>
    </row>
    <row r="542430" spans="9:9">
      <c r="I542430" s="6"/>
    </row>
    <row r="542431" spans="9:9">
      <c r="I542431" s="6"/>
    </row>
    <row r="542432" spans="9:9">
      <c r="I542432" s="6"/>
    </row>
    <row r="542433" spans="9:9">
      <c r="I542433" s="6"/>
    </row>
    <row r="542434" spans="9:9">
      <c r="I542434" s="6"/>
    </row>
    <row r="542435" spans="9:9">
      <c r="I542435" s="6"/>
    </row>
    <row r="542436" spans="9:9">
      <c r="I542436" s="6"/>
    </row>
    <row r="542437" spans="9:9">
      <c r="I542437" s="6"/>
    </row>
    <row r="542438" spans="9:9">
      <c r="I542438" s="6"/>
    </row>
    <row r="542439" spans="9:9">
      <c r="I542439" s="6"/>
    </row>
    <row r="542440" spans="9:9">
      <c r="I542440" s="6"/>
    </row>
    <row r="542441" spans="9:9">
      <c r="I542441" s="6"/>
    </row>
    <row r="542442" spans="9:9">
      <c r="I542442" s="6"/>
    </row>
    <row r="542443" spans="9:9">
      <c r="I542443" s="6"/>
    </row>
    <row r="542444" spans="9:9">
      <c r="I542444" s="6"/>
    </row>
    <row r="542445" spans="9:9">
      <c r="I542445" s="6"/>
    </row>
    <row r="542446" spans="9:9">
      <c r="I542446" s="6"/>
    </row>
    <row r="542447" spans="9:9">
      <c r="I542447" s="6"/>
    </row>
    <row r="542448" spans="9:9">
      <c r="I542448" s="6"/>
    </row>
    <row r="542449" spans="9:9">
      <c r="I542449" s="6"/>
    </row>
    <row r="542450" spans="9:9">
      <c r="I542450" s="6"/>
    </row>
    <row r="542451" spans="9:9">
      <c r="I542451" s="6"/>
    </row>
    <row r="542452" spans="9:9">
      <c r="I542452" s="6"/>
    </row>
    <row r="542453" spans="9:9">
      <c r="I542453" s="6"/>
    </row>
    <row r="542454" spans="9:9">
      <c r="I542454" s="6"/>
    </row>
    <row r="542455" spans="9:9">
      <c r="I542455" s="6"/>
    </row>
    <row r="542456" spans="9:9">
      <c r="I542456" s="6"/>
    </row>
    <row r="542457" spans="9:9">
      <c r="I542457" s="6"/>
    </row>
    <row r="542458" spans="9:9">
      <c r="I542458" s="6"/>
    </row>
    <row r="542459" spans="9:9">
      <c r="I542459" s="6"/>
    </row>
    <row r="542460" spans="9:9">
      <c r="I542460" s="6"/>
    </row>
    <row r="542461" spans="9:9">
      <c r="I542461" s="6"/>
    </row>
    <row r="542462" spans="9:9">
      <c r="I542462" s="6"/>
    </row>
    <row r="542463" spans="9:9">
      <c r="I542463" s="6"/>
    </row>
    <row r="542464" spans="9:9">
      <c r="I542464" s="6"/>
    </row>
    <row r="542465" spans="9:9">
      <c r="I542465" s="6"/>
    </row>
    <row r="542466" spans="9:9">
      <c r="I542466" s="6"/>
    </row>
    <row r="542467" spans="9:9">
      <c r="I542467" s="6"/>
    </row>
    <row r="542468" spans="9:9">
      <c r="I542468" s="6"/>
    </row>
    <row r="542469" spans="9:9">
      <c r="I542469" s="6"/>
    </row>
    <row r="542470" spans="9:9">
      <c r="I542470" s="6"/>
    </row>
    <row r="542471" spans="9:9">
      <c r="I542471" s="6"/>
    </row>
    <row r="542472" spans="9:9">
      <c r="I542472" s="6"/>
    </row>
    <row r="542473" spans="9:9">
      <c r="I542473" s="6"/>
    </row>
    <row r="542474" spans="9:9">
      <c r="I542474" s="6"/>
    </row>
    <row r="542475" spans="9:9">
      <c r="I542475" s="6"/>
    </row>
    <row r="542476" spans="9:9">
      <c r="I542476" s="6"/>
    </row>
    <row r="542477" spans="9:9">
      <c r="I542477" s="6"/>
    </row>
    <row r="542478" spans="9:9">
      <c r="I542478" s="6"/>
    </row>
    <row r="542479" spans="9:9">
      <c r="I542479" s="6"/>
    </row>
    <row r="542480" spans="9:9">
      <c r="I542480" s="6"/>
    </row>
    <row r="542481" spans="9:9">
      <c r="I542481" s="6"/>
    </row>
    <row r="542482" spans="9:9">
      <c r="I542482" s="6"/>
    </row>
    <row r="542483" spans="9:9">
      <c r="I542483" s="6"/>
    </row>
    <row r="542484" spans="9:9">
      <c r="I542484" s="6"/>
    </row>
    <row r="542485" spans="9:9">
      <c r="I542485" s="6"/>
    </row>
    <row r="542486" spans="9:9">
      <c r="I542486" s="6"/>
    </row>
    <row r="542487" spans="9:9">
      <c r="I542487" s="6"/>
    </row>
    <row r="542488" spans="9:9">
      <c r="I542488" s="6"/>
    </row>
    <row r="542489" spans="9:9">
      <c r="I542489" s="6"/>
    </row>
    <row r="542490" spans="9:9">
      <c r="I542490" s="6"/>
    </row>
    <row r="542491" spans="9:9">
      <c r="I542491" s="6"/>
    </row>
    <row r="542492" spans="9:9">
      <c r="I542492" s="6"/>
    </row>
    <row r="542493" spans="9:9">
      <c r="I542493" s="6"/>
    </row>
    <row r="542494" spans="9:9">
      <c r="I542494" s="6"/>
    </row>
    <row r="542495" spans="9:9">
      <c r="I542495" s="6"/>
    </row>
    <row r="542496" spans="9:9">
      <c r="I542496" s="6"/>
    </row>
    <row r="542497" spans="9:9">
      <c r="I542497" s="6"/>
    </row>
    <row r="542498" spans="9:9">
      <c r="I542498" s="6"/>
    </row>
    <row r="542499" spans="9:9">
      <c r="I542499" s="6"/>
    </row>
    <row r="542500" spans="9:9">
      <c r="I542500" s="6"/>
    </row>
    <row r="542501" spans="9:9">
      <c r="I542501" s="6"/>
    </row>
    <row r="542502" spans="9:9">
      <c r="I542502" s="6"/>
    </row>
    <row r="542503" spans="9:9">
      <c r="I542503" s="6"/>
    </row>
    <row r="542504" spans="9:9">
      <c r="I542504" s="6"/>
    </row>
    <row r="542505" spans="9:9">
      <c r="I542505" s="6"/>
    </row>
    <row r="542506" spans="9:9">
      <c r="I542506" s="6"/>
    </row>
    <row r="542507" spans="9:9">
      <c r="I542507" s="6"/>
    </row>
    <row r="542508" spans="9:9">
      <c r="I542508" s="6"/>
    </row>
    <row r="542509" spans="9:9">
      <c r="I542509" s="6"/>
    </row>
    <row r="542510" spans="9:9">
      <c r="I542510" s="6"/>
    </row>
    <row r="542511" spans="9:9">
      <c r="I542511" s="6"/>
    </row>
    <row r="542512" spans="9:9">
      <c r="I542512" s="6"/>
    </row>
    <row r="542513" spans="9:9">
      <c r="I542513" s="6"/>
    </row>
    <row r="542514" spans="9:9">
      <c r="I542514" s="6"/>
    </row>
    <row r="542515" spans="9:9">
      <c r="I542515" s="6"/>
    </row>
    <row r="542516" spans="9:9">
      <c r="I542516" s="6"/>
    </row>
    <row r="542517" spans="9:9">
      <c r="I542517" s="6"/>
    </row>
    <row r="542518" spans="9:9">
      <c r="I542518" s="6"/>
    </row>
    <row r="542519" spans="9:9">
      <c r="I542519" s="6"/>
    </row>
    <row r="542520" spans="9:9">
      <c r="I542520" s="6"/>
    </row>
    <row r="542521" spans="9:9">
      <c r="I542521" s="6"/>
    </row>
    <row r="542522" spans="9:9">
      <c r="I542522" s="6"/>
    </row>
    <row r="542523" spans="9:9">
      <c r="I542523" s="6"/>
    </row>
    <row r="542524" spans="9:9">
      <c r="I542524" s="6"/>
    </row>
    <row r="542525" spans="9:9">
      <c r="I542525" s="6"/>
    </row>
    <row r="542526" spans="9:9">
      <c r="I542526" s="6"/>
    </row>
    <row r="542527" spans="9:9">
      <c r="I542527" s="6"/>
    </row>
    <row r="542528" spans="9:9">
      <c r="I542528" s="6"/>
    </row>
    <row r="542529" spans="9:9">
      <c r="I542529" s="6"/>
    </row>
    <row r="542530" spans="9:9">
      <c r="I542530" s="6"/>
    </row>
    <row r="542531" spans="9:9">
      <c r="I542531" s="6"/>
    </row>
    <row r="542532" spans="9:9">
      <c r="I542532" s="6"/>
    </row>
    <row r="542533" spans="9:9">
      <c r="I542533" s="6"/>
    </row>
    <row r="542534" spans="9:9">
      <c r="I542534" s="6"/>
    </row>
    <row r="542535" spans="9:9">
      <c r="I542535" s="6"/>
    </row>
    <row r="542536" spans="9:9">
      <c r="I542536" s="6"/>
    </row>
    <row r="542537" spans="9:9">
      <c r="I542537" s="6"/>
    </row>
    <row r="542538" spans="9:9">
      <c r="I542538" s="6"/>
    </row>
    <row r="542539" spans="9:9">
      <c r="I542539" s="6"/>
    </row>
    <row r="542540" spans="9:9">
      <c r="I542540" s="6"/>
    </row>
    <row r="542541" spans="9:9">
      <c r="I542541" s="6"/>
    </row>
    <row r="542542" spans="9:9">
      <c r="I542542" s="6"/>
    </row>
    <row r="542543" spans="9:9">
      <c r="I542543" s="6"/>
    </row>
    <row r="542544" spans="9:9">
      <c r="I542544" s="6"/>
    </row>
    <row r="542545" spans="9:9">
      <c r="I542545" s="6"/>
    </row>
    <row r="542546" spans="9:9">
      <c r="I542546" s="6"/>
    </row>
    <row r="542547" spans="9:9">
      <c r="I542547" s="6"/>
    </row>
    <row r="542548" spans="9:9">
      <c r="I542548" s="6"/>
    </row>
    <row r="542549" spans="9:9">
      <c r="I542549" s="6"/>
    </row>
    <row r="542550" spans="9:9">
      <c r="I542550" s="6"/>
    </row>
    <row r="542551" spans="9:9">
      <c r="I542551" s="6"/>
    </row>
    <row r="542552" spans="9:9">
      <c r="I542552" s="6"/>
    </row>
    <row r="542553" spans="9:9">
      <c r="I542553" s="6"/>
    </row>
    <row r="542554" spans="9:9">
      <c r="I542554" s="6"/>
    </row>
    <row r="542555" spans="9:9">
      <c r="I542555" s="6"/>
    </row>
    <row r="542556" spans="9:9">
      <c r="I542556" s="6"/>
    </row>
    <row r="542557" spans="9:9">
      <c r="I542557" s="6"/>
    </row>
    <row r="542558" spans="9:9">
      <c r="I542558" s="6"/>
    </row>
    <row r="542559" spans="9:9">
      <c r="I542559" s="6"/>
    </row>
    <row r="542560" spans="9:9">
      <c r="I542560" s="6"/>
    </row>
    <row r="542561" spans="9:9">
      <c r="I542561" s="6"/>
    </row>
    <row r="542562" spans="9:9">
      <c r="I542562" s="6"/>
    </row>
    <row r="542563" spans="9:9">
      <c r="I542563" s="6"/>
    </row>
    <row r="542564" spans="9:9">
      <c r="I542564" s="6"/>
    </row>
    <row r="542565" spans="9:9">
      <c r="I542565" s="6"/>
    </row>
    <row r="542566" spans="9:9">
      <c r="I542566" s="6"/>
    </row>
    <row r="542567" spans="9:9">
      <c r="I542567" s="6"/>
    </row>
    <row r="542568" spans="9:9">
      <c r="I542568" s="6"/>
    </row>
    <row r="542569" spans="9:9">
      <c r="I542569" s="6"/>
    </row>
    <row r="542570" spans="9:9">
      <c r="I542570" s="6"/>
    </row>
    <row r="542571" spans="9:9">
      <c r="I542571" s="6"/>
    </row>
    <row r="542572" spans="9:9">
      <c r="I542572" s="6"/>
    </row>
    <row r="542573" spans="9:9">
      <c r="I542573" s="6"/>
    </row>
    <row r="542574" spans="9:9">
      <c r="I542574" s="6"/>
    </row>
    <row r="542575" spans="9:9">
      <c r="I542575" s="6"/>
    </row>
    <row r="542576" spans="9:9">
      <c r="I542576" s="6"/>
    </row>
    <row r="542577" spans="9:9">
      <c r="I542577" s="6"/>
    </row>
    <row r="542578" spans="9:9">
      <c r="I542578" s="6"/>
    </row>
    <row r="542579" spans="9:9">
      <c r="I542579" s="6"/>
    </row>
    <row r="542580" spans="9:9">
      <c r="I542580" s="6"/>
    </row>
    <row r="542581" spans="9:9">
      <c r="I542581" s="6"/>
    </row>
    <row r="542582" spans="9:9">
      <c r="I542582" s="6"/>
    </row>
    <row r="542583" spans="9:9">
      <c r="I542583" s="6"/>
    </row>
    <row r="542584" spans="9:9">
      <c r="I542584" s="6"/>
    </row>
    <row r="542585" spans="9:9">
      <c r="I542585" s="6"/>
    </row>
    <row r="542586" spans="9:9">
      <c r="I542586" s="6"/>
    </row>
    <row r="542587" spans="9:9">
      <c r="I542587" s="6"/>
    </row>
    <row r="542588" spans="9:9">
      <c r="I542588" s="6"/>
    </row>
    <row r="542589" spans="9:9">
      <c r="I542589" s="6"/>
    </row>
    <row r="542590" spans="9:9">
      <c r="I542590" s="6"/>
    </row>
    <row r="542591" spans="9:9">
      <c r="I542591" s="6"/>
    </row>
    <row r="542592" spans="9:9">
      <c r="I542592" s="6"/>
    </row>
    <row r="542593" spans="9:9">
      <c r="I542593" s="6"/>
    </row>
    <row r="542594" spans="9:9">
      <c r="I542594" s="6"/>
    </row>
    <row r="542595" spans="9:9">
      <c r="I542595" s="6"/>
    </row>
    <row r="542596" spans="9:9">
      <c r="I542596" s="6"/>
    </row>
    <row r="542597" spans="9:9">
      <c r="I542597" s="6"/>
    </row>
    <row r="542598" spans="9:9">
      <c r="I542598" s="6"/>
    </row>
    <row r="542599" spans="9:9">
      <c r="I542599" s="6"/>
    </row>
    <row r="542600" spans="9:9">
      <c r="I542600" s="6"/>
    </row>
    <row r="542601" spans="9:9">
      <c r="I542601" s="6"/>
    </row>
    <row r="542602" spans="9:9">
      <c r="I542602" s="6"/>
    </row>
    <row r="542603" spans="9:9">
      <c r="I542603" s="6"/>
    </row>
    <row r="542604" spans="9:9">
      <c r="I542604" s="6"/>
    </row>
    <row r="542605" spans="9:9">
      <c r="I542605" s="6"/>
    </row>
    <row r="542606" spans="9:9">
      <c r="I542606" s="6"/>
    </row>
    <row r="542607" spans="9:9">
      <c r="I542607" s="6"/>
    </row>
    <row r="542608" spans="9:9">
      <c r="I542608" s="6"/>
    </row>
    <row r="542609" spans="9:9">
      <c r="I542609" s="6"/>
    </row>
    <row r="542610" spans="9:9">
      <c r="I542610" s="6"/>
    </row>
    <row r="542611" spans="9:9">
      <c r="I542611" s="6"/>
    </row>
    <row r="542612" spans="9:9">
      <c r="I542612" s="6"/>
    </row>
    <row r="542613" spans="9:9">
      <c r="I542613" s="6"/>
    </row>
    <row r="542614" spans="9:9">
      <c r="I542614" s="6"/>
    </row>
    <row r="542615" spans="9:9">
      <c r="I542615" s="6"/>
    </row>
    <row r="542616" spans="9:9">
      <c r="I542616" s="6"/>
    </row>
    <row r="542617" spans="9:9">
      <c r="I542617" s="6"/>
    </row>
    <row r="542618" spans="9:9">
      <c r="I542618" s="6"/>
    </row>
    <row r="542619" spans="9:9">
      <c r="I542619" s="6"/>
    </row>
    <row r="542620" spans="9:9">
      <c r="I542620" s="6"/>
    </row>
    <row r="542621" spans="9:9">
      <c r="I542621" s="6"/>
    </row>
    <row r="542622" spans="9:9">
      <c r="I542622" s="6"/>
    </row>
    <row r="542623" spans="9:9">
      <c r="I542623" s="6"/>
    </row>
    <row r="542624" spans="9:9">
      <c r="I542624" s="6"/>
    </row>
    <row r="542625" spans="9:9">
      <c r="I542625" s="6"/>
    </row>
    <row r="542626" spans="9:9">
      <c r="I542626" s="6"/>
    </row>
    <row r="542627" spans="9:9">
      <c r="I542627" s="6"/>
    </row>
    <row r="542628" spans="9:9">
      <c r="I542628" s="6"/>
    </row>
    <row r="542629" spans="9:9">
      <c r="I542629" s="6"/>
    </row>
    <row r="542630" spans="9:9">
      <c r="I542630" s="6"/>
    </row>
    <row r="542631" spans="9:9">
      <c r="I542631" s="6"/>
    </row>
    <row r="542632" spans="9:9">
      <c r="I542632" s="6"/>
    </row>
    <row r="542633" spans="9:9">
      <c r="I542633" s="6"/>
    </row>
    <row r="542634" spans="9:9">
      <c r="I542634" s="6"/>
    </row>
    <row r="542635" spans="9:9">
      <c r="I542635" s="6"/>
    </row>
    <row r="542636" spans="9:9">
      <c r="I542636" s="6"/>
    </row>
    <row r="542637" spans="9:9">
      <c r="I542637" s="6"/>
    </row>
    <row r="542638" spans="9:9">
      <c r="I542638" s="6"/>
    </row>
    <row r="542639" spans="9:9">
      <c r="I542639" s="6"/>
    </row>
    <row r="542640" spans="9:9">
      <c r="I542640" s="6"/>
    </row>
    <row r="542641" spans="9:9">
      <c r="I542641" s="6"/>
    </row>
    <row r="542642" spans="9:9">
      <c r="I542642" s="6"/>
    </row>
    <row r="542643" spans="9:9">
      <c r="I542643" s="6"/>
    </row>
    <row r="542644" spans="9:9">
      <c r="I542644" s="6"/>
    </row>
    <row r="542645" spans="9:9">
      <c r="I542645" s="6"/>
    </row>
    <row r="542646" spans="9:9">
      <c r="I542646" s="6"/>
    </row>
    <row r="542647" spans="9:9">
      <c r="I542647" s="6"/>
    </row>
    <row r="542648" spans="9:9">
      <c r="I542648" s="6"/>
    </row>
    <row r="542649" spans="9:9">
      <c r="I542649" s="6"/>
    </row>
    <row r="542650" spans="9:9">
      <c r="I542650" s="6"/>
    </row>
    <row r="542651" spans="9:9">
      <c r="I542651" s="6"/>
    </row>
    <row r="542652" spans="9:9">
      <c r="I542652" s="6"/>
    </row>
    <row r="542653" spans="9:9">
      <c r="I542653" s="6"/>
    </row>
    <row r="542654" spans="9:9">
      <c r="I542654" s="6"/>
    </row>
    <row r="542655" spans="9:9">
      <c r="I542655" s="6"/>
    </row>
    <row r="542656" spans="9:9">
      <c r="I542656" s="6"/>
    </row>
    <row r="542657" spans="9:9">
      <c r="I542657" s="6"/>
    </row>
    <row r="542658" spans="9:9">
      <c r="I542658" s="6"/>
    </row>
    <row r="542659" spans="9:9">
      <c r="I542659" s="6"/>
    </row>
    <row r="542660" spans="9:9">
      <c r="I542660" s="6"/>
    </row>
    <row r="542661" spans="9:9">
      <c r="I542661" s="6"/>
    </row>
    <row r="542662" spans="9:9">
      <c r="I542662" s="6"/>
    </row>
    <row r="542663" spans="9:9">
      <c r="I542663" s="6"/>
    </row>
    <row r="542664" spans="9:9">
      <c r="I542664" s="6"/>
    </row>
    <row r="542665" spans="9:9">
      <c r="I542665" s="6"/>
    </row>
    <row r="542666" spans="9:9">
      <c r="I542666" s="6"/>
    </row>
    <row r="542667" spans="9:9">
      <c r="I542667" s="6"/>
    </row>
    <row r="542668" spans="9:9">
      <c r="I542668" s="6"/>
    </row>
    <row r="542669" spans="9:9">
      <c r="I542669" s="6"/>
    </row>
    <row r="542670" spans="9:9">
      <c r="I542670" s="6"/>
    </row>
    <row r="542671" spans="9:9">
      <c r="I542671" s="6"/>
    </row>
    <row r="542672" spans="9:9">
      <c r="I542672" s="6"/>
    </row>
    <row r="542673" spans="9:9">
      <c r="I542673" s="6"/>
    </row>
    <row r="542674" spans="9:9">
      <c r="I542674" s="6"/>
    </row>
    <row r="542675" spans="9:9">
      <c r="I542675" s="6"/>
    </row>
    <row r="542676" spans="9:9">
      <c r="I542676" s="6"/>
    </row>
    <row r="542677" spans="9:9">
      <c r="I542677" s="6"/>
    </row>
    <row r="542678" spans="9:9">
      <c r="I542678" s="6"/>
    </row>
    <row r="542679" spans="9:9">
      <c r="I542679" s="6"/>
    </row>
    <row r="542680" spans="9:9">
      <c r="I542680" s="6"/>
    </row>
    <row r="542681" spans="9:9">
      <c r="I542681" s="6"/>
    </row>
    <row r="542682" spans="9:9">
      <c r="I542682" s="6"/>
    </row>
    <row r="542683" spans="9:9">
      <c r="I542683" s="6"/>
    </row>
    <row r="542684" spans="9:9">
      <c r="I542684" s="6"/>
    </row>
    <row r="542685" spans="9:9">
      <c r="I542685" s="6"/>
    </row>
    <row r="542686" spans="9:9">
      <c r="I542686" s="6"/>
    </row>
    <row r="542687" spans="9:9">
      <c r="I542687" s="6"/>
    </row>
    <row r="542688" spans="9:9">
      <c r="I542688" s="6"/>
    </row>
    <row r="542689" spans="9:9">
      <c r="I542689" s="6"/>
    </row>
    <row r="542690" spans="9:9">
      <c r="I542690" s="6"/>
    </row>
    <row r="542691" spans="9:9">
      <c r="I542691" s="6"/>
    </row>
    <row r="542692" spans="9:9">
      <c r="I542692" s="6"/>
    </row>
    <row r="542693" spans="9:9">
      <c r="I542693" s="6"/>
    </row>
    <row r="542694" spans="9:9">
      <c r="I542694" s="6"/>
    </row>
    <row r="542695" spans="9:9">
      <c r="I542695" s="6"/>
    </row>
    <row r="542696" spans="9:9">
      <c r="I542696" s="6"/>
    </row>
    <row r="542697" spans="9:9">
      <c r="I542697" s="6"/>
    </row>
    <row r="542698" spans="9:9">
      <c r="I542698" s="6"/>
    </row>
    <row r="542699" spans="9:9">
      <c r="I542699" s="6"/>
    </row>
    <row r="542700" spans="9:9">
      <c r="I542700" s="6"/>
    </row>
    <row r="542701" spans="9:9">
      <c r="I542701" s="6"/>
    </row>
    <row r="542702" spans="9:9">
      <c r="I542702" s="6"/>
    </row>
    <row r="542703" spans="9:9">
      <c r="I542703" s="6"/>
    </row>
    <row r="542704" spans="9:9">
      <c r="I542704" s="6"/>
    </row>
    <row r="542705" spans="9:9">
      <c r="I542705" s="6"/>
    </row>
    <row r="542706" spans="9:9">
      <c r="I542706" s="6"/>
    </row>
    <row r="542707" spans="9:9">
      <c r="I542707" s="6"/>
    </row>
    <row r="542708" spans="9:9">
      <c r="I542708" s="6"/>
    </row>
    <row r="542709" spans="9:9">
      <c r="I542709" s="6"/>
    </row>
    <row r="542710" spans="9:9">
      <c r="I542710" s="6"/>
    </row>
    <row r="542711" spans="9:9">
      <c r="I542711" s="6"/>
    </row>
    <row r="542712" spans="9:9">
      <c r="I542712" s="6"/>
    </row>
    <row r="542713" spans="9:9">
      <c r="I542713" s="6"/>
    </row>
    <row r="542714" spans="9:9">
      <c r="I542714" s="6"/>
    </row>
    <row r="542715" spans="9:9">
      <c r="I542715" s="6"/>
    </row>
    <row r="542716" spans="9:9">
      <c r="I542716" s="6"/>
    </row>
    <row r="542717" spans="9:9">
      <c r="I542717" s="6"/>
    </row>
    <row r="542718" spans="9:9">
      <c r="I542718" s="6"/>
    </row>
    <row r="542719" spans="9:9">
      <c r="I542719" s="6"/>
    </row>
    <row r="542720" spans="9:9">
      <c r="I542720" s="6"/>
    </row>
    <row r="542721" spans="9:9">
      <c r="I542721" s="6"/>
    </row>
    <row r="542722" spans="9:9">
      <c r="I542722" s="6"/>
    </row>
    <row r="542723" spans="9:9">
      <c r="I542723" s="6"/>
    </row>
    <row r="542724" spans="9:9">
      <c r="I542724" s="6"/>
    </row>
    <row r="542725" spans="9:9">
      <c r="I542725" s="6"/>
    </row>
    <row r="542726" spans="9:9">
      <c r="I542726" s="6"/>
    </row>
    <row r="542727" spans="9:9">
      <c r="I542727" s="6"/>
    </row>
    <row r="542728" spans="9:9">
      <c r="I542728" s="6"/>
    </row>
    <row r="542729" spans="9:9">
      <c r="I542729" s="6"/>
    </row>
    <row r="542730" spans="9:9">
      <c r="I542730" s="6"/>
    </row>
    <row r="542731" spans="9:9">
      <c r="I542731" s="6"/>
    </row>
    <row r="542732" spans="9:9">
      <c r="I542732" s="6"/>
    </row>
    <row r="542733" spans="9:9">
      <c r="I542733" s="6"/>
    </row>
    <row r="542734" spans="9:9">
      <c r="I542734" s="6"/>
    </row>
    <row r="542735" spans="9:9">
      <c r="I542735" s="6"/>
    </row>
    <row r="542736" spans="9:9">
      <c r="I542736" s="6"/>
    </row>
    <row r="542737" spans="9:9">
      <c r="I542737" s="6"/>
    </row>
    <row r="542738" spans="9:9">
      <c r="I542738" s="6"/>
    </row>
    <row r="542739" spans="9:9">
      <c r="I542739" s="6"/>
    </row>
    <row r="542740" spans="9:9">
      <c r="I542740" s="6"/>
    </row>
    <row r="542741" spans="9:9">
      <c r="I542741" s="6"/>
    </row>
    <row r="542742" spans="9:9">
      <c r="I542742" s="6"/>
    </row>
    <row r="542743" spans="9:9">
      <c r="I542743" s="6"/>
    </row>
    <row r="542744" spans="9:9">
      <c r="I542744" s="6"/>
    </row>
    <row r="542745" spans="9:9">
      <c r="I542745" s="6"/>
    </row>
    <row r="542746" spans="9:9">
      <c r="I542746" s="6"/>
    </row>
    <row r="542747" spans="9:9">
      <c r="I542747" s="6"/>
    </row>
    <row r="542748" spans="9:9">
      <c r="I542748" s="6"/>
    </row>
    <row r="542749" spans="9:9">
      <c r="I542749" s="6"/>
    </row>
    <row r="542750" spans="9:9">
      <c r="I542750" s="6"/>
    </row>
    <row r="542751" spans="9:9">
      <c r="I542751" s="6"/>
    </row>
    <row r="542752" spans="9:9">
      <c r="I542752" s="6"/>
    </row>
    <row r="542753" spans="9:9">
      <c r="I542753" s="6"/>
    </row>
    <row r="542754" spans="9:9">
      <c r="I542754" s="6"/>
    </row>
    <row r="542755" spans="9:9">
      <c r="I542755" s="6"/>
    </row>
    <row r="542756" spans="9:9">
      <c r="I542756" s="6"/>
    </row>
    <row r="542757" spans="9:9">
      <c r="I542757" s="6"/>
    </row>
    <row r="542758" spans="9:9">
      <c r="I542758" s="6"/>
    </row>
    <row r="542759" spans="9:9">
      <c r="I542759" s="6"/>
    </row>
    <row r="542760" spans="9:9">
      <c r="I542760" s="6"/>
    </row>
    <row r="542761" spans="9:9">
      <c r="I542761" s="6"/>
    </row>
    <row r="542762" spans="9:9">
      <c r="I542762" s="6"/>
    </row>
    <row r="542763" spans="9:9">
      <c r="I542763" s="6"/>
    </row>
    <row r="542764" spans="9:9">
      <c r="I542764" s="6"/>
    </row>
    <row r="542765" spans="9:9">
      <c r="I542765" s="6"/>
    </row>
    <row r="542766" spans="9:9">
      <c r="I542766" s="6"/>
    </row>
    <row r="542767" spans="9:9">
      <c r="I542767" s="6"/>
    </row>
    <row r="542768" spans="9:9">
      <c r="I542768" s="6"/>
    </row>
    <row r="542769" spans="9:9">
      <c r="I542769" s="6"/>
    </row>
    <row r="542770" spans="9:9">
      <c r="I542770" s="6"/>
    </row>
    <row r="542771" spans="9:9">
      <c r="I542771" s="6"/>
    </row>
    <row r="542772" spans="9:9">
      <c r="I542772" s="6"/>
    </row>
    <row r="542773" spans="9:9">
      <c r="I542773" s="6"/>
    </row>
    <row r="542774" spans="9:9">
      <c r="I542774" s="6"/>
    </row>
    <row r="542775" spans="9:9">
      <c r="I542775" s="6"/>
    </row>
    <row r="542776" spans="9:9">
      <c r="I542776" s="6"/>
    </row>
    <row r="542777" spans="9:9">
      <c r="I542777" s="6"/>
    </row>
    <row r="542778" spans="9:9">
      <c r="I542778" s="6"/>
    </row>
    <row r="542779" spans="9:9">
      <c r="I542779" s="6"/>
    </row>
    <row r="542780" spans="9:9">
      <c r="I542780" s="6"/>
    </row>
    <row r="542781" spans="9:9">
      <c r="I542781" s="6"/>
    </row>
    <row r="542782" spans="9:9">
      <c r="I542782" s="6"/>
    </row>
    <row r="542783" spans="9:9">
      <c r="I542783" s="6"/>
    </row>
    <row r="542784" spans="9:9">
      <c r="I542784" s="6"/>
    </row>
    <row r="542785" spans="9:9">
      <c r="I542785" s="6"/>
    </row>
    <row r="542786" spans="9:9">
      <c r="I542786" s="6"/>
    </row>
    <row r="542787" spans="9:9">
      <c r="I542787" s="6"/>
    </row>
    <row r="542788" spans="9:9">
      <c r="I542788" s="6"/>
    </row>
    <row r="542789" spans="9:9">
      <c r="I542789" s="6"/>
    </row>
    <row r="542790" spans="9:9">
      <c r="I542790" s="6"/>
    </row>
    <row r="542791" spans="9:9">
      <c r="I542791" s="6"/>
    </row>
    <row r="542792" spans="9:9">
      <c r="I542792" s="6"/>
    </row>
    <row r="542793" spans="9:9">
      <c r="I542793" s="6"/>
    </row>
    <row r="542794" spans="9:9">
      <c r="I542794" s="6"/>
    </row>
    <row r="542795" spans="9:9">
      <c r="I542795" s="6"/>
    </row>
    <row r="542796" spans="9:9">
      <c r="I542796" s="6"/>
    </row>
    <row r="542797" spans="9:9">
      <c r="I542797" s="6"/>
    </row>
    <row r="542798" spans="9:9">
      <c r="I542798" s="6"/>
    </row>
    <row r="542799" spans="9:9">
      <c r="I542799" s="6"/>
    </row>
    <row r="542800" spans="9:9">
      <c r="I542800" s="6"/>
    </row>
    <row r="542801" spans="9:9">
      <c r="I542801" s="6"/>
    </row>
    <row r="542802" spans="9:9">
      <c r="I542802" s="6"/>
    </row>
    <row r="542803" spans="9:9">
      <c r="I542803" s="6"/>
    </row>
    <row r="542804" spans="9:9">
      <c r="I542804" s="6"/>
    </row>
    <row r="542805" spans="9:9">
      <c r="I542805" s="6"/>
    </row>
    <row r="542806" spans="9:9">
      <c r="I542806" s="6"/>
    </row>
    <row r="542807" spans="9:9">
      <c r="I542807" s="6"/>
    </row>
    <row r="542808" spans="9:9">
      <c r="I542808" s="6"/>
    </row>
    <row r="542809" spans="9:9">
      <c r="I542809" s="6"/>
    </row>
    <row r="542810" spans="9:9">
      <c r="I542810" s="6"/>
    </row>
    <row r="542811" spans="9:9">
      <c r="I542811" s="6"/>
    </row>
    <row r="542812" spans="9:9">
      <c r="I542812" s="6"/>
    </row>
    <row r="542813" spans="9:9">
      <c r="I542813" s="6"/>
    </row>
    <row r="542814" spans="9:9">
      <c r="I542814" s="6"/>
    </row>
    <row r="542815" spans="9:9">
      <c r="I542815" s="6"/>
    </row>
    <row r="542816" spans="9:9">
      <c r="I542816" s="6"/>
    </row>
    <row r="542817" spans="9:9">
      <c r="I542817" s="6"/>
    </row>
    <row r="542818" spans="9:9">
      <c r="I542818" s="6"/>
    </row>
    <row r="542819" spans="9:9">
      <c r="I542819" s="6"/>
    </row>
    <row r="542820" spans="9:9">
      <c r="I542820" s="6"/>
    </row>
    <row r="542821" spans="9:9">
      <c r="I542821" s="6"/>
    </row>
    <row r="542822" spans="9:9">
      <c r="I542822" s="6"/>
    </row>
    <row r="542823" spans="9:9">
      <c r="I542823" s="6"/>
    </row>
    <row r="542824" spans="9:9">
      <c r="I542824" s="6"/>
    </row>
    <row r="542825" spans="9:9">
      <c r="I542825" s="6"/>
    </row>
    <row r="542826" spans="9:9">
      <c r="I542826" s="6"/>
    </row>
    <row r="542827" spans="9:9">
      <c r="I542827" s="6"/>
    </row>
    <row r="542828" spans="9:9">
      <c r="I542828" s="6"/>
    </row>
    <row r="542829" spans="9:9">
      <c r="I542829" s="6"/>
    </row>
    <row r="542830" spans="9:9">
      <c r="I542830" s="6"/>
    </row>
    <row r="542831" spans="9:9">
      <c r="I542831" s="6"/>
    </row>
    <row r="542832" spans="9:9">
      <c r="I542832" s="6"/>
    </row>
    <row r="542833" spans="9:9">
      <c r="I542833" s="6"/>
    </row>
    <row r="542834" spans="9:9">
      <c r="I542834" s="6"/>
    </row>
    <row r="542835" spans="9:9">
      <c r="I542835" s="6"/>
    </row>
    <row r="542836" spans="9:9">
      <c r="I542836" s="6"/>
    </row>
    <row r="542837" spans="9:9">
      <c r="I542837" s="6"/>
    </row>
    <row r="542838" spans="9:9">
      <c r="I542838" s="6"/>
    </row>
    <row r="542839" spans="9:9">
      <c r="I542839" s="6"/>
    </row>
    <row r="542840" spans="9:9">
      <c r="I542840" s="6"/>
    </row>
    <row r="542841" spans="9:9">
      <c r="I542841" s="6"/>
    </row>
    <row r="542842" spans="9:9">
      <c r="I542842" s="6"/>
    </row>
    <row r="542843" spans="9:9">
      <c r="I542843" s="6"/>
    </row>
    <row r="542844" spans="9:9">
      <c r="I542844" s="6"/>
    </row>
    <row r="542845" spans="9:9">
      <c r="I542845" s="6"/>
    </row>
    <row r="542846" spans="9:9">
      <c r="I542846" s="6"/>
    </row>
    <row r="542847" spans="9:9">
      <c r="I542847" s="6"/>
    </row>
    <row r="542848" spans="9:9">
      <c r="I542848" s="6"/>
    </row>
    <row r="542849" spans="9:9">
      <c r="I542849" s="6"/>
    </row>
    <row r="542850" spans="9:9">
      <c r="I542850" s="6"/>
    </row>
    <row r="542851" spans="9:9">
      <c r="I542851" s="6"/>
    </row>
    <row r="542852" spans="9:9">
      <c r="I542852" s="6"/>
    </row>
    <row r="542853" spans="9:9">
      <c r="I542853" s="6"/>
    </row>
    <row r="542854" spans="9:9">
      <c r="I542854" s="6"/>
    </row>
    <row r="542855" spans="9:9">
      <c r="I542855" s="6"/>
    </row>
    <row r="542856" spans="9:9">
      <c r="I542856" s="6"/>
    </row>
    <row r="542857" spans="9:9">
      <c r="I542857" s="6"/>
    </row>
    <row r="542858" spans="9:9">
      <c r="I542858" s="6"/>
    </row>
    <row r="542859" spans="9:9">
      <c r="I542859" s="6"/>
    </row>
    <row r="542860" spans="9:9">
      <c r="I542860" s="6"/>
    </row>
    <row r="542861" spans="9:9">
      <c r="I542861" s="6"/>
    </row>
    <row r="542862" spans="9:9">
      <c r="I542862" s="6"/>
    </row>
    <row r="542863" spans="9:9">
      <c r="I542863" s="6"/>
    </row>
    <row r="542864" spans="9:9">
      <c r="I542864" s="6"/>
    </row>
    <row r="542865" spans="9:9">
      <c r="I542865" s="6"/>
    </row>
    <row r="542866" spans="9:9">
      <c r="I542866" s="6"/>
    </row>
    <row r="542867" spans="9:9">
      <c r="I542867" s="6"/>
    </row>
    <row r="542868" spans="9:9">
      <c r="I542868" s="6"/>
    </row>
    <row r="542869" spans="9:9">
      <c r="I542869" s="6"/>
    </row>
    <row r="542870" spans="9:9">
      <c r="I542870" s="6"/>
    </row>
    <row r="542871" spans="9:9">
      <c r="I542871" s="6"/>
    </row>
    <row r="542872" spans="9:9">
      <c r="I542872" s="6"/>
    </row>
    <row r="542873" spans="9:9">
      <c r="I542873" s="6"/>
    </row>
    <row r="542874" spans="9:9">
      <c r="I542874" s="6"/>
    </row>
    <row r="542875" spans="9:9">
      <c r="I542875" s="6"/>
    </row>
    <row r="542876" spans="9:9">
      <c r="I542876" s="6"/>
    </row>
    <row r="542877" spans="9:9">
      <c r="I542877" s="6"/>
    </row>
    <row r="542878" spans="9:9">
      <c r="I542878" s="6"/>
    </row>
    <row r="542879" spans="9:9">
      <c r="I542879" s="6"/>
    </row>
    <row r="542880" spans="9:9">
      <c r="I542880" s="6"/>
    </row>
    <row r="542881" spans="9:9">
      <c r="I542881" s="6"/>
    </row>
    <row r="542882" spans="9:9">
      <c r="I542882" s="6"/>
    </row>
    <row r="542883" spans="9:9">
      <c r="I542883" s="6"/>
    </row>
    <row r="542884" spans="9:9">
      <c r="I542884" s="6"/>
    </row>
    <row r="542885" spans="9:9">
      <c r="I542885" s="6"/>
    </row>
    <row r="542886" spans="9:9">
      <c r="I542886" s="6"/>
    </row>
    <row r="542887" spans="9:9">
      <c r="I542887" s="6"/>
    </row>
    <row r="542888" spans="9:9">
      <c r="I542888" s="6"/>
    </row>
    <row r="542889" spans="9:9">
      <c r="I542889" s="6"/>
    </row>
    <row r="542890" spans="9:9">
      <c r="I542890" s="6"/>
    </row>
    <row r="542891" spans="9:9">
      <c r="I542891" s="6"/>
    </row>
    <row r="542892" spans="9:9">
      <c r="I542892" s="6"/>
    </row>
    <row r="542893" spans="9:9">
      <c r="I542893" s="6"/>
    </row>
    <row r="542894" spans="9:9">
      <c r="I542894" s="6"/>
    </row>
    <row r="542895" spans="9:9">
      <c r="I542895" s="6"/>
    </row>
    <row r="542896" spans="9:9">
      <c r="I542896" s="6"/>
    </row>
    <row r="542897" spans="9:9">
      <c r="I542897" s="6"/>
    </row>
    <row r="542898" spans="9:9">
      <c r="I542898" s="6"/>
    </row>
    <row r="542899" spans="9:9">
      <c r="I542899" s="6"/>
    </row>
    <row r="542900" spans="9:9">
      <c r="I542900" s="6"/>
    </row>
    <row r="542901" spans="9:9">
      <c r="I542901" s="6"/>
    </row>
    <row r="542902" spans="9:9">
      <c r="I542902" s="6"/>
    </row>
    <row r="542903" spans="9:9">
      <c r="I542903" s="6"/>
    </row>
    <row r="542904" spans="9:9">
      <c r="I542904" s="6"/>
    </row>
    <row r="542905" spans="9:9">
      <c r="I542905" s="6"/>
    </row>
    <row r="542906" spans="9:9">
      <c r="I542906" s="6"/>
    </row>
    <row r="542907" spans="9:9">
      <c r="I542907" s="6"/>
    </row>
    <row r="542908" spans="9:9">
      <c r="I542908" s="6"/>
    </row>
    <row r="542909" spans="9:9">
      <c r="I542909" s="6"/>
    </row>
    <row r="542910" spans="9:9">
      <c r="I542910" s="6"/>
    </row>
    <row r="542911" spans="9:9">
      <c r="I542911" s="6"/>
    </row>
    <row r="542912" spans="9:9">
      <c r="I542912" s="6"/>
    </row>
    <row r="542913" spans="9:9">
      <c r="I542913" s="6"/>
    </row>
    <row r="542914" spans="9:9">
      <c r="I542914" s="6"/>
    </row>
    <row r="542915" spans="9:9">
      <c r="I542915" s="6"/>
    </row>
    <row r="542916" spans="9:9">
      <c r="I542916" s="6"/>
    </row>
    <row r="542917" spans="9:9">
      <c r="I542917" s="6"/>
    </row>
    <row r="542918" spans="9:9">
      <c r="I542918" s="6"/>
    </row>
    <row r="542919" spans="9:9">
      <c r="I542919" s="6"/>
    </row>
    <row r="542920" spans="9:9">
      <c r="I542920" s="6"/>
    </row>
    <row r="542921" spans="9:9">
      <c r="I542921" s="6"/>
    </row>
    <row r="542922" spans="9:9">
      <c r="I542922" s="6"/>
    </row>
    <row r="542923" spans="9:9">
      <c r="I542923" s="6"/>
    </row>
    <row r="542924" spans="9:9">
      <c r="I542924" s="6"/>
    </row>
    <row r="542925" spans="9:9">
      <c r="I542925" s="6"/>
    </row>
    <row r="542926" spans="9:9">
      <c r="I542926" s="6"/>
    </row>
    <row r="542927" spans="9:9">
      <c r="I542927" s="6"/>
    </row>
    <row r="542928" spans="9:9">
      <c r="I542928" s="6"/>
    </row>
    <row r="542929" spans="9:9">
      <c r="I542929" s="6"/>
    </row>
    <row r="542930" spans="9:9">
      <c r="I542930" s="6"/>
    </row>
    <row r="542931" spans="9:9">
      <c r="I542931" s="6"/>
    </row>
    <row r="542932" spans="9:9">
      <c r="I542932" s="6"/>
    </row>
    <row r="542933" spans="9:9">
      <c r="I542933" s="6"/>
    </row>
    <row r="542934" spans="9:9">
      <c r="I542934" s="6"/>
    </row>
    <row r="542935" spans="9:9">
      <c r="I542935" s="6"/>
    </row>
    <row r="542936" spans="9:9">
      <c r="I542936" s="6"/>
    </row>
    <row r="542937" spans="9:9">
      <c r="I542937" s="6"/>
    </row>
    <row r="542938" spans="9:9">
      <c r="I542938" s="6"/>
    </row>
    <row r="542939" spans="9:9">
      <c r="I542939" s="6"/>
    </row>
    <row r="542940" spans="9:9">
      <c r="I542940" s="6"/>
    </row>
    <row r="542941" spans="9:9">
      <c r="I542941" s="6"/>
    </row>
    <row r="542942" spans="9:9">
      <c r="I542942" s="6"/>
    </row>
    <row r="542943" spans="9:9">
      <c r="I542943" s="6"/>
    </row>
    <row r="542944" spans="9:9">
      <c r="I542944" s="6"/>
    </row>
    <row r="542945" spans="9:9">
      <c r="I542945" s="6"/>
    </row>
    <row r="542946" spans="9:9">
      <c r="I542946" s="6"/>
    </row>
    <row r="542947" spans="9:9">
      <c r="I542947" s="6"/>
    </row>
    <row r="542948" spans="9:9">
      <c r="I542948" s="6"/>
    </row>
    <row r="542949" spans="9:9">
      <c r="I542949" s="6"/>
    </row>
    <row r="542950" spans="9:9">
      <c r="I542950" s="6"/>
    </row>
    <row r="542951" spans="9:9">
      <c r="I542951" s="6"/>
    </row>
    <row r="542952" spans="9:9">
      <c r="I542952" s="6"/>
    </row>
    <row r="542953" spans="9:9">
      <c r="I542953" s="6"/>
    </row>
    <row r="542954" spans="9:9">
      <c r="I542954" s="6"/>
    </row>
    <row r="542955" spans="9:9">
      <c r="I542955" s="6"/>
    </row>
    <row r="542956" spans="9:9">
      <c r="I542956" s="6"/>
    </row>
    <row r="542957" spans="9:9">
      <c r="I542957" s="6"/>
    </row>
    <row r="542958" spans="9:9">
      <c r="I542958" s="6"/>
    </row>
    <row r="542959" spans="9:9">
      <c r="I542959" s="6"/>
    </row>
    <row r="542960" spans="9:9">
      <c r="I542960" s="6"/>
    </row>
    <row r="542961" spans="9:9">
      <c r="I542961" s="6"/>
    </row>
    <row r="542962" spans="9:9">
      <c r="I542962" s="6"/>
    </row>
    <row r="542963" spans="9:9">
      <c r="I542963" s="6"/>
    </row>
    <row r="542964" spans="9:9">
      <c r="I542964" s="6"/>
    </row>
    <row r="542965" spans="9:9">
      <c r="I542965" s="6"/>
    </row>
    <row r="542966" spans="9:9">
      <c r="I542966" s="6"/>
    </row>
    <row r="542967" spans="9:9">
      <c r="I542967" s="6"/>
    </row>
    <row r="542968" spans="9:9">
      <c r="I542968" s="6"/>
    </row>
    <row r="542969" spans="9:9">
      <c r="I542969" s="6"/>
    </row>
    <row r="542970" spans="9:9">
      <c r="I542970" s="6"/>
    </row>
    <row r="542971" spans="9:9">
      <c r="I542971" s="6"/>
    </row>
    <row r="542972" spans="9:9">
      <c r="I542972" s="6"/>
    </row>
    <row r="542973" spans="9:9">
      <c r="I542973" s="6"/>
    </row>
    <row r="542974" spans="9:9">
      <c r="I542974" s="6"/>
    </row>
    <row r="542975" spans="9:9">
      <c r="I542975" s="6"/>
    </row>
    <row r="542976" spans="9:9">
      <c r="I542976" s="6"/>
    </row>
    <row r="542977" spans="9:9">
      <c r="I542977" s="6"/>
    </row>
    <row r="542978" spans="9:9">
      <c r="I542978" s="6"/>
    </row>
    <row r="542979" spans="9:9">
      <c r="I542979" s="6"/>
    </row>
    <row r="542980" spans="9:9">
      <c r="I542980" s="6"/>
    </row>
    <row r="542981" spans="9:9">
      <c r="I542981" s="6"/>
    </row>
    <row r="542982" spans="9:9">
      <c r="I542982" s="6"/>
    </row>
    <row r="542983" spans="9:9">
      <c r="I542983" s="6"/>
    </row>
    <row r="542984" spans="9:9">
      <c r="I542984" s="6"/>
    </row>
    <row r="542985" spans="9:9">
      <c r="I542985" s="6"/>
    </row>
    <row r="542986" spans="9:9">
      <c r="I542986" s="6"/>
    </row>
    <row r="542987" spans="9:9">
      <c r="I542987" s="6"/>
    </row>
    <row r="542988" spans="9:9">
      <c r="I542988" s="6"/>
    </row>
    <row r="542989" spans="9:9">
      <c r="I542989" s="6"/>
    </row>
    <row r="542990" spans="9:9">
      <c r="I542990" s="6"/>
    </row>
    <row r="542991" spans="9:9">
      <c r="I542991" s="6"/>
    </row>
    <row r="542992" spans="9:9">
      <c r="I542992" s="6"/>
    </row>
    <row r="542993" spans="9:9">
      <c r="I542993" s="6"/>
    </row>
    <row r="542994" spans="9:9">
      <c r="I542994" s="6"/>
    </row>
    <row r="542995" spans="9:9">
      <c r="I542995" s="6"/>
    </row>
    <row r="542996" spans="9:9">
      <c r="I542996" s="6"/>
    </row>
    <row r="542997" spans="9:9">
      <c r="I542997" s="6"/>
    </row>
    <row r="542998" spans="9:9">
      <c r="I542998" s="6"/>
    </row>
    <row r="542999" spans="9:9">
      <c r="I542999" s="6"/>
    </row>
    <row r="543000" spans="9:9">
      <c r="I543000" s="6"/>
    </row>
    <row r="543001" spans="9:9">
      <c r="I543001" s="6"/>
    </row>
    <row r="543002" spans="9:9">
      <c r="I543002" s="6"/>
    </row>
    <row r="543003" spans="9:9">
      <c r="I543003" s="6"/>
    </row>
    <row r="543004" spans="9:9">
      <c r="I543004" s="6"/>
    </row>
    <row r="543005" spans="9:9">
      <c r="I543005" s="6"/>
    </row>
    <row r="543006" spans="9:9">
      <c r="I543006" s="6"/>
    </row>
    <row r="543007" spans="9:9">
      <c r="I543007" s="6"/>
    </row>
    <row r="543008" spans="9:9">
      <c r="I543008" s="6"/>
    </row>
    <row r="543009" spans="9:9">
      <c r="I543009" s="6"/>
    </row>
    <row r="543010" spans="9:9">
      <c r="I543010" s="6"/>
    </row>
    <row r="543011" spans="9:9">
      <c r="I543011" s="6"/>
    </row>
    <row r="543012" spans="9:9">
      <c r="I543012" s="6"/>
    </row>
    <row r="543013" spans="9:9">
      <c r="I543013" s="6"/>
    </row>
    <row r="543014" spans="9:9">
      <c r="I543014" s="6"/>
    </row>
    <row r="543015" spans="9:9">
      <c r="I543015" s="6"/>
    </row>
    <row r="543016" spans="9:9">
      <c r="I543016" s="6"/>
    </row>
    <row r="543017" spans="9:9">
      <c r="I543017" s="6"/>
    </row>
    <row r="543018" spans="9:9">
      <c r="I543018" s="6"/>
    </row>
    <row r="543019" spans="9:9">
      <c r="I543019" s="6"/>
    </row>
    <row r="543020" spans="9:9">
      <c r="I543020" s="6"/>
    </row>
    <row r="543021" spans="9:9">
      <c r="I543021" s="6"/>
    </row>
    <row r="543022" spans="9:9">
      <c r="I543022" s="6"/>
    </row>
    <row r="543023" spans="9:9">
      <c r="I543023" s="6"/>
    </row>
    <row r="543024" spans="9:9">
      <c r="I543024" s="6"/>
    </row>
    <row r="543025" spans="9:9">
      <c r="I543025" s="6"/>
    </row>
    <row r="543026" spans="9:9">
      <c r="I543026" s="6"/>
    </row>
    <row r="543027" spans="9:9">
      <c r="I543027" s="6"/>
    </row>
    <row r="543028" spans="9:9">
      <c r="I543028" s="6"/>
    </row>
    <row r="543029" spans="9:9">
      <c r="I543029" s="6"/>
    </row>
    <row r="543030" spans="9:9">
      <c r="I543030" s="6"/>
    </row>
    <row r="543031" spans="9:9">
      <c r="I543031" s="6"/>
    </row>
    <row r="543032" spans="9:9">
      <c r="I543032" s="6"/>
    </row>
    <row r="543033" spans="9:9">
      <c r="I543033" s="6"/>
    </row>
    <row r="543034" spans="9:9">
      <c r="I543034" s="6"/>
    </row>
    <row r="543035" spans="9:9">
      <c r="I543035" s="6"/>
    </row>
    <row r="543036" spans="9:9">
      <c r="I543036" s="6"/>
    </row>
    <row r="543037" spans="9:9">
      <c r="I543037" s="6"/>
    </row>
    <row r="543038" spans="9:9">
      <c r="I543038" s="6"/>
    </row>
    <row r="543039" spans="9:9">
      <c r="I543039" s="6"/>
    </row>
    <row r="543040" spans="9:9">
      <c r="I543040" s="6"/>
    </row>
    <row r="543041" spans="9:9">
      <c r="I543041" s="6"/>
    </row>
    <row r="543042" spans="9:9">
      <c r="I543042" s="6"/>
    </row>
    <row r="543043" spans="9:9">
      <c r="I543043" s="6"/>
    </row>
    <row r="543044" spans="9:9">
      <c r="I543044" s="6"/>
    </row>
    <row r="543045" spans="9:9">
      <c r="I543045" s="6"/>
    </row>
    <row r="543046" spans="9:9">
      <c r="I543046" s="6"/>
    </row>
    <row r="543047" spans="9:9">
      <c r="I543047" s="6"/>
    </row>
    <row r="543048" spans="9:9">
      <c r="I543048" s="6"/>
    </row>
    <row r="543049" spans="9:9">
      <c r="I543049" s="6"/>
    </row>
    <row r="543050" spans="9:9">
      <c r="I543050" s="6"/>
    </row>
    <row r="543051" spans="9:9">
      <c r="I543051" s="6"/>
    </row>
    <row r="543052" spans="9:9">
      <c r="I543052" s="6"/>
    </row>
    <row r="543053" spans="9:9">
      <c r="I543053" s="6"/>
    </row>
    <row r="543054" spans="9:9">
      <c r="I543054" s="6"/>
    </row>
    <row r="543055" spans="9:9">
      <c r="I543055" s="6"/>
    </row>
    <row r="543056" spans="9:9">
      <c r="I543056" s="6"/>
    </row>
    <row r="543057" spans="9:9">
      <c r="I543057" s="6"/>
    </row>
    <row r="543058" spans="9:9">
      <c r="I543058" s="6"/>
    </row>
    <row r="543059" spans="9:9">
      <c r="I543059" s="6"/>
    </row>
    <row r="543060" spans="9:9">
      <c r="I543060" s="6"/>
    </row>
    <row r="543061" spans="9:9">
      <c r="I543061" s="6"/>
    </row>
    <row r="543062" spans="9:9">
      <c r="I543062" s="6"/>
    </row>
    <row r="543063" spans="9:9">
      <c r="I543063" s="6"/>
    </row>
    <row r="543064" spans="9:9">
      <c r="I543064" s="6"/>
    </row>
    <row r="543065" spans="9:9">
      <c r="I543065" s="6"/>
    </row>
    <row r="543066" spans="9:9">
      <c r="I543066" s="6"/>
    </row>
    <row r="543067" spans="9:9">
      <c r="I543067" s="6"/>
    </row>
    <row r="543068" spans="9:9">
      <c r="I543068" s="6"/>
    </row>
    <row r="543069" spans="9:9">
      <c r="I543069" s="6"/>
    </row>
    <row r="543070" spans="9:9">
      <c r="I543070" s="6"/>
    </row>
    <row r="543071" spans="9:9">
      <c r="I543071" s="6"/>
    </row>
    <row r="543072" spans="9:9">
      <c r="I543072" s="6"/>
    </row>
    <row r="543073" spans="9:9">
      <c r="I543073" s="6"/>
    </row>
    <row r="543074" spans="9:9">
      <c r="I543074" s="6"/>
    </row>
    <row r="543075" spans="9:9">
      <c r="I543075" s="6"/>
    </row>
    <row r="543076" spans="9:9">
      <c r="I543076" s="6"/>
    </row>
    <row r="543077" spans="9:9">
      <c r="I543077" s="6"/>
    </row>
    <row r="543078" spans="9:9">
      <c r="I543078" s="6"/>
    </row>
    <row r="543079" spans="9:9">
      <c r="I543079" s="6"/>
    </row>
    <row r="543080" spans="9:9">
      <c r="I543080" s="6"/>
    </row>
    <row r="543081" spans="9:9">
      <c r="I543081" s="6"/>
    </row>
    <row r="543082" spans="9:9">
      <c r="I543082" s="6"/>
    </row>
    <row r="543083" spans="9:9">
      <c r="I543083" s="6"/>
    </row>
    <row r="543084" spans="9:9">
      <c r="I543084" s="6"/>
    </row>
    <row r="543085" spans="9:9">
      <c r="I543085" s="6"/>
    </row>
    <row r="543086" spans="9:9">
      <c r="I543086" s="6"/>
    </row>
    <row r="543087" spans="9:9">
      <c r="I543087" s="6"/>
    </row>
    <row r="543088" spans="9:9">
      <c r="I543088" s="6"/>
    </row>
    <row r="543089" spans="9:9">
      <c r="I543089" s="6"/>
    </row>
    <row r="543090" spans="9:9">
      <c r="I543090" s="6"/>
    </row>
    <row r="543091" spans="9:9">
      <c r="I543091" s="6"/>
    </row>
    <row r="543092" spans="9:9">
      <c r="I543092" s="6"/>
    </row>
    <row r="543093" spans="9:9">
      <c r="I543093" s="6"/>
    </row>
    <row r="543094" spans="9:9">
      <c r="I543094" s="6"/>
    </row>
    <row r="543095" spans="9:9">
      <c r="I543095" s="6"/>
    </row>
    <row r="543096" spans="9:9">
      <c r="I543096" s="6"/>
    </row>
    <row r="543097" spans="9:9">
      <c r="I543097" s="6"/>
    </row>
    <row r="543098" spans="9:9">
      <c r="I543098" s="6"/>
    </row>
    <row r="543099" spans="9:9">
      <c r="I543099" s="6"/>
    </row>
    <row r="543100" spans="9:9">
      <c r="I543100" s="6"/>
    </row>
    <row r="543101" spans="9:9">
      <c r="I543101" s="6"/>
    </row>
    <row r="543102" spans="9:9">
      <c r="I543102" s="6"/>
    </row>
    <row r="543103" spans="9:9">
      <c r="I543103" s="6"/>
    </row>
    <row r="543104" spans="9:9">
      <c r="I543104" s="6"/>
    </row>
    <row r="543105" spans="9:9">
      <c r="I543105" s="6"/>
    </row>
    <row r="543106" spans="9:9">
      <c r="I543106" s="6"/>
    </row>
    <row r="543107" spans="9:9">
      <c r="I543107" s="6"/>
    </row>
    <row r="543108" spans="9:9">
      <c r="I543108" s="6"/>
    </row>
    <row r="543109" spans="9:9">
      <c r="I543109" s="6"/>
    </row>
    <row r="543110" spans="9:9">
      <c r="I543110" s="6"/>
    </row>
    <row r="543111" spans="9:9">
      <c r="I543111" s="6"/>
    </row>
    <row r="543112" spans="9:9">
      <c r="I543112" s="6"/>
    </row>
    <row r="543113" spans="9:9">
      <c r="I543113" s="6"/>
    </row>
    <row r="543114" spans="9:9">
      <c r="I543114" s="6"/>
    </row>
    <row r="543115" spans="9:9">
      <c r="I543115" s="6"/>
    </row>
    <row r="543116" spans="9:9">
      <c r="I543116" s="6"/>
    </row>
    <row r="543117" spans="9:9">
      <c r="I543117" s="6"/>
    </row>
    <row r="543118" spans="9:9">
      <c r="I543118" s="6"/>
    </row>
    <row r="543119" spans="9:9">
      <c r="I543119" s="6"/>
    </row>
    <row r="543120" spans="9:9">
      <c r="I543120" s="6"/>
    </row>
    <row r="543121" spans="9:9">
      <c r="I543121" s="6"/>
    </row>
    <row r="543122" spans="9:9">
      <c r="I543122" s="6"/>
    </row>
    <row r="543123" spans="9:9">
      <c r="I543123" s="6"/>
    </row>
    <row r="543124" spans="9:9">
      <c r="I543124" s="6"/>
    </row>
    <row r="543125" spans="9:9">
      <c r="I543125" s="6"/>
    </row>
    <row r="543126" spans="9:9">
      <c r="I543126" s="6"/>
    </row>
    <row r="543127" spans="9:9">
      <c r="I543127" s="6"/>
    </row>
    <row r="543128" spans="9:9">
      <c r="I543128" s="6"/>
    </row>
    <row r="543129" spans="9:9">
      <c r="I543129" s="6"/>
    </row>
    <row r="543130" spans="9:9">
      <c r="I543130" s="6"/>
    </row>
    <row r="543131" spans="9:9">
      <c r="I543131" s="6"/>
    </row>
    <row r="543132" spans="9:9">
      <c r="I543132" s="6"/>
    </row>
    <row r="543133" spans="9:9">
      <c r="I543133" s="6"/>
    </row>
    <row r="543134" spans="9:9">
      <c r="I543134" s="6"/>
    </row>
    <row r="543135" spans="9:9">
      <c r="I543135" s="6"/>
    </row>
    <row r="543136" spans="9:9">
      <c r="I543136" s="6"/>
    </row>
    <row r="543137" spans="9:9">
      <c r="I543137" s="6"/>
    </row>
    <row r="543138" spans="9:9">
      <c r="I543138" s="6"/>
    </row>
    <row r="543139" spans="9:9">
      <c r="I543139" s="6"/>
    </row>
    <row r="543140" spans="9:9">
      <c r="I543140" s="6"/>
    </row>
    <row r="543141" spans="9:9">
      <c r="I543141" s="6"/>
    </row>
    <row r="543142" spans="9:9">
      <c r="I543142" s="6"/>
    </row>
    <row r="543143" spans="9:9">
      <c r="I543143" s="6"/>
    </row>
    <row r="543144" spans="9:9">
      <c r="I543144" s="6"/>
    </row>
    <row r="543145" spans="9:9">
      <c r="I543145" s="6"/>
    </row>
    <row r="543146" spans="9:9">
      <c r="I543146" s="6"/>
    </row>
    <row r="543147" spans="9:9">
      <c r="I543147" s="6"/>
    </row>
    <row r="543148" spans="9:9">
      <c r="I543148" s="6"/>
    </row>
    <row r="543149" spans="9:9">
      <c r="I543149" s="6"/>
    </row>
    <row r="543150" spans="9:9">
      <c r="I543150" s="6"/>
    </row>
    <row r="543151" spans="9:9">
      <c r="I543151" s="6"/>
    </row>
    <row r="543152" spans="9:9">
      <c r="I543152" s="6"/>
    </row>
    <row r="543153" spans="9:9">
      <c r="I543153" s="6"/>
    </row>
    <row r="543154" spans="9:9">
      <c r="I543154" s="6"/>
    </row>
    <row r="543155" spans="9:9">
      <c r="I543155" s="6"/>
    </row>
    <row r="543156" spans="9:9">
      <c r="I543156" s="6"/>
    </row>
    <row r="543157" spans="9:9">
      <c r="I543157" s="6"/>
    </row>
    <row r="543158" spans="9:9">
      <c r="I543158" s="6"/>
    </row>
    <row r="543159" spans="9:9">
      <c r="I543159" s="6"/>
    </row>
    <row r="543160" spans="9:9">
      <c r="I543160" s="6"/>
    </row>
    <row r="543161" spans="9:9">
      <c r="I543161" s="6"/>
    </row>
    <row r="543162" spans="9:9">
      <c r="I543162" s="6"/>
    </row>
    <row r="543163" spans="9:9">
      <c r="I543163" s="6"/>
    </row>
    <row r="543164" spans="9:9">
      <c r="I543164" s="6"/>
    </row>
    <row r="543165" spans="9:9">
      <c r="I543165" s="6"/>
    </row>
    <row r="543166" spans="9:9">
      <c r="I543166" s="6"/>
    </row>
    <row r="543167" spans="9:9">
      <c r="I543167" s="6"/>
    </row>
    <row r="543168" spans="9:9">
      <c r="I543168" s="6"/>
    </row>
    <row r="543169" spans="9:9">
      <c r="I543169" s="6"/>
    </row>
    <row r="543170" spans="9:9">
      <c r="I543170" s="6"/>
    </row>
    <row r="543171" spans="9:9">
      <c r="I543171" s="6"/>
    </row>
    <row r="543172" spans="9:9">
      <c r="I543172" s="6"/>
    </row>
    <row r="543173" spans="9:9">
      <c r="I543173" s="6"/>
    </row>
    <row r="543174" spans="9:9">
      <c r="I543174" s="6"/>
    </row>
    <row r="543175" spans="9:9">
      <c r="I543175" s="6"/>
    </row>
    <row r="543176" spans="9:9">
      <c r="I543176" s="6"/>
    </row>
    <row r="543177" spans="9:9">
      <c r="I543177" s="6"/>
    </row>
    <row r="543178" spans="9:9">
      <c r="I543178" s="6"/>
    </row>
    <row r="543179" spans="9:9">
      <c r="I543179" s="6"/>
    </row>
    <row r="543180" spans="9:9">
      <c r="I543180" s="6"/>
    </row>
    <row r="543181" spans="9:9">
      <c r="I543181" s="6"/>
    </row>
    <row r="543182" spans="9:9">
      <c r="I543182" s="6"/>
    </row>
    <row r="543183" spans="9:9">
      <c r="I543183" s="6"/>
    </row>
    <row r="543184" spans="9:9">
      <c r="I543184" s="6"/>
    </row>
    <row r="543185" spans="9:9">
      <c r="I543185" s="6"/>
    </row>
    <row r="543186" spans="9:9">
      <c r="I543186" s="6"/>
    </row>
    <row r="543187" spans="9:9">
      <c r="I543187" s="6"/>
    </row>
    <row r="543188" spans="9:9">
      <c r="I543188" s="6"/>
    </row>
    <row r="543189" spans="9:9">
      <c r="I543189" s="6"/>
    </row>
    <row r="543190" spans="9:9">
      <c r="I543190" s="6"/>
    </row>
    <row r="543191" spans="9:9">
      <c r="I543191" s="6"/>
    </row>
    <row r="543192" spans="9:9">
      <c r="I543192" s="6"/>
    </row>
    <row r="543193" spans="9:9">
      <c r="I543193" s="6"/>
    </row>
    <row r="543194" spans="9:9">
      <c r="I543194" s="6"/>
    </row>
    <row r="543195" spans="9:9">
      <c r="I543195" s="6"/>
    </row>
    <row r="543196" spans="9:9">
      <c r="I543196" s="6"/>
    </row>
    <row r="543197" spans="9:9">
      <c r="I543197" s="6"/>
    </row>
    <row r="543198" spans="9:9">
      <c r="I543198" s="6"/>
    </row>
    <row r="543199" spans="9:9">
      <c r="I543199" s="6"/>
    </row>
    <row r="543200" spans="9:9">
      <c r="I543200" s="6"/>
    </row>
    <row r="543201" spans="9:9">
      <c r="I543201" s="6"/>
    </row>
    <row r="543202" spans="9:9">
      <c r="I543202" s="6"/>
    </row>
    <row r="543203" spans="9:9">
      <c r="I543203" s="6"/>
    </row>
    <row r="543204" spans="9:9">
      <c r="I543204" s="6"/>
    </row>
    <row r="543205" spans="9:9">
      <c r="I543205" s="6"/>
    </row>
    <row r="543206" spans="9:9">
      <c r="I543206" s="6"/>
    </row>
    <row r="543207" spans="9:9">
      <c r="I543207" s="6"/>
    </row>
    <row r="543208" spans="9:9">
      <c r="I543208" s="6"/>
    </row>
    <row r="543209" spans="9:9">
      <c r="I543209" s="6"/>
    </row>
    <row r="543210" spans="9:9">
      <c r="I543210" s="6"/>
    </row>
    <row r="543211" spans="9:9">
      <c r="I543211" s="6"/>
    </row>
    <row r="543212" spans="9:9">
      <c r="I543212" s="6"/>
    </row>
    <row r="543213" spans="9:9">
      <c r="I543213" s="6"/>
    </row>
    <row r="543214" spans="9:9">
      <c r="I543214" s="6"/>
    </row>
    <row r="543215" spans="9:9">
      <c r="I543215" s="6"/>
    </row>
    <row r="543216" spans="9:9">
      <c r="I543216" s="6"/>
    </row>
    <row r="543217" spans="9:9">
      <c r="I543217" s="6"/>
    </row>
    <row r="543218" spans="9:9">
      <c r="I543218" s="6"/>
    </row>
    <row r="543219" spans="9:9">
      <c r="I543219" s="6"/>
    </row>
    <row r="543220" spans="9:9">
      <c r="I543220" s="6"/>
    </row>
    <row r="543221" spans="9:9">
      <c r="I543221" s="6"/>
    </row>
    <row r="543222" spans="9:9">
      <c r="I543222" s="6"/>
    </row>
    <row r="543223" spans="9:9">
      <c r="I543223" s="6"/>
    </row>
    <row r="543224" spans="9:9">
      <c r="I543224" s="6"/>
    </row>
    <row r="543225" spans="9:9">
      <c r="I543225" s="6"/>
    </row>
    <row r="543226" spans="9:9">
      <c r="I543226" s="6"/>
    </row>
    <row r="543227" spans="9:9">
      <c r="I543227" s="6"/>
    </row>
    <row r="543228" spans="9:9">
      <c r="I543228" s="6"/>
    </row>
    <row r="543229" spans="9:9">
      <c r="I543229" s="6"/>
    </row>
    <row r="543230" spans="9:9">
      <c r="I543230" s="6"/>
    </row>
    <row r="543231" spans="9:9">
      <c r="I543231" s="6"/>
    </row>
    <row r="543232" spans="9:9">
      <c r="I543232" s="6"/>
    </row>
    <row r="543233" spans="9:9">
      <c r="I543233" s="6"/>
    </row>
    <row r="543234" spans="9:9">
      <c r="I543234" s="6"/>
    </row>
    <row r="543235" spans="9:9">
      <c r="I543235" s="6"/>
    </row>
    <row r="543236" spans="9:9">
      <c r="I543236" s="6"/>
    </row>
    <row r="543237" spans="9:9">
      <c r="I543237" s="6"/>
    </row>
    <row r="543238" spans="9:9">
      <c r="I543238" s="6"/>
    </row>
    <row r="543239" spans="9:9">
      <c r="I543239" s="6"/>
    </row>
    <row r="543240" spans="9:9">
      <c r="I543240" s="6"/>
    </row>
    <row r="543241" spans="9:9">
      <c r="I543241" s="6"/>
    </row>
    <row r="543242" spans="9:9">
      <c r="I543242" s="6"/>
    </row>
    <row r="543243" spans="9:9">
      <c r="I543243" s="6"/>
    </row>
    <row r="543244" spans="9:9">
      <c r="I543244" s="6"/>
    </row>
    <row r="543245" spans="9:9">
      <c r="I543245" s="6"/>
    </row>
    <row r="543246" spans="9:9">
      <c r="I543246" s="6"/>
    </row>
    <row r="543247" spans="9:9">
      <c r="I543247" s="6"/>
    </row>
    <row r="543248" spans="9:9">
      <c r="I543248" s="6"/>
    </row>
    <row r="543249" spans="9:9">
      <c r="I543249" s="6"/>
    </row>
    <row r="543250" spans="9:9">
      <c r="I543250" s="6"/>
    </row>
    <row r="543251" spans="9:9">
      <c r="I543251" s="6"/>
    </row>
    <row r="543252" spans="9:9">
      <c r="I543252" s="6"/>
    </row>
    <row r="543253" spans="9:9">
      <c r="I543253" s="6"/>
    </row>
    <row r="543254" spans="9:9">
      <c r="I543254" s="6"/>
    </row>
    <row r="543255" spans="9:9">
      <c r="I543255" s="6"/>
    </row>
    <row r="543256" spans="9:9">
      <c r="I543256" s="6"/>
    </row>
    <row r="543257" spans="9:9">
      <c r="I543257" s="6"/>
    </row>
    <row r="543258" spans="9:9">
      <c r="I543258" s="6"/>
    </row>
    <row r="543259" spans="9:9">
      <c r="I543259" s="6"/>
    </row>
    <row r="543260" spans="9:9">
      <c r="I543260" s="6"/>
    </row>
    <row r="543261" spans="9:9">
      <c r="I543261" s="6"/>
    </row>
    <row r="543262" spans="9:9">
      <c r="I543262" s="6"/>
    </row>
    <row r="543263" spans="9:9">
      <c r="I543263" s="6"/>
    </row>
    <row r="543264" spans="9:9">
      <c r="I543264" s="6"/>
    </row>
    <row r="543265" spans="9:9">
      <c r="I543265" s="6"/>
    </row>
    <row r="543266" spans="9:9">
      <c r="I543266" s="6"/>
    </row>
    <row r="543267" spans="9:9">
      <c r="I543267" s="6"/>
    </row>
    <row r="543268" spans="9:9">
      <c r="I543268" s="6"/>
    </row>
    <row r="543269" spans="9:9">
      <c r="I543269" s="6"/>
    </row>
    <row r="543270" spans="9:9">
      <c r="I543270" s="6"/>
    </row>
    <row r="543271" spans="9:9">
      <c r="I543271" s="6"/>
    </row>
    <row r="543272" spans="9:9">
      <c r="I543272" s="6"/>
    </row>
    <row r="543273" spans="9:9">
      <c r="I543273" s="6"/>
    </row>
    <row r="543274" spans="9:9">
      <c r="I543274" s="6"/>
    </row>
    <row r="543275" spans="9:9">
      <c r="I543275" s="6"/>
    </row>
    <row r="543276" spans="9:9">
      <c r="I543276" s="6"/>
    </row>
    <row r="543277" spans="9:9">
      <c r="I543277" s="6"/>
    </row>
    <row r="543278" spans="9:9">
      <c r="I543278" s="6"/>
    </row>
    <row r="543279" spans="9:9">
      <c r="I543279" s="6"/>
    </row>
    <row r="543280" spans="9:9">
      <c r="I543280" s="6"/>
    </row>
    <row r="543281" spans="9:9">
      <c r="I543281" s="6"/>
    </row>
    <row r="543282" spans="9:9">
      <c r="I543282" s="6"/>
    </row>
    <row r="543283" spans="9:9">
      <c r="I543283" s="6"/>
    </row>
    <row r="543284" spans="9:9">
      <c r="I543284" s="6"/>
    </row>
    <row r="543285" spans="9:9">
      <c r="I543285" s="6"/>
    </row>
    <row r="543286" spans="9:9">
      <c r="I543286" s="6"/>
    </row>
    <row r="543287" spans="9:9">
      <c r="I543287" s="6"/>
    </row>
    <row r="543288" spans="9:9">
      <c r="I543288" s="6"/>
    </row>
    <row r="543289" spans="9:9">
      <c r="I543289" s="6"/>
    </row>
    <row r="543290" spans="9:9">
      <c r="I543290" s="6"/>
    </row>
    <row r="543291" spans="9:9">
      <c r="I543291" s="6"/>
    </row>
    <row r="543292" spans="9:9">
      <c r="I543292" s="6"/>
    </row>
    <row r="543293" spans="9:9">
      <c r="I543293" s="6"/>
    </row>
    <row r="543294" spans="9:9">
      <c r="I543294" s="6"/>
    </row>
    <row r="543295" spans="9:9">
      <c r="I543295" s="6"/>
    </row>
    <row r="543296" spans="9:9">
      <c r="I543296" s="6"/>
    </row>
    <row r="543297" spans="9:9">
      <c r="I543297" s="6"/>
    </row>
    <row r="543298" spans="9:9">
      <c r="I543298" s="6"/>
    </row>
    <row r="543299" spans="9:9">
      <c r="I543299" s="6"/>
    </row>
    <row r="543300" spans="9:9">
      <c r="I543300" s="6"/>
    </row>
    <row r="543301" spans="9:9">
      <c r="I543301" s="6"/>
    </row>
    <row r="543302" spans="9:9">
      <c r="I543302" s="6"/>
    </row>
    <row r="543303" spans="9:9">
      <c r="I543303" s="6"/>
    </row>
    <row r="543304" spans="9:9">
      <c r="I543304" s="6"/>
    </row>
    <row r="543305" spans="9:9">
      <c r="I543305" s="6"/>
    </row>
    <row r="543306" spans="9:9">
      <c r="I543306" s="6"/>
    </row>
    <row r="543307" spans="9:9">
      <c r="I543307" s="6"/>
    </row>
    <row r="543308" spans="9:9">
      <c r="I543308" s="6"/>
    </row>
    <row r="543309" spans="9:9">
      <c r="I543309" s="6"/>
    </row>
    <row r="543310" spans="9:9">
      <c r="I543310" s="6"/>
    </row>
    <row r="543311" spans="9:9">
      <c r="I543311" s="6"/>
    </row>
    <row r="543312" spans="9:9">
      <c r="I543312" s="6"/>
    </row>
    <row r="543313" spans="9:9">
      <c r="I543313" s="6"/>
    </row>
    <row r="543314" spans="9:9">
      <c r="I543314" s="6"/>
    </row>
    <row r="543315" spans="9:9">
      <c r="I543315" s="6"/>
    </row>
    <row r="543316" spans="9:9">
      <c r="I543316" s="6"/>
    </row>
    <row r="543317" spans="9:9">
      <c r="I543317" s="6"/>
    </row>
    <row r="543318" spans="9:9">
      <c r="I543318" s="6"/>
    </row>
    <row r="543319" spans="9:9">
      <c r="I543319" s="6"/>
    </row>
    <row r="543320" spans="9:9">
      <c r="I543320" s="6"/>
    </row>
    <row r="543321" spans="9:9">
      <c r="I543321" s="6"/>
    </row>
    <row r="543322" spans="9:9">
      <c r="I543322" s="6"/>
    </row>
    <row r="543323" spans="9:9">
      <c r="I543323" s="6"/>
    </row>
    <row r="543324" spans="9:9">
      <c r="I543324" s="6"/>
    </row>
    <row r="543325" spans="9:9">
      <c r="I543325" s="6"/>
    </row>
    <row r="543326" spans="9:9">
      <c r="I543326" s="6"/>
    </row>
    <row r="543327" spans="9:9">
      <c r="I543327" s="6"/>
    </row>
    <row r="543328" spans="9:9">
      <c r="I543328" s="6"/>
    </row>
    <row r="543329" spans="9:9">
      <c r="I543329" s="6"/>
    </row>
    <row r="543330" spans="9:9">
      <c r="I543330" s="6"/>
    </row>
    <row r="543331" spans="9:9">
      <c r="I543331" s="6"/>
    </row>
    <row r="543332" spans="9:9">
      <c r="I543332" s="6"/>
    </row>
    <row r="543333" spans="9:9">
      <c r="I543333" s="6"/>
    </row>
    <row r="543334" spans="9:9">
      <c r="I543334" s="6"/>
    </row>
    <row r="543335" spans="9:9">
      <c r="I543335" s="6"/>
    </row>
    <row r="543336" spans="9:9">
      <c r="I543336" s="6"/>
    </row>
    <row r="543337" spans="9:9">
      <c r="I543337" s="6"/>
    </row>
    <row r="543338" spans="9:9">
      <c r="I543338" s="6"/>
    </row>
    <row r="543339" spans="9:9">
      <c r="I543339" s="6"/>
    </row>
    <row r="543340" spans="9:9">
      <c r="I543340" s="6"/>
    </row>
    <row r="543341" spans="9:9">
      <c r="I543341" s="6"/>
    </row>
    <row r="543342" spans="9:9">
      <c r="I543342" s="6"/>
    </row>
    <row r="543343" spans="9:9">
      <c r="I543343" s="6"/>
    </row>
    <row r="543344" spans="9:9">
      <c r="I543344" s="6"/>
    </row>
    <row r="543345" spans="9:9">
      <c r="I543345" s="6"/>
    </row>
    <row r="543346" spans="9:9">
      <c r="I543346" s="6"/>
    </row>
    <row r="543347" spans="9:9">
      <c r="I543347" s="6"/>
    </row>
    <row r="543348" spans="9:9">
      <c r="I543348" s="6"/>
    </row>
    <row r="543349" spans="9:9">
      <c r="I543349" s="6"/>
    </row>
    <row r="543350" spans="9:9">
      <c r="I543350" s="6"/>
    </row>
    <row r="543351" spans="9:9">
      <c r="I543351" s="6"/>
    </row>
    <row r="543352" spans="9:9">
      <c r="I543352" s="6"/>
    </row>
    <row r="543353" spans="9:9">
      <c r="I543353" s="6"/>
    </row>
    <row r="543354" spans="9:9">
      <c r="I543354" s="6"/>
    </row>
    <row r="543355" spans="9:9">
      <c r="I543355" s="6"/>
    </row>
    <row r="543356" spans="9:9">
      <c r="I543356" s="6"/>
    </row>
    <row r="543357" spans="9:9">
      <c r="I543357" s="6"/>
    </row>
    <row r="543358" spans="9:9">
      <c r="I543358" s="6"/>
    </row>
    <row r="543359" spans="9:9">
      <c r="I543359" s="6"/>
    </row>
    <row r="543360" spans="9:9">
      <c r="I543360" s="6"/>
    </row>
    <row r="543361" spans="9:9">
      <c r="I543361" s="6"/>
    </row>
    <row r="543362" spans="9:9">
      <c r="I543362" s="6"/>
    </row>
    <row r="543363" spans="9:9">
      <c r="I543363" s="6"/>
    </row>
    <row r="543364" spans="9:9">
      <c r="I543364" s="6"/>
    </row>
    <row r="543365" spans="9:9">
      <c r="I543365" s="6"/>
    </row>
    <row r="543366" spans="9:9">
      <c r="I543366" s="6"/>
    </row>
    <row r="543367" spans="9:9">
      <c r="I543367" s="6"/>
    </row>
    <row r="543368" spans="9:9">
      <c r="I543368" s="6"/>
    </row>
    <row r="543369" spans="9:9">
      <c r="I543369" s="6"/>
    </row>
    <row r="543370" spans="9:9">
      <c r="I543370" s="6"/>
    </row>
    <row r="543371" spans="9:9">
      <c r="I543371" s="6"/>
    </row>
    <row r="543372" spans="9:9">
      <c r="I543372" s="6"/>
    </row>
    <row r="543373" spans="9:9">
      <c r="I543373" s="6"/>
    </row>
    <row r="543374" spans="9:9">
      <c r="I543374" s="6"/>
    </row>
    <row r="543375" spans="9:9">
      <c r="I543375" s="6"/>
    </row>
    <row r="543376" spans="9:9">
      <c r="I543376" s="6"/>
    </row>
    <row r="543377" spans="9:9">
      <c r="I543377" s="6"/>
    </row>
    <row r="543378" spans="9:9">
      <c r="I543378" s="6"/>
    </row>
    <row r="543379" spans="9:9">
      <c r="I543379" s="6"/>
    </row>
    <row r="543380" spans="9:9">
      <c r="I543380" s="6"/>
    </row>
    <row r="543381" spans="9:9">
      <c r="I543381" s="6"/>
    </row>
    <row r="543382" spans="9:9">
      <c r="I543382" s="6"/>
    </row>
    <row r="543383" spans="9:9">
      <c r="I543383" s="6"/>
    </row>
    <row r="543384" spans="9:9">
      <c r="I543384" s="6"/>
    </row>
    <row r="543385" spans="9:9">
      <c r="I543385" s="6"/>
    </row>
    <row r="543386" spans="9:9">
      <c r="I543386" s="6"/>
    </row>
    <row r="543387" spans="9:9">
      <c r="I543387" s="6"/>
    </row>
    <row r="543388" spans="9:9">
      <c r="I543388" s="6"/>
    </row>
    <row r="543389" spans="9:9">
      <c r="I543389" s="6"/>
    </row>
    <row r="543390" spans="9:9">
      <c r="I543390" s="6"/>
    </row>
    <row r="543391" spans="9:9">
      <c r="I543391" s="6"/>
    </row>
    <row r="543392" spans="9:9">
      <c r="I543392" s="6"/>
    </row>
    <row r="543393" spans="9:9">
      <c r="I543393" s="6"/>
    </row>
    <row r="543394" spans="9:9">
      <c r="I543394" s="6"/>
    </row>
    <row r="543395" spans="9:9">
      <c r="I543395" s="6"/>
    </row>
    <row r="543396" spans="9:9">
      <c r="I543396" s="6"/>
    </row>
    <row r="543397" spans="9:9">
      <c r="I543397" s="6"/>
    </row>
    <row r="543398" spans="9:9">
      <c r="I543398" s="6"/>
    </row>
    <row r="543399" spans="9:9">
      <c r="I543399" s="6"/>
    </row>
    <row r="543400" spans="9:9">
      <c r="I543400" s="6"/>
    </row>
    <row r="543401" spans="9:9">
      <c r="I543401" s="6"/>
    </row>
    <row r="543402" spans="9:9">
      <c r="I543402" s="6"/>
    </row>
    <row r="543403" spans="9:9">
      <c r="I543403" s="6"/>
    </row>
    <row r="543404" spans="9:9">
      <c r="I543404" s="6"/>
    </row>
    <row r="543405" spans="9:9">
      <c r="I543405" s="6"/>
    </row>
    <row r="543406" spans="9:9">
      <c r="I543406" s="6"/>
    </row>
    <row r="543407" spans="9:9">
      <c r="I543407" s="6"/>
    </row>
    <row r="543408" spans="9:9">
      <c r="I543408" s="6"/>
    </row>
    <row r="543409" spans="9:9">
      <c r="I543409" s="6"/>
    </row>
    <row r="543410" spans="9:9">
      <c r="I543410" s="6"/>
    </row>
    <row r="543411" spans="9:9">
      <c r="I543411" s="6"/>
    </row>
    <row r="543412" spans="9:9">
      <c r="I543412" s="6"/>
    </row>
    <row r="543413" spans="9:9">
      <c r="I543413" s="6"/>
    </row>
    <row r="543414" spans="9:9">
      <c r="I543414" s="6"/>
    </row>
    <row r="543415" spans="9:9">
      <c r="I543415" s="6"/>
    </row>
    <row r="543416" spans="9:9">
      <c r="I543416" s="6"/>
    </row>
    <row r="543417" spans="9:9">
      <c r="I543417" s="6"/>
    </row>
    <row r="543418" spans="9:9">
      <c r="I543418" s="6"/>
    </row>
    <row r="543419" spans="9:9">
      <c r="I543419" s="6"/>
    </row>
    <row r="543420" spans="9:9">
      <c r="I543420" s="6"/>
    </row>
    <row r="543421" spans="9:9">
      <c r="I543421" s="6"/>
    </row>
    <row r="543422" spans="9:9">
      <c r="I543422" s="6"/>
    </row>
    <row r="543423" spans="9:9">
      <c r="I543423" s="6"/>
    </row>
    <row r="543424" spans="9:9">
      <c r="I543424" s="6"/>
    </row>
    <row r="543425" spans="9:9">
      <c r="I543425" s="6"/>
    </row>
    <row r="543426" spans="9:9">
      <c r="I543426" s="6"/>
    </row>
    <row r="543427" spans="9:9">
      <c r="I543427" s="6"/>
    </row>
    <row r="543428" spans="9:9">
      <c r="I543428" s="6"/>
    </row>
    <row r="543429" spans="9:9">
      <c r="I543429" s="6"/>
    </row>
    <row r="543430" spans="9:9">
      <c r="I543430" s="6"/>
    </row>
    <row r="543431" spans="9:9">
      <c r="I543431" s="6"/>
    </row>
    <row r="543432" spans="9:9">
      <c r="I543432" s="6"/>
    </row>
    <row r="543433" spans="9:9">
      <c r="I543433" s="6"/>
    </row>
    <row r="543434" spans="9:9">
      <c r="I543434" s="6"/>
    </row>
    <row r="543435" spans="9:9">
      <c r="I543435" s="6"/>
    </row>
    <row r="543436" spans="9:9">
      <c r="I543436" s="6"/>
    </row>
    <row r="543437" spans="9:9">
      <c r="I543437" s="6"/>
    </row>
    <row r="543438" spans="9:9">
      <c r="I543438" s="6"/>
    </row>
    <row r="543439" spans="9:9">
      <c r="I543439" s="6"/>
    </row>
    <row r="543440" spans="9:9">
      <c r="I543440" s="6"/>
    </row>
    <row r="543441" spans="9:9">
      <c r="I543441" s="6"/>
    </row>
    <row r="543442" spans="9:9">
      <c r="I543442" s="6"/>
    </row>
    <row r="543443" spans="9:9">
      <c r="I543443" s="6"/>
    </row>
    <row r="543444" spans="9:9">
      <c r="I543444" s="6"/>
    </row>
    <row r="543445" spans="9:9">
      <c r="I543445" s="6"/>
    </row>
    <row r="543446" spans="9:9">
      <c r="I543446" s="6"/>
    </row>
    <row r="543447" spans="9:9">
      <c r="I543447" s="6"/>
    </row>
    <row r="543448" spans="9:9">
      <c r="I543448" s="6"/>
    </row>
    <row r="543449" spans="9:9">
      <c r="I543449" s="6"/>
    </row>
    <row r="543450" spans="9:9">
      <c r="I543450" s="6"/>
    </row>
    <row r="543451" spans="9:9">
      <c r="I543451" s="6"/>
    </row>
    <row r="543452" spans="9:9">
      <c r="I543452" s="6"/>
    </row>
    <row r="543453" spans="9:9">
      <c r="I543453" s="6"/>
    </row>
    <row r="543454" spans="9:9">
      <c r="I543454" s="6"/>
    </row>
    <row r="543455" spans="9:9">
      <c r="I543455" s="6"/>
    </row>
    <row r="543456" spans="9:9">
      <c r="I543456" s="6"/>
    </row>
    <row r="543457" spans="9:9">
      <c r="I543457" s="6"/>
    </row>
    <row r="543458" spans="9:9">
      <c r="I543458" s="6"/>
    </row>
    <row r="543459" spans="9:9">
      <c r="I543459" s="6"/>
    </row>
    <row r="543460" spans="9:9">
      <c r="I543460" s="6"/>
    </row>
    <row r="543461" spans="9:9">
      <c r="I543461" s="6"/>
    </row>
    <row r="543462" spans="9:9">
      <c r="I543462" s="6"/>
    </row>
    <row r="543463" spans="9:9">
      <c r="I543463" s="6"/>
    </row>
    <row r="543464" spans="9:9">
      <c r="I543464" s="6"/>
    </row>
    <row r="543465" spans="9:9">
      <c r="I543465" s="6"/>
    </row>
    <row r="543466" spans="9:9">
      <c r="I543466" s="6"/>
    </row>
    <row r="543467" spans="9:9">
      <c r="I543467" s="6"/>
    </row>
    <row r="543468" spans="9:9">
      <c r="I543468" s="6"/>
    </row>
    <row r="543469" spans="9:9">
      <c r="I543469" s="6"/>
    </row>
    <row r="543470" spans="9:9">
      <c r="I543470" s="6"/>
    </row>
    <row r="543471" spans="9:9">
      <c r="I543471" s="6"/>
    </row>
    <row r="543472" spans="9:9">
      <c r="I543472" s="6"/>
    </row>
    <row r="543473" spans="9:9">
      <c r="I543473" s="6"/>
    </row>
    <row r="543474" spans="9:9">
      <c r="I543474" s="6"/>
    </row>
    <row r="543475" spans="9:9">
      <c r="I543475" s="6"/>
    </row>
    <row r="543476" spans="9:9">
      <c r="I543476" s="6"/>
    </row>
    <row r="543477" spans="9:9">
      <c r="I543477" s="6"/>
    </row>
    <row r="543478" spans="9:9">
      <c r="I543478" s="6"/>
    </row>
    <row r="543479" spans="9:9">
      <c r="I543479" s="6"/>
    </row>
    <row r="543480" spans="9:9">
      <c r="I543480" s="6"/>
    </row>
    <row r="543481" spans="9:9">
      <c r="I543481" s="6"/>
    </row>
    <row r="543482" spans="9:9">
      <c r="I543482" s="6"/>
    </row>
    <row r="543483" spans="9:9">
      <c r="I543483" s="6"/>
    </row>
    <row r="543484" spans="9:9">
      <c r="I543484" s="6"/>
    </row>
    <row r="543485" spans="9:9">
      <c r="I543485" s="6"/>
    </row>
    <row r="543486" spans="9:9">
      <c r="I543486" s="6"/>
    </row>
    <row r="543487" spans="9:9">
      <c r="I543487" s="6"/>
    </row>
    <row r="543488" spans="9:9">
      <c r="I543488" s="6"/>
    </row>
    <row r="543489" spans="9:9">
      <c r="I543489" s="6"/>
    </row>
    <row r="543490" spans="9:9">
      <c r="I543490" s="6"/>
    </row>
    <row r="543491" spans="9:9">
      <c r="I543491" s="6"/>
    </row>
    <row r="543492" spans="9:9">
      <c r="I543492" s="6"/>
    </row>
    <row r="543493" spans="9:9">
      <c r="I543493" s="6"/>
    </row>
    <row r="543494" spans="9:9">
      <c r="I543494" s="6"/>
    </row>
    <row r="543495" spans="9:9">
      <c r="I543495" s="6"/>
    </row>
    <row r="543496" spans="9:9">
      <c r="I543496" s="6"/>
    </row>
    <row r="543497" spans="9:9">
      <c r="I543497" s="6"/>
    </row>
    <row r="543498" spans="9:9">
      <c r="I543498" s="6"/>
    </row>
    <row r="543499" spans="9:9">
      <c r="I543499" s="6"/>
    </row>
    <row r="543500" spans="9:9">
      <c r="I543500" s="6"/>
    </row>
    <row r="543501" spans="9:9">
      <c r="I543501" s="6"/>
    </row>
    <row r="543502" spans="9:9">
      <c r="I543502" s="6"/>
    </row>
    <row r="543503" spans="9:9">
      <c r="I543503" s="6"/>
    </row>
    <row r="543504" spans="9:9">
      <c r="I543504" s="6"/>
    </row>
    <row r="543505" spans="9:9">
      <c r="I543505" s="6"/>
    </row>
    <row r="543506" spans="9:9">
      <c r="I543506" s="6"/>
    </row>
    <row r="543507" spans="9:9">
      <c r="I543507" s="6"/>
    </row>
    <row r="543508" spans="9:9">
      <c r="I543508" s="6"/>
    </row>
    <row r="543509" spans="9:9">
      <c r="I543509" s="6"/>
    </row>
    <row r="543510" spans="9:9">
      <c r="I543510" s="6"/>
    </row>
    <row r="543511" spans="9:9">
      <c r="I543511" s="6"/>
    </row>
    <row r="543512" spans="9:9">
      <c r="I543512" s="6"/>
    </row>
    <row r="543513" spans="9:9">
      <c r="I543513" s="6"/>
    </row>
    <row r="543514" spans="9:9">
      <c r="I543514" s="6"/>
    </row>
    <row r="543515" spans="9:9">
      <c r="I543515" s="6"/>
    </row>
    <row r="543516" spans="9:9">
      <c r="I543516" s="6"/>
    </row>
    <row r="543517" spans="9:9">
      <c r="I543517" s="6"/>
    </row>
    <row r="543518" spans="9:9">
      <c r="I543518" s="6"/>
    </row>
    <row r="543519" spans="9:9">
      <c r="I543519" s="6"/>
    </row>
    <row r="543520" spans="9:9">
      <c r="I543520" s="6"/>
    </row>
    <row r="543521" spans="9:9">
      <c r="I543521" s="6"/>
    </row>
    <row r="543522" spans="9:9">
      <c r="I543522" s="6"/>
    </row>
    <row r="543523" spans="9:9">
      <c r="I543523" s="6"/>
    </row>
    <row r="543524" spans="9:9">
      <c r="I543524" s="6"/>
    </row>
    <row r="543525" spans="9:9">
      <c r="I543525" s="6"/>
    </row>
    <row r="543526" spans="9:9">
      <c r="I543526" s="6"/>
    </row>
    <row r="543527" spans="9:9">
      <c r="I543527" s="6"/>
    </row>
    <row r="543528" spans="9:9">
      <c r="I543528" s="6"/>
    </row>
    <row r="543529" spans="9:9">
      <c r="I543529" s="6"/>
    </row>
    <row r="543530" spans="9:9">
      <c r="I543530" s="6"/>
    </row>
    <row r="543531" spans="9:9">
      <c r="I543531" s="6"/>
    </row>
    <row r="543532" spans="9:9">
      <c r="I543532" s="6"/>
    </row>
    <row r="543533" spans="9:9">
      <c r="I543533" s="6"/>
    </row>
    <row r="543534" spans="9:9">
      <c r="I543534" s="6"/>
    </row>
    <row r="543535" spans="9:9">
      <c r="I543535" s="6"/>
    </row>
    <row r="543536" spans="9:9">
      <c r="I543536" s="6"/>
    </row>
    <row r="543537" spans="9:9">
      <c r="I543537" s="6"/>
    </row>
    <row r="543538" spans="9:9">
      <c r="I543538" s="6"/>
    </row>
    <row r="543539" spans="9:9">
      <c r="I543539" s="6"/>
    </row>
    <row r="543540" spans="9:9">
      <c r="I543540" s="6"/>
    </row>
    <row r="543541" spans="9:9">
      <c r="I543541" s="6"/>
    </row>
    <row r="543542" spans="9:9">
      <c r="I543542" s="6"/>
    </row>
    <row r="543543" spans="9:9">
      <c r="I543543" s="6"/>
    </row>
    <row r="543544" spans="9:9">
      <c r="I543544" s="6"/>
    </row>
    <row r="543545" spans="9:9">
      <c r="I543545" s="6"/>
    </row>
    <row r="543546" spans="9:9">
      <c r="I543546" s="6"/>
    </row>
    <row r="543547" spans="9:9">
      <c r="I543547" s="6"/>
    </row>
    <row r="543548" spans="9:9">
      <c r="I543548" s="6"/>
    </row>
    <row r="543549" spans="9:9">
      <c r="I543549" s="6"/>
    </row>
    <row r="543550" spans="9:9">
      <c r="I543550" s="6"/>
    </row>
    <row r="543551" spans="9:9">
      <c r="I543551" s="6"/>
    </row>
    <row r="543552" spans="9:9">
      <c r="I543552" s="6"/>
    </row>
    <row r="543553" spans="9:9">
      <c r="I543553" s="6"/>
    </row>
    <row r="543554" spans="9:9">
      <c r="I543554" s="6"/>
    </row>
    <row r="543555" spans="9:9">
      <c r="I543555" s="6"/>
    </row>
    <row r="543556" spans="9:9">
      <c r="I543556" s="6"/>
    </row>
    <row r="543557" spans="9:9">
      <c r="I543557" s="6"/>
    </row>
    <row r="543558" spans="9:9">
      <c r="I543558" s="6"/>
    </row>
    <row r="543559" spans="9:9">
      <c r="I543559" s="6"/>
    </row>
    <row r="543560" spans="9:9">
      <c r="I543560" s="6"/>
    </row>
    <row r="543561" spans="9:9">
      <c r="I543561" s="6"/>
    </row>
    <row r="543562" spans="9:9">
      <c r="I543562" s="6"/>
    </row>
    <row r="543563" spans="9:9">
      <c r="I543563" s="6"/>
    </row>
    <row r="543564" spans="9:9">
      <c r="I543564" s="6"/>
    </row>
    <row r="543565" spans="9:9">
      <c r="I543565" s="6"/>
    </row>
    <row r="543566" spans="9:9">
      <c r="I543566" s="6"/>
    </row>
    <row r="543567" spans="9:9">
      <c r="I543567" s="6"/>
    </row>
    <row r="543568" spans="9:9">
      <c r="I543568" s="6"/>
    </row>
    <row r="543569" spans="9:9">
      <c r="I543569" s="6"/>
    </row>
    <row r="543570" spans="9:9">
      <c r="I543570" s="6"/>
    </row>
    <row r="543571" spans="9:9">
      <c r="I543571" s="6"/>
    </row>
    <row r="543572" spans="9:9">
      <c r="I543572" s="6"/>
    </row>
    <row r="543573" spans="9:9">
      <c r="I543573" s="6"/>
    </row>
    <row r="543574" spans="9:9">
      <c r="I543574" s="6"/>
    </row>
    <row r="543575" spans="9:9">
      <c r="I543575" s="6"/>
    </row>
    <row r="543576" spans="9:9">
      <c r="I543576" s="6"/>
    </row>
    <row r="543577" spans="9:9">
      <c r="I543577" s="6"/>
    </row>
    <row r="543578" spans="9:9">
      <c r="I543578" s="6"/>
    </row>
    <row r="543579" spans="9:9">
      <c r="I543579" s="6"/>
    </row>
    <row r="543580" spans="9:9">
      <c r="I543580" s="6"/>
    </row>
    <row r="543581" spans="9:9">
      <c r="I543581" s="6"/>
    </row>
    <row r="543582" spans="9:9">
      <c r="I543582" s="6"/>
    </row>
    <row r="543583" spans="9:9">
      <c r="I543583" s="6"/>
    </row>
    <row r="543584" spans="9:9">
      <c r="I543584" s="6"/>
    </row>
    <row r="543585" spans="9:9">
      <c r="I543585" s="6"/>
    </row>
    <row r="543586" spans="9:9">
      <c r="I543586" s="6"/>
    </row>
    <row r="543587" spans="9:9">
      <c r="I543587" s="6"/>
    </row>
    <row r="543588" spans="9:9">
      <c r="I543588" s="6"/>
    </row>
    <row r="543589" spans="9:9">
      <c r="I543589" s="6"/>
    </row>
    <row r="543590" spans="9:9">
      <c r="I543590" s="6"/>
    </row>
    <row r="543591" spans="9:9">
      <c r="I543591" s="6"/>
    </row>
    <row r="543592" spans="9:9">
      <c r="I543592" s="6"/>
    </row>
    <row r="543593" spans="9:9">
      <c r="I543593" s="6"/>
    </row>
    <row r="543594" spans="9:9">
      <c r="I543594" s="6"/>
    </row>
    <row r="543595" spans="9:9">
      <c r="I543595" s="6"/>
    </row>
    <row r="543596" spans="9:9">
      <c r="I543596" s="6"/>
    </row>
    <row r="543597" spans="9:9">
      <c r="I543597" s="6"/>
    </row>
    <row r="543598" spans="9:9">
      <c r="I543598" s="6"/>
    </row>
    <row r="543599" spans="9:9">
      <c r="I543599" s="6"/>
    </row>
    <row r="543600" spans="9:9">
      <c r="I543600" s="6"/>
    </row>
    <row r="543601" spans="9:9">
      <c r="I543601" s="6"/>
    </row>
    <row r="543602" spans="9:9">
      <c r="I543602" s="6"/>
    </row>
    <row r="543603" spans="9:9">
      <c r="I543603" s="6"/>
    </row>
    <row r="543604" spans="9:9">
      <c r="I543604" s="6"/>
    </row>
    <row r="543605" spans="9:9">
      <c r="I543605" s="6"/>
    </row>
    <row r="543606" spans="9:9">
      <c r="I543606" s="6"/>
    </row>
    <row r="543607" spans="9:9">
      <c r="I543607" s="6"/>
    </row>
    <row r="543608" spans="9:9">
      <c r="I543608" s="6"/>
    </row>
    <row r="543609" spans="9:9">
      <c r="I543609" s="6"/>
    </row>
    <row r="543610" spans="9:9">
      <c r="I543610" s="6"/>
    </row>
    <row r="543611" spans="9:9">
      <c r="I543611" s="6"/>
    </row>
    <row r="543612" spans="9:9">
      <c r="I543612" s="6"/>
    </row>
    <row r="543613" spans="9:9">
      <c r="I543613" s="6"/>
    </row>
    <row r="543614" spans="9:9">
      <c r="I543614" s="6"/>
    </row>
    <row r="543615" spans="9:9">
      <c r="I543615" s="6"/>
    </row>
    <row r="543616" spans="9:9">
      <c r="I543616" s="6"/>
    </row>
    <row r="543617" spans="9:9">
      <c r="I543617" s="6"/>
    </row>
    <row r="543618" spans="9:9">
      <c r="I543618" s="6"/>
    </row>
    <row r="543619" spans="9:9">
      <c r="I543619" s="6"/>
    </row>
    <row r="543620" spans="9:9">
      <c r="I543620" s="6"/>
    </row>
    <row r="543621" spans="9:9">
      <c r="I543621" s="6"/>
    </row>
    <row r="543622" spans="9:9">
      <c r="I543622" s="6"/>
    </row>
    <row r="543623" spans="9:9">
      <c r="I543623" s="6"/>
    </row>
    <row r="543624" spans="9:9">
      <c r="I543624" s="6"/>
    </row>
    <row r="543625" spans="9:9">
      <c r="I543625" s="6"/>
    </row>
    <row r="543626" spans="9:9">
      <c r="I543626" s="6"/>
    </row>
    <row r="543627" spans="9:9">
      <c r="I543627" s="6"/>
    </row>
    <row r="543628" spans="9:9">
      <c r="I543628" s="6"/>
    </row>
    <row r="543629" spans="9:9">
      <c r="I543629" s="6"/>
    </row>
    <row r="543630" spans="9:9">
      <c r="I543630" s="6"/>
    </row>
    <row r="543631" spans="9:9">
      <c r="I543631" s="6"/>
    </row>
    <row r="543632" spans="9:9">
      <c r="I543632" s="6"/>
    </row>
    <row r="543633" spans="9:9">
      <c r="I543633" s="6"/>
    </row>
    <row r="543634" spans="9:9">
      <c r="I543634" s="6"/>
    </row>
    <row r="543635" spans="9:9">
      <c r="I543635" s="6"/>
    </row>
    <row r="543636" spans="9:9">
      <c r="I543636" s="6"/>
    </row>
    <row r="543637" spans="9:9">
      <c r="I543637" s="6"/>
    </row>
    <row r="543638" spans="9:9">
      <c r="I543638" s="6"/>
    </row>
    <row r="543639" spans="9:9">
      <c r="I543639" s="6"/>
    </row>
    <row r="543640" spans="9:9">
      <c r="I543640" s="6"/>
    </row>
    <row r="543641" spans="9:9">
      <c r="I543641" s="6"/>
    </row>
    <row r="543642" spans="9:9">
      <c r="I543642" s="6"/>
    </row>
    <row r="543643" spans="9:9">
      <c r="I543643" s="6"/>
    </row>
    <row r="543644" spans="9:9">
      <c r="I543644" s="6"/>
    </row>
    <row r="543645" spans="9:9">
      <c r="I543645" s="6"/>
    </row>
    <row r="543646" spans="9:9">
      <c r="I543646" s="6"/>
    </row>
    <row r="543647" spans="9:9">
      <c r="I543647" s="6"/>
    </row>
    <row r="543648" spans="9:9">
      <c r="I543648" s="6"/>
    </row>
    <row r="543649" spans="9:9">
      <c r="I543649" s="6"/>
    </row>
    <row r="543650" spans="9:9">
      <c r="I543650" s="6"/>
    </row>
    <row r="543651" spans="9:9">
      <c r="I543651" s="6"/>
    </row>
    <row r="543652" spans="9:9">
      <c r="I543652" s="6"/>
    </row>
    <row r="543653" spans="9:9">
      <c r="I543653" s="6"/>
    </row>
    <row r="543654" spans="9:9">
      <c r="I543654" s="6"/>
    </row>
    <row r="543655" spans="9:9">
      <c r="I543655" s="6"/>
    </row>
    <row r="543656" spans="9:9">
      <c r="I543656" s="6"/>
    </row>
    <row r="543657" spans="9:9">
      <c r="I543657" s="6"/>
    </row>
    <row r="543658" spans="9:9">
      <c r="I543658" s="6"/>
    </row>
    <row r="543659" spans="9:9">
      <c r="I543659" s="6"/>
    </row>
    <row r="543660" spans="9:9">
      <c r="I543660" s="6"/>
    </row>
    <row r="543661" spans="9:9">
      <c r="I543661" s="6"/>
    </row>
    <row r="543662" spans="9:9">
      <c r="I543662" s="6"/>
    </row>
    <row r="543663" spans="9:9">
      <c r="I543663" s="6"/>
    </row>
    <row r="543664" spans="9:9">
      <c r="I543664" s="6"/>
    </row>
    <row r="543665" spans="9:9">
      <c r="I543665" s="6"/>
    </row>
    <row r="543666" spans="9:9">
      <c r="I543666" s="6"/>
    </row>
    <row r="543667" spans="9:9">
      <c r="I543667" s="6"/>
    </row>
    <row r="543668" spans="9:9">
      <c r="I543668" s="6"/>
    </row>
    <row r="543669" spans="9:9">
      <c r="I543669" s="6"/>
    </row>
    <row r="543670" spans="9:9">
      <c r="I543670" s="6"/>
    </row>
    <row r="543671" spans="9:9">
      <c r="I543671" s="6"/>
    </row>
    <row r="543672" spans="9:9">
      <c r="I543672" s="6"/>
    </row>
    <row r="543673" spans="9:9">
      <c r="I543673" s="6"/>
    </row>
    <row r="543674" spans="9:9">
      <c r="I543674" s="6"/>
    </row>
    <row r="543675" spans="9:9">
      <c r="I543675" s="6"/>
    </row>
    <row r="543676" spans="9:9">
      <c r="I543676" s="6"/>
    </row>
    <row r="543677" spans="9:9">
      <c r="I543677" s="6"/>
    </row>
    <row r="543678" spans="9:9">
      <c r="I543678" s="6"/>
    </row>
    <row r="543679" spans="9:9">
      <c r="I543679" s="6"/>
    </row>
    <row r="543680" spans="9:9">
      <c r="I543680" s="6"/>
    </row>
    <row r="543681" spans="9:9">
      <c r="I543681" s="6"/>
    </row>
    <row r="543682" spans="9:9">
      <c r="I543682" s="6"/>
    </row>
    <row r="543683" spans="9:9">
      <c r="I543683" s="6"/>
    </row>
    <row r="543684" spans="9:9">
      <c r="I543684" s="6"/>
    </row>
    <row r="543685" spans="9:9">
      <c r="I543685" s="6"/>
    </row>
    <row r="543686" spans="9:9">
      <c r="I543686" s="6"/>
    </row>
    <row r="543687" spans="9:9">
      <c r="I543687" s="6"/>
    </row>
    <row r="543688" spans="9:9">
      <c r="I543688" s="6"/>
    </row>
    <row r="543689" spans="9:9">
      <c r="I543689" s="6"/>
    </row>
    <row r="543690" spans="9:9">
      <c r="I543690" s="6"/>
    </row>
    <row r="543691" spans="9:9">
      <c r="I543691" s="6"/>
    </row>
    <row r="543692" spans="9:9">
      <c r="I543692" s="6"/>
    </row>
    <row r="543693" spans="9:9">
      <c r="I543693" s="6"/>
    </row>
    <row r="543694" spans="9:9">
      <c r="I543694" s="6"/>
    </row>
    <row r="543695" spans="9:9">
      <c r="I543695" s="6"/>
    </row>
    <row r="543696" spans="9:9">
      <c r="I543696" s="6"/>
    </row>
    <row r="543697" spans="9:9">
      <c r="I543697" s="6"/>
    </row>
    <row r="543698" spans="9:9">
      <c r="I543698" s="6"/>
    </row>
    <row r="543699" spans="9:9">
      <c r="I543699" s="6"/>
    </row>
    <row r="543700" spans="9:9">
      <c r="I543700" s="6"/>
    </row>
    <row r="543701" spans="9:9">
      <c r="I543701" s="6"/>
    </row>
    <row r="543702" spans="9:9">
      <c r="I543702" s="6"/>
    </row>
    <row r="543703" spans="9:9">
      <c r="I543703" s="6"/>
    </row>
    <row r="543704" spans="9:9">
      <c r="I543704" s="6"/>
    </row>
    <row r="543705" spans="9:9">
      <c r="I543705" s="6"/>
    </row>
    <row r="543706" spans="9:9">
      <c r="I543706" s="6"/>
    </row>
    <row r="543707" spans="9:9">
      <c r="I543707" s="6"/>
    </row>
    <row r="543708" spans="9:9">
      <c r="I543708" s="6"/>
    </row>
    <row r="543709" spans="9:9">
      <c r="I543709" s="6"/>
    </row>
    <row r="543710" spans="9:9">
      <c r="I543710" s="6"/>
    </row>
    <row r="543711" spans="9:9">
      <c r="I543711" s="6"/>
    </row>
    <row r="543712" spans="9:9">
      <c r="I543712" s="6"/>
    </row>
    <row r="543713" spans="9:9">
      <c r="I543713" s="6"/>
    </row>
    <row r="543714" spans="9:9">
      <c r="I543714" s="6"/>
    </row>
    <row r="543715" spans="9:9">
      <c r="I543715" s="6"/>
    </row>
    <row r="543716" spans="9:9">
      <c r="I543716" s="6"/>
    </row>
    <row r="543717" spans="9:9">
      <c r="I543717" s="6"/>
    </row>
    <row r="543718" spans="9:9">
      <c r="I543718" s="6"/>
    </row>
    <row r="543719" spans="9:9">
      <c r="I543719" s="6"/>
    </row>
    <row r="543720" spans="9:9">
      <c r="I543720" s="6"/>
    </row>
    <row r="543721" spans="9:9">
      <c r="I543721" s="6"/>
    </row>
    <row r="543722" spans="9:9">
      <c r="I543722" s="6"/>
    </row>
    <row r="543723" spans="9:9">
      <c r="I543723" s="6"/>
    </row>
    <row r="543724" spans="9:9">
      <c r="I543724" s="6"/>
    </row>
    <row r="543725" spans="9:9">
      <c r="I543725" s="6"/>
    </row>
    <row r="543726" spans="9:9">
      <c r="I543726" s="6"/>
    </row>
    <row r="543727" spans="9:9">
      <c r="I543727" s="6"/>
    </row>
    <row r="543728" spans="9:9">
      <c r="I543728" s="6"/>
    </row>
    <row r="543729" spans="9:9">
      <c r="I543729" s="6"/>
    </row>
    <row r="543730" spans="9:9">
      <c r="I543730" s="6"/>
    </row>
    <row r="543731" spans="9:9">
      <c r="I543731" s="6"/>
    </row>
    <row r="543732" spans="9:9">
      <c r="I543732" s="6"/>
    </row>
    <row r="543733" spans="9:9">
      <c r="I543733" s="6"/>
    </row>
    <row r="543734" spans="9:9">
      <c r="I543734" s="6"/>
    </row>
    <row r="543735" spans="9:9">
      <c r="I543735" s="6"/>
    </row>
    <row r="543736" spans="9:9">
      <c r="I543736" s="6"/>
    </row>
    <row r="543737" spans="9:9">
      <c r="I543737" s="6"/>
    </row>
    <row r="543738" spans="9:9">
      <c r="I543738" s="6"/>
    </row>
    <row r="543739" spans="9:9">
      <c r="I543739" s="6"/>
    </row>
    <row r="543740" spans="9:9">
      <c r="I543740" s="6"/>
    </row>
    <row r="543741" spans="9:9">
      <c r="I543741" s="6"/>
    </row>
    <row r="543742" spans="9:9">
      <c r="I543742" s="6"/>
    </row>
    <row r="543743" spans="9:9">
      <c r="I543743" s="6"/>
    </row>
    <row r="543744" spans="9:9">
      <c r="I543744" s="6"/>
    </row>
    <row r="543745" spans="9:9">
      <c r="I543745" s="6"/>
    </row>
    <row r="543746" spans="9:9">
      <c r="I543746" s="6"/>
    </row>
    <row r="543747" spans="9:9">
      <c r="I543747" s="6"/>
    </row>
    <row r="543748" spans="9:9">
      <c r="I543748" s="6"/>
    </row>
    <row r="543749" spans="9:9">
      <c r="I543749" s="6"/>
    </row>
    <row r="543750" spans="9:9">
      <c r="I543750" s="6"/>
    </row>
    <row r="543751" spans="9:9">
      <c r="I543751" s="6"/>
    </row>
    <row r="543752" spans="9:9">
      <c r="I543752" s="6"/>
    </row>
    <row r="543753" spans="9:9">
      <c r="I543753" s="6"/>
    </row>
    <row r="543754" spans="9:9">
      <c r="I543754" s="6"/>
    </row>
    <row r="543755" spans="9:9">
      <c r="I543755" s="6"/>
    </row>
    <row r="543756" spans="9:9">
      <c r="I543756" s="6"/>
    </row>
    <row r="543757" spans="9:9">
      <c r="I543757" s="6"/>
    </row>
    <row r="543758" spans="9:9">
      <c r="I543758" s="6"/>
    </row>
    <row r="543759" spans="9:9">
      <c r="I543759" s="6"/>
    </row>
    <row r="543760" spans="9:9">
      <c r="I543760" s="6"/>
    </row>
    <row r="543761" spans="9:9">
      <c r="I543761" s="6"/>
    </row>
    <row r="543762" spans="9:9">
      <c r="I543762" s="6"/>
    </row>
    <row r="543763" spans="9:9">
      <c r="I543763" s="6"/>
    </row>
    <row r="543764" spans="9:9">
      <c r="I543764" s="6"/>
    </row>
    <row r="543765" spans="9:9">
      <c r="I543765" s="6"/>
    </row>
    <row r="543766" spans="9:9">
      <c r="I543766" s="6"/>
    </row>
    <row r="543767" spans="9:9">
      <c r="I543767" s="6"/>
    </row>
    <row r="543768" spans="9:9">
      <c r="I543768" s="6"/>
    </row>
    <row r="543769" spans="9:9">
      <c r="I543769" s="6"/>
    </row>
    <row r="543770" spans="9:9">
      <c r="I543770" s="6"/>
    </row>
    <row r="543771" spans="9:9">
      <c r="I543771" s="6"/>
    </row>
    <row r="543772" spans="9:9">
      <c r="I543772" s="6"/>
    </row>
    <row r="543773" spans="9:9">
      <c r="I543773" s="6"/>
    </row>
    <row r="543774" spans="9:9">
      <c r="I543774" s="6"/>
    </row>
    <row r="543775" spans="9:9">
      <c r="I543775" s="6"/>
    </row>
    <row r="543776" spans="9:9">
      <c r="I543776" s="6"/>
    </row>
    <row r="543777" spans="9:9">
      <c r="I543777" s="6"/>
    </row>
    <row r="543778" spans="9:9">
      <c r="I543778" s="6"/>
    </row>
    <row r="543779" spans="9:9">
      <c r="I543779" s="6"/>
    </row>
    <row r="543780" spans="9:9">
      <c r="I543780" s="6"/>
    </row>
    <row r="543781" spans="9:9">
      <c r="I543781" s="6"/>
    </row>
    <row r="543782" spans="9:9">
      <c r="I543782" s="6"/>
    </row>
    <row r="543783" spans="9:9">
      <c r="I543783" s="6"/>
    </row>
    <row r="543784" spans="9:9">
      <c r="I543784" s="6"/>
    </row>
    <row r="543785" spans="9:9">
      <c r="I543785" s="6"/>
    </row>
    <row r="543786" spans="9:9">
      <c r="I543786" s="6"/>
    </row>
    <row r="543787" spans="9:9">
      <c r="I543787" s="6"/>
    </row>
    <row r="543788" spans="9:9">
      <c r="I543788" s="6"/>
    </row>
    <row r="543789" spans="9:9">
      <c r="I543789" s="6"/>
    </row>
    <row r="543790" spans="9:9">
      <c r="I543790" s="6"/>
    </row>
    <row r="543791" spans="9:9">
      <c r="I543791" s="6"/>
    </row>
    <row r="543792" spans="9:9">
      <c r="I543792" s="6"/>
    </row>
    <row r="543793" spans="9:9">
      <c r="I543793" s="6"/>
    </row>
    <row r="543794" spans="9:9">
      <c r="I543794" s="6"/>
    </row>
    <row r="543795" spans="9:9">
      <c r="I543795" s="6"/>
    </row>
    <row r="543796" spans="9:9">
      <c r="I543796" s="6"/>
    </row>
    <row r="543797" spans="9:9">
      <c r="I543797" s="6"/>
    </row>
    <row r="543798" spans="9:9">
      <c r="I543798" s="6"/>
    </row>
    <row r="543799" spans="9:9">
      <c r="I543799" s="6"/>
    </row>
    <row r="543800" spans="9:9">
      <c r="I543800" s="6"/>
    </row>
    <row r="543801" spans="9:9">
      <c r="I543801" s="6"/>
    </row>
    <row r="543802" spans="9:9">
      <c r="I543802" s="6"/>
    </row>
    <row r="543803" spans="9:9">
      <c r="I543803" s="6"/>
    </row>
    <row r="543804" spans="9:9">
      <c r="I543804" s="6"/>
    </row>
    <row r="543805" spans="9:9">
      <c r="I543805" s="6"/>
    </row>
    <row r="543806" spans="9:9">
      <c r="I543806" s="6"/>
    </row>
    <row r="543807" spans="9:9">
      <c r="I543807" s="6"/>
    </row>
    <row r="543808" spans="9:9">
      <c r="I543808" s="6"/>
    </row>
    <row r="543809" spans="9:9">
      <c r="I543809" s="6"/>
    </row>
    <row r="543810" spans="9:9">
      <c r="I543810" s="6"/>
    </row>
    <row r="543811" spans="9:9">
      <c r="I543811" s="6"/>
    </row>
    <row r="543812" spans="9:9">
      <c r="I543812" s="6"/>
    </row>
    <row r="543813" spans="9:9">
      <c r="I543813" s="6"/>
    </row>
    <row r="543814" spans="9:9">
      <c r="I543814" s="6"/>
    </row>
    <row r="543815" spans="9:9">
      <c r="I543815" s="6"/>
    </row>
    <row r="543816" spans="9:9">
      <c r="I543816" s="6"/>
    </row>
    <row r="543817" spans="9:9">
      <c r="I543817" s="6"/>
    </row>
    <row r="543818" spans="9:9">
      <c r="I543818" s="6"/>
    </row>
    <row r="543819" spans="9:9">
      <c r="I543819" s="6"/>
    </row>
    <row r="543820" spans="9:9">
      <c r="I543820" s="6"/>
    </row>
    <row r="543821" spans="9:9">
      <c r="I543821" s="6"/>
    </row>
    <row r="543822" spans="9:9">
      <c r="I543822" s="6"/>
    </row>
    <row r="543823" spans="9:9">
      <c r="I543823" s="6"/>
    </row>
    <row r="543824" spans="9:9">
      <c r="I543824" s="6"/>
    </row>
    <row r="543825" spans="9:9">
      <c r="I543825" s="6"/>
    </row>
    <row r="543826" spans="9:9">
      <c r="I543826" s="6"/>
    </row>
    <row r="543827" spans="9:9">
      <c r="I543827" s="6"/>
    </row>
    <row r="543828" spans="9:9">
      <c r="I543828" s="6"/>
    </row>
    <row r="543829" spans="9:9">
      <c r="I543829" s="6"/>
    </row>
    <row r="543830" spans="9:9">
      <c r="I543830" s="6"/>
    </row>
    <row r="543831" spans="9:9">
      <c r="I543831" s="6"/>
    </row>
    <row r="543832" spans="9:9">
      <c r="I543832" s="6"/>
    </row>
    <row r="543833" spans="9:9">
      <c r="I543833" s="6"/>
    </row>
    <row r="543834" spans="9:9">
      <c r="I543834" s="6"/>
    </row>
    <row r="543835" spans="9:9">
      <c r="I543835" s="6"/>
    </row>
    <row r="543836" spans="9:9">
      <c r="I543836" s="6"/>
    </row>
    <row r="543837" spans="9:9">
      <c r="I543837" s="6"/>
    </row>
    <row r="543838" spans="9:9">
      <c r="I543838" s="6"/>
    </row>
    <row r="543839" spans="9:9">
      <c r="I543839" s="6"/>
    </row>
    <row r="543840" spans="9:9">
      <c r="I543840" s="6"/>
    </row>
    <row r="543841" spans="9:9">
      <c r="I543841" s="6"/>
    </row>
    <row r="543842" spans="9:9">
      <c r="I543842" s="6"/>
    </row>
    <row r="543843" spans="9:9">
      <c r="I543843" s="6"/>
    </row>
    <row r="543844" spans="9:9">
      <c r="I543844" s="6"/>
    </row>
    <row r="543845" spans="9:9">
      <c r="I543845" s="6"/>
    </row>
    <row r="543846" spans="9:9">
      <c r="I543846" s="6"/>
    </row>
    <row r="543847" spans="9:9">
      <c r="I543847" s="6"/>
    </row>
    <row r="543848" spans="9:9">
      <c r="I543848" s="6"/>
    </row>
    <row r="543849" spans="9:9">
      <c r="I543849" s="6"/>
    </row>
    <row r="543850" spans="9:9">
      <c r="I543850" s="6"/>
    </row>
    <row r="543851" spans="9:9">
      <c r="I543851" s="6"/>
    </row>
    <row r="543852" spans="9:9">
      <c r="I543852" s="6"/>
    </row>
    <row r="543853" spans="9:9">
      <c r="I543853" s="6"/>
    </row>
    <row r="543854" spans="9:9">
      <c r="I543854" s="6"/>
    </row>
    <row r="543855" spans="9:9">
      <c r="I543855" s="6"/>
    </row>
    <row r="543856" spans="9:9">
      <c r="I543856" s="6"/>
    </row>
    <row r="543857" spans="9:9">
      <c r="I543857" s="6"/>
    </row>
    <row r="543858" spans="9:9">
      <c r="I543858" s="6"/>
    </row>
    <row r="543859" spans="9:9">
      <c r="I543859" s="6"/>
    </row>
    <row r="543860" spans="9:9">
      <c r="I543860" s="6"/>
    </row>
    <row r="543861" spans="9:9">
      <c r="I543861" s="6"/>
    </row>
    <row r="543862" spans="9:9">
      <c r="I543862" s="6"/>
    </row>
    <row r="543863" spans="9:9">
      <c r="I543863" s="6"/>
    </row>
    <row r="543864" spans="9:9">
      <c r="I543864" s="6"/>
    </row>
    <row r="543865" spans="9:9">
      <c r="I543865" s="6"/>
    </row>
    <row r="543866" spans="9:9">
      <c r="I543866" s="6"/>
    </row>
    <row r="543867" spans="9:9">
      <c r="I543867" s="6"/>
    </row>
    <row r="543868" spans="9:9">
      <c r="I543868" s="6"/>
    </row>
    <row r="543869" spans="9:9">
      <c r="I543869" s="6"/>
    </row>
    <row r="543870" spans="9:9">
      <c r="I543870" s="6"/>
    </row>
    <row r="543871" spans="9:9">
      <c r="I543871" s="6"/>
    </row>
    <row r="543872" spans="9:9">
      <c r="I543872" s="6"/>
    </row>
    <row r="543873" spans="9:9">
      <c r="I543873" s="6"/>
    </row>
    <row r="543874" spans="9:9">
      <c r="I543874" s="6"/>
    </row>
    <row r="543875" spans="9:9">
      <c r="I543875" s="6"/>
    </row>
    <row r="543876" spans="9:9">
      <c r="I543876" s="6"/>
    </row>
    <row r="543877" spans="9:9">
      <c r="I543877" s="6"/>
    </row>
    <row r="543878" spans="9:9">
      <c r="I543878" s="6"/>
    </row>
    <row r="543879" spans="9:9">
      <c r="I543879" s="6"/>
    </row>
    <row r="543880" spans="9:9">
      <c r="I543880" s="6"/>
    </row>
    <row r="543881" spans="9:9">
      <c r="I543881" s="6"/>
    </row>
    <row r="543882" spans="9:9">
      <c r="I543882" s="6"/>
    </row>
    <row r="543883" spans="9:9">
      <c r="I543883" s="6"/>
    </row>
    <row r="543884" spans="9:9">
      <c r="I543884" s="6"/>
    </row>
    <row r="543885" spans="9:9">
      <c r="I543885" s="6"/>
    </row>
    <row r="543886" spans="9:9">
      <c r="I543886" s="6"/>
    </row>
    <row r="543887" spans="9:9">
      <c r="I543887" s="6"/>
    </row>
    <row r="543888" spans="9:9">
      <c r="I543888" s="6"/>
    </row>
    <row r="543889" spans="9:9">
      <c r="I543889" s="6"/>
    </row>
    <row r="543890" spans="9:9">
      <c r="I543890" s="6"/>
    </row>
    <row r="543891" spans="9:9">
      <c r="I543891" s="6"/>
    </row>
    <row r="543892" spans="9:9">
      <c r="I543892" s="6"/>
    </row>
    <row r="543893" spans="9:9">
      <c r="I543893" s="6"/>
    </row>
    <row r="543894" spans="9:9">
      <c r="I543894" s="6"/>
    </row>
    <row r="543895" spans="9:9">
      <c r="I543895" s="6"/>
    </row>
    <row r="543896" spans="9:9">
      <c r="I543896" s="6"/>
    </row>
    <row r="543897" spans="9:9">
      <c r="I543897" s="6"/>
    </row>
    <row r="543898" spans="9:9">
      <c r="I543898" s="6"/>
    </row>
    <row r="543899" spans="9:9">
      <c r="I543899" s="6"/>
    </row>
    <row r="543900" spans="9:9">
      <c r="I543900" s="6"/>
    </row>
    <row r="543901" spans="9:9">
      <c r="I543901" s="6"/>
    </row>
    <row r="543902" spans="9:9">
      <c r="I543902" s="6"/>
    </row>
    <row r="543903" spans="9:9">
      <c r="I543903" s="6"/>
    </row>
    <row r="543904" spans="9:9">
      <c r="I543904" s="6"/>
    </row>
    <row r="543905" spans="9:9">
      <c r="I543905" s="6"/>
    </row>
    <row r="543906" spans="9:9">
      <c r="I543906" s="6"/>
    </row>
    <row r="543907" spans="9:9">
      <c r="I543907" s="6"/>
    </row>
    <row r="543908" spans="9:9">
      <c r="I543908" s="6"/>
    </row>
    <row r="543909" spans="9:9">
      <c r="I543909" s="6"/>
    </row>
    <row r="543910" spans="9:9">
      <c r="I543910" s="6"/>
    </row>
    <row r="543911" spans="9:9">
      <c r="I543911" s="6"/>
    </row>
    <row r="543912" spans="9:9">
      <c r="I543912" s="6"/>
    </row>
    <row r="543913" spans="9:9">
      <c r="I543913" s="6"/>
    </row>
    <row r="543914" spans="9:9">
      <c r="I543914" s="6"/>
    </row>
    <row r="543915" spans="9:9">
      <c r="I543915" s="6"/>
    </row>
    <row r="543916" spans="9:9">
      <c r="I543916" s="6"/>
    </row>
    <row r="543917" spans="9:9">
      <c r="I543917" s="6"/>
    </row>
    <row r="543918" spans="9:9">
      <c r="I543918" s="6"/>
    </row>
    <row r="543919" spans="9:9">
      <c r="I543919" s="6"/>
    </row>
    <row r="543920" spans="9:9">
      <c r="I543920" s="6"/>
    </row>
    <row r="543921" spans="9:9">
      <c r="I543921" s="6"/>
    </row>
    <row r="543922" spans="9:9">
      <c r="I543922" s="6"/>
    </row>
    <row r="543923" spans="9:9">
      <c r="I543923" s="6"/>
    </row>
    <row r="543924" spans="9:9">
      <c r="I543924" s="6"/>
    </row>
    <row r="543925" spans="9:9">
      <c r="I543925" s="6"/>
    </row>
    <row r="543926" spans="9:9">
      <c r="I543926" s="6"/>
    </row>
    <row r="543927" spans="9:9">
      <c r="I543927" s="6"/>
    </row>
    <row r="543928" spans="9:9">
      <c r="I543928" s="6"/>
    </row>
    <row r="543929" spans="9:9">
      <c r="I543929" s="6"/>
    </row>
    <row r="543930" spans="9:9">
      <c r="I543930" s="6"/>
    </row>
    <row r="543931" spans="9:9">
      <c r="I543931" s="6"/>
    </row>
    <row r="543932" spans="9:9">
      <c r="I543932" s="6"/>
    </row>
    <row r="543933" spans="9:9">
      <c r="I543933" s="6"/>
    </row>
    <row r="543934" spans="9:9">
      <c r="I543934" s="6"/>
    </row>
    <row r="543935" spans="9:9">
      <c r="I543935" s="6"/>
    </row>
    <row r="543936" spans="9:9">
      <c r="I543936" s="6"/>
    </row>
    <row r="543937" spans="9:9">
      <c r="I543937" s="6"/>
    </row>
    <row r="543938" spans="9:9">
      <c r="I543938" s="6"/>
    </row>
    <row r="543939" spans="9:9">
      <c r="I543939" s="6"/>
    </row>
    <row r="543940" spans="9:9">
      <c r="I543940" s="6"/>
    </row>
    <row r="543941" spans="9:9">
      <c r="I543941" s="6"/>
    </row>
    <row r="543942" spans="9:9">
      <c r="I543942" s="6"/>
    </row>
    <row r="543943" spans="9:9">
      <c r="I543943" s="6"/>
    </row>
    <row r="543944" spans="9:9">
      <c r="I543944" s="6"/>
    </row>
    <row r="543945" spans="9:9">
      <c r="I543945" s="6"/>
    </row>
    <row r="543946" spans="9:9">
      <c r="I543946" s="6"/>
    </row>
    <row r="543947" spans="9:9">
      <c r="I543947" s="6"/>
    </row>
    <row r="543948" spans="9:9">
      <c r="I543948" s="6"/>
    </row>
    <row r="543949" spans="9:9">
      <c r="I543949" s="6"/>
    </row>
    <row r="543950" spans="9:9">
      <c r="I543950" s="6"/>
    </row>
    <row r="543951" spans="9:9">
      <c r="I543951" s="6"/>
    </row>
    <row r="543952" spans="9:9">
      <c r="I543952" s="6"/>
    </row>
    <row r="543953" spans="9:9">
      <c r="I543953" s="6"/>
    </row>
    <row r="543954" spans="9:9">
      <c r="I543954" s="6"/>
    </row>
    <row r="543955" spans="9:9">
      <c r="I543955" s="6"/>
    </row>
    <row r="543956" spans="9:9">
      <c r="I543956" s="6"/>
    </row>
    <row r="543957" spans="9:9">
      <c r="I543957" s="6"/>
    </row>
    <row r="543958" spans="9:9">
      <c r="I543958" s="6"/>
    </row>
    <row r="543959" spans="9:9">
      <c r="I543959" s="6"/>
    </row>
    <row r="543960" spans="9:9">
      <c r="I543960" s="6"/>
    </row>
    <row r="543961" spans="9:9">
      <c r="I543961" s="6"/>
    </row>
    <row r="543962" spans="9:9">
      <c r="I543962" s="6"/>
    </row>
    <row r="543963" spans="9:9">
      <c r="I543963" s="6"/>
    </row>
    <row r="543964" spans="9:9">
      <c r="I543964" s="6"/>
    </row>
    <row r="543965" spans="9:9">
      <c r="I543965" s="6"/>
    </row>
    <row r="543966" spans="9:9">
      <c r="I543966" s="6"/>
    </row>
    <row r="543967" spans="9:9">
      <c r="I543967" s="6"/>
    </row>
    <row r="543968" spans="9:9">
      <c r="I543968" s="6"/>
    </row>
    <row r="543969" spans="9:9">
      <c r="I543969" s="6"/>
    </row>
    <row r="543970" spans="9:9">
      <c r="I543970" s="6"/>
    </row>
    <row r="543971" spans="9:9">
      <c r="I543971" s="6"/>
    </row>
    <row r="543972" spans="9:9">
      <c r="I543972" s="6"/>
    </row>
    <row r="543973" spans="9:9">
      <c r="I543973" s="6"/>
    </row>
    <row r="543974" spans="9:9">
      <c r="I543974" s="6"/>
    </row>
    <row r="543975" spans="9:9">
      <c r="I543975" s="6"/>
    </row>
    <row r="543976" spans="9:9">
      <c r="I543976" s="6"/>
    </row>
    <row r="543977" spans="9:9">
      <c r="I543977" s="6"/>
    </row>
    <row r="543978" spans="9:9">
      <c r="I543978" s="6"/>
    </row>
    <row r="543979" spans="9:9">
      <c r="I543979" s="6"/>
    </row>
    <row r="543980" spans="9:9">
      <c r="I543980" s="6"/>
    </row>
    <row r="543981" spans="9:9">
      <c r="I543981" s="6"/>
    </row>
    <row r="543982" spans="9:9">
      <c r="I543982" s="6"/>
    </row>
    <row r="543983" spans="9:9">
      <c r="I543983" s="6"/>
    </row>
    <row r="543984" spans="9:9">
      <c r="I543984" s="6"/>
    </row>
    <row r="543985" spans="9:9">
      <c r="I543985" s="6"/>
    </row>
    <row r="543986" spans="9:9">
      <c r="I543986" s="6"/>
    </row>
    <row r="543987" spans="9:9">
      <c r="I543987" s="6"/>
    </row>
    <row r="543988" spans="9:9">
      <c r="I543988" s="6"/>
    </row>
    <row r="543989" spans="9:9">
      <c r="I543989" s="6"/>
    </row>
    <row r="543990" spans="9:9">
      <c r="I543990" s="6"/>
    </row>
    <row r="543991" spans="9:9">
      <c r="I543991" s="6"/>
    </row>
    <row r="543992" spans="9:9">
      <c r="I543992" s="6"/>
    </row>
    <row r="543993" spans="9:9">
      <c r="I543993" s="6"/>
    </row>
    <row r="543994" spans="9:9">
      <c r="I543994" s="6"/>
    </row>
    <row r="543995" spans="9:9">
      <c r="I543995" s="6"/>
    </row>
    <row r="543996" spans="9:9">
      <c r="I543996" s="6"/>
    </row>
    <row r="543997" spans="9:9">
      <c r="I543997" s="6"/>
    </row>
    <row r="543998" spans="9:9">
      <c r="I543998" s="6"/>
    </row>
    <row r="543999" spans="9:9">
      <c r="I543999" s="6"/>
    </row>
    <row r="544000" spans="9:9">
      <c r="I544000" s="6"/>
    </row>
    <row r="544001" spans="9:9">
      <c r="I544001" s="6"/>
    </row>
    <row r="544002" spans="9:9">
      <c r="I544002" s="6"/>
    </row>
    <row r="544003" spans="9:9">
      <c r="I544003" s="6"/>
    </row>
    <row r="544004" spans="9:9">
      <c r="I544004" s="6"/>
    </row>
    <row r="544005" spans="9:9">
      <c r="I544005" s="6"/>
    </row>
    <row r="544006" spans="9:9">
      <c r="I544006" s="6"/>
    </row>
    <row r="544007" spans="9:9">
      <c r="I544007" s="6"/>
    </row>
    <row r="544008" spans="9:9">
      <c r="I544008" s="6"/>
    </row>
    <row r="544009" spans="9:9">
      <c r="I544009" s="6"/>
    </row>
    <row r="544010" spans="9:9">
      <c r="I544010" s="6"/>
    </row>
    <row r="544011" spans="9:9">
      <c r="I544011" s="6"/>
    </row>
    <row r="544012" spans="9:9">
      <c r="I544012" s="6"/>
    </row>
    <row r="544013" spans="9:9">
      <c r="I544013" s="6"/>
    </row>
    <row r="544014" spans="9:9">
      <c r="I544014" s="6"/>
    </row>
    <row r="544015" spans="9:9">
      <c r="I544015" s="6"/>
    </row>
    <row r="544016" spans="9:9">
      <c r="I544016" s="6"/>
    </row>
    <row r="544017" spans="9:9">
      <c r="I544017" s="6"/>
    </row>
    <row r="544018" spans="9:9">
      <c r="I544018" s="6"/>
    </row>
    <row r="544019" spans="9:9">
      <c r="I544019" s="6"/>
    </row>
    <row r="544020" spans="9:9">
      <c r="I544020" s="6"/>
    </row>
    <row r="544021" spans="9:9">
      <c r="I544021" s="6"/>
    </row>
    <row r="544022" spans="9:9">
      <c r="I544022" s="6"/>
    </row>
    <row r="544023" spans="9:9">
      <c r="I544023" s="6"/>
    </row>
    <row r="544024" spans="9:9">
      <c r="I544024" s="6"/>
    </row>
    <row r="544025" spans="9:9">
      <c r="I544025" s="6"/>
    </row>
    <row r="544026" spans="9:9">
      <c r="I544026" s="6"/>
    </row>
    <row r="544027" spans="9:9">
      <c r="I544027" s="6"/>
    </row>
    <row r="544028" spans="9:9">
      <c r="I544028" s="6"/>
    </row>
    <row r="544029" spans="9:9">
      <c r="I544029" s="6"/>
    </row>
    <row r="544030" spans="9:9">
      <c r="I544030" s="6"/>
    </row>
    <row r="544031" spans="9:9">
      <c r="I544031" s="6"/>
    </row>
    <row r="544032" spans="9:9">
      <c r="I544032" s="6"/>
    </row>
    <row r="544033" spans="9:9">
      <c r="I544033" s="6"/>
    </row>
    <row r="544034" spans="9:9">
      <c r="I544034" s="6"/>
    </row>
    <row r="544035" spans="9:9">
      <c r="I544035" s="6"/>
    </row>
    <row r="544036" spans="9:9">
      <c r="I544036" s="6"/>
    </row>
    <row r="544037" spans="9:9">
      <c r="I544037" s="6"/>
    </row>
    <row r="544038" spans="9:9">
      <c r="I544038" s="6"/>
    </row>
    <row r="544039" spans="9:9">
      <c r="I544039" s="6"/>
    </row>
    <row r="544040" spans="9:9">
      <c r="I544040" s="6"/>
    </row>
    <row r="544041" spans="9:9">
      <c r="I544041" s="6"/>
    </row>
    <row r="544042" spans="9:9">
      <c r="I544042" s="6"/>
    </row>
    <row r="544043" spans="9:9">
      <c r="I544043" s="6"/>
    </row>
    <row r="544044" spans="9:9">
      <c r="I544044" s="6"/>
    </row>
    <row r="544045" spans="9:9">
      <c r="I544045" s="6"/>
    </row>
    <row r="544046" spans="9:9">
      <c r="I544046" s="6"/>
    </row>
    <row r="544047" spans="9:9">
      <c r="I544047" s="6"/>
    </row>
    <row r="544048" spans="9:9">
      <c r="I544048" s="6"/>
    </row>
    <row r="544049" spans="9:9">
      <c r="I544049" s="6"/>
    </row>
    <row r="544050" spans="9:9">
      <c r="I544050" s="6"/>
    </row>
    <row r="544051" spans="9:9">
      <c r="I544051" s="6"/>
    </row>
    <row r="544052" spans="9:9">
      <c r="I544052" s="6"/>
    </row>
    <row r="544053" spans="9:9">
      <c r="I544053" s="6"/>
    </row>
    <row r="544054" spans="9:9">
      <c r="I544054" s="6"/>
    </row>
    <row r="544055" spans="9:9">
      <c r="I544055" s="6"/>
    </row>
    <row r="544056" spans="9:9">
      <c r="I544056" s="6"/>
    </row>
    <row r="544057" spans="9:9">
      <c r="I544057" s="6"/>
    </row>
    <row r="544058" spans="9:9">
      <c r="I544058" s="6"/>
    </row>
    <row r="544059" spans="9:9">
      <c r="I544059" s="6"/>
    </row>
    <row r="544060" spans="9:9">
      <c r="I544060" s="6"/>
    </row>
    <row r="544061" spans="9:9">
      <c r="I544061" s="6"/>
    </row>
    <row r="544062" spans="9:9">
      <c r="I544062" s="6"/>
    </row>
    <row r="544063" spans="9:9">
      <c r="I544063" s="6"/>
    </row>
    <row r="544064" spans="9:9">
      <c r="I544064" s="6"/>
    </row>
    <row r="544065" spans="9:9">
      <c r="I544065" s="6"/>
    </row>
    <row r="544066" spans="9:9">
      <c r="I544066" s="6"/>
    </row>
    <row r="544067" spans="9:9">
      <c r="I544067" s="6"/>
    </row>
    <row r="544068" spans="9:9">
      <c r="I544068" s="6"/>
    </row>
    <row r="544069" spans="9:9">
      <c r="I544069" s="6"/>
    </row>
    <row r="544070" spans="9:9">
      <c r="I544070" s="6"/>
    </row>
    <row r="544071" spans="9:9">
      <c r="I544071" s="6"/>
    </row>
    <row r="544072" spans="9:9">
      <c r="I544072" s="6"/>
    </row>
    <row r="544073" spans="9:9">
      <c r="I544073" s="6"/>
    </row>
    <row r="544074" spans="9:9">
      <c r="I544074" s="6"/>
    </row>
    <row r="544075" spans="9:9">
      <c r="I544075" s="6"/>
    </row>
    <row r="544076" spans="9:9">
      <c r="I544076" s="6"/>
    </row>
    <row r="544077" spans="9:9">
      <c r="I544077" s="6"/>
    </row>
    <row r="544078" spans="9:9">
      <c r="I544078" s="6"/>
    </row>
    <row r="544079" spans="9:9">
      <c r="I544079" s="6"/>
    </row>
    <row r="544080" spans="9:9">
      <c r="I544080" s="6"/>
    </row>
    <row r="544081" spans="9:9">
      <c r="I544081" s="6"/>
    </row>
    <row r="544082" spans="9:9">
      <c r="I544082" s="6"/>
    </row>
    <row r="544083" spans="9:9">
      <c r="I544083" s="6"/>
    </row>
    <row r="544084" spans="9:9">
      <c r="I544084" s="6"/>
    </row>
    <row r="544085" spans="9:9">
      <c r="I544085" s="6"/>
    </row>
    <row r="544086" spans="9:9">
      <c r="I544086" s="6"/>
    </row>
    <row r="544087" spans="9:9">
      <c r="I544087" s="6"/>
    </row>
    <row r="544088" spans="9:9">
      <c r="I544088" s="6"/>
    </row>
    <row r="544089" spans="9:9">
      <c r="I544089" s="6"/>
    </row>
    <row r="544090" spans="9:9">
      <c r="I544090" s="6"/>
    </row>
    <row r="544091" spans="9:9">
      <c r="I544091" s="6"/>
    </row>
    <row r="544092" spans="9:9">
      <c r="I544092" s="6"/>
    </row>
    <row r="544093" spans="9:9">
      <c r="I544093" s="6"/>
    </row>
    <row r="544094" spans="9:9">
      <c r="I544094" s="6"/>
    </row>
    <row r="544095" spans="9:9">
      <c r="I544095" s="6"/>
    </row>
    <row r="544096" spans="9:9">
      <c r="I544096" s="6"/>
    </row>
    <row r="544097" spans="9:9">
      <c r="I544097" s="6"/>
    </row>
    <row r="544098" spans="9:9">
      <c r="I544098" s="6"/>
    </row>
    <row r="544099" spans="9:9">
      <c r="I544099" s="6"/>
    </row>
    <row r="544100" spans="9:9">
      <c r="I544100" s="6"/>
    </row>
    <row r="544101" spans="9:9">
      <c r="I544101" s="6"/>
    </row>
    <row r="544102" spans="9:9">
      <c r="I544102" s="6"/>
    </row>
    <row r="544103" spans="9:9">
      <c r="I544103" s="6"/>
    </row>
    <row r="544104" spans="9:9">
      <c r="I544104" s="6"/>
    </row>
    <row r="544105" spans="9:9">
      <c r="I544105" s="6"/>
    </row>
    <row r="544106" spans="9:9">
      <c r="I544106" s="6"/>
    </row>
    <row r="544107" spans="9:9">
      <c r="I544107" s="6"/>
    </row>
    <row r="544108" spans="9:9">
      <c r="I544108" s="6"/>
    </row>
    <row r="544109" spans="9:9">
      <c r="I544109" s="6"/>
    </row>
    <row r="544110" spans="9:9">
      <c r="I544110" s="6"/>
    </row>
    <row r="544111" spans="9:9">
      <c r="I544111" s="6"/>
    </row>
    <row r="544112" spans="9:9">
      <c r="I544112" s="6"/>
    </row>
    <row r="544113" spans="9:9">
      <c r="I544113" s="6"/>
    </row>
    <row r="544114" spans="9:9">
      <c r="I544114" s="6"/>
    </row>
    <row r="544115" spans="9:9">
      <c r="I544115" s="6"/>
    </row>
    <row r="544116" spans="9:9">
      <c r="I544116" s="6"/>
    </row>
    <row r="544117" spans="9:9">
      <c r="I544117" s="6"/>
    </row>
    <row r="544118" spans="9:9">
      <c r="I544118" s="6"/>
    </row>
    <row r="544119" spans="9:9">
      <c r="I544119" s="6"/>
    </row>
    <row r="544120" spans="9:9">
      <c r="I544120" s="6"/>
    </row>
    <row r="544121" spans="9:9">
      <c r="I544121" s="6"/>
    </row>
    <row r="544122" spans="9:9">
      <c r="I544122" s="6"/>
    </row>
    <row r="544123" spans="9:9">
      <c r="I544123" s="6"/>
    </row>
    <row r="544124" spans="9:9">
      <c r="I544124" s="6"/>
    </row>
    <row r="544125" spans="9:9">
      <c r="I544125" s="6"/>
    </row>
    <row r="544126" spans="9:9">
      <c r="I544126" s="6"/>
    </row>
    <row r="544127" spans="9:9">
      <c r="I544127" s="6"/>
    </row>
    <row r="544128" spans="9:9">
      <c r="I544128" s="6"/>
    </row>
    <row r="544129" spans="9:9">
      <c r="I544129" s="6"/>
    </row>
    <row r="544130" spans="9:9">
      <c r="I544130" s="6"/>
    </row>
    <row r="544131" spans="9:9">
      <c r="I544131" s="6"/>
    </row>
    <row r="544132" spans="9:9">
      <c r="I544132" s="6"/>
    </row>
    <row r="544133" spans="9:9">
      <c r="I544133" s="6"/>
    </row>
    <row r="544134" spans="9:9">
      <c r="I544134" s="6"/>
    </row>
    <row r="544135" spans="9:9">
      <c r="I544135" s="6"/>
    </row>
    <row r="544136" spans="9:9">
      <c r="I544136" s="6"/>
    </row>
    <row r="544137" spans="9:9">
      <c r="I544137" s="6"/>
    </row>
    <row r="544138" spans="9:9">
      <c r="I544138" s="6"/>
    </row>
    <row r="544139" spans="9:9">
      <c r="I544139" s="6"/>
    </row>
    <row r="544140" spans="9:9">
      <c r="I544140" s="6"/>
    </row>
    <row r="544141" spans="9:9">
      <c r="I544141" s="6"/>
    </row>
    <row r="544142" spans="9:9">
      <c r="I544142" s="6"/>
    </row>
    <row r="544143" spans="9:9">
      <c r="I544143" s="6"/>
    </row>
    <row r="544144" spans="9:9">
      <c r="I544144" s="6"/>
    </row>
    <row r="544145" spans="9:9">
      <c r="I544145" s="6"/>
    </row>
    <row r="544146" spans="9:9">
      <c r="I544146" s="6"/>
    </row>
    <row r="544147" spans="9:9">
      <c r="I544147" s="6"/>
    </row>
    <row r="544148" spans="9:9">
      <c r="I544148" s="6"/>
    </row>
    <row r="544149" spans="9:9">
      <c r="I544149" s="6"/>
    </row>
    <row r="544150" spans="9:9">
      <c r="I544150" s="6"/>
    </row>
    <row r="544151" spans="9:9">
      <c r="I544151" s="6"/>
    </row>
    <row r="544152" spans="9:9">
      <c r="I544152" s="6"/>
    </row>
    <row r="544153" spans="9:9">
      <c r="I544153" s="6"/>
    </row>
    <row r="544154" spans="9:9">
      <c r="I544154" s="6"/>
    </row>
    <row r="544155" spans="9:9">
      <c r="I544155" s="6"/>
    </row>
    <row r="544156" spans="9:9">
      <c r="I544156" s="6"/>
    </row>
    <row r="544157" spans="9:9">
      <c r="I544157" s="6"/>
    </row>
    <row r="544158" spans="9:9">
      <c r="I544158" s="6"/>
    </row>
    <row r="544159" spans="9:9">
      <c r="I544159" s="6"/>
    </row>
    <row r="544160" spans="9:9">
      <c r="I544160" s="6"/>
    </row>
    <row r="544161" spans="9:9">
      <c r="I544161" s="6"/>
    </row>
    <row r="544162" spans="9:9">
      <c r="I544162" s="6"/>
    </row>
    <row r="544163" spans="9:9">
      <c r="I544163" s="6"/>
    </row>
    <row r="544164" spans="9:9">
      <c r="I544164" s="6"/>
    </row>
    <row r="544165" spans="9:9">
      <c r="I544165" s="6"/>
    </row>
    <row r="544166" spans="9:9">
      <c r="I544166" s="6"/>
    </row>
    <row r="544167" spans="9:9">
      <c r="I544167" s="6"/>
    </row>
    <row r="544168" spans="9:9">
      <c r="I544168" s="6"/>
    </row>
    <row r="544169" spans="9:9">
      <c r="I544169" s="6"/>
    </row>
    <row r="544170" spans="9:9">
      <c r="I544170" s="6"/>
    </row>
    <row r="544171" spans="9:9">
      <c r="I544171" s="6"/>
    </row>
    <row r="544172" spans="9:9">
      <c r="I544172" s="6"/>
    </row>
    <row r="544173" spans="9:9">
      <c r="I544173" s="6"/>
    </row>
    <row r="544174" spans="9:9">
      <c r="I544174" s="6"/>
    </row>
    <row r="544175" spans="9:9">
      <c r="I544175" s="6"/>
    </row>
    <row r="544176" spans="9:9">
      <c r="I544176" s="6"/>
    </row>
    <row r="544177" spans="9:9">
      <c r="I544177" s="6"/>
    </row>
    <row r="544178" spans="9:9">
      <c r="I544178" s="6"/>
    </row>
    <row r="544179" spans="9:9">
      <c r="I544179" s="6"/>
    </row>
    <row r="544180" spans="9:9">
      <c r="I544180" s="6"/>
    </row>
    <row r="544181" spans="9:9">
      <c r="I544181" s="6"/>
    </row>
    <row r="544182" spans="9:9">
      <c r="I544182" s="6"/>
    </row>
    <row r="544183" spans="9:9">
      <c r="I544183" s="6"/>
    </row>
    <row r="544184" spans="9:9">
      <c r="I544184" s="6"/>
    </row>
    <row r="544185" spans="9:9">
      <c r="I544185" s="6"/>
    </row>
    <row r="544186" spans="9:9">
      <c r="I544186" s="6"/>
    </row>
    <row r="544187" spans="9:9">
      <c r="I544187" s="6"/>
    </row>
    <row r="544188" spans="9:9">
      <c r="I544188" s="6"/>
    </row>
    <row r="544189" spans="9:9">
      <c r="I544189" s="6"/>
    </row>
    <row r="544190" spans="9:9">
      <c r="I544190" s="6"/>
    </row>
    <row r="544191" spans="9:9">
      <c r="I544191" s="6"/>
    </row>
    <row r="544192" spans="9:9">
      <c r="I544192" s="6"/>
    </row>
    <row r="544193" spans="9:9">
      <c r="I544193" s="6"/>
    </row>
    <row r="544194" spans="9:9">
      <c r="I544194" s="6"/>
    </row>
    <row r="544195" spans="9:9">
      <c r="I544195" s="6"/>
    </row>
    <row r="544196" spans="9:9">
      <c r="I544196" s="6"/>
    </row>
    <row r="544197" spans="9:9">
      <c r="I544197" s="6"/>
    </row>
    <row r="544198" spans="9:9">
      <c r="I544198" s="6"/>
    </row>
    <row r="544199" spans="9:9">
      <c r="I544199" s="6"/>
    </row>
    <row r="544200" spans="9:9">
      <c r="I544200" s="6"/>
    </row>
    <row r="544201" spans="9:9">
      <c r="I544201" s="6"/>
    </row>
    <row r="544202" spans="9:9">
      <c r="I544202" s="6"/>
    </row>
    <row r="544203" spans="9:9">
      <c r="I544203" s="6"/>
    </row>
    <row r="544204" spans="9:9">
      <c r="I544204" s="6"/>
    </row>
    <row r="544205" spans="9:9">
      <c r="I544205" s="6"/>
    </row>
    <row r="544206" spans="9:9">
      <c r="I544206" s="6"/>
    </row>
    <row r="544207" spans="9:9">
      <c r="I544207" s="6"/>
    </row>
    <row r="544208" spans="9:9">
      <c r="I544208" s="6"/>
    </row>
    <row r="544209" spans="9:9">
      <c r="I544209" s="6"/>
    </row>
    <row r="544210" spans="9:9">
      <c r="I544210" s="6"/>
    </row>
    <row r="544211" spans="9:9">
      <c r="I544211" s="6"/>
    </row>
    <row r="544212" spans="9:9">
      <c r="I544212" s="6"/>
    </row>
    <row r="544213" spans="9:9">
      <c r="I544213" s="6"/>
    </row>
    <row r="544214" spans="9:9">
      <c r="I544214" s="6"/>
    </row>
    <row r="544215" spans="9:9">
      <c r="I544215" s="6"/>
    </row>
    <row r="544216" spans="9:9">
      <c r="I544216" s="6"/>
    </row>
    <row r="544217" spans="9:9">
      <c r="I544217" s="6"/>
    </row>
    <row r="544218" spans="9:9">
      <c r="I544218" s="6"/>
    </row>
    <row r="544219" spans="9:9">
      <c r="I544219" s="6"/>
    </row>
    <row r="544220" spans="9:9">
      <c r="I544220" s="6"/>
    </row>
    <row r="544221" spans="9:9">
      <c r="I544221" s="6"/>
    </row>
    <row r="544222" spans="9:9">
      <c r="I544222" s="6"/>
    </row>
    <row r="544223" spans="9:9">
      <c r="I544223" s="6"/>
    </row>
    <row r="544224" spans="9:9">
      <c r="I544224" s="6"/>
    </row>
    <row r="544225" spans="9:9">
      <c r="I544225" s="6"/>
    </row>
    <row r="544226" spans="9:9">
      <c r="I544226" s="6"/>
    </row>
    <row r="544227" spans="9:9">
      <c r="I544227" s="6"/>
    </row>
    <row r="544228" spans="9:9">
      <c r="I544228" s="6"/>
    </row>
    <row r="544229" spans="9:9">
      <c r="I544229" s="6"/>
    </row>
    <row r="544230" spans="9:9">
      <c r="I544230" s="6"/>
    </row>
    <row r="544231" spans="9:9">
      <c r="I544231" s="6"/>
    </row>
    <row r="544232" spans="9:9">
      <c r="I544232" s="6"/>
    </row>
    <row r="544233" spans="9:9">
      <c r="I544233" s="6"/>
    </row>
    <row r="544234" spans="9:9">
      <c r="I544234" s="6"/>
    </row>
    <row r="544235" spans="9:9">
      <c r="I544235" s="6"/>
    </row>
    <row r="544236" spans="9:9">
      <c r="I544236" s="6"/>
    </row>
    <row r="544237" spans="9:9">
      <c r="I544237" s="6"/>
    </row>
    <row r="544238" spans="9:9">
      <c r="I544238" s="6"/>
    </row>
    <row r="544239" spans="9:9">
      <c r="I544239" s="6"/>
    </row>
    <row r="544240" spans="9:9">
      <c r="I544240" s="6"/>
    </row>
    <row r="544241" spans="9:9">
      <c r="I544241" s="6"/>
    </row>
    <row r="544242" spans="9:9">
      <c r="I544242" s="6"/>
    </row>
    <row r="544243" spans="9:9">
      <c r="I544243" s="6"/>
    </row>
    <row r="544244" spans="9:9">
      <c r="I544244" s="6"/>
    </row>
    <row r="544245" spans="9:9">
      <c r="I544245" s="6"/>
    </row>
    <row r="544246" spans="9:9">
      <c r="I544246" s="6"/>
    </row>
    <row r="544247" spans="9:9">
      <c r="I544247" s="6"/>
    </row>
    <row r="544248" spans="9:9">
      <c r="I544248" s="6"/>
    </row>
    <row r="544249" spans="9:9">
      <c r="I544249" s="6"/>
    </row>
    <row r="544250" spans="9:9">
      <c r="I544250" s="6"/>
    </row>
    <row r="544251" spans="9:9">
      <c r="I544251" s="6"/>
    </row>
    <row r="544252" spans="9:9">
      <c r="I544252" s="6"/>
    </row>
    <row r="544253" spans="9:9">
      <c r="I544253" s="6"/>
    </row>
    <row r="544254" spans="9:9">
      <c r="I544254" s="6"/>
    </row>
    <row r="544255" spans="9:9">
      <c r="I544255" s="6"/>
    </row>
    <row r="544256" spans="9:9">
      <c r="I544256" s="6"/>
    </row>
    <row r="544257" spans="9:9">
      <c r="I544257" s="6"/>
    </row>
    <row r="544258" spans="9:9">
      <c r="I544258" s="6"/>
    </row>
    <row r="544259" spans="9:9">
      <c r="I544259" s="6"/>
    </row>
    <row r="544260" spans="9:9">
      <c r="I544260" s="6"/>
    </row>
    <row r="544261" spans="9:9">
      <c r="I544261" s="6"/>
    </row>
    <row r="544262" spans="9:9">
      <c r="I544262" s="6"/>
    </row>
    <row r="544263" spans="9:9">
      <c r="I544263" s="6"/>
    </row>
    <row r="544264" spans="9:9">
      <c r="I544264" s="6"/>
    </row>
    <row r="544265" spans="9:9">
      <c r="I544265" s="6"/>
    </row>
    <row r="544266" spans="9:9">
      <c r="I544266" s="6"/>
    </row>
    <row r="544267" spans="9:9">
      <c r="I544267" s="6"/>
    </row>
    <row r="544268" spans="9:9">
      <c r="I544268" s="6"/>
    </row>
    <row r="544269" spans="9:9">
      <c r="I544269" s="6"/>
    </row>
    <row r="544270" spans="9:9">
      <c r="I544270" s="6"/>
    </row>
    <row r="544271" spans="9:9">
      <c r="I544271" s="6"/>
    </row>
    <row r="544272" spans="9:9">
      <c r="I544272" s="6"/>
    </row>
    <row r="544273" spans="9:9">
      <c r="I544273" s="6"/>
    </row>
    <row r="544274" spans="9:9">
      <c r="I544274" s="6"/>
    </row>
    <row r="544275" spans="9:9">
      <c r="I544275" s="6"/>
    </row>
    <row r="544276" spans="9:9">
      <c r="I544276" s="6"/>
    </row>
    <row r="544277" spans="9:9">
      <c r="I544277" s="6"/>
    </row>
    <row r="544278" spans="9:9">
      <c r="I544278" s="6"/>
    </row>
    <row r="544279" spans="9:9">
      <c r="I544279" s="6"/>
    </row>
    <row r="544280" spans="9:9">
      <c r="I544280" s="6"/>
    </row>
    <row r="544281" spans="9:9">
      <c r="I544281" s="6"/>
    </row>
    <row r="544282" spans="9:9">
      <c r="I544282" s="6"/>
    </row>
    <row r="544283" spans="9:9">
      <c r="I544283" s="6"/>
    </row>
    <row r="544284" spans="9:9">
      <c r="I544284" s="6"/>
    </row>
    <row r="544285" spans="9:9">
      <c r="I544285" s="6"/>
    </row>
    <row r="544286" spans="9:9">
      <c r="I544286" s="6"/>
    </row>
    <row r="544287" spans="9:9">
      <c r="I544287" s="6"/>
    </row>
    <row r="544288" spans="9:9">
      <c r="I544288" s="6"/>
    </row>
    <row r="544289" spans="9:9">
      <c r="I544289" s="6"/>
    </row>
    <row r="544290" spans="9:9">
      <c r="I544290" s="6"/>
    </row>
    <row r="544291" spans="9:9">
      <c r="I544291" s="6"/>
    </row>
    <row r="544292" spans="9:9">
      <c r="I544292" s="6"/>
    </row>
    <row r="544293" spans="9:9">
      <c r="I544293" s="6"/>
    </row>
    <row r="544294" spans="9:9">
      <c r="I544294" s="6"/>
    </row>
    <row r="544295" spans="9:9">
      <c r="I544295" s="6"/>
    </row>
    <row r="544296" spans="9:9">
      <c r="I544296" s="6"/>
    </row>
    <row r="544297" spans="9:9">
      <c r="I544297" s="6"/>
    </row>
    <row r="544298" spans="9:9">
      <c r="I544298" s="6"/>
    </row>
    <row r="544299" spans="9:9">
      <c r="I544299" s="6"/>
    </row>
    <row r="544300" spans="9:9">
      <c r="I544300" s="6"/>
    </row>
    <row r="544301" spans="9:9">
      <c r="I544301" s="6"/>
    </row>
    <row r="544302" spans="9:9">
      <c r="I544302" s="6"/>
    </row>
    <row r="544303" spans="9:9">
      <c r="I544303" s="6"/>
    </row>
    <row r="544304" spans="9:9">
      <c r="I544304" s="6"/>
    </row>
    <row r="544305" spans="9:9">
      <c r="I544305" s="6"/>
    </row>
    <row r="544306" spans="9:9">
      <c r="I544306" s="6"/>
    </row>
    <row r="544307" spans="9:9">
      <c r="I544307" s="6"/>
    </row>
    <row r="544308" spans="9:9">
      <c r="I544308" s="6"/>
    </row>
    <row r="544309" spans="9:9">
      <c r="I544309" s="6"/>
    </row>
    <row r="544310" spans="9:9">
      <c r="I544310" s="6"/>
    </row>
    <row r="544311" spans="9:9">
      <c r="I544311" s="6"/>
    </row>
    <row r="544312" spans="9:9">
      <c r="I544312" s="6"/>
    </row>
    <row r="544313" spans="9:9">
      <c r="I544313" s="6"/>
    </row>
    <row r="544314" spans="9:9">
      <c r="I544314" s="6"/>
    </row>
    <row r="544315" spans="9:9">
      <c r="I544315" s="6"/>
    </row>
    <row r="544316" spans="9:9">
      <c r="I544316" s="6"/>
    </row>
    <row r="544317" spans="9:9">
      <c r="I544317" s="6"/>
    </row>
    <row r="544318" spans="9:9">
      <c r="I544318" s="6"/>
    </row>
    <row r="544319" spans="9:9">
      <c r="I544319" s="6"/>
    </row>
    <row r="544320" spans="9:9">
      <c r="I544320" s="6"/>
    </row>
    <row r="544321" spans="9:9">
      <c r="I544321" s="6"/>
    </row>
    <row r="544322" spans="9:9">
      <c r="I544322" s="6"/>
    </row>
    <row r="544323" spans="9:9">
      <c r="I544323" s="6"/>
    </row>
    <row r="544324" spans="9:9">
      <c r="I544324" s="6"/>
    </row>
    <row r="544325" spans="9:9">
      <c r="I544325" s="6"/>
    </row>
    <row r="544326" spans="9:9">
      <c r="I544326" s="6"/>
    </row>
    <row r="544327" spans="9:9">
      <c r="I544327" s="6"/>
    </row>
    <row r="544328" spans="9:9">
      <c r="I544328" s="6"/>
    </row>
    <row r="544329" spans="9:9">
      <c r="I544329" s="6"/>
    </row>
    <row r="544330" spans="9:9">
      <c r="I544330" s="6"/>
    </row>
    <row r="544331" spans="9:9">
      <c r="I544331" s="6"/>
    </row>
    <row r="544332" spans="9:9">
      <c r="I544332" s="6"/>
    </row>
    <row r="544333" spans="9:9">
      <c r="I544333" s="6"/>
    </row>
    <row r="544334" spans="9:9">
      <c r="I544334" s="6"/>
    </row>
    <row r="544335" spans="9:9">
      <c r="I544335" s="6"/>
    </row>
    <row r="544336" spans="9:9">
      <c r="I544336" s="6"/>
    </row>
    <row r="544337" spans="9:9">
      <c r="I544337" s="6"/>
    </row>
    <row r="544338" spans="9:9">
      <c r="I544338" s="6"/>
    </row>
    <row r="544339" spans="9:9">
      <c r="I544339" s="6"/>
    </row>
    <row r="544340" spans="9:9">
      <c r="I544340" s="6"/>
    </row>
    <row r="544341" spans="9:9">
      <c r="I544341" s="6"/>
    </row>
    <row r="544342" spans="9:9">
      <c r="I544342" s="6"/>
    </row>
    <row r="544343" spans="9:9">
      <c r="I544343" s="6"/>
    </row>
    <row r="544344" spans="9:9">
      <c r="I544344" s="6"/>
    </row>
    <row r="544345" spans="9:9">
      <c r="I544345" s="6"/>
    </row>
    <row r="544346" spans="9:9">
      <c r="I544346" s="6"/>
    </row>
    <row r="544347" spans="9:9">
      <c r="I544347" s="6"/>
    </row>
    <row r="544348" spans="9:9">
      <c r="I544348" s="6"/>
    </row>
    <row r="544349" spans="9:9">
      <c r="I544349" s="6"/>
    </row>
    <row r="544350" spans="9:9">
      <c r="I544350" s="6"/>
    </row>
    <row r="544351" spans="9:9">
      <c r="I544351" s="6"/>
    </row>
    <row r="544352" spans="9:9">
      <c r="I544352" s="6"/>
    </row>
    <row r="544353" spans="9:9">
      <c r="I544353" s="6"/>
    </row>
    <row r="544354" spans="9:9">
      <c r="I544354" s="6"/>
    </row>
    <row r="544355" spans="9:9">
      <c r="I544355" s="6"/>
    </row>
    <row r="544356" spans="9:9">
      <c r="I544356" s="6"/>
    </row>
    <row r="544357" spans="9:9">
      <c r="I544357" s="6"/>
    </row>
    <row r="544358" spans="9:9">
      <c r="I544358" s="6"/>
    </row>
    <row r="544359" spans="9:9">
      <c r="I544359" s="6"/>
    </row>
    <row r="544360" spans="9:9">
      <c r="I544360" s="6"/>
    </row>
    <row r="544361" spans="9:9">
      <c r="I544361" s="6"/>
    </row>
    <row r="544362" spans="9:9">
      <c r="I544362" s="6"/>
    </row>
    <row r="544363" spans="9:9">
      <c r="I544363" s="6"/>
    </row>
    <row r="544364" spans="9:9">
      <c r="I544364" s="6"/>
    </row>
    <row r="544365" spans="9:9">
      <c r="I544365" s="6"/>
    </row>
    <row r="544366" spans="9:9">
      <c r="I544366" s="6"/>
    </row>
    <row r="544367" spans="9:9">
      <c r="I544367" s="6"/>
    </row>
    <row r="544368" spans="9:9">
      <c r="I544368" s="6"/>
    </row>
    <row r="544369" spans="9:9">
      <c r="I544369" s="6"/>
    </row>
    <row r="544370" spans="9:9">
      <c r="I544370" s="6"/>
    </row>
    <row r="544371" spans="9:9">
      <c r="I544371" s="6"/>
    </row>
    <row r="544372" spans="9:9">
      <c r="I544372" s="6"/>
    </row>
    <row r="544373" spans="9:9">
      <c r="I544373" s="6"/>
    </row>
    <row r="544374" spans="9:9">
      <c r="I544374" s="6"/>
    </row>
    <row r="544375" spans="9:9">
      <c r="I544375" s="6"/>
    </row>
    <row r="544376" spans="9:9">
      <c r="I544376" s="6"/>
    </row>
    <row r="544377" spans="9:9">
      <c r="I544377" s="6"/>
    </row>
    <row r="544378" spans="9:9">
      <c r="I544378" s="6"/>
    </row>
    <row r="544379" spans="9:9">
      <c r="I544379" s="6"/>
    </row>
    <row r="544380" spans="9:9">
      <c r="I544380" s="6"/>
    </row>
    <row r="544381" spans="9:9">
      <c r="I544381" s="6"/>
    </row>
    <row r="544382" spans="9:9">
      <c r="I544382" s="6"/>
    </row>
    <row r="544383" spans="9:9">
      <c r="I544383" s="6"/>
    </row>
    <row r="544384" spans="9:9">
      <c r="I544384" s="6"/>
    </row>
    <row r="544385" spans="9:9">
      <c r="I544385" s="6"/>
    </row>
    <row r="544386" spans="9:9">
      <c r="I544386" s="6"/>
    </row>
    <row r="544387" spans="9:9">
      <c r="I544387" s="6"/>
    </row>
    <row r="544388" spans="9:9">
      <c r="I544388" s="6"/>
    </row>
    <row r="544389" spans="9:9">
      <c r="I544389" s="6"/>
    </row>
    <row r="544390" spans="9:9">
      <c r="I544390" s="6"/>
    </row>
    <row r="544391" spans="9:9">
      <c r="I544391" s="6"/>
    </row>
    <row r="544392" spans="9:9">
      <c r="I544392" s="6"/>
    </row>
    <row r="544393" spans="9:9">
      <c r="I544393" s="6"/>
    </row>
    <row r="544394" spans="9:9">
      <c r="I544394" s="6"/>
    </row>
    <row r="544395" spans="9:9">
      <c r="I544395" s="6"/>
    </row>
    <row r="544396" spans="9:9">
      <c r="I544396" s="6"/>
    </row>
    <row r="544397" spans="9:9">
      <c r="I544397" s="6"/>
    </row>
    <row r="544398" spans="9:9">
      <c r="I544398" s="6"/>
    </row>
    <row r="544399" spans="9:9">
      <c r="I544399" s="6"/>
    </row>
    <row r="544400" spans="9:9">
      <c r="I544400" s="6"/>
    </row>
    <row r="544401" spans="9:9">
      <c r="I544401" s="6"/>
    </row>
    <row r="544402" spans="9:9">
      <c r="I544402" s="6"/>
    </row>
    <row r="544403" spans="9:9">
      <c r="I544403" s="6"/>
    </row>
    <row r="544404" spans="9:9">
      <c r="I544404" s="6"/>
    </row>
    <row r="544405" spans="9:9">
      <c r="I544405" s="6"/>
    </row>
    <row r="544406" spans="9:9">
      <c r="I544406" s="6"/>
    </row>
    <row r="544407" spans="9:9">
      <c r="I544407" s="6"/>
    </row>
    <row r="544408" spans="9:9">
      <c r="I544408" s="6"/>
    </row>
    <row r="544409" spans="9:9">
      <c r="I544409" s="6"/>
    </row>
    <row r="544410" spans="9:9">
      <c r="I544410" s="6"/>
    </row>
    <row r="544411" spans="9:9">
      <c r="I544411" s="6"/>
    </row>
    <row r="544412" spans="9:9">
      <c r="I544412" s="6"/>
    </row>
    <row r="544413" spans="9:9">
      <c r="I544413" s="6"/>
    </row>
    <row r="544414" spans="9:9">
      <c r="I544414" s="6"/>
    </row>
    <row r="544415" spans="9:9">
      <c r="I544415" s="6"/>
    </row>
    <row r="544416" spans="9:9">
      <c r="I544416" s="6"/>
    </row>
    <row r="544417" spans="9:9">
      <c r="I544417" s="6"/>
    </row>
    <row r="544418" spans="9:9">
      <c r="I544418" s="6"/>
    </row>
    <row r="544419" spans="9:9">
      <c r="I544419" s="6"/>
    </row>
    <row r="544420" spans="9:9">
      <c r="I544420" s="6"/>
    </row>
    <row r="544421" spans="9:9">
      <c r="I544421" s="6"/>
    </row>
    <row r="544422" spans="9:9">
      <c r="I544422" s="6"/>
    </row>
    <row r="544423" spans="9:9">
      <c r="I544423" s="6"/>
    </row>
    <row r="544424" spans="9:9">
      <c r="I544424" s="6"/>
    </row>
    <row r="544425" spans="9:9">
      <c r="I544425" s="6"/>
    </row>
    <row r="544426" spans="9:9">
      <c r="I544426" s="6"/>
    </row>
    <row r="544427" spans="9:9">
      <c r="I544427" s="6"/>
    </row>
    <row r="544428" spans="9:9">
      <c r="I544428" s="6"/>
    </row>
    <row r="544429" spans="9:9">
      <c r="I544429" s="6"/>
    </row>
    <row r="544430" spans="9:9">
      <c r="I544430" s="6"/>
    </row>
    <row r="544431" spans="9:9">
      <c r="I544431" s="6"/>
    </row>
    <row r="544432" spans="9:9">
      <c r="I544432" s="6"/>
    </row>
    <row r="544433" spans="9:9">
      <c r="I544433" s="6"/>
    </row>
    <row r="544434" spans="9:9">
      <c r="I544434" s="6"/>
    </row>
    <row r="544435" spans="9:9">
      <c r="I544435" s="6"/>
    </row>
    <row r="544436" spans="9:9">
      <c r="I544436" s="6"/>
    </row>
    <row r="544437" spans="9:9">
      <c r="I544437" s="6"/>
    </row>
    <row r="544438" spans="9:9">
      <c r="I544438" s="6"/>
    </row>
    <row r="544439" spans="9:9">
      <c r="I544439" s="6"/>
    </row>
    <row r="544440" spans="9:9">
      <c r="I544440" s="6"/>
    </row>
    <row r="544441" spans="9:9">
      <c r="I544441" s="6"/>
    </row>
    <row r="544442" spans="9:9">
      <c r="I544442" s="6"/>
    </row>
    <row r="544443" spans="9:9">
      <c r="I544443" s="6"/>
    </row>
    <row r="544444" spans="9:9">
      <c r="I544444" s="6"/>
    </row>
    <row r="544445" spans="9:9">
      <c r="I544445" s="6"/>
    </row>
    <row r="544446" spans="9:9">
      <c r="I544446" s="6"/>
    </row>
    <row r="544447" spans="9:9">
      <c r="I544447" s="6"/>
    </row>
    <row r="544448" spans="9:9">
      <c r="I544448" s="6"/>
    </row>
    <row r="544449" spans="9:9">
      <c r="I544449" s="6"/>
    </row>
    <row r="544450" spans="9:9">
      <c r="I544450" s="6"/>
    </row>
    <row r="544451" spans="9:9">
      <c r="I544451" s="6"/>
    </row>
    <row r="544452" spans="9:9">
      <c r="I544452" s="6"/>
    </row>
    <row r="544453" spans="9:9">
      <c r="I544453" s="6"/>
    </row>
    <row r="544454" spans="9:9">
      <c r="I544454" s="6"/>
    </row>
    <row r="544455" spans="9:9">
      <c r="I544455" s="6"/>
    </row>
    <row r="544456" spans="9:9">
      <c r="I544456" s="6"/>
    </row>
    <row r="544457" spans="9:9">
      <c r="I544457" s="6"/>
    </row>
    <row r="544458" spans="9:9">
      <c r="I544458" s="6"/>
    </row>
    <row r="544459" spans="9:9">
      <c r="I544459" s="6"/>
    </row>
    <row r="544460" spans="9:9">
      <c r="I544460" s="6"/>
    </row>
    <row r="544461" spans="9:9">
      <c r="I544461" s="6"/>
    </row>
    <row r="544462" spans="9:9">
      <c r="I544462" s="6"/>
    </row>
    <row r="544463" spans="9:9">
      <c r="I544463" s="6"/>
    </row>
    <row r="544464" spans="9:9">
      <c r="I544464" s="6"/>
    </row>
    <row r="544465" spans="9:9">
      <c r="I544465" s="6"/>
    </row>
    <row r="544466" spans="9:9">
      <c r="I544466" s="6"/>
    </row>
    <row r="544467" spans="9:9">
      <c r="I544467" s="6"/>
    </row>
    <row r="544468" spans="9:9">
      <c r="I544468" s="6"/>
    </row>
    <row r="544469" spans="9:9">
      <c r="I544469" s="6"/>
    </row>
    <row r="544470" spans="9:9">
      <c r="I544470" s="6"/>
    </row>
    <row r="544471" spans="9:9">
      <c r="I544471" s="6"/>
    </row>
    <row r="544472" spans="9:9">
      <c r="I544472" s="6"/>
    </row>
    <row r="544473" spans="9:9">
      <c r="I544473" s="6"/>
    </row>
    <row r="544474" spans="9:9">
      <c r="I544474" s="6"/>
    </row>
    <row r="544475" spans="9:9">
      <c r="I544475" s="6"/>
    </row>
    <row r="544476" spans="9:9">
      <c r="I544476" s="6"/>
    </row>
    <row r="544477" spans="9:9">
      <c r="I544477" s="6"/>
    </row>
    <row r="544478" spans="9:9">
      <c r="I544478" s="6"/>
    </row>
    <row r="544479" spans="9:9">
      <c r="I544479" s="6"/>
    </row>
    <row r="544480" spans="9:9">
      <c r="I544480" s="6"/>
    </row>
    <row r="544481" spans="9:9">
      <c r="I544481" s="6"/>
    </row>
    <row r="544482" spans="9:9">
      <c r="I544482" s="6"/>
    </row>
    <row r="544483" spans="9:9">
      <c r="I544483" s="6"/>
    </row>
    <row r="544484" spans="9:9">
      <c r="I544484" s="6"/>
    </row>
    <row r="544485" spans="9:9">
      <c r="I544485" s="6"/>
    </row>
    <row r="544486" spans="9:9">
      <c r="I544486" s="6"/>
    </row>
    <row r="544487" spans="9:9">
      <c r="I544487" s="6"/>
    </row>
    <row r="544488" spans="9:9">
      <c r="I544488" s="6"/>
    </row>
    <row r="544489" spans="9:9">
      <c r="I544489" s="6"/>
    </row>
    <row r="544490" spans="9:9">
      <c r="I544490" s="6"/>
    </row>
    <row r="544491" spans="9:9">
      <c r="I544491" s="6"/>
    </row>
    <row r="544492" spans="9:9">
      <c r="I544492" s="6"/>
    </row>
    <row r="544493" spans="9:9">
      <c r="I544493" s="6"/>
    </row>
    <row r="544494" spans="9:9">
      <c r="I544494" s="6"/>
    </row>
    <row r="544495" spans="9:9">
      <c r="I544495" s="6"/>
    </row>
    <row r="544496" spans="9:9">
      <c r="I544496" s="6"/>
    </row>
    <row r="544497" spans="9:9">
      <c r="I544497" s="6"/>
    </row>
    <row r="544498" spans="9:9">
      <c r="I544498" s="6"/>
    </row>
    <row r="544499" spans="9:9">
      <c r="I544499" s="6"/>
    </row>
    <row r="544500" spans="9:9">
      <c r="I544500" s="6"/>
    </row>
    <row r="544501" spans="9:9">
      <c r="I544501" s="6"/>
    </row>
    <row r="544502" spans="9:9">
      <c r="I544502" s="6"/>
    </row>
    <row r="544503" spans="9:9">
      <c r="I544503" s="6"/>
    </row>
    <row r="544504" spans="9:9">
      <c r="I544504" s="6"/>
    </row>
    <row r="544505" spans="9:9">
      <c r="I544505" s="6"/>
    </row>
    <row r="544506" spans="9:9">
      <c r="I544506" s="6"/>
    </row>
    <row r="544507" spans="9:9">
      <c r="I544507" s="6"/>
    </row>
    <row r="544508" spans="9:9">
      <c r="I544508" s="6"/>
    </row>
    <row r="544509" spans="9:9">
      <c r="I544509" s="6"/>
    </row>
    <row r="544510" spans="9:9">
      <c r="I544510" s="6"/>
    </row>
    <row r="544511" spans="9:9">
      <c r="I544511" s="6"/>
    </row>
    <row r="544512" spans="9:9">
      <c r="I544512" s="6"/>
    </row>
    <row r="544513" spans="9:9">
      <c r="I544513" s="6"/>
    </row>
    <row r="544514" spans="9:9">
      <c r="I544514" s="6"/>
    </row>
    <row r="544515" spans="9:9">
      <c r="I544515" s="6"/>
    </row>
    <row r="544516" spans="9:9">
      <c r="I544516" s="6"/>
    </row>
    <row r="544517" spans="9:9">
      <c r="I544517" s="6"/>
    </row>
    <row r="544518" spans="9:9">
      <c r="I544518" s="6"/>
    </row>
    <row r="544519" spans="9:9">
      <c r="I544519" s="6"/>
    </row>
    <row r="544520" spans="9:9">
      <c r="I544520" s="6"/>
    </row>
    <row r="544521" spans="9:9">
      <c r="I544521" s="6"/>
    </row>
    <row r="544522" spans="9:9">
      <c r="I544522" s="6"/>
    </row>
    <row r="544523" spans="9:9">
      <c r="I544523" s="6"/>
    </row>
    <row r="544524" spans="9:9">
      <c r="I544524" s="6"/>
    </row>
    <row r="544525" spans="9:9">
      <c r="I544525" s="6"/>
    </row>
    <row r="544526" spans="9:9">
      <c r="I544526" s="6"/>
    </row>
    <row r="544527" spans="9:9">
      <c r="I544527" s="6"/>
    </row>
    <row r="544528" spans="9:9">
      <c r="I544528" s="6"/>
    </row>
    <row r="544529" spans="9:9">
      <c r="I544529" s="6"/>
    </row>
    <row r="544530" spans="9:9">
      <c r="I544530" s="6"/>
    </row>
    <row r="544531" spans="9:9">
      <c r="I544531" s="6"/>
    </row>
    <row r="544532" spans="9:9">
      <c r="I544532" s="6"/>
    </row>
    <row r="544533" spans="9:9">
      <c r="I544533" s="6"/>
    </row>
    <row r="544534" spans="9:9">
      <c r="I544534" s="6"/>
    </row>
    <row r="544535" spans="9:9">
      <c r="I544535" s="6"/>
    </row>
    <row r="544536" spans="9:9">
      <c r="I544536" s="6"/>
    </row>
    <row r="544537" spans="9:9">
      <c r="I544537" s="6"/>
    </row>
    <row r="544538" spans="9:9">
      <c r="I544538" s="6"/>
    </row>
    <row r="544539" spans="9:9">
      <c r="I544539" s="6"/>
    </row>
    <row r="544540" spans="9:9">
      <c r="I544540" s="6"/>
    </row>
    <row r="544541" spans="9:9">
      <c r="I544541" s="6"/>
    </row>
    <row r="544542" spans="9:9">
      <c r="I544542" s="6"/>
    </row>
    <row r="544543" spans="9:9">
      <c r="I544543" s="6"/>
    </row>
    <row r="544544" spans="9:9">
      <c r="I544544" s="6"/>
    </row>
    <row r="544545" spans="9:9">
      <c r="I544545" s="6"/>
    </row>
    <row r="544546" spans="9:9">
      <c r="I544546" s="6"/>
    </row>
    <row r="544547" spans="9:9">
      <c r="I544547" s="6"/>
    </row>
    <row r="544548" spans="9:9">
      <c r="I544548" s="6"/>
    </row>
    <row r="544549" spans="9:9">
      <c r="I544549" s="6"/>
    </row>
    <row r="544550" spans="9:9">
      <c r="I544550" s="6"/>
    </row>
    <row r="544551" spans="9:9">
      <c r="I544551" s="6"/>
    </row>
    <row r="544552" spans="9:9">
      <c r="I544552" s="6"/>
    </row>
    <row r="544553" spans="9:9">
      <c r="I544553" s="6"/>
    </row>
    <row r="544554" spans="9:9">
      <c r="I544554" s="6"/>
    </row>
    <row r="544555" spans="9:9">
      <c r="I544555" s="6"/>
    </row>
    <row r="544556" spans="9:9">
      <c r="I544556" s="6"/>
    </row>
    <row r="544557" spans="9:9">
      <c r="I544557" s="6"/>
    </row>
    <row r="544558" spans="9:9">
      <c r="I544558" s="6"/>
    </row>
    <row r="544559" spans="9:9">
      <c r="I544559" s="6"/>
    </row>
    <row r="544560" spans="9:9">
      <c r="I544560" s="6"/>
    </row>
    <row r="544561" spans="9:9">
      <c r="I544561" s="6"/>
    </row>
    <row r="544562" spans="9:9">
      <c r="I544562" s="6"/>
    </row>
    <row r="544563" spans="9:9">
      <c r="I544563" s="6"/>
    </row>
    <row r="544564" spans="9:9">
      <c r="I544564" s="6"/>
    </row>
    <row r="544565" spans="9:9">
      <c r="I544565" s="6"/>
    </row>
    <row r="544566" spans="9:9">
      <c r="I544566" s="6"/>
    </row>
    <row r="544567" spans="9:9">
      <c r="I544567" s="6"/>
    </row>
    <row r="544568" spans="9:9">
      <c r="I544568" s="6"/>
    </row>
    <row r="544569" spans="9:9">
      <c r="I544569" s="6"/>
    </row>
    <row r="544570" spans="9:9">
      <c r="I544570" s="6"/>
    </row>
    <row r="544571" spans="9:9">
      <c r="I544571" s="6"/>
    </row>
    <row r="544572" spans="9:9">
      <c r="I544572" s="6"/>
    </row>
    <row r="544573" spans="9:9">
      <c r="I544573" s="6"/>
    </row>
    <row r="544574" spans="9:9">
      <c r="I544574" s="6"/>
    </row>
    <row r="544575" spans="9:9">
      <c r="I544575" s="6"/>
    </row>
    <row r="544576" spans="9:9">
      <c r="I544576" s="6"/>
    </row>
    <row r="544577" spans="9:9">
      <c r="I544577" s="6"/>
    </row>
    <row r="544578" spans="9:9">
      <c r="I544578" s="6"/>
    </row>
    <row r="544579" spans="9:9">
      <c r="I544579" s="6"/>
    </row>
    <row r="544580" spans="9:9">
      <c r="I544580" s="6"/>
    </row>
    <row r="544581" spans="9:9">
      <c r="I544581" s="6"/>
    </row>
    <row r="544582" spans="9:9">
      <c r="I544582" s="6"/>
    </row>
    <row r="544583" spans="9:9">
      <c r="I544583" s="6"/>
    </row>
    <row r="544584" spans="9:9">
      <c r="I544584" s="6"/>
    </row>
    <row r="544585" spans="9:9">
      <c r="I544585" s="6"/>
    </row>
    <row r="544586" spans="9:9">
      <c r="I544586" s="6"/>
    </row>
    <row r="544587" spans="9:9">
      <c r="I544587" s="6"/>
    </row>
    <row r="544588" spans="9:9">
      <c r="I544588" s="6"/>
    </row>
    <row r="544589" spans="9:9">
      <c r="I544589" s="6"/>
    </row>
    <row r="544590" spans="9:9">
      <c r="I544590" s="6"/>
    </row>
    <row r="544591" spans="9:9">
      <c r="I544591" s="6"/>
    </row>
    <row r="544592" spans="9:9">
      <c r="I544592" s="6"/>
    </row>
    <row r="544593" spans="9:9">
      <c r="I544593" s="6"/>
    </row>
    <row r="544594" spans="9:9">
      <c r="I544594" s="6"/>
    </row>
    <row r="544595" spans="9:9">
      <c r="I544595" s="6"/>
    </row>
    <row r="544596" spans="9:9">
      <c r="I544596" s="6"/>
    </row>
    <row r="544597" spans="9:9">
      <c r="I544597" s="6"/>
    </row>
    <row r="544598" spans="9:9">
      <c r="I544598" s="6"/>
    </row>
    <row r="544599" spans="9:9">
      <c r="I544599" s="6"/>
    </row>
    <row r="544600" spans="9:9">
      <c r="I544600" s="6"/>
    </row>
    <row r="544601" spans="9:9">
      <c r="I544601" s="6"/>
    </row>
    <row r="544602" spans="9:9">
      <c r="I544602" s="6"/>
    </row>
    <row r="544603" spans="9:9">
      <c r="I544603" s="6"/>
    </row>
    <row r="544604" spans="9:9">
      <c r="I544604" s="6"/>
    </row>
    <row r="544605" spans="9:9">
      <c r="I544605" s="6"/>
    </row>
    <row r="544606" spans="9:9">
      <c r="I544606" s="6"/>
    </row>
    <row r="544607" spans="9:9">
      <c r="I544607" s="6"/>
    </row>
    <row r="544608" spans="9:9">
      <c r="I544608" s="6"/>
    </row>
    <row r="544609" spans="9:9">
      <c r="I544609" s="6"/>
    </row>
    <row r="544610" spans="9:9">
      <c r="I544610" s="6"/>
    </row>
    <row r="544611" spans="9:9">
      <c r="I544611" s="6"/>
    </row>
    <row r="544612" spans="9:9">
      <c r="I544612" s="6"/>
    </row>
    <row r="544613" spans="9:9">
      <c r="I544613" s="6"/>
    </row>
    <row r="544614" spans="9:9">
      <c r="I544614" s="6"/>
    </row>
    <row r="544615" spans="9:9">
      <c r="I544615" s="6"/>
    </row>
    <row r="544616" spans="9:9">
      <c r="I544616" s="6"/>
    </row>
    <row r="544617" spans="9:9">
      <c r="I544617" s="6"/>
    </row>
    <row r="544618" spans="9:9">
      <c r="I544618" s="6"/>
    </row>
    <row r="544619" spans="9:9">
      <c r="I544619" s="6"/>
    </row>
    <row r="544620" spans="9:9">
      <c r="I544620" s="6"/>
    </row>
    <row r="544621" spans="9:9">
      <c r="I544621" s="6"/>
    </row>
    <row r="544622" spans="9:9">
      <c r="I544622" s="6"/>
    </row>
    <row r="544623" spans="9:9">
      <c r="I544623" s="6"/>
    </row>
    <row r="544624" spans="9:9">
      <c r="I544624" s="6"/>
    </row>
    <row r="544625" spans="9:9">
      <c r="I544625" s="6"/>
    </row>
    <row r="544626" spans="9:9">
      <c r="I544626" s="6"/>
    </row>
    <row r="544627" spans="9:9">
      <c r="I544627" s="6"/>
    </row>
    <row r="544628" spans="9:9">
      <c r="I544628" s="6"/>
    </row>
    <row r="544629" spans="9:9">
      <c r="I544629" s="6"/>
    </row>
    <row r="544630" spans="9:9">
      <c r="I544630" s="6"/>
    </row>
    <row r="544631" spans="9:9">
      <c r="I544631" s="6"/>
    </row>
    <row r="544632" spans="9:9">
      <c r="I544632" s="6"/>
    </row>
    <row r="544633" spans="9:9">
      <c r="I544633" s="6"/>
    </row>
    <row r="544634" spans="9:9">
      <c r="I544634" s="6"/>
    </row>
    <row r="544635" spans="9:9">
      <c r="I544635" s="6"/>
    </row>
    <row r="544636" spans="9:9">
      <c r="I544636" s="6"/>
    </row>
    <row r="544637" spans="9:9">
      <c r="I544637" s="6"/>
    </row>
    <row r="544638" spans="9:9">
      <c r="I544638" s="6"/>
    </row>
    <row r="544639" spans="9:9">
      <c r="I544639" s="6"/>
    </row>
    <row r="544640" spans="9:9">
      <c r="I544640" s="6"/>
    </row>
    <row r="544641" spans="9:9">
      <c r="I544641" s="6"/>
    </row>
    <row r="544642" spans="9:9">
      <c r="I544642" s="6"/>
    </row>
    <row r="544643" spans="9:9">
      <c r="I544643" s="6"/>
    </row>
    <row r="544644" spans="9:9">
      <c r="I544644" s="6"/>
    </row>
    <row r="544645" spans="9:9">
      <c r="I544645" s="6"/>
    </row>
    <row r="544646" spans="9:9">
      <c r="I544646" s="6"/>
    </row>
    <row r="544647" spans="9:9">
      <c r="I544647" s="6"/>
    </row>
    <row r="544648" spans="9:9">
      <c r="I544648" s="6"/>
    </row>
    <row r="544649" spans="9:9">
      <c r="I544649" s="6"/>
    </row>
    <row r="544650" spans="9:9">
      <c r="I544650" s="6"/>
    </row>
    <row r="544651" spans="9:9">
      <c r="I544651" s="6"/>
    </row>
    <row r="544652" spans="9:9">
      <c r="I544652" s="6"/>
    </row>
    <row r="544653" spans="9:9">
      <c r="I544653" s="6"/>
    </row>
    <row r="544654" spans="9:9">
      <c r="I544654" s="6"/>
    </row>
    <row r="544655" spans="9:9">
      <c r="I544655" s="6"/>
    </row>
    <row r="544656" spans="9:9">
      <c r="I544656" s="6"/>
    </row>
    <row r="544657" spans="9:9">
      <c r="I544657" s="6"/>
    </row>
    <row r="544658" spans="9:9">
      <c r="I544658" s="6"/>
    </row>
    <row r="544659" spans="9:9">
      <c r="I544659" s="6"/>
    </row>
    <row r="544660" spans="9:9">
      <c r="I544660" s="6"/>
    </row>
    <row r="544661" spans="9:9">
      <c r="I544661" s="6"/>
    </row>
    <row r="544662" spans="9:9">
      <c r="I544662" s="6"/>
    </row>
    <row r="544663" spans="9:9">
      <c r="I544663" s="6"/>
    </row>
    <row r="544664" spans="9:9">
      <c r="I544664" s="6"/>
    </row>
    <row r="544665" spans="9:9">
      <c r="I544665" s="6"/>
    </row>
    <row r="544666" spans="9:9">
      <c r="I544666" s="6"/>
    </row>
    <row r="544667" spans="9:9">
      <c r="I544667" s="6"/>
    </row>
    <row r="544668" spans="9:9">
      <c r="I544668" s="6"/>
    </row>
    <row r="544669" spans="9:9">
      <c r="I544669" s="6"/>
    </row>
    <row r="544670" spans="9:9">
      <c r="I544670" s="6"/>
    </row>
    <row r="544671" spans="9:9">
      <c r="I544671" s="6"/>
    </row>
    <row r="544672" spans="9:9">
      <c r="I544672" s="6"/>
    </row>
    <row r="544673" spans="9:9">
      <c r="I544673" s="6"/>
    </row>
    <row r="544674" spans="9:9">
      <c r="I544674" s="6"/>
    </row>
    <row r="544675" spans="9:9">
      <c r="I544675" s="6"/>
    </row>
    <row r="544676" spans="9:9">
      <c r="I544676" s="6"/>
    </row>
    <row r="544677" spans="9:9">
      <c r="I544677" s="6"/>
    </row>
    <row r="544678" spans="9:9">
      <c r="I544678" s="6"/>
    </row>
    <row r="544679" spans="9:9">
      <c r="I544679" s="6"/>
    </row>
    <row r="544680" spans="9:9">
      <c r="I544680" s="6"/>
    </row>
    <row r="544681" spans="9:9">
      <c r="I544681" s="6"/>
    </row>
    <row r="544682" spans="9:9">
      <c r="I544682" s="6"/>
    </row>
    <row r="544683" spans="9:9">
      <c r="I544683" s="6"/>
    </row>
    <row r="544684" spans="9:9">
      <c r="I544684" s="6"/>
    </row>
    <row r="544685" spans="9:9">
      <c r="I544685" s="6"/>
    </row>
    <row r="544686" spans="9:9">
      <c r="I544686" s="6"/>
    </row>
    <row r="544687" spans="9:9">
      <c r="I544687" s="6"/>
    </row>
    <row r="544688" spans="9:9">
      <c r="I544688" s="6"/>
    </row>
    <row r="544689" spans="9:9">
      <c r="I544689" s="6"/>
    </row>
    <row r="544690" spans="9:9">
      <c r="I544690" s="6"/>
    </row>
    <row r="544691" spans="9:9">
      <c r="I544691" s="6"/>
    </row>
    <row r="544692" spans="9:9">
      <c r="I544692" s="6"/>
    </row>
    <row r="544693" spans="9:9">
      <c r="I544693" s="6"/>
    </row>
    <row r="544694" spans="9:9">
      <c r="I544694" s="6"/>
    </row>
    <row r="544695" spans="9:9">
      <c r="I544695" s="6"/>
    </row>
    <row r="544696" spans="9:9">
      <c r="I544696" s="6"/>
    </row>
    <row r="544697" spans="9:9">
      <c r="I544697" s="6"/>
    </row>
    <row r="544698" spans="9:9">
      <c r="I544698" s="6"/>
    </row>
    <row r="544699" spans="9:9">
      <c r="I544699" s="6"/>
    </row>
    <row r="544700" spans="9:9">
      <c r="I544700" s="6"/>
    </row>
    <row r="544701" spans="9:9">
      <c r="I544701" s="6"/>
    </row>
    <row r="544702" spans="9:9">
      <c r="I544702" s="6"/>
    </row>
    <row r="544703" spans="9:9">
      <c r="I544703" s="6"/>
    </row>
    <row r="544704" spans="9:9">
      <c r="I544704" s="6"/>
    </row>
    <row r="544705" spans="9:9">
      <c r="I544705" s="6"/>
    </row>
    <row r="544706" spans="9:9">
      <c r="I544706" s="6"/>
    </row>
    <row r="544707" spans="9:9">
      <c r="I544707" s="6"/>
    </row>
    <row r="544708" spans="9:9">
      <c r="I544708" s="6"/>
    </row>
    <row r="544709" spans="9:9">
      <c r="I544709" s="6"/>
    </row>
    <row r="544710" spans="9:9">
      <c r="I544710" s="6"/>
    </row>
    <row r="544711" spans="9:9">
      <c r="I544711" s="6"/>
    </row>
    <row r="544712" spans="9:9">
      <c r="I544712" s="6"/>
    </row>
    <row r="544713" spans="9:9">
      <c r="I544713" s="6"/>
    </row>
    <row r="544714" spans="9:9">
      <c r="I544714" s="6"/>
    </row>
    <row r="544715" spans="9:9">
      <c r="I544715" s="6"/>
    </row>
    <row r="544716" spans="9:9">
      <c r="I544716" s="6"/>
    </row>
    <row r="544717" spans="9:9">
      <c r="I544717" s="6"/>
    </row>
    <row r="544718" spans="9:9">
      <c r="I544718" s="6"/>
    </row>
    <row r="544719" spans="9:9">
      <c r="I544719" s="6"/>
    </row>
    <row r="544720" spans="9:9">
      <c r="I544720" s="6"/>
    </row>
    <row r="544721" spans="9:9">
      <c r="I544721" s="6"/>
    </row>
    <row r="544722" spans="9:9">
      <c r="I544722" s="6"/>
    </row>
    <row r="544723" spans="9:9">
      <c r="I544723" s="6"/>
    </row>
    <row r="544724" spans="9:9">
      <c r="I544724" s="6"/>
    </row>
    <row r="544725" spans="9:9">
      <c r="I544725" s="6"/>
    </row>
    <row r="544726" spans="9:9">
      <c r="I544726" s="6"/>
    </row>
    <row r="544727" spans="9:9">
      <c r="I544727" s="6"/>
    </row>
    <row r="544728" spans="9:9">
      <c r="I544728" s="6"/>
    </row>
    <row r="544729" spans="9:9">
      <c r="I544729" s="6"/>
    </row>
    <row r="544730" spans="9:9">
      <c r="I544730" s="6"/>
    </row>
    <row r="544731" spans="9:9">
      <c r="I544731" s="6"/>
    </row>
    <row r="544732" spans="9:9">
      <c r="I544732" s="6"/>
    </row>
    <row r="544733" spans="9:9">
      <c r="I544733" s="6"/>
    </row>
    <row r="544734" spans="9:9">
      <c r="I544734" s="6"/>
    </row>
    <row r="544735" spans="9:9">
      <c r="I544735" s="6"/>
    </row>
    <row r="544736" spans="9:9">
      <c r="I544736" s="6"/>
    </row>
    <row r="544737" spans="9:9">
      <c r="I544737" s="6"/>
    </row>
    <row r="544738" spans="9:9">
      <c r="I544738" s="6"/>
    </row>
    <row r="544739" spans="9:9">
      <c r="I544739" s="6"/>
    </row>
    <row r="544740" spans="9:9">
      <c r="I544740" s="6"/>
    </row>
    <row r="544741" spans="9:9">
      <c r="I544741" s="6"/>
    </row>
    <row r="544742" spans="9:9">
      <c r="I544742" s="6"/>
    </row>
    <row r="544743" spans="9:9">
      <c r="I544743" s="6"/>
    </row>
    <row r="544744" spans="9:9">
      <c r="I544744" s="6"/>
    </row>
    <row r="544745" spans="9:9">
      <c r="I544745" s="6"/>
    </row>
    <row r="544746" spans="9:9">
      <c r="I544746" s="6"/>
    </row>
    <row r="544747" spans="9:9">
      <c r="I544747" s="6"/>
    </row>
    <row r="544748" spans="9:9">
      <c r="I544748" s="6"/>
    </row>
    <row r="544749" spans="9:9">
      <c r="I544749" s="6"/>
    </row>
    <row r="544750" spans="9:9">
      <c r="I544750" s="6"/>
    </row>
    <row r="544751" spans="9:9">
      <c r="I544751" s="6"/>
    </row>
    <row r="544752" spans="9:9">
      <c r="I544752" s="6"/>
    </row>
    <row r="544753" spans="9:9">
      <c r="I544753" s="6"/>
    </row>
    <row r="544754" spans="9:9">
      <c r="I544754" s="6"/>
    </row>
    <row r="544755" spans="9:9">
      <c r="I544755" s="6"/>
    </row>
    <row r="544756" spans="9:9">
      <c r="I544756" s="6"/>
    </row>
    <row r="544757" spans="9:9">
      <c r="I544757" s="6"/>
    </row>
    <row r="544758" spans="9:9">
      <c r="I544758" s="6"/>
    </row>
    <row r="544759" spans="9:9">
      <c r="I544759" s="6"/>
    </row>
    <row r="544760" spans="9:9">
      <c r="I544760" s="6"/>
    </row>
    <row r="544761" spans="9:9">
      <c r="I544761" s="6"/>
    </row>
    <row r="544762" spans="9:9">
      <c r="I544762" s="6"/>
    </row>
    <row r="544763" spans="9:9">
      <c r="I544763" s="6"/>
    </row>
    <row r="544764" spans="9:9">
      <c r="I544764" s="6"/>
    </row>
    <row r="544765" spans="9:9">
      <c r="I544765" s="6"/>
    </row>
    <row r="544766" spans="9:9">
      <c r="I544766" s="6"/>
    </row>
    <row r="544767" spans="9:9">
      <c r="I544767" s="6"/>
    </row>
    <row r="544768" spans="9:9">
      <c r="I544768" s="6"/>
    </row>
    <row r="544769" spans="9:9">
      <c r="I544769" s="6"/>
    </row>
    <row r="544770" spans="9:9">
      <c r="I544770" s="6"/>
    </row>
    <row r="544771" spans="9:9">
      <c r="I544771" s="6"/>
    </row>
    <row r="544772" spans="9:9">
      <c r="I544772" s="6"/>
    </row>
    <row r="544773" spans="9:9">
      <c r="I544773" s="6"/>
    </row>
    <row r="544774" spans="9:9">
      <c r="I544774" s="6"/>
    </row>
    <row r="544775" spans="9:9">
      <c r="I544775" s="6"/>
    </row>
    <row r="544776" spans="9:9">
      <c r="I544776" s="6"/>
    </row>
    <row r="544777" spans="9:9">
      <c r="I544777" s="6"/>
    </row>
    <row r="544778" spans="9:9">
      <c r="I544778" s="6"/>
    </row>
    <row r="544779" spans="9:9">
      <c r="I544779" s="6"/>
    </row>
    <row r="544780" spans="9:9">
      <c r="I544780" s="6"/>
    </row>
    <row r="544781" spans="9:9">
      <c r="I544781" s="6"/>
    </row>
    <row r="544782" spans="9:9">
      <c r="I544782" s="6"/>
    </row>
    <row r="544783" spans="9:9">
      <c r="I544783" s="6"/>
    </row>
    <row r="544784" spans="9:9">
      <c r="I544784" s="6"/>
    </row>
    <row r="544785" spans="9:9">
      <c r="I544785" s="6"/>
    </row>
    <row r="544786" spans="9:9">
      <c r="I544786" s="6"/>
    </row>
    <row r="544787" spans="9:9">
      <c r="I544787" s="6"/>
    </row>
    <row r="544788" spans="9:9">
      <c r="I544788" s="6"/>
    </row>
    <row r="544789" spans="9:9">
      <c r="I544789" s="6"/>
    </row>
    <row r="544790" spans="9:9">
      <c r="I544790" s="6"/>
    </row>
    <row r="544791" spans="9:9">
      <c r="I544791" s="6"/>
    </row>
    <row r="544792" spans="9:9">
      <c r="I544792" s="6"/>
    </row>
    <row r="544793" spans="9:9">
      <c r="I544793" s="6"/>
    </row>
    <row r="544794" spans="9:9">
      <c r="I544794" s="6"/>
    </row>
    <row r="544795" spans="9:9">
      <c r="I544795" s="6"/>
    </row>
    <row r="544796" spans="9:9">
      <c r="I544796" s="6"/>
    </row>
    <row r="544797" spans="9:9">
      <c r="I544797" s="6"/>
    </row>
    <row r="544798" spans="9:9">
      <c r="I544798" s="6"/>
    </row>
    <row r="544799" spans="9:9">
      <c r="I544799" s="6"/>
    </row>
    <row r="544800" spans="9:9">
      <c r="I544800" s="6"/>
    </row>
    <row r="544801" spans="9:9">
      <c r="I544801" s="6"/>
    </row>
    <row r="544802" spans="9:9">
      <c r="I544802" s="6"/>
    </row>
    <row r="544803" spans="9:9">
      <c r="I544803" s="6"/>
    </row>
    <row r="544804" spans="9:9">
      <c r="I544804" s="6"/>
    </row>
    <row r="544805" spans="9:9">
      <c r="I544805" s="6"/>
    </row>
    <row r="544806" spans="9:9">
      <c r="I544806" s="6"/>
    </row>
    <row r="544807" spans="9:9">
      <c r="I544807" s="6"/>
    </row>
    <row r="544808" spans="9:9">
      <c r="I544808" s="6"/>
    </row>
    <row r="544809" spans="9:9">
      <c r="I544809" s="6"/>
    </row>
    <row r="544810" spans="9:9">
      <c r="I544810" s="6"/>
    </row>
    <row r="544811" spans="9:9">
      <c r="I544811" s="6"/>
    </row>
    <row r="544812" spans="9:9">
      <c r="I544812" s="6"/>
    </row>
    <row r="544813" spans="9:9">
      <c r="I544813" s="6"/>
    </row>
    <row r="544814" spans="9:9">
      <c r="I544814" s="6"/>
    </row>
    <row r="544815" spans="9:9">
      <c r="I544815" s="6"/>
    </row>
    <row r="544816" spans="9:9">
      <c r="I544816" s="6"/>
    </row>
    <row r="544817" spans="9:9">
      <c r="I544817" s="6"/>
    </row>
    <row r="544818" spans="9:9">
      <c r="I544818" s="6"/>
    </row>
    <row r="544819" spans="9:9">
      <c r="I544819" s="6"/>
    </row>
    <row r="544820" spans="9:9">
      <c r="I544820" s="6"/>
    </row>
    <row r="544821" spans="9:9">
      <c r="I544821" s="6"/>
    </row>
    <row r="544822" spans="9:9">
      <c r="I544822" s="6"/>
    </row>
    <row r="544823" spans="9:9">
      <c r="I544823" s="6"/>
    </row>
    <row r="544824" spans="9:9">
      <c r="I544824" s="6"/>
    </row>
    <row r="544825" spans="9:9">
      <c r="I544825" s="6"/>
    </row>
    <row r="544826" spans="9:9">
      <c r="I544826" s="6"/>
    </row>
    <row r="544827" spans="9:9">
      <c r="I544827" s="6"/>
    </row>
    <row r="544828" spans="9:9">
      <c r="I544828" s="6"/>
    </row>
    <row r="544829" spans="9:9">
      <c r="I544829" s="6"/>
    </row>
    <row r="544830" spans="9:9">
      <c r="I544830" s="6"/>
    </row>
    <row r="544831" spans="9:9">
      <c r="I544831" s="6"/>
    </row>
    <row r="544832" spans="9:9">
      <c r="I544832" s="6"/>
    </row>
    <row r="544833" spans="9:9">
      <c r="I544833" s="6"/>
    </row>
    <row r="544834" spans="9:9">
      <c r="I544834" s="6"/>
    </row>
    <row r="544835" spans="9:9">
      <c r="I544835" s="6"/>
    </row>
    <row r="544836" spans="9:9">
      <c r="I544836" s="6"/>
    </row>
    <row r="544837" spans="9:9">
      <c r="I544837" s="6"/>
    </row>
    <row r="544838" spans="9:9">
      <c r="I544838" s="6"/>
    </row>
    <row r="544839" spans="9:9">
      <c r="I544839" s="6"/>
    </row>
    <row r="544840" spans="9:9">
      <c r="I544840" s="6"/>
    </row>
    <row r="544841" spans="9:9">
      <c r="I544841" s="6"/>
    </row>
    <row r="544842" spans="9:9">
      <c r="I544842" s="6"/>
    </row>
    <row r="544843" spans="9:9">
      <c r="I544843" s="6"/>
    </row>
    <row r="544844" spans="9:9">
      <c r="I544844" s="6"/>
    </row>
    <row r="544845" spans="9:9">
      <c r="I544845" s="6"/>
    </row>
    <row r="544846" spans="9:9">
      <c r="I544846" s="6"/>
    </row>
    <row r="544847" spans="9:9">
      <c r="I544847" s="6"/>
    </row>
    <row r="544848" spans="9:9">
      <c r="I544848" s="6"/>
    </row>
    <row r="544849" spans="9:9">
      <c r="I544849" s="6"/>
    </row>
    <row r="544850" spans="9:9">
      <c r="I544850" s="6"/>
    </row>
    <row r="544851" spans="9:9">
      <c r="I544851" s="6"/>
    </row>
    <row r="544852" spans="9:9">
      <c r="I544852" s="6"/>
    </row>
    <row r="544853" spans="9:9">
      <c r="I544853" s="6"/>
    </row>
    <row r="544854" spans="9:9">
      <c r="I544854" s="6"/>
    </row>
    <row r="544855" spans="9:9">
      <c r="I544855" s="6"/>
    </row>
    <row r="544856" spans="9:9">
      <c r="I544856" s="6"/>
    </row>
    <row r="544857" spans="9:9">
      <c r="I544857" s="6"/>
    </row>
    <row r="544858" spans="9:9">
      <c r="I544858" s="6"/>
    </row>
    <row r="544859" spans="9:9">
      <c r="I544859" s="6"/>
    </row>
    <row r="544860" spans="9:9">
      <c r="I544860" s="6"/>
    </row>
    <row r="544861" spans="9:9">
      <c r="I544861" s="6"/>
    </row>
    <row r="544862" spans="9:9">
      <c r="I544862" s="6"/>
    </row>
    <row r="544863" spans="9:9">
      <c r="I544863" s="6"/>
    </row>
    <row r="544864" spans="9:9">
      <c r="I544864" s="6"/>
    </row>
    <row r="544865" spans="9:9">
      <c r="I544865" s="6"/>
    </row>
    <row r="544866" spans="9:9">
      <c r="I544866" s="6"/>
    </row>
    <row r="544867" spans="9:9">
      <c r="I544867" s="6"/>
    </row>
    <row r="544868" spans="9:9">
      <c r="I544868" s="6"/>
    </row>
    <row r="544869" spans="9:9">
      <c r="I544869" s="6"/>
    </row>
    <row r="544870" spans="9:9">
      <c r="I544870" s="6"/>
    </row>
    <row r="544871" spans="9:9">
      <c r="I544871" s="6"/>
    </row>
    <row r="544872" spans="9:9">
      <c r="I544872" s="6"/>
    </row>
    <row r="544873" spans="9:9">
      <c r="I544873" s="6"/>
    </row>
    <row r="544874" spans="9:9">
      <c r="I544874" s="6"/>
    </row>
    <row r="544875" spans="9:9">
      <c r="I544875" s="6"/>
    </row>
    <row r="544876" spans="9:9">
      <c r="I544876" s="6"/>
    </row>
    <row r="544877" spans="9:9">
      <c r="I544877" s="6"/>
    </row>
    <row r="544878" spans="9:9">
      <c r="I544878" s="6"/>
    </row>
    <row r="544879" spans="9:9">
      <c r="I544879" s="6"/>
    </row>
    <row r="544880" spans="9:9">
      <c r="I544880" s="6"/>
    </row>
    <row r="544881" spans="9:9">
      <c r="I544881" s="6"/>
    </row>
    <row r="544882" spans="9:9">
      <c r="I544882" s="6"/>
    </row>
    <row r="544883" spans="9:9">
      <c r="I544883" s="6"/>
    </row>
    <row r="544884" spans="9:9">
      <c r="I544884" s="6"/>
    </row>
    <row r="544885" spans="9:9">
      <c r="I544885" s="6"/>
    </row>
    <row r="544886" spans="9:9">
      <c r="I544886" s="6"/>
    </row>
    <row r="544887" spans="9:9">
      <c r="I544887" s="6"/>
    </row>
    <row r="544888" spans="9:9">
      <c r="I544888" s="6"/>
    </row>
    <row r="544889" spans="9:9">
      <c r="I544889" s="6"/>
    </row>
    <row r="544890" spans="9:9">
      <c r="I544890" s="6"/>
    </row>
    <row r="544891" spans="9:9">
      <c r="I544891" s="6"/>
    </row>
    <row r="544892" spans="9:9">
      <c r="I544892" s="6"/>
    </row>
    <row r="544893" spans="9:9">
      <c r="I544893" s="6"/>
    </row>
    <row r="544894" spans="9:9">
      <c r="I544894" s="6"/>
    </row>
    <row r="544895" spans="9:9">
      <c r="I544895" s="6"/>
    </row>
    <row r="544896" spans="9:9">
      <c r="I544896" s="6"/>
    </row>
    <row r="544897" spans="9:9">
      <c r="I544897" s="6"/>
    </row>
    <row r="544898" spans="9:9">
      <c r="I544898" s="6"/>
    </row>
    <row r="544899" spans="9:9">
      <c r="I544899" s="6"/>
    </row>
    <row r="544900" spans="9:9">
      <c r="I544900" s="6"/>
    </row>
    <row r="544901" spans="9:9">
      <c r="I544901" s="6"/>
    </row>
    <row r="544902" spans="9:9">
      <c r="I544902" s="6"/>
    </row>
    <row r="544903" spans="9:9">
      <c r="I544903" s="6"/>
    </row>
    <row r="544904" spans="9:9">
      <c r="I544904" s="6"/>
    </row>
    <row r="544905" spans="9:9">
      <c r="I544905" s="6"/>
    </row>
    <row r="544906" spans="9:9">
      <c r="I544906" s="6"/>
    </row>
    <row r="544907" spans="9:9">
      <c r="I544907" s="6"/>
    </row>
    <row r="544908" spans="9:9">
      <c r="I544908" s="6"/>
    </row>
    <row r="544909" spans="9:9">
      <c r="I544909" s="6"/>
    </row>
    <row r="544910" spans="9:9">
      <c r="I544910" s="6"/>
    </row>
    <row r="544911" spans="9:9">
      <c r="I544911" s="6"/>
    </row>
    <row r="544912" spans="9:9">
      <c r="I544912" s="6"/>
    </row>
    <row r="544913" spans="9:9">
      <c r="I544913" s="6"/>
    </row>
    <row r="544914" spans="9:9">
      <c r="I544914" s="6"/>
    </row>
    <row r="544915" spans="9:9">
      <c r="I544915" s="6"/>
    </row>
    <row r="544916" spans="9:9">
      <c r="I544916" s="6"/>
    </row>
    <row r="544917" spans="9:9">
      <c r="I544917" s="6"/>
    </row>
    <row r="544918" spans="9:9">
      <c r="I544918" s="6"/>
    </row>
    <row r="544919" spans="9:9">
      <c r="I544919" s="6"/>
    </row>
    <row r="544920" spans="9:9">
      <c r="I544920" s="6"/>
    </row>
    <row r="544921" spans="9:9">
      <c r="I544921" s="6"/>
    </row>
    <row r="544922" spans="9:9">
      <c r="I544922" s="6"/>
    </row>
    <row r="544923" spans="9:9">
      <c r="I544923" s="6"/>
    </row>
    <row r="544924" spans="9:9">
      <c r="I544924" s="6"/>
    </row>
    <row r="544925" spans="9:9">
      <c r="I544925" s="6"/>
    </row>
    <row r="544926" spans="9:9">
      <c r="I544926" s="6"/>
    </row>
    <row r="544927" spans="9:9">
      <c r="I544927" s="6"/>
    </row>
    <row r="544928" spans="9:9">
      <c r="I544928" s="6"/>
    </row>
    <row r="544929" spans="9:9">
      <c r="I544929" s="6"/>
    </row>
    <row r="544930" spans="9:9">
      <c r="I544930" s="6"/>
    </row>
    <row r="544931" spans="9:9">
      <c r="I544931" s="6"/>
    </row>
    <row r="544932" spans="9:9">
      <c r="I544932" s="6"/>
    </row>
    <row r="544933" spans="9:9">
      <c r="I544933" s="6"/>
    </row>
    <row r="544934" spans="9:9">
      <c r="I544934" s="6"/>
    </row>
    <row r="544935" spans="9:9">
      <c r="I544935" s="6"/>
    </row>
    <row r="544936" spans="9:9">
      <c r="I544936" s="6"/>
    </row>
    <row r="544937" spans="9:9">
      <c r="I544937" s="6"/>
    </row>
    <row r="544938" spans="9:9">
      <c r="I544938" s="6"/>
    </row>
    <row r="544939" spans="9:9">
      <c r="I544939" s="6"/>
    </row>
    <row r="544940" spans="9:9">
      <c r="I544940" s="6"/>
    </row>
    <row r="544941" spans="9:9">
      <c r="I544941" s="6"/>
    </row>
    <row r="544942" spans="9:9">
      <c r="I544942" s="6"/>
    </row>
    <row r="544943" spans="9:9">
      <c r="I544943" s="6"/>
    </row>
    <row r="544944" spans="9:9">
      <c r="I544944" s="6"/>
    </row>
    <row r="544945" spans="9:9">
      <c r="I544945" s="6"/>
    </row>
    <row r="544946" spans="9:9">
      <c r="I544946" s="6"/>
    </row>
    <row r="544947" spans="9:9">
      <c r="I544947" s="6"/>
    </row>
    <row r="544948" spans="9:9">
      <c r="I544948" s="6"/>
    </row>
    <row r="544949" spans="9:9">
      <c r="I544949" s="6"/>
    </row>
    <row r="544950" spans="9:9">
      <c r="I544950" s="6"/>
    </row>
    <row r="544951" spans="9:9">
      <c r="I544951" s="6"/>
    </row>
    <row r="544952" spans="9:9">
      <c r="I544952" s="6"/>
    </row>
    <row r="544953" spans="9:9">
      <c r="I544953" s="6"/>
    </row>
    <row r="544954" spans="9:9">
      <c r="I544954" s="6"/>
    </row>
    <row r="544955" spans="9:9">
      <c r="I544955" s="6"/>
    </row>
    <row r="544956" spans="9:9">
      <c r="I544956" s="6"/>
    </row>
    <row r="544957" spans="9:9">
      <c r="I544957" s="6"/>
    </row>
    <row r="544958" spans="9:9">
      <c r="I544958" s="6"/>
    </row>
    <row r="544959" spans="9:9">
      <c r="I544959" s="6"/>
    </row>
    <row r="544960" spans="9:9">
      <c r="I544960" s="6"/>
    </row>
    <row r="544961" spans="9:9">
      <c r="I544961" s="6"/>
    </row>
    <row r="544962" spans="9:9">
      <c r="I544962" s="6"/>
    </row>
    <row r="544963" spans="9:9">
      <c r="I544963" s="6"/>
    </row>
    <row r="544964" spans="9:9">
      <c r="I544964" s="6"/>
    </row>
    <row r="544965" spans="9:9">
      <c r="I544965" s="6"/>
    </row>
    <row r="544966" spans="9:9">
      <c r="I544966" s="6"/>
    </row>
    <row r="544967" spans="9:9">
      <c r="I544967" s="6"/>
    </row>
    <row r="544968" spans="9:9">
      <c r="I544968" s="6"/>
    </row>
    <row r="544969" spans="9:9">
      <c r="I544969" s="6"/>
    </row>
    <row r="544970" spans="9:9">
      <c r="I544970" s="6"/>
    </row>
    <row r="544971" spans="9:9">
      <c r="I544971" s="6"/>
    </row>
    <row r="544972" spans="9:9">
      <c r="I544972" s="6"/>
    </row>
    <row r="544973" spans="9:9">
      <c r="I544973" s="6"/>
    </row>
    <row r="544974" spans="9:9">
      <c r="I544974" s="6"/>
    </row>
    <row r="544975" spans="9:9">
      <c r="I544975" s="6"/>
    </row>
    <row r="544976" spans="9:9">
      <c r="I544976" s="6"/>
    </row>
    <row r="544977" spans="9:9">
      <c r="I544977" s="6"/>
    </row>
    <row r="544978" spans="9:9">
      <c r="I544978" s="6"/>
    </row>
    <row r="544979" spans="9:9">
      <c r="I544979" s="6"/>
    </row>
    <row r="544980" spans="9:9">
      <c r="I544980" s="6"/>
    </row>
    <row r="544981" spans="9:9">
      <c r="I544981" s="6"/>
    </row>
    <row r="544982" spans="9:9">
      <c r="I544982" s="6"/>
    </row>
    <row r="544983" spans="9:9">
      <c r="I544983" s="6"/>
    </row>
    <row r="544984" spans="9:9">
      <c r="I544984" s="6"/>
    </row>
    <row r="544985" spans="9:9">
      <c r="I544985" s="6"/>
    </row>
    <row r="544986" spans="9:9">
      <c r="I544986" s="6"/>
    </row>
    <row r="544987" spans="9:9">
      <c r="I544987" s="6"/>
    </row>
    <row r="544988" spans="9:9">
      <c r="I544988" s="6"/>
    </row>
    <row r="544989" spans="9:9">
      <c r="I544989" s="6"/>
    </row>
    <row r="544990" spans="9:9">
      <c r="I544990" s="6"/>
    </row>
    <row r="544991" spans="9:9">
      <c r="I544991" s="6"/>
    </row>
    <row r="544992" spans="9:9">
      <c r="I544992" s="6"/>
    </row>
    <row r="544993" spans="9:9">
      <c r="I544993" s="6"/>
    </row>
    <row r="544994" spans="9:9">
      <c r="I544994" s="6"/>
    </row>
    <row r="544995" spans="9:9">
      <c r="I544995" s="6"/>
    </row>
    <row r="544996" spans="9:9">
      <c r="I544996" s="6"/>
    </row>
    <row r="544997" spans="9:9">
      <c r="I544997" s="6"/>
    </row>
    <row r="544998" spans="9:9">
      <c r="I544998" s="6"/>
    </row>
    <row r="544999" spans="9:9">
      <c r="I544999" s="6"/>
    </row>
    <row r="545000" spans="9:9">
      <c r="I545000" s="6"/>
    </row>
    <row r="545001" spans="9:9">
      <c r="I545001" s="6"/>
    </row>
    <row r="545002" spans="9:9">
      <c r="I545002" s="6"/>
    </row>
    <row r="545003" spans="9:9">
      <c r="I545003" s="6"/>
    </row>
    <row r="545004" spans="9:9">
      <c r="I545004" s="6"/>
    </row>
    <row r="545005" spans="9:9">
      <c r="I545005" s="6"/>
    </row>
    <row r="545006" spans="9:9">
      <c r="I545006" s="6"/>
    </row>
    <row r="545007" spans="9:9">
      <c r="I545007" s="6"/>
    </row>
    <row r="545008" spans="9:9">
      <c r="I545008" s="6"/>
    </row>
    <row r="545009" spans="9:9">
      <c r="I545009" s="6"/>
    </row>
    <row r="545010" spans="9:9">
      <c r="I545010" s="6"/>
    </row>
    <row r="545011" spans="9:9">
      <c r="I545011" s="6"/>
    </row>
    <row r="545012" spans="9:9">
      <c r="I545012" s="6"/>
    </row>
    <row r="545013" spans="9:9">
      <c r="I545013" s="6"/>
    </row>
    <row r="545014" spans="9:9">
      <c r="I545014" s="6"/>
    </row>
    <row r="545015" spans="9:9">
      <c r="I545015" s="6"/>
    </row>
    <row r="545016" spans="9:9">
      <c r="I545016" s="6"/>
    </row>
    <row r="545017" spans="9:9">
      <c r="I545017" s="6"/>
    </row>
    <row r="545018" spans="9:9">
      <c r="I545018" s="6"/>
    </row>
    <row r="545019" spans="9:9">
      <c r="I545019" s="6"/>
    </row>
    <row r="545020" spans="9:9">
      <c r="I545020" s="6"/>
    </row>
    <row r="545021" spans="9:9">
      <c r="I545021" s="6"/>
    </row>
    <row r="545022" spans="9:9">
      <c r="I545022" s="6"/>
    </row>
    <row r="545023" spans="9:9">
      <c r="I545023" s="6"/>
    </row>
    <row r="545024" spans="9:9">
      <c r="I545024" s="6"/>
    </row>
    <row r="545025" spans="9:9">
      <c r="I545025" s="6"/>
    </row>
    <row r="545026" spans="9:9">
      <c r="I545026" s="6"/>
    </row>
    <row r="545027" spans="9:9">
      <c r="I545027" s="6"/>
    </row>
    <row r="545028" spans="9:9">
      <c r="I545028" s="6"/>
    </row>
    <row r="545029" spans="9:9">
      <c r="I545029" s="6"/>
    </row>
    <row r="545030" spans="9:9">
      <c r="I545030" s="6"/>
    </row>
    <row r="545031" spans="9:9">
      <c r="I545031" s="6"/>
    </row>
    <row r="545032" spans="9:9">
      <c r="I545032" s="6"/>
    </row>
    <row r="545033" spans="9:9">
      <c r="I545033" s="6"/>
    </row>
    <row r="545034" spans="9:9">
      <c r="I545034" s="6"/>
    </row>
    <row r="545035" spans="9:9">
      <c r="I545035" s="6"/>
    </row>
    <row r="545036" spans="9:9">
      <c r="I545036" s="6"/>
    </row>
    <row r="545037" spans="9:9">
      <c r="I545037" s="6"/>
    </row>
    <row r="545038" spans="9:9">
      <c r="I545038" s="6"/>
    </row>
    <row r="545039" spans="9:9">
      <c r="I545039" s="6"/>
    </row>
    <row r="545040" spans="9:9">
      <c r="I545040" s="6"/>
    </row>
    <row r="545041" spans="9:9">
      <c r="I545041" s="6"/>
    </row>
    <row r="545042" spans="9:9">
      <c r="I545042" s="6"/>
    </row>
    <row r="545043" spans="9:9">
      <c r="I545043" s="6"/>
    </row>
    <row r="545044" spans="9:9">
      <c r="I545044" s="6"/>
    </row>
    <row r="545045" spans="9:9">
      <c r="I545045" s="6"/>
    </row>
    <row r="545046" spans="9:9">
      <c r="I545046" s="6"/>
    </row>
    <row r="545047" spans="9:9">
      <c r="I545047" s="6"/>
    </row>
    <row r="545048" spans="9:9">
      <c r="I545048" s="6"/>
    </row>
    <row r="545049" spans="9:9">
      <c r="I545049" s="6"/>
    </row>
    <row r="545050" spans="9:9">
      <c r="I545050" s="6"/>
    </row>
    <row r="545051" spans="9:9">
      <c r="I545051" s="6"/>
    </row>
    <row r="545052" spans="9:9">
      <c r="I545052" s="6"/>
    </row>
    <row r="545053" spans="9:9">
      <c r="I545053" s="6"/>
    </row>
    <row r="545054" spans="9:9">
      <c r="I545054" s="6"/>
    </row>
    <row r="545055" spans="9:9">
      <c r="I545055" s="6"/>
    </row>
    <row r="545056" spans="9:9">
      <c r="I545056" s="6"/>
    </row>
    <row r="545057" spans="9:9">
      <c r="I545057" s="6"/>
    </row>
    <row r="545058" spans="9:9">
      <c r="I545058" s="6"/>
    </row>
    <row r="545059" spans="9:9">
      <c r="I545059" s="6"/>
    </row>
    <row r="545060" spans="9:9">
      <c r="I545060" s="6"/>
    </row>
    <row r="545061" spans="9:9">
      <c r="I545061" s="6"/>
    </row>
    <row r="545062" spans="9:9">
      <c r="I545062" s="6"/>
    </row>
    <row r="545063" spans="9:9">
      <c r="I545063" s="6"/>
    </row>
    <row r="545064" spans="9:9">
      <c r="I545064" s="6"/>
    </row>
    <row r="545065" spans="9:9">
      <c r="I545065" s="6"/>
    </row>
    <row r="545066" spans="9:9">
      <c r="I545066" s="6"/>
    </row>
    <row r="545067" spans="9:9">
      <c r="I545067" s="6"/>
    </row>
    <row r="545068" spans="9:9">
      <c r="I545068" s="6"/>
    </row>
    <row r="545069" spans="9:9">
      <c r="I545069" s="6"/>
    </row>
    <row r="545070" spans="9:9">
      <c r="I545070" s="6"/>
    </row>
    <row r="545071" spans="9:9">
      <c r="I545071" s="6"/>
    </row>
    <row r="545072" spans="9:9">
      <c r="I545072" s="6"/>
    </row>
    <row r="545073" spans="9:9">
      <c r="I545073" s="6"/>
    </row>
    <row r="545074" spans="9:9">
      <c r="I545074" s="6"/>
    </row>
    <row r="545075" spans="9:9">
      <c r="I545075" s="6"/>
    </row>
    <row r="545076" spans="9:9">
      <c r="I545076" s="6"/>
    </row>
    <row r="545077" spans="9:9">
      <c r="I545077" s="6"/>
    </row>
    <row r="545078" spans="9:9">
      <c r="I545078" s="6"/>
    </row>
    <row r="545079" spans="9:9">
      <c r="I545079" s="6"/>
    </row>
    <row r="545080" spans="9:9">
      <c r="I545080" s="6"/>
    </row>
    <row r="545081" spans="9:9">
      <c r="I545081" s="6"/>
    </row>
    <row r="545082" spans="9:9">
      <c r="I545082" s="6"/>
    </row>
    <row r="545083" spans="9:9">
      <c r="I545083" s="6"/>
    </row>
    <row r="545084" spans="9:9">
      <c r="I545084" s="6"/>
    </row>
    <row r="545085" spans="9:9">
      <c r="I545085" s="6"/>
    </row>
    <row r="545086" spans="9:9">
      <c r="I545086" s="6"/>
    </row>
    <row r="545087" spans="9:9">
      <c r="I545087" s="6"/>
    </row>
    <row r="545088" spans="9:9">
      <c r="I545088" s="6"/>
    </row>
    <row r="545089" spans="9:9">
      <c r="I545089" s="6"/>
    </row>
    <row r="545090" spans="9:9">
      <c r="I545090" s="6"/>
    </row>
    <row r="545091" spans="9:9">
      <c r="I545091" s="6"/>
    </row>
    <row r="545092" spans="9:9">
      <c r="I545092" s="6"/>
    </row>
    <row r="545093" spans="9:9">
      <c r="I545093" s="6"/>
    </row>
    <row r="545094" spans="9:9">
      <c r="I545094" s="6"/>
    </row>
    <row r="545095" spans="9:9">
      <c r="I545095" s="6"/>
    </row>
    <row r="545096" spans="9:9">
      <c r="I545096" s="6"/>
    </row>
    <row r="545097" spans="9:9">
      <c r="I545097" s="6"/>
    </row>
    <row r="545098" spans="9:9">
      <c r="I545098" s="6"/>
    </row>
    <row r="545099" spans="9:9">
      <c r="I545099" s="6"/>
    </row>
    <row r="545100" spans="9:9">
      <c r="I545100" s="6"/>
    </row>
    <row r="545101" spans="9:9">
      <c r="I545101" s="6"/>
    </row>
    <row r="545102" spans="9:9">
      <c r="I545102" s="6"/>
    </row>
    <row r="545103" spans="9:9">
      <c r="I545103" s="6"/>
    </row>
    <row r="545104" spans="9:9">
      <c r="I545104" s="6"/>
    </row>
    <row r="545105" spans="9:9">
      <c r="I545105" s="6"/>
    </row>
    <row r="545106" spans="9:9">
      <c r="I545106" s="6"/>
    </row>
    <row r="545107" spans="9:9">
      <c r="I545107" s="6"/>
    </row>
    <row r="545108" spans="9:9">
      <c r="I545108" s="6"/>
    </row>
    <row r="545109" spans="9:9">
      <c r="I545109" s="6"/>
    </row>
    <row r="545110" spans="9:9">
      <c r="I545110" s="6"/>
    </row>
    <row r="545111" spans="9:9">
      <c r="I545111" s="6"/>
    </row>
    <row r="545112" spans="9:9">
      <c r="I545112" s="6"/>
    </row>
    <row r="545113" spans="9:9">
      <c r="I545113" s="6"/>
    </row>
    <row r="545114" spans="9:9">
      <c r="I545114" s="6"/>
    </row>
    <row r="545115" spans="9:9">
      <c r="I545115" s="6"/>
    </row>
    <row r="545116" spans="9:9">
      <c r="I545116" s="6"/>
    </row>
    <row r="545117" spans="9:9">
      <c r="I545117" s="6"/>
    </row>
    <row r="545118" spans="9:9">
      <c r="I545118" s="6"/>
    </row>
    <row r="545119" spans="9:9">
      <c r="I545119" s="6"/>
    </row>
    <row r="545120" spans="9:9">
      <c r="I545120" s="6"/>
    </row>
    <row r="545121" spans="9:9">
      <c r="I545121" s="6"/>
    </row>
    <row r="545122" spans="9:9">
      <c r="I545122" s="6"/>
    </row>
    <row r="545123" spans="9:9">
      <c r="I545123" s="6"/>
    </row>
    <row r="545124" spans="9:9">
      <c r="I545124" s="6"/>
    </row>
    <row r="545125" spans="9:9">
      <c r="I545125" s="6"/>
    </row>
    <row r="545126" spans="9:9">
      <c r="I545126" s="6"/>
    </row>
    <row r="545127" spans="9:9">
      <c r="I545127" s="6"/>
    </row>
    <row r="545128" spans="9:9">
      <c r="I545128" s="6"/>
    </row>
    <row r="545129" spans="9:9">
      <c r="I545129" s="6"/>
    </row>
    <row r="545130" spans="9:9">
      <c r="I545130" s="6"/>
    </row>
    <row r="545131" spans="9:9">
      <c r="I545131" s="6"/>
    </row>
    <row r="545132" spans="9:9">
      <c r="I545132" s="6"/>
    </row>
    <row r="545133" spans="9:9">
      <c r="I545133" s="6"/>
    </row>
    <row r="545134" spans="9:9">
      <c r="I545134" s="6"/>
    </row>
    <row r="545135" spans="9:9">
      <c r="I545135" s="6"/>
    </row>
    <row r="545136" spans="9:9">
      <c r="I545136" s="6"/>
    </row>
    <row r="545137" spans="9:9">
      <c r="I545137" s="6"/>
    </row>
    <row r="545138" spans="9:9">
      <c r="I545138" s="6"/>
    </row>
    <row r="545139" spans="9:9">
      <c r="I545139" s="6"/>
    </row>
    <row r="545140" spans="9:9">
      <c r="I545140" s="6"/>
    </row>
    <row r="545141" spans="9:9">
      <c r="I545141" s="6"/>
    </row>
    <row r="545142" spans="9:9">
      <c r="I545142" s="6"/>
    </row>
    <row r="545143" spans="9:9">
      <c r="I545143" s="6"/>
    </row>
    <row r="545144" spans="9:9">
      <c r="I545144" s="6"/>
    </row>
    <row r="545145" spans="9:9">
      <c r="I545145" s="6"/>
    </row>
    <row r="545146" spans="9:9">
      <c r="I545146" s="6"/>
    </row>
    <row r="545147" spans="9:9">
      <c r="I545147" s="6"/>
    </row>
    <row r="545148" spans="9:9">
      <c r="I545148" s="6"/>
    </row>
    <row r="545149" spans="9:9">
      <c r="I545149" s="6"/>
    </row>
    <row r="545150" spans="9:9">
      <c r="I545150" s="6"/>
    </row>
    <row r="545151" spans="9:9">
      <c r="I545151" s="6"/>
    </row>
    <row r="545152" spans="9:9">
      <c r="I545152" s="6"/>
    </row>
    <row r="545153" spans="9:9">
      <c r="I545153" s="6"/>
    </row>
    <row r="545154" spans="9:9">
      <c r="I545154" s="6"/>
    </row>
    <row r="545155" spans="9:9">
      <c r="I545155" s="6"/>
    </row>
    <row r="545156" spans="9:9">
      <c r="I545156" s="6"/>
    </row>
    <row r="545157" spans="9:9">
      <c r="I545157" s="6"/>
    </row>
    <row r="545158" spans="9:9">
      <c r="I545158" s="6"/>
    </row>
    <row r="545159" spans="9:9">
      <c r="I545159" s="6"/>
    </row>
    <row r="545160" spans="9:9">
      <c r="I545160" s="6"/>
    </row>
    <row r="545161" spans="9:9">
      <c r="I545161" s="6"/>
    </row>
    <row r="545162" spans="9:9">
      <c r="I545162" s="6"/>
    </row>
    <row r="545163" spans="9:9">
      <c r="I545163" s="6"/>
    </row>
    <row r="545164" spans="9:9">
      <c r="I545164" s="6"/>
    </row>
    <row r="545165" spans="9:9">
      <c r="I545165" s="6"/>
    </row>
    <row r="545166" spans="9:9">
      <c r="I545166" s="6"/>
    </row>
    <row r="545167" spans="9:9">
      <c r="I545167" s="6"/>
    </row>
    <row r="545168" spans="9:9">
      <c r="I545168" s="6"/>
    </row>
    <row r="545169" spans="9:9">
      <c r="I545169" s="6"/>
    </row>
    <row r="545170" spans="9:9">
      <c r="I545170" s="6"/>
    </row>
    <row r="545171" spans="9:9">
      <c r="I545171" s="6"/>
    </row>
    <row r="545172" spans="9:9">
      <c r="I545172" s="6"/>
    </row>
    <row r="545173" spans="9:9">
      <c r="I545173" s="6"/>
    </row>
    <row r="545174" spans="9:9">
      <c r="I545174" s="6"/>
    </row>
    <row r="545175" spans="9:9">
      <c r="I545175" s="6"/>
    </row>
    <row r="545176" spans="9:9">
      <c r="I545176" s="6"/>
    </row>
    <row r="545177" spans="9:9">
      <c r="I545177" s="6"/>
    </row>
    <row r="545178" spans="9:9">
      <c r="I545178" s="6"/>
    </row>
    <row r="545179" spans="9:9">
      <c r="I545179" s="6"/>
    </row>
    <row r="545180" spans="9:9">
      <c r="I545180" s="6"/>
    </row>
    <row r="545181" spans="9:9">
      <c r="I545181" s="6"/>
    </row>
    <row r="545182" spans="9:9">
      <c r="I545182" s="6"/>
    </row>
    <row r="545183" spans="9:9">
      <c r="I545183" s="6"/>
    </row>
    <row r="545184" spans="9:9">
      <c r="I545184" s="6"/>
    </row>
    <row r="545185" spans="9:9">
      <c r="I545185" s="6"/>
    </row>
    <row r="545186" spans="9:9">
      <c r="I545186" s="6"/>
    </row>
    <row r="545187" spans="9:9">
      <c r="I545187" s="6"/>
    </row>
    <row r="545188" spans="9:9">
      <c r="I545188" s="6"/>
    </row>
    <row r="545189" spans="9:9">
      <c r="I545189" s="6"/>
    </row>
    <row r="545190" spans="9:9">
      <c r="I545190" s="6"/>
    </row>
    <row r="545191" spans="9:9">
      <c r="I545191" s="6"/>
    </row>
    <row r="545192" spans="9:9">
      <c r="I545192" s="6"/>
    </row>
    <row r="545193" spans="9:9">
      <c r="I545193" s="6"/>
    </row>
    <row r="545194" spans="9:9">
      <c r="I545194" s="6"/>
    </row>
    <row r="545195" spans="9:9">
      <c r="I545195" s="6"/>
    </row>
    <row r="545196" spans="9:9">
      <c r="I545196" s="6"/>
    </row>
    <row r="545197" spans="9:9">
      <c r="I545197" s="6"/>
    </row>
    <row r="545198" spans="9:9">
      <c r="I545198" s="6"/>
    </row>
    <row r="545199" spans="9:9">
      <c r="I545199" s="6"/>
    </row>
    <row r="545200" spans="9:9">
      <c r="I545200" s="6"/>
    </row>
    <row r="545201" spans="9:9">
      <c r="I545201" s="6"/>
    </row>
    <row r="545202" spans="9:9">
      <c r="I545202" s="6"/>
    </row>
    <row r="545203" spans="9:9">
      <c r="I545203" s="6"/>
    </row>
    <row r="545204" spans="9:9">
      <c r="I545204" s="6"/>
    </row>
    <row r="545205" spans="9:9">
      <c r="I545205" s="6"/>
    </row>
    <row r="545206" spans="9:9">
      <c r="I545206" s="6"/>
    </row>
    <row r="545207" spans="9:9">
      <c r="I545207" s="6"/>
    </row>
    <row r="545208" spans="9:9">
      <c r="I545208" s="6"/>
    </row>
    <row r="545209" spans="9:9">
      <c r="I545209" s="6"/>
    </row>
    <row r="545210" spans="9:9">
      <c r="I545210" s="6"/>
    </row>
    <row r="545211" spans="9:9">
      <c r="I545211" s="6"/>
    </row>
    <row r="545212" spans="9:9">
      <c r="I545212" s="6"/>
    </row>
    <row r="545213" spans="9:9">
      <c r="I545213" s="6"/>
    </row>
    <row r="545214" spans="9:9">
      <c r="I545214" s="6"/>
    </row>
    <row r="545215" spans="9:9">
      <c r="I545215" s="6"/>
    </row>
    <row r="545216" spans="9:9">
      <c r="I545216" s="6"/>
    </row>
    <row r="545217" spans="9:9">
      <c r="I545217" s="6"/>
    </row>
    <row r="545218" spans="9:9">
      <c r="I545218" s="6"/>
    </row>
    <row r="545219" spans="9:9">
      <c r="I545219" s="6"/>
    </row>
    <row r="545220" spans="9:9">
      <c r="I545220" s="6"/>
    </row>
    <row r="545221" spans="9:9">
      <c r="I545221" s="6"/>
    </row>
    <row r="545222" spans="9:9">
      <c r="I545222" s="6"/>
    </row>
    <row r="545223" spans="9:9">
      <c r="I545223" s="6"/>
    </row>
    <row r="545224" spans="9:9">
      <c r="I545224" s="6"/>
    </row>
    <row r="545225" spans="9:9">
      <c r="I545225" s="6"/>
    </row>
    <row r="545226" spans="9:9">
      <c r="I545226" s="6"/>
    </row>
    <row r="545227" spans="9:9">
      <c r="I545227" s="6"/>
    </row>
    <row r="545228" spans="9:9">
      <c r="I545228" s="6"/>
    </row>
    <row r="545229" spans="9:9">
      <c r="I545229" s="6"/>
    </row>
    <row r="545230" spans="9:9">
      <c r="I545230" s="6"/>
    </row>
    <row r="545231" spans="9:9">
      <c r="I545231" s="6"/>
    </row>
    <row r="545232" spans="9:9">
      <c r="I545232" s="6"/>
    </row>
    <row r="545233" spans="9:9">
      <c r="I545233" s="6"/>
    </row>
    <row r="545234" spans="9:9">
      <c r="I545234" s="6"/>
    </row>
    <row r="545235" spans="9:9">
      <c r="I545235" s="6"/>
    </row>
    <row r="545236" spans="9:9">
      <c r="I545236" s="6"/>
    </row>
    <row r="545237" spans="9:9">
      <c r="I545237" s="6"/>
    </row>
    <row r="545238" spans="9:9">
      <c r="I545238" s="6"/>
    </row>
    <row r="545239" spans="9:9">
      <c r="I545239" s="6"/>
    </row>
    <row r="545240" spans="9:9">
      <c r="I545240" s="6"/>
    </row>
    <row r="545241" spans="9:9">
      <c r="I545241" s="6"/>
    </row>
    <row r="545242" spans="9:9">
      <c r="I545242" s="6"/>
    </row>
    <row r="545243" spans="9:9">
      <c r="I545243" s="6"/>
    </row>
    <row r="545244" spans="9:9">
      <c r="I545244" s="6"/>
    </row>
    <row r="545245" spans="9:9">
      <c r="I545245" s="6"/>
    </row>
    <row r="545246" spans="9:9">
      <c r="I545246" s="6"/>
    </row>
    <row r="545247" spans="9:9">
      <c r="I545247" s="6"/>
    </row>
    <row r="545248" spans="9:9">
      <c r="I545248" s="6"/>
    </row>
    <row r="545249" spans="9:9">
      <c r="I545249" s="6"/>
    </row>
    <row r="545250" spans="9:9">
      <c r="I545250" s="6"/>
    </row>
    <row r="545251" spans="9:9">
      <c r="I545251" s="6"/>
    </row>
    <row r="545252" spans="9:9">
      <c r="I545252" s="6"/>
    </row>
    <row r="545253" spans="9:9">
      <c r="I545253" s="6"/>
    </row>
    <row r="545254" spans="9:9">
      <c r="I545254" s="6"/>
    </row>
    <row r="545255" spans="9:9">
      <c r="I545255" s="6"/>
    </row>
    <row r="545256" spans="9:9">
      <c r="I545256" s="6"/>
    </row>
    <row r="545257" spans="9:9">
      <c r="I545257" s="6"/>
    </row>
    <row r="545258" spans="9:9">
      <c r="I545258" s="6"/>
    </row>
    <row r="545259" spans="9:9">
      <c r="I545259" s="6"/>
    </row>
    <row r="545260" spans="9:9">
      <c r="I545260" s="6"/>
    </row>
    <row r="545261" spans="9:9">
      <c r="I545261" s="6"/>
    </row>
    <row r="545262" spans="9:9">
      <c r="I545262" s="6"/>
    </row>
    <row r="545263" spans="9:9">
      <c r="I545263" s="6"/>
    </row>
    <row r="545264" spans="9:9">
      <c r="I545264" s="6"/>
    </row>
    <row r="545265" spans="9:9">
      <c r="I545265" s="6"/>
    </row>
    <row r="545266" spans="9:9">
      <c r="I545266" s="6"/>
    </row>
    <row r="545267" spans="9:9">
      <c r="I545267" s="6"/>
    </row>
    <row r="545268" spans="9:9">
      <c r="I545268" s="6"/>
    </row>
    <row r="545269" spans="9:9">
      <c r="I545269" s="6"/>
    </row>
    <row r="545270" spans="9:9">
      <c r="I545270" s="6"/>
    </row>
    <row r="545271" spans="9:9">
      <c r="I545271" s="6"/>
    </row>
    <row r="545272" spans="9:9">
      <c r="I545272" s="6"/>
    </row>
    <row r="545273" spans="9:9">
      <c r="I545273" s="6"/>
    </row>
    <row r="545274" spans="9:9">
      <c r="I545274" s="6"/>
    </row>
    <row r="545275" spans="9:9">
      <c r="I545275" s="6"/>
    </row>
    <row r="545276" spans="9:9">
      <c r="I545276" s="6"/>
    </row>
    <row r="545277" spans="9:9">
      <c r="I545277" s="6"/>
    </row>
    <row r="545278" spans="9:9">
      <c r="I545278" s="6"/>
    </row>
    <row r="545279" spans="9:9">
      <c r="I545279" s="6"/>
    </row>
    <row r="545280" spans="9:9">
      <c r="I545280" s="6"/>
    </row>
    <row r="545281" spans="9:9">
      <c r="I545281" s="6"/>
    </row>
    <row r="545282" spans="9:9">
      <c r="I545282" s="6"/>
    </row>
    <row r="545283" spans="9:9">
      <c r="I545283" s="6"/>
    </row>
    <row r="545284" spans="9:9">
      <c r="I545284" s="6"/>
    </row>
    <row r="545285" spans="9:9">
      <c r="I545285" s="6"/>
    </row>
    <row r="545286" spans="9:9">
      <c r="I545286" s="6"/>
    </row>
    <row r="545287" spans="9:9">
      <c r="I545287" s="6"/>
    </row>
    <row r="545288" spans="9:9">
      <c r="I545288" s="6"/>
    </row>
    <row r="545289" spans="9:9">
      <c r="I545289" s="6"/>
    </row>
    <row r="545290" spans="9:9">
      <c r="I545290" s="6"/>
    </row>
    <row r="545291" spans="9:9">
      <c r="I545291" s="6"/>
    </row>
    <row r="545292" spans="9:9">
      <c r="I545292" s="6"/>
    </row>
    <row r="545293" spans="9:9">
      <c r="I545293" s="6"/>
    </row>
    <row r="545294" spans="9:9">
      <c r="I545294" s="6"/>
    </row>
    <row r="545295" spans="9:9">
      <c r="I545295" s="6"/>
    </row>
    <row r="545296" spans="9:9">
      <c r="I545296" s="6"/>
    </row>
    <row r="545297" spans="9:9">
      <c r="I545297" s="6"/>
    </row>
    <row r="545298" spans="9:9">
      <c r="I545298" s="6"/>
    </row>
    <row r="545299" spans="9:9">
      <c r="I545299" s="6"/>
    </row>
    <row r="545300" spans="9:9">
      <c r="I545300" s="6"/>
    </row>
    <row r="545301" spans="9:9">
      <c r="I545301" s="6"/>
    </row>
    <row r="545302" spans="9:9">
      <c r="I545302" s="6"/>
    </row>
    <row r="545303" spans="9:9">
      <c r="I545303" s="6"/>
    </row>
    <row r="545304" spans="9:9">
      <c r="I545304" s="6"/>
    </row>
    <row r="545305" spans="9:9">
      <c r="I545305" s="6"/>
    </row>
    <row r="545306" spans="9:9">
      <c r="I545306" s="6"/>
    </row>
    <row r="545307" spans="9:9">
      <c r="I545307" s="6"/>
    </row>
    <row r="545308" spans="9:9">
      <c r="I545308" s="6"/>
    </row>
    <row r="545309" spans="9:9">
      <c r="I545309" s="6"/>
    </row>
    <row r="545310" spans="9:9">
      <c r="I545310" s="6"/>
    </row>
    <row r="545311" spans="9:9">
      <c r="I545311" s="6"/>
    </row>
    <row r="545312" spans="9:9">
      <c r="I545312" s="6"/>
    </row>
    <row r="545313" spans="9:9">
      <c r="I545313" s="6"/>
    </row>
    <row r="545314" spans="9:9">
      <c r="I545314" s="6"/>
    </row>
    <row r="545315" spans="9:9">
      <c r="I545315" s="6"/>
    </row>
    <row r="545316" spans="9:9">
      <c r="I545316" s="6"/>
    </row>
    <row r="545317" spans="9:9">
      <c r="I545317" s="6"/>
    </row>
    <row r="545318" spans="9:9">
      <c r="I545318" s="6"/>
    </row>
    <row r="545319" spans="9:9">
      <c r="I545319" s="6"/>
    </row>
    <row r="545320" spans="9:9">
      <c r="I545320" s="6"/>
    </row>
    <row r="545321" spans="9:9">
      <c r="I545321" s="6"/>
    </row>
    <row r="545322" spans="9:9">
      <c r="I545322" s="6"/>
    </row>
    <row r="545323" spans="9:9">
      <c r="I545323" s="6"/>
    </row>
    <row r="545324" spans="9:9">
      <c r="I545324" s="6"/>
    </row>
    <row r="545325" spans="9:9">
      <c r="I545325" s="6"/>
    </row>
    <row r="545326" spans="9:9">
      <c r="I545326" s="6"/>
    </row>
    <row r="545327" spans="9:9">
      <c r="I545327" s="6"/>
    </row>
    <row r="545328" spans="9:9">
      <c r="I545328" s="6"/>
    </row>
    <row r="545329" spans="9:9">
      <c r="I545329" s="6"/>
    </row>
    <row r="545330" spans="9:9">
      <c r="I545330" s="6"/>
    </row>
    <row r="545331" spans="9:9">
      <c r="I545331" s="6"/>
    </row>
    <row r="545332" spans="9:9">
      <c r="I545332" s="6"/>
    </row>
    <row r="545333" spans="9:9">
      <c r="I545333" s="6"/>
    </row>
    <row r="545334" spans="9:9">
      <c r="I545334" s="6"/>
    </row>
    <row r="545335" spans="9:9">
      <c r="I545335" s="6"/>
    </row>
    <row r="545336" spans="9:9">
      <c r="I545336" s="6"/>
    </row>
    <row r="545337" spans="9:9">
      <c r="I545337" s="6"/>
    </row>
    <row r="545338" spans="9:9">
      <c r="I545338" s="6"/>
    </row>
    <row r="545339" spans="9:9">
      <c r="I545339" s="6"/>
    </row>
    <row r="545340" spans="9:9">
      <c r="I545340" s="6"/>
    </row>
    <row r="545341" spans="9:9">
      <c r="I545341" s="6"/>
    </row>
    <row r="545342" spans="9:9">
      <c r="I545342" s="6"/>
    </row>
    <row r="545343" spans="9:9">
      <c r="I545343" s="6"/>
    </row>
    <row r="545344" spans="9:9">
      <c r="I545344" s="6"/>
    </row>
    <row r="545345" spans="9:9">
      <c r="I545345" s="6"/>
    </row>
    <row r="545346" spans="9:9">
      <c r="I545346" s="6"/>
    </row>
    <row r="545347" spans="9:9">
      <c r="I545347" s="6"/>
    </row>
    <row r="545348" spans="9:9">
      <c r="I545348" s="6"/>
    </row>
    <row r="545349" spans="9:9">
      <c r="I545349" s="6"/>
    </row>
    <row r="545350" spans="9:9">
      <c r="I545350" s="6"/>
    </row>
    <row r="545351" spans="9:9">
      <c r="I545351" s="6"/>
    </row>
    <row r="545352" spans="9:9">
      <c r="I545352" s="6"/>
    </row>
    <row r="545353" spans="9:9">
      <c r="I545353" s="6"/>
    </row>
    <row r="545354" spans="9:9">
      <c r="I545354" s="6"/>
    </row>
    <row r="545355" spans="9:9">
      <c r="I545355" s="6"/>
    </row>
    <row r="545356" spans="9:9">
      <c r="I545356" s="6"/>
    </row>
    <row r="545357" spans="9:9">
      <c r="I545357" s="6"/>
    </row>
    <row r="545358" spans="9:9">
      <c r="I545358" s="6"/>
    </row>
    <row r="545359" spans="9:9">
      <c r="I545359" s="6"/>
    </row>
    <row r="545360" spans="9:9">
      <c r="I545360" s="6"/>
    </row>
    <row r="545361" spans="9:9">
      <c r="I545361" s="6"/>
    </row>
    <row r="545362" spans="9:9">
      <c r="I545362" s="6"/>
    </row>
    <row r="545363" spans="9:9">
      <c r="I545363" s="6"/>
    </row>
    <row r="545364" spans="9:9">
      <c r="I545364" s="6"/>
    </row>
    <row r="545365" spans="9:9">
      <c r="I545365" s="6"/>
    </row>
    <row r="545366" spans="9:9">
      <c r="I545366" s="6"/>
    </row>
    <row r="545367" spans="9:9">
      <c r="I545367" s="6"/>
    </row>
    <row r="545368" spans="9:9">
      <c r="I545368" s="6"/>
    </row>
    <row r="545369" spans="9:9">
      <c r="I545369" s="6"/>
    </row>
    <row r="545370" spans="9:9">
      <c r="I545370" s="6"/>
    </row>
    <row r="545371" spans="9:9">
      <c r="I545371" s="6"/>
    </row>
    <row r="545372" spans="9:9">
      <c r="I545372" s="6"/>
    </row>
    <row r="545373" spans="9:9">
      <c r="I545373" s="6"/>
    </row>
    <row r="545374" spans="9:9">
      <c r="I545374" s="6"/>
    </row>
    <row r="545375" spans="9:9">
      <c r="I545375" s="6"/>
    </row>
    <row r="545376" spans="9:9">
      <c r="I545376" s="6"/>
    </row>
    <row r="545377" spans="9:9">
      <c r="I545377" s="6"/>
    </row>
    <row r="545378" spans="9:9">
      <c r="I545378" s="6"/>
    </row>
    <row r="545379" spans="9:9">
      <c r="I545379" s="6"/>
    </row>
    <row r="545380" spans="9:9">
      <c r="I545380" s="6"/>
    </row>
    <row r="545381" spans="9:9">
      <c r="I545381" s="6"/>
    </row>
    <row r="545382" spans="9:9">
      <c r="I545382" s="6"/>
    </row>
    <row r="545383" spans="9:9">
      <c r="I545383" s="6"/>
    </row>
    <row r="545384" spans="9:9">
      <c r="I545384" s="6"/>
    </row>
    <row r="545385" spans="9:9">
      <c r="I545385" s="6"/>
    </row>
    <row r="545386" spans="9:9">
      <c r="I545386" s="6"/>
    </row>
    <row r="545387" spans="9:9">
      <c r="I545387" s="6"/>
    </row>
    <row r="545388" spans="9:9">
      <c r="I545388" s="6"/>
    </row>
    <row r="545389" spans="9:9">
      <c r="I545389" s="6"/>
    </row>
    <row r="545390" spans="9:9">
      <c r="I545390" s="6"/>
    </row>
    <row r="545391" spans="9:9">
      <c r="I545391" s="6"/>
    </row>
    <row r="545392" spans="9:9">
      <c r="I545392" s="6"/>
    </row>
    <row r="545393" spans="9:9">
      <c r="I545393" s="6"/>
    </row>
    <row r="545394" spans="9:9">
      <c r="I545394" s="6"/>
    </row>
    <row r="545395" spans="9:9">
      <c r="I545395" s="6"/>
    </row>
    <row r="545396" spans="9:9">
      <c r="I545396" s="6"/>
    </row>
    <row r="545397" spans="9:9">
      <c r="I545397" s="6"/>
    </row>
    <row r="545398" spans="9:9">
      <c r="I545398" s="6"/>
    </row>
    <row r="545399" spans="9:9">
      <c r="I545399" s="6"/>
    </row>
    <row r="545400" spans="9:9">
      <c r="I545400" s="6"/>
    </row>
    <row r="545401" spans="9:9">
      <c r="I545401" s="6"/>
    </row>
    <row r="545402" spans="9:9">
      <c r="I545402" s="6"/>
    </row>
    <row r="545403" spans="9:9">
      <c r="I545403" s="6"/>
    </row>
    <row r="545404" spans="9:9">
      <c r="I545404" s="6"/>
    </row>
    <row r="545405" spans="9:9">
      <c r="I545405" s="6"/>
    </row>
    <row r="545406" spans="9:9">
      <c r="I545406" s="6"/>
    </row>
    <row r="545407" spans="9:9">
      <c r="I545407" s="6"/>
    </row>
    <row r="545408" spans="9:9">
      <c r="I545408" s="6"/>
    </row>
    <row r="545409" spans="9:9">
      <c r="I545409" s="6"/>
    </row>
    <row r="545410" spans="9:9">
      <c r="I545410" s="6"/>
    </row>
    <row r="545411" spans="9:9">
      <c r="I545411" s="6"/>
    </row>
    <row r="545412" spans="9:9">
      <c r="I545412" s="6"/>
    </row>
    <row r="545413" spans="9:9">
      <c r="I545413" s="6"/>
    </row>
    <row r="545414" spans="9:9">
      <c r="I545414" s="6"/>
    </row>
    <row r="545415" spans="9:9">
      <c r="I545415" s="6"/>
    </row>
    <row r="545416" spans="9:9">
      <c r="I545416" s="6"/>
    </row>
    <row r="545417" spans="9:9">
      <c r="I545417" s="6"/>
    </row>
    <row r="545418" spans="9:9">
      <c r="I545418" s="6"/>
    </row>
    <row r="545419" spans="9:9">
      <c r="I545419" s="6"/>
    </row>
    <row r="545420" spans="9:9">
      <c r="I545420" s="6"/>
    </row>
    <row r="545421" spans="9:9">
      <c r="I545421" s="6"/>
    </row>
    <row r="545422" spans="9:9">
      <c r="I545422" s="6"/>
    </row>
    <row r="545423" spans="9:9">
      <c r="I545423" s="6"/>
    </row>
    <row r="545424" spans="9:9">
      <c r="I545424" s="6"/>
    </row>
    <row r="545425" spans="9:9">
      <c r="I545425" s="6"/>
    </row>
    <row r="545426" spans="9:9">
      <c r="I545426" s="6"/>
    </row>
    <row r="545427" spans="9:9">
      <c r="I545427" s="6"/>
    </row>
    <row r="545428" spans="9:9">
      <c r="I545428" s="6"/>
    </row>
    <row r="545429" spans="9:9">
      <c r="I545429" s="6"/>
    </row>
    <row r="545430" spans="9:9">
      <c r="I545430" s="6"/>
    </row>
    <row r="545431" spans="9:9">
      <c r="I545431" s="6"/>
    </row>
    <row r="545432" spans="9:9">
      <c r="I545432" s="6"/>
    </row>
    <row r="545433" spans="9:9">
      <c r="I545433" s="6"/>
    </row>
    <row r="545434" spans="9:9">
      <c r="I545434" s="6"/>
    </row>
    <row r="545435" spans="9:9">
      <c r="I545435" s="6"/>
    </row>
    <row r="545436" spans="9:9">
      <c r="I545436" s="6"/>
    </row>
    <row r="545437" spans="9:9">
      <c r="I545437" s="6"/>
    </row>
    <row r="545438" spans="9:9">
      <c r="I545438" s="6"/>
    </row>
    <row r="545439" spans="9:9">
      <c r="I545439" s="6"/>
    </row>
    <row r="545440" spans="9:9">
      <c r="I545440" s="6"/>
    </row>
    <row r="545441" spans="9:9">
      <c r="I545441" s="6"/>
    </row>
    <row r="545442" spans="9:9">
      <c r="I545442" s="6"/>
    </row>
    <row r="545443" spans="9:9">
      <c r="I545443" s="6"/>
    </row>
    <row r="545444" spans="9:9">
      <c r="I545444" s="6"/>
    </row>
    <row r="545445" spans="9:9">
      <c r="I545445" s="6"/>
    </row>
    <row r="545446" spans="9:9">
      <c r="I545446" s="6"/>
    </row>
    <row r="545447" spans="9:9">
      <c r="I545447" s="6"/>
    </row>
    <row r="545448" spans="9:9">
      <c r="I545448" s="6"/>
    </row>
    <row r="545449" spans="9:9">
      <c r="I545449" s="6"/>
    </row>
    <row r="545450" spans="9:9">
      <c r="I545450" s="6"/>
    </row>
    <row r="545451" spans="9:9">
      <c r="I545451" s="6"/>
    </row>
    <row r="545452" spans="9:9">
      <c r="I545452" s="6"/>
    </row>
    <row r="545453" spans="9:9">
      <c r="I545453" s="6"/>
    </row>
    <row r="545454" spans="9:9">
      <c r="I545454" s="6"/>
    </row>
    <row r="545455" spans="9:9">
      <c r="I545455" s="6"/>
    </row>
    <row r="545456" spans="9:9">
      <c r="I545456" s="6"/>
    </row>
    <row r="545457" spans="9:9">
      <c r="I545457" s="6"/>
    </row>
    <row r="545458" spans="9:9">
      <c r="I545458" s="6"/>
    </row>
    <row r="545459" spans="9:9">
      <c r="I545459" s="6"/>
    </row>
    <row r="545460" spans="9:9">
      <c r="I545460" s="6"/>
    </row>
    <row r="545461" spans="9:9">
      <c r="I545461" s="6"/>
    </row>
    <row r="545462" spans="9:9">
      <c r="I545462" s="6"/>
    </row>
    <row r="545463" spans="9:9">
      <c r="I545463" s="6"/>
    </row>
    <row r="545464" spans="9:9">
      <c r="I545464" s="6"/>
    </row>
    <row r="545465" spans="9:9">
      <c r="I545465" s="6"/>
    </row>
    <row r="545466" spans="9:9">
      <c r="I545466" s="6"/>
    </row>
    <row r="545467" spans="9:9">
      <c r="I545467" s="6"/>
    </row>
    <row r="545468" spans="9:9">
      <c r="I545468" s="6"/>
    </row>
    <row r="545469" spans="9:9">
      <c r="I545469" s="6"/>
    </row>
    <row r="545470" spans="9:9">
      <c r="I545470" s="6"/>
    </row>
    <row r="545471" spans="9:9">
      <c r="I545471" s="6"/>
    </row>
    <row r="545472" spans="9:9">
      <c r="I545472" s="6"/>
    </row>
    <row r="545473" spans="9:9">
      <c r="I545473" s="6"/>
    </row>
    <row r="545474" spans="9:9">
      <c r="I545474" s="6"/>
    </row>
    <row r="545475" spans="9:9">
      <c r="I545475" s="6"/>
    </row>
    <row r="545476" spans="9:9">
      <c r="I545476" s="6"/>
    </row>
    <row r="545477" spans="9:9">
      <c r="I545477" s="6"/>
    </row>
    <row r="545478" spans="9:9">
      <c r="I545478" s="6"/>
    </row>
    <row r="545479" spans="9:9">
      <c r="I545479" s="6"/>
    </row>
    <row r="545480" spans="9:9">
      <c r="I545480" s="6"/>
    </row>
    <row r="545481" spans="9:9">
      <c r="I545481" s="6"/>
    </row>
    <row r="545482" spans="9:9">
      <c r="I545482" s="6"/>
    </row>
    <row r="545483" spans="9:9">
      <c r="I545483" s="6"/>
    </row>
    <row r="545484" spans="9:9">
      <c r="I545484" s="6"/>
    </row>
    <row r="545485" spans="9:9">
      <c r="I545485" s="6"/>
    </row>
    <row r="545486" spans="9:9">
      <c r="I545486" s="6"/>
    </row>
    <row r="545487" spans="9:9">
      <c r="I545487" s="6"/>
    </row>
    <row r="545488" spans="9:9">
      <c r="I545488" s="6"/>
    </row>
    <row r="545489" spans="9:9">
      <c r="I545489" s="6"/>
    </row>
    <row r="545490" spans="9:9">
      <c r="I545490" s="6"/>
    </row>
    <row r="545491" spans="9:9">
      <c r="I545491" s="6"/>
    </row>
    <row r="545492" spans="9:9">
      <c r="I545492" s="6"/>
    </row>
    <row r="545493" spans="9:9">
      <c r="I545493" s="6"/>
    </row>
    <row r="545494" spans="9:9">
      <c r="I545494" s="6"/>
    </row>
    <row r="545495" spans="9:9">
      <c r="I545495" s="6"/>
    </row>
    <row r="545496" spans="9:9">
      <c r="I545496" s="6"/>
    </row>
    <row r="545497" spans="9:9">
      <c r="I545497" s="6"/>
    </row>
    <row r="545498" spans="9:9">
      <c r="I545498" s="6"/>
    </row>
    <row r="545499" spans="9:9">
      <c r="I545499" s="6"/>
    </row>
    <row r="545500" spans="9:9">
      <c r="I545500" s="6"/>
    </row>
    <row r="545501" spans="9:9">
      <c r="I545501" s="6"/>
    </row>
    <row r="545502" spans="9:9">
      <c r="I545502" s="6"/>
    </row>
    <row r="545503" spans="9:9">
      <c r="I545503" s="6"/>
    </row>
    <row r="545504" spans="9:9">
      <c r="I545504" s="6"/>
    </row>
    <row r="545505" spans="9:9">
      <c r="I545505" s="6"/>
    </row>
    <row r="545506" spans="9:9">
      <c r="I545506" s="6"/>
    </row>
    <row r="545507" spans="9:9">
      <c r="I545507" s="6"/>
    </row>
    <row r="545508" spans="9:9">
      <c r="I545508" s="6"/>
    </row>
    <row r="545509" spans="9:9">
      <c r="I545509" s="6"/>
    </row>
    <row r="545510" spans="9:9">
      <c r="I545510" s="6"/>
    </row>
    <row r="545511" spans="9:9">
      <c r="I545511" s="6"/>
    </row>
    <row r="545512" spans="9:9">
      <c r="I545512" s="6"/>
    </row>
    <row r="545513" spans="9:9">
      <c r="I545513" s="6"/>
    </row>
    <row r="545514" spans="9:9">
      <c r="I545514" s="6"/>
    </row>
    <row r="545515" spans="9:9">
      <c r="I545515" s="6"/>
    </row>
    <row r="545516" spans="9:9">
      <c r="I545516" s="6"/>
    </row>
    <row r="545517" spans="9:9">
      <c r="I545517" s="6"/>
    </row>
    <row r="545518" spans="9:9">
      <c r="I545518" s="6"/>
    </row>
    <row r="545519" spans="9:9">
      <c r="I545519" s="6"/>
    </row>
    <row r="545520" spans="9:9">
      <c r="I545520" s="6"/>
    </row>
    <row r="545521" spans="9:9">
      <c r="I545521" s="6"/>
    </row>
    <row r="545522" spans="9:9">
      <c r="I545522" s="6"/>
    </row>
    <row r="545523" spans="9:9">
      <c r="I545523" s="6"/>
    </row>
    <row r="545524" spans="9:9">
      <c r="I545524" s="6"/>
    </row>
    <row r="545525" spans="9:9">
      <c r="I545525" s="6"/>
    </row>
    <row r="545526" spans="9:9">
      <c r="I545526" s="6"/>
    </row>
    <row r="545527" spans="9:9">
      <c r="I545527" s="6"/>
    </row>
    <row r="545528" spans="9:9">
      <c r="I545528" s="6"/>
    </row>
    <row r="545529" spans="9:9">
      <c r="I545529" s="6"/>
    </row>
    <row r="545530" spans="9:9">
      <c r="I545530" s="6"/>
    </row>
    <row r="545531" spans="9:9">
      <c r="I545531" s="6"/>
    </row>
    <row r="545532" spans="9:9">
      <c r="I545532" s="6"/>
    </row>
    <row r="545533" spans="9:9">
      <c r="I545533" s="6"/>
    </row>
    <row r="545534" spans="9:9">
      <c r="I545534" s="6"/>
    </row>
    <row r="545535" spans="9:9">
      <c r="I545535" s="6"/>
    </row>
    <row r="545536" spans="9:9">
      <c r="I545536" s="6"/>
    </row>
    <row r="545537" spans="9:9">
      <c r="I545537" s="6"/>
    </row>
    <row r="545538" spans="9:9">
      <c r="I545538" s="6"/>
    </row>
    <row r="545539" spans="9:9">
      <c r="I545539" s="6"/>
    </row>
    <row r="545540" spans="9:9">
      <c r="I545540" s="6"/>
    </row>
    <row r="545541" spans="9:9">
      <c r="I545541" s="6"/>
    </row>
    <row r="545542" spans="9:9">
      <c r="I545542" s="6"/>
    </row>
    <row r="545543" spans="9:9">
      <c r="I545543" s="6"/>
    </row>
    <row r="545544" spans="9:9">
      <c r="I545544" s="6"/>
    </row>
    <row r="545545" spans="9:9">
      <c r="I545545" s="6"/>
    </row>
    <row r="545546" spans="9:9">
      <c r="I545546" s="6"/>
    </row>
    <row r="545547" spans="9:9">
      <c r="I545547" s="6"/>
    </row>
    <row r="545548" spans="9:9">
      <c r="I545548" s="6"/>
    </row>
    <row r="545549" spans="9:9">
      <c r="I545549" s="6"/>
    </row>
    <row r="545550" spans="9:9">
      <c r="I545550" s="6"/>
    </row>
    <row r="545551" spans="9:9">
      <c r="I545551" s="6"/>
    </row>
    <row r="545552" spans="9:9">
      <c r="I545552" s="6"/>
    </row>
    <row r="545553" spans="9:9">
      <c r="I545553" s="6"/>
    </row>
    <row r="545554" spans="9:9">
      <c r="I545554" s="6"/>
    </row>
    <row r="545555" spans="9:9">
      <c r="I545555" s="6"/>
    </row>
    <row r="545556" spans="9:9">
      <c r="I545556" s="6"/>
    </row>
    <row r="545557" spans="9:9">
      <c r="I545557" s="6"/>
    </row>
    <row r="545558" spans="9:9">
      <c r="I545558" s="6"/>
    </row>
    <row r="545559" spans="9:9">
      <c r="I545559" s="6"/>
    </row>
    <row r="545560" spans="9:9">
      <c r="I545560" s="6"/>
    </row>
    <row r="545561" spans="9:9">
      <c r="I545561" s="6"/>
    </row>
    <row r="545562" spans="9:9">
      <c r="I545562" s="6"/>
    </row>
    <row r="545563" spans="9:9">
      <c r="I545563" s="6"/>
    </row>
    <row r="545564" spans="9:9">
      <c r="I545564" s="6"/>
    </row>
    <row r="545565" spans="9:9">
      <c r="I545565" s="6"/>
    </row>
    <row r="545566" spans="9:9">
      <c r="I545566" s="6"/>
    </row>
    <row r="545567" spans="9:9">
      <c r="I545567" s="6"/>
    </row>
    <row r="545568" spans="9:9">
      <c r="I545568" s="6"/>
    </row>
    <row r="545569" spans="9:9">
      <c r="I545569" s="6"/>
    </row>
    <row r="545570" spans="9:9">
      <c r="I545570" s="6"/>
    </row>
    <row r="545571" spans="9:9">
      <c r="I545571" s="6"/>
    </row>
    <row r="545572" spans="9:9">
      <c r="I545572" s="6"/>
    </row>
    <row r="545573" spans="9:9">
      <c r="I545573" s="6"/>
    </row>
    <row r="545574" spans="9:9">
      <c r="I545574" s="6"/>
    </row>
    <row r="545575" spans="9:9">
      <c r="I545575" s="6"/>
    </row>
    <row r="545576" spans="9:9">
      <c r="I545576" s="6"/>
    </row>
    <row r="545577" spans="9:9">
      <c r="I545577" s="6"/>
    </row>
    <row r="545578" spans="9:9">
      <c r="I545578" s="6"/>
    </row>
    <row r="545579" spans="9:9">
      <c r="I545579" s="6"/>
    </row>
    <row r="545580" spans="9:9">
      <c r="I545580" s="6"/>
    </row>
    <row r="545581" spans="9:9">
      <c r="I545581" s="6"/>
    </row>
    <row r="545582" spans="9:9">
      <c r="I545582" s="6"/>
    </row>
    <row r="545583" spans="9:9">
      <c r="I545583" s="6"/>
    </row>
    <row r="545584" spans="9:9">
      <c r="I545584" s="6"/>
    </row>
    <row r="545585" spans="9:9">
      <c r="I545585" s="6"/>
    </row>
    <row r="545586" spans="9:9">
      <c r="I545586" s="6"/>
    </row>
    <row r="545587" spans="9:9">
      <c r="I545587" s="6"/>
    </row>
    <row r="545588" spans="9:9">
      <c r="I545588" s="6"/>
    </row>
    <row r="545589" spans="9:9">
      <c r="I545589" s="6"/>
    </row>
    <row r="545590" spans="9:9">
      <c r="I545590" s="6"/>
    </row>
    <row r="545591" spans="9:9">
      <c r="I545591" s="6"/>
    </row>
    <row r="545592" spans="9:9">
      <c r="I545592" s="6"/>
    </row>
    <row r="545593" spans="9:9">
      <c r="I545593" s="6"/>
    </row>
    <row r="545594" spans="9:9">
      <c r="I545594" s="6"/>
    </row>
    <row r="545595" spans="9:9">
      <c r="I545595" s="6"/>
    </row>
    <row r="545596" spans="9:9">
      <c r="I545596" s="6"/>
    </row>
    <row r="545597" spans="9:9">
      <c r="I545597" s="6"/>
    </row>
    <row r="545598" spans="9:9">
      <c r="I545598" s="6"/>
    </row>
    <row r="545599" spans="9:9">
      <c r="I545599" s="6"/>
    </row>
    <row r="545600" spans="9:9">
      <c r="I545600" s="6"/>
    </row>
    <row r="545601" spans="9:9">
      <c r="I545601" s="6"/>
    </row>
    <row r="545602" spans="9:9">
      <c r="I545602" s="6"/>
    </row>
    <row r="545603" spans="9:9">
      <c r="I545603" s="6"/>
    </row>
    <row r="545604" spans="9:9">
      <c r="I545604" s="6"/>
    </row>
    <row r="545605" spans="9:9">
      <c r="I545605" s="6"/>
    </row>
    <row r="545606" spans="9:9">
      <c r="I545606" s="6"/>
    </row>
    <row r="545607" spans="9:9">
      <c r="I545607" s="6"/>
    </row>
    <row r="545608" spans="9:9">
      <c r="I545608" s="6"/>
    </row>
    <row r="545609" spans="9:9">
      <c r="I545609" s="6"/>
    </row>
    <row r="545610" spans="9:9">
      <c r="I545610" s="6"/>
    </row>
    <row r="545611" spans="9:9">
      <c r="I545611" s="6"/>
    </row>
    <row r="545612" spans="9:9">
      <c r="I545612" s="6"/>
    </row>
    <row r="545613" spans="9:9">
      <c r="I545613" s="6"/>
    </row>
    <row r="545614" spans="9:9">
      <c r="I545614" s="6"/>
    </row>
    <row r="545615" spans="9:9">
      <c r="I545615" s="6"/>
    </row>
    <row r="545616" spans="9:9">
      <c r="I545616" s="6"/>
    </row>
    <row r="545617" spans="9:9">
      <c r="I545617" s="6"/>
    </row>
    <row r="545618" spans="9:9">
      <c r="I545618" s="6"/>
    </row>
    <row r="545619" spans="9:9">
      <c r="I545619" s="6"/>
    </row>
    <row r="545620" spans="9:9">
      <c r="I545620" s="6"/>
    </row>
    <row r="545621" spans="9:9">
      <c r="I545621" s="6"/>
    </row>
    <row r="545622" spans="9:9">
      <c r="I545622" s="6"/>
    </row>
    <row r="545623" spans="9:9">
      <c r="I545623" s="6"/>
    </row>
    <row r="545624" spans="9:9">
      <c r="I545624" s="6"/>
    </row>
    <row r="545625" spans="9:9">
      <c r="I545625" s="6"/>
    </row>
    <row r="545626" spans="9:9">
      <c r="I545626" s="6"/>
    </row>
    <row r="545627" spans="9:9">
      <c r="I545627" s="6"/>
    </row>
    <row r="545628" spans="9:9">
      <c r="I545628" s="6"/>
    </row>
    <row r="545629" spans="9:9">
      <c r="I545629" s="6"/>
    </row>
    <row r="545630" spans="9:9">
      <c r="I545630" s="6"/>
    </row>
    <row r="545631" spans="9:9">
      <c r="I545631" s="6"/>
    </row>
    <row r="545632" spans="9:9">
      <c r="I545632" s="6"/>
    </row>
    <row r="545633" spans="9:9">
      <c r="I545633" s="6"/>
    </row>
    <row r="545634" spans="9:9">
      <c r="I545634" s="6"/>
    </row>
    <row r="545635" spans="9:9">
      <c r="I545635" s="6"/>
    </row>
    <row r="545636" spans="9:9">
      <c r="I545636" s="6"/>
    </row>
    <row r="545637" spans="9:9">
      <c r="I545637" s="6"/>
    </row>
    <row r="545638" spans="9:9">
      <c r="I545638" s="6"/>
    </row>
    <row r="545639" spans="9:9">
      <c r="I545639" s="6"/>
    </row>
    <row r="545640" spans="9:9">
      <c r="I545640" s="6"/>
    </row>
    <row r="545641" spans="9:9">
      <c r="I545641" s="6"/>
    </row>
    <row r="545642" spans="9:9">
      <c r="I545642" s="6"/>
    </row>
    <row r="545643" spans="9:9">
      <c r="I545643" s="6"/>
    </row>
    <row r="545644" spans="9:9">
      <c r="I545644" s="6"/>
    </row>
    <row r="545645" spans="9:9">
      <c r="I545645" s="6"/>
    </row>
    <row r="545646" spans="9:9">
      <c r="I545646" s="6"/>
    </row>
    <row r="545647" spans="9:9">
      <c r="I545647" s="6"/>
    </row>
    <row r="545648" spans="9:9">
      <c r="I545648" s="6"/>
    </row>
    <row r="545649" spans="9:9">
      <c r="I545649" s="6"/>
    </row>
    <row r="545650" spans="9:9">
      <c r="I545650" s="6"/>
    </row>
    <row r="545651" spans="9:9">
      <c r="I545651" s="6"/>
    </row>
    <row r="545652" spans="9:9">
      <c r="I545652" s="6"/>
    </row>
    <row r="545653" spans="9:9">
      <c r="I545653" s="6"/>
    </row>
    <row r="545654" spans="9:9">
      <c r="I545654" s="6"/>
    </row>
    <row r="545655" spans="9:9">
      <c r="I545655" s="6"/>
    </row>
    <row r="545656" spans="9:9">
      <c r="I545656" s="6"/>
    </row>
    <row r="545657" spans="9:9">
      <c r="I545657" s="6"/>
    </row>
    <row r="545658" spans="9:9">
      <c r="I545658" s="6"/>
    </row>
    <row r="545659" spans="9:9">
      <c r="I545659" s="6"/>
    </row>
    <row r="545660" spans="9:9">
      <c r="I545660" s="6"/>
    </row>
    <row r="545661" spans="9:9">
      <c r="I545661" s="6"/>
    </row>
    <row r="545662" spans="9:9">
      <c r="I545662" s="6"/>
    </row>
    <row r="545663" spans="9:9">
      <c r="I545663" s="6"/>
    </row>
    <row r="545664" spans="9:9">
      <c r="I545664" s="6"/>
    </row>
    <row r="545665" spans="9:9">
      <c r="I545665" s="6"/>
    </row>
    <row r="545666" spans="9:9">
      <c r="I545666" s="6"/>
    </row>
    <row r="545667" spans="9:9">
      <c r="I545667" s="6"/>
    </row>
    <row r="545668" spans="9:9">
      <c r="I545668" s="6"/>
    </row>
    <row r="545669" spans="9:9">
      <c r="I545669" s="6"/>
    </row>
    <row r="545670" spans="9:9">
      <c r="I545670" s="6"/>
    </row>
    <row r="545671" spans="9:9">
      <c r="I545671" s="6"/>
    </row>
    <row r="545672" spans="9:9">
      <c r="I545672" s="6"/>
    </row>
    <row r="545673" spans="9:9">
      <c r="I545673" s="6"/>
    </row>
    <row r="545674" spans="9:9">
      <c r="I545674" s="6"/>
    </row>
    <row r="545675" spans="9:9">
      <c r="I545675" s="6"/>
    </row>
    <row r="545676" spans="9:9">
      <c r="I545676" s="6"/>
    </row>
    <row r="545677" spans="9:9">
      <c r="I545677" s="6"/>
    </row>
    <row r="545678" spans="9:9">
      <c r="I545678" s="6"/>
    </row>
    <row r="545679" spans="9:9">
      <c r="I545679" s="6"/>
    </row>
    <row r="545680" spans="9:9">
      <c r="I545680" s="6"/>
    </row>
    <row r="545681" spans="9:9">
      <c r="I545681" s="6"/>
    </row>
    <row r="545682" spans="9:9">
      <c r="I545682" s="6"/>
    </row>
    <row r="545683" spans="9:9">
      <c r="I545683" s="6"/>
    </row>
    <row r="545684" spans="9:9">
      <c r="I545684" s="6"/>
    </row>
    <row r="545685" spans="9:9">
      <c r="I545685" s="6"/>
    </row>
    <row r="545686" spans="9:9">
      <c r="I545686" s="6"/>
    </row>
    <row r="545687" spans="9:9">
      <c r="I545687" s="6"/>
    </row>
    <row r="545688" spans="9:9">
      <c r="I545688" s="6"/>
    </row>
    <row r="545689" spans="9:9">
      <c r="I545689" s="6"/>
    </row>
    <row r="545690" spans="9:9">
      <c r="I545690" s="6"/>
    </row>
    <row r="545691" spans="9:9">
      <c r="I545691" s="6"/>
    </row>
    <row r="545692" spans="9:9">
      <c r="I545692" s="6"/>
    </row>
    <row r="545693" spans="9:9">
      <c r="I545693" s="6"/>
    </row>
    <row r="545694" spans="9:9">
      <c r="I545694" s="6"/>
    </row>
    <row r="545695" spans="9:9">
      <c r="I545695" s="6"/>
    </row>
    <row r="545696" spans="9:9">
      <c r="I545696" s="6"/>
    </row>
    <row r="545697" spans="9:9">
      <c r="I545697" s="6"/>
    </row>
    <row r="545698" spans="9:9">
      <c r="I545698" s="6"/>
    </row>
    <row r="545699" spans="9:9">
      <c r="I545699" s="6"/>
    </row>
    <row r="545700" spans="9:9">
      <c r="I545700" s="6"/>
    </row>
    <row r="545701" spans="9:9">
      <c r="I545701" s="6"/>
    </row>
    <row r="545702" spans="9:9">
      <c r="I545702" s="6"/>
    </row>
    <row r="545703" spans="9:9">
      <c r="I545703" s="6"/>
    </row>
    <row r="545704" spans="9:9">
      <c r="I545704" s="6"/>
    </row>
    <row r="545705" spans="9:9">
      <c r="I545705" s="6"/>
    </row>
    <row r="545706" spans="9:9">
      <c r="I545706" s="6"/>
    </row>
    <row r="545707" spans="9:9">
      <c r="I545707" s="6"/>
    </row>
    <row r="545708" spans="9:9">
      <c r="I545708" s="6"/>
    </row>
    <row r="545709" spans="9:9">
      <c r="I545709" s="6"/>
    </row>
    <row r="545710" spans="9:9">
      <c r="I545710" s="6"/>
    </row>
    <row r="545711" spans="9:9">
      <c r="I545711" s="6"/>
    </row>
    <row r="545712" spans="9:9">
      <c r="I545712" s="6"/>
    </row>
    <row r="545713" spans="9:9">
      <c r="I545713" s="6"/>
    </row>
    <row r="545714" spans="9:9">
      <c r="I545714" s="6"/>
    </row>
    <row r="545715" spans="9:9">
      <c r="I545715" s="6"/>
    </row>
    <row r="545716" spans="9:9">
      <c r="I545716" s="6"/>
    </row>
    <row r="545717" spans="9:9">
      <c r="I545717" s="6"/>
    </row>
    <row r="545718" spans="9:9">
      <c r="I545718" s="6"/>
    </row>
    <row r="545719" spans="9:9">
      <c r="I545719" s="6"/>
    </row>
    <row r="545720" spans="9:9">
      <c r="I545720" s="6"/>
    </row>
    <row r="545721" spans="9:9">
      <c r="I545721" s="6"/>
    </row>
    <row r="545722" spans="9:9">
      <c r="I545722" s="6"/>
    </row>
    <row r="545723" spans="9:9">
      <c r="I545723" s="6"/>
    </row>
    <row r="545724" spans="9:9">
      <c r="I545724" s="6"/>
    </row>
    <row r="545725" spans="9:9">
      <c r="I545725" s="6"/>
    </row>
    <row r="545726" spans="9:9">
      <c r="I545726" s="6"/>
    </row>
    <row r="545727" spans="9:9">
      <c r="I545727" s="6"/>
    </row>
    <row r="545728" spans="9:9">
      <c r="I545728" s="6"/>
    </row>
    <row r="545729" spans="9:9">
      <c r="I545729" s="6"/>
    </row>
    <row r="545730" spans="9:9">
      <c r="I545730" s="6"/>
    </row>
    <row r="545731" spans="9:9">
      <c r="I545731" s="6"/>
    </row>
    <row r="545732" spans="9:9">
      <c r="I545732" s="6"/>
    </row>
    <row r="545733" spans="9:9">
      <c r="I545733" s="6"/>
    </row>
    <row r="545734" spans="9:9">
      <c r="I545734" s="6"/>
    </row>
    <row r="545735" spans="9:9">
      <c r="I545735" s="6"/>
    </row>
    <row r="545736" spans="9:9">
      <c r="I545736" s="6"/>
    </row>
    <row r="545737" spans="9:9">
      <c r="I545737" s="6"/>
    </row>
    <row r="545738" spans="9:9">
      <c r="I545738" s="6"/>
    </row>
    <row r="545739" spans="9:9">
      <c r="I545739" s="6"/>
    </row>
    <row r="545740" spans="9:9">
      <c r="I545740" s="6"/>
    </row>
    <row r="545741" spans="9:9">
      <c r="I545741" s="6"/>
    </row>
    <row r="545742" spans="9:9">
      <c r="I545742" s="6"/>
    </row>
    <row r="545743" spans="9:9">
      <c r="I545743" s="6"/>
    </row>
    <row r="545744" spans="9:9">
      <c r="I545744" s="6"/>
    </row>
    <row r="545745" spans="9:9">
      <c r="I545745" s="6"/>
    </row>
    <row r="545746" spans="9:9">
      <c r="I545746" s="6"/>
    </row>
    <row r="545747" spans="9:9">
      <c r="I545747" s="6"/>
    </row>
    <row r="545748" spans="9:9">
      <c r="I545748" s="6"/>
    </row>
    <row r="545749" spans="9:9">
      <c r="I545749" s="6"/>
    </row>
    <row r="545750" spans="9:9">
      <c r="I545750" s="6"/>
    </row>
    <row r="545751" spans="9:9">
      <c r="I545751" s="6"/>
    </row>
    <row r="545752" spans="9:9">
      <c r="I545752" s="6"/>
    </row>
    <row r="545753" spans="9:9">
      <c r="I545753" s="6"/>
    </row>
    <row r="545754" spans="9:9">
      <c r="I545754" s="6"/>
    </row>
    <row r="545755" spans="9:9">
      <c r="I545755" s="6"/>
    </row>
    <row r="545756" spans="9:9">
      <c r="I545756" s="6"/>
    </row>
    <row r="545757" spans="9:9">
      <c r="I545757" s="6"/>
    </row>
    <row r="545758" spans="9:9">
      <c r="I545758" s="6"/>
    </row>
    <row r="545759" spans="9:9">
      <c r="I545759" s="6"/>
    </row>
    <row r="545760" spans="9:9">
      <c r="I545760" s="6"/>
    </row>
    <row r="545761" spans="9:9">
      <c r="I545761" s="6"/>
    </row>
    <row r="545762" spans="9:9">
      <c r="I545762" s="6"/>
    </row>
    <row r="545763" spans="9:9">
      <c r="I545763" s="6"/>
    </row>
    <row r="545764" spans="9:9">
      <c r="I545764" s="6"/>
    </row>
    <row r="545765" spans="9:9">
      <c r="I545765" s="6"/>
    </row>
    <row r="545766" spans="9:9">
      <c r="I545766" s="6"/>
    </row>
    <row r="545767" spans="9:9">
      <c r="I545767" s="6"/>
    </row>
    <row r="545768" spans="9:9">
      <c r="I545768" s="6"/>
    </row>
    <row r="545769" spans="9:9">
      <c r="I545769" s="6"/>
    </row>
    <row r="545770" spans="9:9">
      <c r="I545770" s="6"/>
    </row>
    <row r="545771" spans="9:9">
      <c r="I545771" s="6"/>
    </row>
    <row r="545772" spans="9:9">
      <c r="I545772" s="6"/>
    </row>
    <row r="545773" spans="9:9">
      <c r="I545773" s="6"/>
    </row>
    <row r="545774" spans="9:9">
      <c r="I545774" s="6"/>
    </row>
    <row r="545775" spans="9:9">
      <c r="I545775" s="6"/>
    </row>
    <row r="545776" spans="9:9">
      <c r="I545776" s="6"/>
    </row>
    <row r="545777" spans="9:9">
      <c r="I545777" s="6"/>
    </row>
    <row r="545778" spans="9:9">
      <c r="I545778" s="6"/>
    </row>
    <row r="545779" spans="9:9">
      <c r="I545779" s="6"/>
    </row>
    <row r="545780" spans="9:9">
      <c r="I545780" s="6"/>
    </row>
    <row r="545781" spans="9:9">
      <c r="I545781" s="6"/>
    </row>
    <row r="545782" spans="9:9">
      <c r="I545782" s="6"/>
    </row>
    <row r="545783" spans="9:9">
      <c r="I545783" s="6"/>
    </row>
    <row r="545784" spans="9:9">
      <c r="I545784" s="6"/>
    </row>
    <row r="545785" spans="9:9">
      <c r="I545785" s="6"/>
    </row>
    <row r="545786" spans="9:9">
      <c r="I545786" s="6"/>
    </row>
    <row r="545787" spans="9:9">
      <c r="I545787" s="6"/>
    </row>
    <row r="545788" spans="9:9">
      <c r="I545788" s="6"/>
    </row>
    <row r="545789" spans="9:9">
      <c r="I545789" s="6"/>
    </row>
    <row r="545790" spans="9:9">
      <c r="I545790" s="6"/>
    </row>
    <row r="545791" spans="9:9">
      <c r="I545791" s="6"/>
    </row>
    <row r="545792" spans="9:9">
      <c r="I545792" s="6"/>
    </row>
    <row r="545793" spans="9:9">
      <c r="I545793" s="6"/>
    </row>
    <row r="545794" spans="9:9">
      <c r="I545794" s="6"/>
    </row>
    <row r="545795" spans="9:9">
      <c r="I545795" s="6"/>
    </row>
    <row r="545796" spans="9:9">
      <c r="I545796" s="6"/>
    </row>
    <row r="545797" spans="9:9">
      <c r="I545797" s="6"/>
    </row>
    <row r="545798" spans="9:9">
      <c r="I545798" s="6"/>
    </row>
    <row r="545799" spans="9:9">
      <c r="I545799" s="6"/>
    </row>
    <row r="545800" spans="9:9">
      <c r="I545800" s="6"/>
    </row>
    <row r="545801" spans="9:9">
      <c r="I545801" s="6"/>
    </row>
    <row r="545802" spans="9:9">
      <c r="I545802" s="6"/>
    </row>
    <row r="545803" spans="9:9">
      <c r="I545803" s="6"/>
    </row>
    <row r="545804" spans="9:9">
      <c r="I545804" s="6"/>
    </row>
    <row r="545805" spans="9:9">
      <c r="I545805" s="6"/>
    </row>
    <row r="545806" spans="9:9">
      <c r="I545806" s="6"/>
    </row>
    <row r="545807" spans="9:9">
      <c r="I545807" s="6"/>
    </row>
    <row r="545808" spans="9:9">
      <c r="I545808" s="6"/>
    </row>
    <row r="545809" spans="9:9">
      <c r="I545809" s="6"/>
    </row>
    <row r="545810" spans="9:9">
      <c r="I545810" s="6"/>
    </row>
    <row r="545811" spans="9:9">
      <c r="I545811" s="6"/>
    </row>
    <row r="545812" spans="9:9">
      <c r="I545812" s="6"/>
    </row>
    <row r="545813" spans="9:9">
      <c r="I545813" s="6"/>
    </row>
    <row r="545814" spans="9:9">
      <c r="I545814" s="6"/>
    </row>
    <row r="545815" spans="9:9">
      <c r="I545815" s="6"/>
    </row>
    <row r="545816" spans="9:9">
      <c r="I545816" s="6"/>
    </row>
    <row r="545817" spans="9:9">
      <c r="I545817" s="6"/>
    </row>
    <row r="545818" spans="9:9">
      <c r="I545818" s="6"/>
    </row>
    <row r="545819" spans="9:9">
      <c r="I545819" s="6"/>
    </row>
    <row r="545820" spans="9:9">
      <c r="I545820" s="6"/>
    </row>
    <row r="545821" spans="9:9">
      <c r="I545821" s="6"/>
    </row>
    <row r="545822" spans="9:9">
      <c r="I545822" s="6"/>
    </row>
    <row r="545823" spans="9:9">
      <c r="I545823" s="6"/>
    </row>
    <row r="545824" spans="9:9">
      <c r="I545824" s="6"/>
    </row>
    <row r="545825" spans="9:9">
      <c r="I545825" s="6"/>
    </row>
    <row r="545826" spans="9:9">
      <c r="I545826" s="6"/>
    </row>
    <row r="545827" spans="9:9">
      <c r="I545827" s="6"/>
    </row>
    <row r="545828" spans="9:9">
      <c r="I545828" s="6"/>
    </row>
    <row r="545829" spans="9:9">
      <c r="I545829" s="6"/>
    </row>
    <row r="545830" spans="9:9">
      <c r="I545830" s="6"/>
    </row>
    <row r="545831" spans="9:9">
      <c r="I545831" s="6"/>
    </row>
    <row r="545832" spans="9:9">
      <c r="I545832" s="6"/>
    </row>
    <row r="545833" spans="9:9">
      <c r="I545833" s="6"/>
    </row>
    <row r="545834" spans="9:9">
      <c r="I545834" s="6"/>
    </row>
    <row r="545835" spans="9:9">
      <c r="I545835" s="6"/>
    </row>
    <row r="545836" spans="9:9">
      <c r="I545836" s="6"/>
    </row>
    <row r="545837" spans="9:9">
      <c r="I545837" s="6"/>
    </row>
    <row r="545838" spans="9:9">
      <c r="I545838" s="6"/>
    </row>
    <row r="545839" spans="9:9">
      <c r="I545839" s="6"/>
    </row>
    <row r="545840" spans="9:9">
      <c r="I545840" s="6"/>
    </row>
    <row r="545841" spans="9:9">
      <c r="I545841" s="6"/>
    </row>
    <row r="545842" spans="9:9">
      <c r="I545842" s="6"/>
    </row>
    <row r="545843" spans="9:9">
      <c r="I545843" s="6"/>
    </row>
    <row r="545844" spans="9:9">
      <c r="I545844" s="6"/>
    </row>
    <row r="545845" spans="9:9">
      <c r="I545845" s="6"/>
    </row>
    <row r="545846" spans="9:9">
      <c r="I545846" s="6"/>
    </row>
    <row r="545847" spans="9:9">
      <c r="I545847" s="6"/>
    </row>
    <row r="545848" spans="9:9">
      <c r="I545848" s="6"/>
    </row>
    <row r="545849" spans="9:9">
      <c r="I545849" s="6"/>
    </row>
    <row r="545850" spans="9:9">
      <c r="I545850" s="6"/>
    </row>
    <row r="545851" spans="9:9">
      <c r="I545851" s="6"/>
    </row>
    <row r="545852" spans="9:9">
      <c r="I545852" s="6"/>
    </row>
    <row r="545853" spans="9:9">
      <c r="I545853" s="6"/>
    </row>
    <row r="545854" spans="9:9">
      <c r="I545854" s="6"/>
    </row>
    <row r="545855" spans="9:9">
      <c r="I545855" s="6"/>
    </row>
    <row r="545856" spans="9:9">
      <c r="I545856" s="6"/>
    </row>
    <row r="545857" spans="9:9">
      <c r="I545857" s="6"/>
    </row>
    <row r="545858" spans="9:9">
      <c r="I545858" s="6"/>
    </row>
    <row r="545859" spans="9:9">
      <c r="I545859" s="6"/>
    </row>
    <row r="545860" spans="9:9">
      <c r="I545860" s="6"/>
    </row>
    <row r="545861" spans="9:9">
      <c r="I545861" s="6"/>
    </row>
    <row r="545862" spans="9:9">
      <c r="I545862" s="6"/>
    </row>
    <row r="545863" spans="9:9">
      <c r="I545863" s="6"/>
    </row>
    <row r="545864" spans="9:9">
      <c r="I545864" s="6"/>
    </row>
    <row r="545865" spans="9:9">
      <c r="I545865" s="6"/>
    </row>
    <row r="545866" spans="9:9">
      <c r="I545866" s="6"/>
    </row>
    <row r="545867" spans="9:9">
      <c r="I545867" s="6"/>
    </row>
    <row r="545868" spans="9:9">
      <c r="I545868" s="6"/>
    </row>
    <row r="545869" spans="9:9">
      <c r="I545869" s="6"/>
    </row>
    <row r="545870" spans="9:9">
      <c r="I545870" s="6"/>
    </row>
    <row r="545871" spans="9:9">
      <c r="I545871" s="6"/>
    </row>
    <row r="545872" spans="9:9">
      <c r="I545872" s="6"/>
    </row>
    <row r="545873" spans="9:9">
      <c r="I545873" s="6"/>
    </row>
    <row r="545874" spans="9:9">
      <c r="I545874" s="6"/>
    </row>
    <row r="545875" spans="9:9">
      <c r="I545875" s="6"/>
    </row>
    <row r="545876" spans="9:9">
      <c r="I545876" s="6"/>
    </row>
    <row r="545877" spans="9:9">
      <c r="I545877" s="6"/>
    </row>
    <row r="545878" spans="9:9">
      <c r="I545878" s="6"/>
    </row>
    <row r="545879" spans="9:9">
      <c r="I545879" s="6"/>
    </row>
    <row r="545880" spans="9:9">
      <c r="I545880" s="6"/>
    </row>
    <row r="545881" spans="9:9">
      <c r="I545881" s="6"/>
    </row>
    <row r="545882" spans="9:9">
      <c r="I545882" s="6"/>
    </row>
    <row r="545883" spans="9:9">
      <c r="I545883" s="6"/>
    </row>
    <row r="545884" spans="9:9">
      <c r="I545884" s="6"/>
    </row>
    <row r="545885" spans="9:9">
      <c r="I545885" s="6"/>
    </row>
    <row r="545886" spans="9:9">
      <c r="I545886" s="6"/>
    </row>
    <row r="545887" spans="9:9">
      <c r="I545887" s="6"/>
    </row>
    <row r="545888" spans="9:9">
      <c r="I545888" s="6"/>
    </row>
    <row r="545889" spans="9:9">
      <c r="I545889" s="6"/>
    </row>
    <row r="545890" spans="9:9">
      <c r="I545890" s="6"/>
    </row>
    <row r="545891" spans="9:9">
      <c r="I545891" s="6"/>
    </row>
    <row r="545892" spans="9:9">
      <c r="I545892" s="6"/>
    </row>
    <row r="545893" spans="9:9">
      <c r="I545893" s="6"/>
    </row>
    <row r="545894" spans="9:9">
      <c r="I545894" s="6"/>
    </row>
    <row r="545895" spans="9:9">
      <c r="I545895" s="6"/>
    </row>
    <row r="545896" spans="9:9">
      <c r="I545896" s="6"/>
    </row>
    <row r="545897" spans="9:9">
      <c r="I545897" s="6"/>
    </row>
    <row r="545898" spans="9:9">
      <c r="I545898" s="6"/>
    </row>
    <row r="545899" spans="9:9">
      <c r="I545899" s="6"/>
    </row>
    <row r="545900" spans="9:9">
      <c r="I545900" s="6"/>
    </row>
    <row r="545901" spans="9:9">
      <c r="I545901" s="6"/>
    </row>
    <row r="545902" spans="9:9">
      <c r="I545902" s="6"/>
    </row>
    <row r="545903" spans="9:9">
      <c r="I545903" s="6"/>
    </row>
    <row r="545904" spans="9:9">
      <c r="I545904" s="6"/>
    </row>
    <row r="545905" spans="9:9">
      <c r="I545905" s="6"/>
    </row>
    <row r="545906" spans="9:9">
      <c r="I545906" s="6"/>
    </row>
    <row r="545907" spans="9:9">
      <c r="I545907" s="6"/>
    </row>
    <row r="545908" spans="9:9">
      <c r="I545908" s="6"/>
    </row>
    <row r="545909" spans="9:9">
      <c r="I545909" s="6"/>
    </row>
    <row r="545910" spans="9:9">
      <c r="I545910" s="6"/>
    </row>
    <row r="545911" spans="9:9">
      <c r="I545911" s="6"/>
    </row>
    <row r="545912" spans="9:9">
      <c r="I545912" s="6"/>
    </row>
    <row r="545913" spans="9:9">
      <c r="I545913" s="6"/>
    </row>
    <row r="545914" spans="9:9">
      <c r="I545914" s="6"/>
    </row>
    <row r="545915" spans="9:9">
      <c r="I545915" s="6"/>
    </row>
    <row r="545916" spans="9:9">
      <c r="I545916" s="6"/>
    </row>
    <row r="545917" spans="9:9">
      <c r="I545917" s="6"/>
    </row>
    <row r="545918" spans="9:9">
      <c r="I545918" s="6"/>
    </row>
    <row r="545919" spans="9:9">
      <c r="I545919" s="6"/>
    </row>
    <row r="545920" spans="9:9">
      <c r="I545920" s="6"/>
    </row>
    <row r="545921" spans="9:9">
      <c r="I545921" s="6"/>
    </row>
    <row r="545922" spans="9:9">
      <c r="I545922" s="6"/>
    </row>
    <row r="545923" spans="9:9">
      <c r="I545923" s="6"/>
    </row>
    <row r="545924" spans="9:9">
      <c r="I545924" s="6"/>
    </row>
    <row r="545925" spans="9:9">
      <c r="I545925" s="6"/>
    </row>
    <row r="545926" spans="9:9">
      <c r="I545926" s="6"/>
    </row>
    <row r="545927" spans="9:9">
      <c r="I545927" s="6"/>
    </row>
    <row r="545928" spans="9:9">
      <c r="I545928" s="6"/>
    </row>
    <row r="545929" spans="9:9">
      <c r="I545929" s="6"/>
    </row>
    <row r="545930" spans="9:9">
      <c r="I545930" s="6"/>
    </row>
    <row r="545931" spans="9:9">
      <c r="I545931" s="6"/>
    </row>
    <row r="545932" spans="9:9">
      <c r="I545932" s="6"/>
    </row>
    <row r="545933" spans="9:9">
      <c r="I545933" s="6"/>
    </row>
    <row r="545934" spans="9:9">
      <c r="I545934" s="6"/>
    </row>
    <row r="545935" spans="9:9">
      <c r="I545935" s="6"/>
    </row>
    <row r="545936" spans="9:9">
      <c r="I545936" s="6"/>
    </row>
    <row r="545937" spans="9:9">
      <c r="I545937" s="6"/>
    </row>
    <row r="545938" spans="9:9">
      <c r="I545938" s="6"/>
    </row>
    <row r="545939" spans="9:9">
      <c r="I545939" s="6"/>
    </row>
    <row r="545940" spans="9:9">
      <c r="I545940" s="6"/>
    </row>
    <row r="545941" spans="9:9">
      <c r="I545941" s="6"/>
    </row>
    <row r="545942" spans="9:9">
      <c r="I545942" s="6"/>
    </row>
    <row r="545943" spans="9:9">
      <c r="I545943" s="6"/>
    </row>
    <row r="545944" spans="9:9">
      <c r="I545944" s="6"/>
    </row>
    <row r="545945" spans="9:9">
      <c r="I545945" s="6"/>
    </row>
    <row r="545946" spans="9:9">
      <c r="I545946" s="6"/>
    </row>
    <row r="545947" spans="9:9">
      <c r="I545947" s="6"/>
    </row>
    <row r="545948" spans="9:9">
      <c r="I545948" s="6"/>
    </row>
    <row r="545949" spans="9:9">
      <c r="I545949" s="6"/>
    </row>
    <row r="545950" spans="9:9">
      <c r="I545950" s="6"/>
    </row>
    <row r="545951" spans="9:9">
      <c r="I545951" s="6"/>
    </row>
    <row r="545952" spans="9:9">
      <c r="I545952" s="6"/>
    </row>
    <row r="545953" spans="9:9">
      <c r="I545953" s="6"/>
    </row>
    <row r="545954" spans="9:9">
      <c r="I545954" s="6"/>
    </row>
    <row r="545955" spans="9:9">
      <c r="I545955" s="6"/>
    </row>
    <row r="545956" spans="9:9">
      <c r="I545956" s="6"/>
    </row>
    <row r="545957" spans="9:9">
      <c r="I545957" s="6"/>
    </row>
    <row r="545958" spans="9:9">
      <c r="I545958" s="6"/>
    </row>
    <row r="545959" spans="9:9">
      <c r="I545959" s="6"/>
    </row>
    <row r="545960" spans="9:9">
      <c r="I545960" s="6"/>
    </row>
    <row r="545961" spans="9:9">
      <c r="I545961" s="6"/>
    </row>
    <row r="545962" spans="9:9">
      <c r="I545962" s="6"/>
    </row>
    <row r="545963" spans="9:9">
      <c r="I545963" s="6"/>
    </row>
    <row r="545964" spans="9:9">
      <c r="I545964" s="6"/>
    </row>
    <row r="545965" spans="9:9">
      <c r="I545965" s="6"/>
    </row>
    <row r="545966" spans="9:9">
      <c r="I545966" s="6"/>
    </row>
    <row r="545967" spans="9:9">
      <c r="I545967" s="6"/>
    </row>
    <row r="545968" spans="9:9">
      <c r="I545968" s="6"/>
    </row>
    <row r="545969" spans="9:9">
      <c r="I545969" s="6"/>
    </row>
    <row r="545970" spans="9:9">
      <c r="I545970" s="6"/>
    </row>
    <row r="545971" spans="9:9">
      <c r="I545971" s="6"/>
    </row>
    <row r="545972" spans="9:9">
      <c r="I545972" s="6"/>
    </row>
    <row r="545973" spans="9:9">
      <c r="I545973" s="6"/>
    </row>
    <row r="545974" spans="9:9">
      <c r="I545974" s="6"/>
    </row>
    <row r="545975" spans="9:9">
      <c r="I545975" s="6"/>
    </row>
    <row r="545976" spans="9:9">
      <c r="I545976" s="6"/>
    </row>
    <row r="545977" spans="9:9">
      <c r="I545977" s="6"/>
    </row>
    <row r="545978" spans="9:9">
      <c r="I545978" s="6"/>
    </row>
    <row r="545979" spans="9:9">
      <c r="I545979" s="6"/>
    </row>
    <row r="545980" spans="9:9">
      <c r="I545980" s="6"/>
    </row>
    <row r="545981" spans="9:9">
      <c r="I545981" s="6"/>
    </row>
    <row r="545982" spans="9:9">
      <c r="I545982" s="6"/>
    </row>
    <row r="545983" spans="9:9">
      <c r="I545983" s="6"/>
    </row>
    <row r="545984" spans="9:9">
      <c r="I545984" s="6"/>
    </row>
    <row r="545985" spans="9:9">
      <c r="I545985" s="6"/>
    </row>
    <row r="545986" spans="9:9">
      <c r="I545986" s="6"/>
    </row>
    <row r="545987" spans="9:9">
      <c r="I545987" s="6"/>
    </row>
    <row r="545988" spans="9:9">
      <c r="I545988" s="6"/>
    </row>
    <row r="545989" spans="9:9">
      <c r="I545989" s="6"/>
    </row>
    <row r="545990" spans="9:9">
      <c r="I545990" s="6"/>
    </row>
    <row r="545991" spans="9:9">
      <c r="I545991" s="6"/>
    </row>
    <row r="545992" spans="9:9">
      <c r="I545992" s="6"/>
    </row>
    <row r="545993" spans="9:9">
      <c r="I545993" s="6"/>
    </row>
    <row r="545994" spans="9:9">
      <c r="I545994" s="6"/>
    </row>
    <row r="545995" spans="9:9">
      <c r="I545995" s="6"/>
    </row>
    <row r="545996" spans="9:9">
      <c r="I545996" s="6"/>
    </row>
    <row r="545997" spans="9:9">
      <c r="I545997" s="6"/>
    </row>
    <row r="545998" spans="9:9">
      <c r="I545998" s="6"/>
    </row>
    <row r="545999" spans="9:9">
      <c r="I545999" s="6"/>
    </row>
    <row r="546000" spans="9:9">
      <c r="I546000" s="6"/>
    </row>
    <row r="546001" spans="9:9">
      <c r="I546001" s="6"/>
    </row>
    <row r="546002" spans="9:9">
      <c r="I546002" s="6"/>
    </row>
    <row r="546003" spans="9:9">
      <c r="I546003" s="6"/>
    </row>
    <row r="546004" spans="9:9">
      <c r="I546004" s="6"/>
    </row>
    <row r="546005" spans="9:9">
      <c r="I546005" s="6"/>
    </row>
    <row r="546006" spans="9:9">
      <c r="I546006" s="6"/>
    </row>
    <row r="546007" spans="9:9">
      <c r="I546007" s="6"/>
    </row>
    <row r="546008" spans="9:9">
      <c r="I546008" s="6"/>
    </row>
    <row r="546009" spans="9:9">
      <c r="I546009" s="6"/>
    </row>
    <row r="546010" spans="9:9">
      <c r="I546010" s="6"/>
    </row>
    <row r="546011" spans="9:9">
      <c r="I546011" s="6"/>
    </row>
    <row r="546012" spans="9:9">
      <c r="I546012" s="6"/>
    </row>
    <row r="546013" spans="9:9">
      <c r="I546013" s="6"/>
    </row>
    <row r="546014" spans="9:9">
      <c r="I546014" s="6"/>
    </row>
    <row r="546015" spans="9:9">
      <c r="I546015" s="6"/>
    </row>
    <row r="546016" spans="9:9">
      <c r="I546016" s="6"/>
    </row>
    <row r="546017" spans="9:9">
      <c r="I546017" s="6"/>
    </row>
    <row r="546018" spans="9:9">
      <c r="I546018" s="6"/>
    </row>
    <row r="546019" spans="9:9">
      <c r="I546019" s="6"/>
    </row>
    <row r="546020" spans="9:9">
      <c r="I546020" s="6"/>
    </row>
    <row r="546021" spans="9:9">
      <c r="I546021" s="6"/>
    </row>
    <row r="546022" spans="9:9">
      <c r="I546022" s="6"/>
    </row>
    <row r="546023" spans="9:9">
      <c r="I546023" s="6"/>
    </row>
    <row r="546024" spans="9:9">
      <c r="I546024" s="6"/>
    </row>
    <row r="546025" spans="9:9">
      <c r="I546025" s="6"/>
    </row>
    <row r="546026" spans="9:9">
      <c r="I546026" s="6"/>
    </row>
    <row r="546027" spans="9:9">
      <c r="I546027" s="6"/>
    </row>
    <row r="546028" spans="9:9">
      <c r="I546028" s="6"/>
    </row>
    <row r="546029" spans="9:9">
      <c r="I546029" s="6"/>
    </row>
    <row r="546030" spans="9:9">
      <c r="I546030" s="6"/>
    </row>
    <row r="546031" spans="9:9">
      <c r="I546031" s="6"/>
    </row>
    <row r="546032" spans="9:9">
      <c r="I546032" s="6"/>
    </row>
    <row r="546033" spans="9:9">
      <c r="I546033" s="6"/>
    </row>
    <row r="546034" spans="9:9">
      <c r="I546034" s="6"/>
    </row>
    <row r="546035" spans="9:9">
      <c r="I546035" s="6"/>
    </row>
    <row r="546036" spans="9:9">
      <c r="I546036" s="6"/>
    </row>
    <row r="546037" spans="9:9">
      <c r="I546037" s="6"/>
    </row>
    <row r="546038" spans="9:9">
      <c r="I546038" s="6"/>
    </row>
    <row r="546039" spans="9:9">
      <c r="I546039" s="6"/>
    </row>
    <row r="546040" spans="9:9">
      <c r="I546040" s="6"/>
    </row>
    <row r="546041" spans="9:9">
      <c r="I546041" s="6"/>
    </row>
    <row r="546042" spans="9:9">
      <c r="I546042" s="6"/>
    </row>
    <row r="546043" spans="9:9">
      <c r="I546043" s="6"/>
    </row>
    <row r="546044" spans="9:9">
      <c r="I546044" s="6"/>
    </row>
    <row r="546045" spans="9:9">
      <c r="I546045" s="6"/>
    </row>
    <row r="546046" spans="9:9">
      <c r="I546046" s="6"/>
    </row>
    <row r="546047" spans="9:9">
      <c r="I546047" s="6"/>
    </row>
    <row r="546048" spans="9:9">
      <c r="I546048" s="6"/>
    </row>
    <row r="546049" spans="9:9">
      <c r="I546049" s="6"/>
    </row>
    <row r="546050" spans="9:9">
      <c r="I546050" s="6"/>
    </row>
    <row r="546051" spans="9:9">
      <c r="I546051" s="6"/>
    </row>
    <row r="546052" spans="9:9">
      <c r="I546052" s="6"/>
    </row>
    <row r="546053" spans="9:9">
      <c r="I546053" s="6"/>
    </row>
    <row r="546054" spans="9:9">
      <c r="I546054" s="6"/>
    </row>
    <row r="546055" spans="9:9">
      <c r="I546055" s="6"/>
    </row>
    <row r="546056" spans="9:9">
      <c r="I546056" s="6"/>
    </row>
    <row r="546057" spans="9:9">
      <c r="I546057" s="6"/>
    </row>
    <row r="546058" spans="9:9">
      <c r="I546058" s="6"/>
    </row>
    <row r="546059" spans="9:9">
      <c r="I546059" s="6"/>
    </row>
    <row r="546060" spans="9:9">
      <c r="I546060" s="6"/>
    </row>
    <row r="546061" spans="9:9">
      <c r="I546061" s="6"/>
    </row>
    <row r="546062" spans="9:9">
      <c r="I546062" s="6"/>
    </row>
    <row r="546063" spans="9:9">
      <c r="I546063" s="6"/>
    </row>
    <row r="546064" spans="9:9">
      <c r="I546064" s="6"/>
    </row>
    <row r="546065" spans="9:9">
      <c r="I546065" s="6"/>
    </row>
    <row r="546066" spans="9:9">
      <c r="I546066" s="6"/>
    </row>
    <row r="546067" spans="9:9">
      <c r="I546067" s="6"/>
    </row>
    <row r="546068" spans="9:9">
      <c r="I546068" s="6"/>
    </row>
    <row r="546069" spans="9:9">
      <c r="I546069" s="6"/>
    </row>
    <row r="546070" spans="9:9">
      <c r="I546070" s="6"/>
    </row>
    <row r="546071" spans="9:9">
      <c r="I546071" s="6"/>
    </row>
    <row r="546072" spans="9:9">
      <c r="I546072" s="6"/>
    </row>
    <row r="546073" spans="9:9">
      <c r="I546073" s="6"/>
    </row>
    <row r="546074" spans="9:9">
      <c r="I546074" s="6"/>
    </row>
    <row r="546075" spans="9:9">
      <c r="I546075" s="6"/>
    </row>
    <row r="546076" spans="9:9">
      <c r="I546076" s="6"/>
    </row>
    <row r="546077" spans="9:9">
      <c r="I546077" s="6"/>
    </row>
    <row r="546078" spans="9:9">
      <c r="I546078" s="6"/>
    </row>
    <row r="546079" spans="9:9">
      <c r="I546079" s="6"/>
    </row>
    <row r="546080" spans="9:9">
      <c r="I546080" s="6"/>
    </row>
    <row r="546081" spans="9:9">
      <c r="I546081" s="6"/>
    </row>
    <row r="546082" spans="9:9">
      <c r="I546082" s="6"/>
    </row>
    <row r="546083" spans="9:9">
      <c r="I546083" s="6"/>
    </row>
    <row r="546084" spans="9:9">
      <c r="I546084" s="6"/>
    </row>
    <row r="546085" spans="9:9">
      <c r="I546085" s="6"/>
    </row>
    <row r="546086" spans="9:9">
      <c r="I546086" s="6"/>
    </row>
    <row r="546087" spans="9:9">
      <c r="I546087" s="6"/>
    </row>
    <row r="546088" spans="9:9">
      <c r="I546088" s="6"/>
    </row>
    <row r="546089" spans="9:9">
      <c r="I546089" s="6"/>
    </row>
    <row r="546090" spans="9:9">
      <c r="I546090" s="6"/>
    </row>
    <row r="546091" spans="9:9">
      <c r="I546091" s="6"/>
    </row>
    <row r="546092" spans="9:9">
      <c r="I546092" s="6"/>
    </row>
    <row r="546093" spans="9:9">
      <c r="I546093" s="6"/>
    </row>
    <row r="546094" spans="9:9">
      <c r="I546094" s="6"/>
    </row>
    <row r="546095" spans="9:9">
      <c r="I546095" s="6"/>
    </row>
    <row r="546096" spans="9:9">
      <c r="I546096" s="6"/>
    </row>
    <row r="546097" spans="9:9">
      <c r="I546097" s="6"/>
    </row>
    <row r="546098" spans="9:9">
      <c r="I546098" s="6"/>
    </row>
    <row r="546099" spans="9:9">
      <c r="I546099" s="6"/>
    </row>
    <row r="546100" spans="9:9">
      <c r="I546100" s="6"/>
    </row>
    <row r="546101" spans="9:9">
      <c r="I546101" s="6"/>
    </row>
    <row r="546102" spans="9:9">
      <c r="I546102" s="6"/>
    </row>
    <row r="546103" spans="9:9">
      <c r="I546103" s="6"/>
    </row>
    <row r="546104" spans="9:9">
      <c r="I546104" s="6"/>
    </row>
    <row r="546105" spans="9:9">
      <c r="I546105" s="6"/>
    </row>
    <row r="546106" spans="9:9">
      <c r="I546106" s="6"/>
    </row>
    <row r="546107" spans="9:9">
      <c r="I546107" s="6"/>
    </row>
    <row r="546108" spans="9:9">
      <c r="I546108" s="6"/>
    </row>
    <row r="546109" spans="9:9">
      <c r="I546109" s="6"/>
    </row>
    <row r="546110" spans="9:9">
      <c r="I546110" s="6"/>
    </row>
    <row r="546111" spans="9:9">
      <c r="I546111" s="6"/>
    </row>
    <row r="546112" spans="9:9">
      <c r="I546112" s="6"/>
    </row>
    <row r="546113" spans="9:9">
      <c r="I546113" s="6"/>
    </row>
    <row r="546114" spans="9:9">
      <c r="I546114" s="6"/>
    </row>
    <row r="546115" spans="9:9">
      <c r="I546115" s="6"/>
    </row>
    <row r="546116" spans="9:9">
      <c r="I546116" s="6"/>
    </row>
    <row r="546117" spans="9:9">
      <c r="I546117" s="6"/>
    </row>
    <row r="546118" spans="9:9">
      <c r="I546118" s="6"/>
    </row>
    <row r="546119" spans="9:9">
      <c r="I546119" s="6"/>
    </row>
    <row r="546120" spans="9:9">
      <c r="I546120" s="6"/>
    </row>
    <row r="546121" spans="9:9">
      <c r="I546121" s="6"/>
    </row>
    <row r="546122" spans="9:9">
      <c r="I546122" s="6"/>
    </row>
    <row r="546123" spans="9:9">
      <c r="I546123" s="6"/>
    </row>
    <row r="546124" spans="9:9">
      <c r="I546124" s="6"/>
    </row>
    <row r="546125" spans="9:9">
      <c r="I546125" s="6"/>
    </row>
    <row r="546126" spans="9:9">
      <c r="I546126" s="6"/>
    </row>
    <row r="546127" spans="9:9">
      <c r="I546127" s="6"/>
    </row>
    <row r="546128" spans="9:9">
      <c r="I546128" s="6"/>
    </row>
    <row r="546129" spans="9:9">
      <c r="I546129" s="6"/>
    </row>
    <row r="546130" spans="9:9">
      <c r="I546130" s="6"/>
    </row>
    <row r="546131" spans="9:9">
      <c r="I546131" s="6"/>
    </row>
    <row r="546132" spans="9:9">
      <c r="I546132" s="6"/>
    </row>
    <row r="546133" spans="9:9">
      <c r="I546133" s="6"/>
    </row>
    <row r="546134" spans="9:9">
      <c r="I546134" s="6"/>
    </row>
    <row r="546135" spans="9:9">
      <c r="I546135" s="6"/>
    </row>
    <row r="546136" spans="9:9">
      <c r="I546136" s="6"/>
    </row>
    <row r="546137" spans="9:9">
      <c r="I546137" s="6"/>
    </row>
    <row r="546138" spans="9:9">
      <c r="I546138" s="6"/>
    </row>
    <row r="546139" spans="9:9">
      <c r="I546139" s="6"/>
    </row>
    <row r="546140" spans="9:9">
      <c r="I546140" s="6"/>
    </row>
    <row r="546141" spans="9:9">
      <c r="I546141" s="6"/>
    </row>
    <row r="546142" spans="9:9">
      <c r="I546142" s="6"/>
    </row>
    <row r="546143" spans="9:9">
      <c r="I546143" s="6"/>
    </row>
    <row r="546144" spans="9:9">
      <c r="I546144" s="6"/>
    </row>
    <row r="546145" spans="9:9">
      <c r="I546145" s="6"/>
    </row>
    <row r="546146" spans="9:9">
      <c r="I546146" s="6"/>
    </row>
    <row r="546147" spans="9:9">
      <c r="I546147" s="6"/>
    </row>
    <row r="546148" spans="9:9">
      <c r="I546148" s="6"/>
    </row>
    <row r="546149" spans="9:9">
      <c r="I546149" s="6"/>
    </row>
    <row r="546150" spans="9:9">
      <c r="I546150" s="6"/>
    </row>
    <row r="546151" spans="9:9">
      <c r="I546151" s="6"/>
    </row>
    <row r="546152" spans="9:9">
      <c r="I546152" s="6"/>
    </row>
    <row r="546153" spans="9:9">
      <c r="I546153" s="6"/>
    </row>
    <row r="546154" spans="9:9">
      <c r="I546154" s="6"/>
    </row>
    <row r="546155" spans="9:9">
      <c r="I546155" s="6"/>
    </row>
    <row r="546156" spans="9:9">
      <c r="I546156" s="6"/>
    </row>
    <row r="546157" spans="9:9">
      <c r="I546157" s="6"/>
    </row>
    <row r="546158" spans="9:9">
      <c r="I546158" s="6"/>
    </row>
    <row r="546159" spans="9:9">
      <c r="I546159" s="6"/>
    </row>
    <row r="546160" spans="9:9">
      <c r="I546160" s="6"/>
    </row>
    <row r="546161" spans="9:9">
      <c r="I546161" s="6"/>
    </row>
    <row r="546162" spans="9:9">
      <c r="I546162" s="6"/>
    </row>
    <row r="546163" spans="9:9">
      <c r="I546163" s="6"/>
    </row>
    <row r="546164" spans="9:9">
      <c r="I546164" s="6"/>
    </row>
    <row r="546165" spans="9:9">
      <c r="I546165" s="6"/>
    </row>
    <row r="546166" spans="9:9">
      <c r="I546166" s="6"/>
    </row>
    <row r="546167" spans="9:9">
      <c r="I546167" s="6"/>
    </row>
    <row r="546168" spans="9:9">
      <c r="I546168" s="6"/>
    </row>
    <row r="546169" spans="9:9">
      <c r="I546169" s="6"/>
    </row>
    <row r="546170" spans="9:9">
      <c r="I546170" s="6"/>
    </row>
    <row r="546171" spans="9:9">
      <c r="I546171" s="6"/>
    </row>
    <row r="546172" spans="9:9">
      <c r="I546172" s="6"/>
    </row>
    <row r="546173" spans="9:9">
      <c r="I546173" s="6"/>
    </row>
    <row r="546174" spans="9:9">
      <c r="I546174" s="6"/>
    </row>
    <row r="546175" spans="9:9">
      <c r="I546175" s="6"/>
    </row>
    <row r="546176" spans="9:9">
      <c r="I546176" s="6"/>
    </row>
    <row r="546177" spans="9:9">
      <c r="I546177" s="6"/>
    </row>
    <row r="546178" spans="9:9">
      <c r="I546178" s="6"/>
    </row>
    <row r="546179" spans="9:9">
      <c r="I546179" s="6"/>
    </row>
    <row r="546180" spans="9:9">
      <c r="I546180" s="6"/>
    </row>
    <row r="546181" spans="9:9">
      <c r="I546181" s="6"/>
    </row>
    <row r="546182" spans="9:9">
      <c r="I546182" s="6"/>
    </row>
    <row r="546183" spans="9:9">
      <c r="I546183" s="6"/>
    </row>
    <row r="546184" spans="9:9">
      <c r="I546184" s="6"/>
    </row>
    <row r="546185" spans="9:9">
      <c r="I546185" s="6"/>
    </row>
    <row r="546186" spans="9:9">
      <c r="I546186" s="6"/>
    </row>
    <row r="546187" spans="9:9">
      <c r="I546187" s="6"/>
    </row>
    <row r="546188" spans="9:9">
      <c r="I546188" s="6"/>
    </row>
    <row r="546189" spans="9:9">
      <c r="I546189" s="6"/>
    </row>
    <row r="546190" spans="9:9">
      <c r="I546190" s="6"/>
    </row>
    <row r="546191" spans="9:9">
      <c r="I546191" s="6"/>
    </row>
    <row r="546192" spans="9:9">
      <c r="I546192" s="6"/>
    </row>
    <row r="546193" spans="9:9">
      <c r="I546193" s="6"/>
    </row>
    <row r="546194" spans="9:9">
      <c r="I546194" s="6"/>
    </row>
    <row r="546195" spans="9:9">
      <c r="I546195" s="6"/>
    </row>
    <row r="546196" spans="9:9">
      <c r="I546196" s="6"/>
    </row>
    <row r="546197" spans="9:9">
      <c r="I546197" s="6"/>
    </row>
    <row r="546198" spans="9:9">
      <c r="I546198" s="6"/>
    </row>
    <row r="546199" spans="9:9">
      <c r="I546199" s="6"/>
    </row>
    <row r="546200" spans="9:9">
      <c r="I546200" s="6"/>
    </row>
    <row r="546201" spans="9:9">
      <c r="I546201" s="6"/>
    </row>
    <row r="546202" spans="9:9">
      <c r="I546202" s="6"/>
    </row>
    <row r="546203" spans="9:9">
      <c r="I546203" s="6"/>
    </row>
    <row r="546204" spans="9:9">
      <c r="I546204" s="6"/>
    </row>
    <row r="546205" spans="9:9">
      <c r="I546205" s="6"/>
    </row>
    <row r="546206" spans="9:9">
      <c r="I546206" s="6"/>
    </row>
    <row r="546207" spans="9:9">
      <c r="I546207" s="6"/>
    </row>
    <row r="546208" spans="9:9">
      <c r="I546208" s="6"/>
    </row>
    <row r="546209" spans="9:9">
      <c r="I546209" s="6"/>
    </row>
    <row r="546210" spans="9:9">
      <c r="I546210" s="6"/>
    </row>
    <row r="546211" spans="9:9">
      <c r="I546211" s="6"/>
    </row>
    <row r="546212" spans="9:9">
      <c r="I546212" s="6"/>
    </row>
    <row r="546213" spans="9:9">
      <c r="I546213" s="6"/>
    </row>
    <row r="546214" spans="9:9">
      <c r="I546214" s="6"/>
    </row>
    <row r="546215" spans="9:9">
      <c r="I546215" s="6"/>
    </row>
    <row r="546216" spans="9:9">
      <c r="I546216" s="6"/>
    </row>
    <row r="546217" spans="9:9">
      <c r="I546217" s="6"/>
    </row>
    <row r="546218" spans="9:9">
      <c r="I546218" s="6"/>
    </row>
    <row r="546219" spans="9:9">
      <c r="I546219" s="6"/>
    </row>
    <row r="546220" spans="9:9">
      <c r="I546220" s="6"/>
    </row>
    <row r="546221" spans="9:9">
      <c r="I546221" s="6"/>
    </row>
    <row r="546222" spans="9:9">
      <c r="I546222" s="6"/>
    </row>
    <row r="546223" spans="9:9">
      <c r="I546223" s="6"/>
    </row>
    <row r="546224" spans="9:9">
      <c r="I546224" s="6"/>
    </row>
    <row r="546225" spans="9:9">
      <c r="I546225" s="6"/>
    </row>
    <row r="546226" spans="9:9">
      <c r="I546226" s="6"/>
    </row>
    <row r="546227" spans="9:9">
      <c r="I546227" s="6"/>
    </row>
    <row r="546228" spans="9:9">
      <c r="I546228" s="6"/>
    </row>
    <row r="546229" spans="9:9">
      <c r="I546229" s="6"/>
    </row>
    <row r="546230" spans="9:9">
      <c r="I546230" s="6"/>
    </row>
    <row r="546231" spans="9:9">
      <c r="I546231" s="6"/>
    </row>
    <row r="546232" spans="9:9">
      <c r="I546232" s="6"/>
    </row>
    <row r="546233" spans="9:9">
      <c r="I546233" s="6"/>
    </row>
    <row r="546234" spans="9:9">
      <c r="I546234" s="6"/>
    </row>
    <row r="546235" spans="9:9">
      <c r="I546235" s="6"/>
    </row>
    <row r="546236" spans="9:9">
      <c r="I546236" s="6"/>
    </row>
    <row r="546237" spans="9:9">
      <c r="I546237" s="6"/>
    </row>
    <row r="546238" spans="9:9">
      <c r="I546238" s="6"/>
    </row>
    <row r="546239" spans="9:9">
      <c r="I546239" s="6"/>
    </row>
    <row r="546240" spans="9:9">
      <c r="I546240" s="6"/>
    </row>
    <row r="546241" spans="9:9">
      <c r="I546241" s="6"/>
    </row>
    <row r="546242" spans="9:9">
      <c r="I546242" s="6"/>
    </row>
    <row r="546243" spans="9:9">
      <c r="I546243" s="6"/>
    </row>
    <row r="546244" spans="9:9">
      <c r="I546244" s="6"/>
    </row>
    <row r="546245" spans="9:9">
      <c r="I546245" s="6"/>
    </row>
    <row r="546246" spans="9:9">
      <c r="I546246" s="6"/>
    </row>
    <row r="546247" spans="9:9">
      <c r="I546247" s="6"/>
    </row>
    <row r="546248" spans="9:9">
      <c r="I546248" s="6"/>
    </row>
    <row r="546249" spans="9:9">
      <c r="I546249" s="6"/>
    </row>
    <row r="546250" spans="9:9">
      <c r="I546250" s="6"/>
    </row>
    <row r="546251" spans="9:9">
      <c r="I546251" s="6"/>
    </row>
    <row r="546252" spans="9:9">
      <c r="I546252" s="6"/>
    </row>
    <row r="546253" spans="9:9">
      <c r="I546253" s="6"/>
    </row>
    <row r="546254" spans="9:9">
      <c r="I546254" s="6"/>
    </row>
    <row r="546255" spans="9:9">
      <c r="I546255" s="6"/>
    </row>
    <row r="546256" spans="9:9">
      <c r="I546256" s="6"/>
    </row>
    <row r="546257" spans="9:9">
      <c r="I546257" s="6"/>
    </row>
    <row r="546258" spans="9:9">
      <c r="I546258" s="6"/>
    </row>
    <row r="546259" spans="9:9">
      <c r="I546259" s="6"/>
    </row>
    <row r="546260" spans="9:9">
      <c r="I546260" s="6"/>
    </row>
    <row r="546261" spans="9:9">
      <c r="I546261" s="6"/>
    </row>
    <row r="546262" spans="9:9">
      <c r="I546262" s="6"/>
    </row>
    <row r="546263" spans="9:9">
      <c r="I546263" s="6"/>
    </row>
    <row r="546264" spans="9:9">
      <c r="I546264" s="6"/>
    </row>
    <row r="546265" spans="9:9">
      <c r="I546265" s="6"/>
    </row>
    <row r="546266" spans="9:9">
      <c r="I546266" s="6"/>
    </row>
    <row r="546267" spans="9:9">
      <c r="I546267" s="6"/>
    </row>
    <row r="546268" spans="9:9">
      <c r="I546268" s="6"/>
    </row>
    <row r="546269" spans="9:9">
      <c r="I546269" s="6"/>
    </row>
    <row r="546270" spans="9:9">
      <c r="I546270" s="6"/>
    </row>
    <row r="546271" spans="9:9">
      <c r="I546271" s="6"/>
    </row>
    <row r="546272" spans="9:9">
      <c r="I546272" s="6"/>
    </row>
    <row r="546273" spans="9:9">
      <c r="I546273" s="6"/>
    </row>
    <row r="546274" spans="9:9">
      <c r="I546274" s="6"/>
    </row>
    <row r="546275" spans="9:9">
      <c r="I546275" s="6"/>
    </row>
    <row r="546276" spans="9:9">
      <c r="I546276" s="6"/>
    </row>
    <row r="546277" spans="9:9">
      <c r="I546277" s="6"/>
    </row>
    <row r="546278" spans="9:9">
      <c r="I546278" s="6"/>
    </row>
    <row r="546279" spans="9:9">
      <c r="I546279" s="6"/>
    </row>
    <row r="546280" spans="9:9">
      <c r="I546280" s="6"/>
    </row>
    <row r="546281" spans="9:9">
      <c r="I546281" s="6"/>
    </row>
    <row r="546282" spans="9:9">
      <c r="I546282" s="6"/>
    </row>
    <row r="546283" spans="9:9">
      <c r="I546283" s="6"/>
    </row>
    <row r="546284" spans="9:9">
      <c r="I546284" s="6"/>
    </row>
    <row r="546285" spans="9:9">
      <c r="I546285" s="6"/>
    </row>
    <row r="546286" spans="9:9">
      <c r="I546286" s="6"/>
    </row>
    <row r="546287" spans="9:9">
      <c r="I546287" s="6"/>
    </row>
    <row r="546288" spans="9:9">
      <c r="I546288" s="6"/>
    </row>
    <row r="546289" spans="9:9">
      <c r="I546289" s="6"/>
    </row>
    <row r="546290" spans="9:9">
      <c r="I546290" s="6"/>
    </row>
    <row r="546291" spans="9:9">
      <c r="I546291" s="6"/>
    </row>
    <row r="546292" spans="9:9">
      <c r="I546292" s="6"/>
    </row>
    <row r="546293" spans="9:9">
      <c r="I546293" s="6"/>
    </row>
    <row r="546294" spans="9:9">
      <c r="I546294" s="6"/>
    </row>
    <row r="546295" spans="9:9">
      <c r="I546295" s="6"/>
    </row>
    <row r="546296" spans="9:9">
      <c r="I546296" s="6"/>
    </row>
    <row r="546297" spans="9:9">
      <c r="I546297" s="6"/>
    </row>
    <row r="546298" spans="9:9">
      <c r="I546298" s="6"/>
    </row>
    <row r="546299" spans="9:9">
      <c r="I546299" s="6"/>
    </row>
    <row r="546300" spans="9:9">
      <c r="I546300" s="6"/>
    </row>
    <row r="546301" spans="9:9">
      <c r="I546301" s="6"/>
    </row>
    <row r="546302" spans="9:9">
      <c r="I546302" s="6"/>
    </row>
    <row r="546303" spans="9:9">
      <c r="I546303" s="6"/>
    </row>
    <row r="546304" spans="9:9">
      <c r="I546304" s="6"/>
    </row>
    <row r="546305" spans="9:9">
      <c r="I546305" s="6"/>
    </row>
    <row r="546306" spans="9:9">
      <c r="I546306" s="6"/>
    </row>
    <row r="546307" spans="9:9">
      <c r="I546307" s="6"/>
    </row>
    <row r="546308" spans="9:9">
      <c r="I546308" s="6"/>
    </row>
    <row r="546309" spans="9:9">
      <c r="I546309" s="6"/>
    </row>
    <row r="546310" spans="9:9">
      <c r="I546310" s="6"/>
    </row>
    <row r="546311" spans="9:9">
      <c r="I546311" s="6"/>
    </row>
    <row r="546312" spans="9:9">
      <c r="I546312" s="6"/>
    </row>
    <row r="546313" spans="9:9">
      <c r="I546313" s="6"/>
    </row>
    <row r="546314" spans="9:9">
      <c r="I546314" s="6"/>
    </row>
    <row r="546315" spans="9:9">
      <c r="I546315" s="6"/>
    </row>
    <row r="546316" spans="9:9">
      <c r="I546316" s="6"/>
    </row>
    <row r="546317" spans="9:9">
      <c r="I546317" s="6"/>
    </row>
    <row r="546318" spans="9:9">
      <c r="I546318" s="6"/>
    </row>
    <row r="546319" spans="9:9">
      <c r="I546319" s="6"/>
    </row>
    <row r="546320" spans="9:9">
      <c r="I546320" s="6"/>
    </row>
    <row r="546321" spans="9:9">
      <c r="I546321" s="6"/>
    </row>
    <row r="546322" spans="9:9">
      <c r="I546322" s="6"/>
    </row>
    <row r="546323" spans="9:9">
      <c r="I546323" s="6"/>
    </row>
    <row r="546324" spans="9:9">
      <c r="I546324" s="6"/>
    </row>
    <row r="546325" spans="9:9">
      <c r="I546325" s="6"/>
    </row>
    <row r="546326" spans="9:9">
      <c r="I546326" s="6"/>
    </row>
    <row r="546327" spans="9:9">
      <c r="I546327" s="6"/>
    </row>
    <row r="546328" spans="9:9">
      <c r="I546328" s="6"/>
    </row>
    <row r="546329" spans="9:9">
      <c r="I546329" s="6"/>
    </row>
    <row r="546330" spans="9:9">
      <c r="I546330" s="6"/>
    </row>
    <row r="546331" spans="9:9">
      <c r="I546331" s="6"/>
    </row>
    <row r="546332" spans="9:9">
      <c r="I546332" s="6"/>
    </row>
    <row r="546333" spans="9:9">
      <c r="I546333" s="6"/>
    </row>
    <row r="546334" spans="9:9">
      <c r="I546334" s="6"/>
    </row>
    <row r="546335" spans="9:9">
      <c r="I546335" s="6"/>
    </row>
    <row r="546336" spans="9:9">
      <c r="I546336" s="6"/>
    </row>
    <row r="546337" spans="9:9">
      <c r="I546337" s="6"/>
    </row>
    <row r="546338" spans="9:9">
      <c r="I546338" s="6"/>
    </row>
    <row r="546339" spans="9:9">
      <c r="I546339" s="6"/>
    </row>
    <row r="546340" spans="9:9">
      <c r="I546340" s="6"/>
    </row>
    <row r="546341" spans="9:9">
      <c r="I546341" s="6"/>
    </row>
    <row r="546342" spans="9:9">
      <c r="I546342" s="6"/>
    </row>
    <row r="546343" spans="9:9">
      <c r="I546343" s="6"/>
    </row>
    <row r="546344" spans="9:9">
      <c r="I546344" s="6"/>
    </row>
    <row r="546345" spans="9:9">
      <c r="I546345" s="6"/>
    </row>
    <row r="546346" spans="9:9">
      <c r="I546346" s="6"/>
    </row>
    <row r="546347" spans="9:9">
      <c r="I546347" s="6"/>
    </row>
    <row r="546348" spans="9:9">
      <c r="I546348" s="6"/>
    </row>
    <row r="546349" spans="9:9">
      <c r="I546349" s="6"/>
    </row>
    <row r="546350" spans="9:9">
      <c r="I546350" s="6"/>
    </row>
    <row r="546351" spans="9:9">
      <c r="I546351" s="6"/>
    </row>
    <row r="546352" spans="9:9">
      <c r="I546352" s="6"/>
    </row>
    <row r="546353" spans="9:9">
      <c r="I546353" s="6"/>
    </row>
    <row r="546354" spans="9:9">
      <c r="I546354" s="6"/>
    </row>
    <row r="546355" spans="9:9">
      <c r="I546355" s="6"/>
    </row>
    <row r="546356" spans="9:9">
      <c r="I546356" s="6"/>
    </row>
    <row r="546357" spans="9:9">
      <c r="I546357" s="6"/>
    </row>
    <row r="546358" spans="9:9">
      <c r="I546358" s="6"/>
    </row>
    <row r="546359" spans="9:9">
      <c r="I546359" s="6"/>
    </row>
    <row r="546360" spans="9:9">
      <c r="I546360" s="6"/>
    </row>
    <row r="546361" spans="9:9">
      <c r="I546361" s="6"/>
    </row>
    <row r="546362" spans="9:9">
      <c r="I546362" s="6"/>
    </row>
    <row r="546363" spans="9:9">
      <c r="I546363" s="6"/>
    </row>
    <row r="546364" spans="9:9">
      <c r="I546364" s="6"/>
    </row>
    <row r="546365" spans="9:9">
      <c r="I546365" s="6"/>
    </row>
    <row r="546366" spans="9:9">
      <c r="I546366" s="6"/>
    </row>
    <row r="546367" spans="9:9">
      <c r="I546367" s="6"/>
    </row>
    <row r="546368" spans="9:9">
      <c r="I546368" s="6"/>
    </row>
    <row r="546369" spans="9:9">
      <c r="I546369" s="6"/>
    </row>
    <row r="546370" spans="9:9">
      <c r="I546370" s="6"/>
    </row>
    <row r="546371" spans="9:9">
      <c r="I546371" s="6"/>
    </row>
    <row r="546372" spans="9:9">
      <c r="I546372" s="6"/>
    </row>
    <row r="546373" spans="9:9">
      <c r="I546373" s="6"/>
    </row>
    <row r="546374" spans="9:9">
      <c r="I546374" s="6"/>
    </row>
    <row r="546375" spans="9:9">
      <c r="I546375" s="6"/>
    </row>
    <row r="546376" spans="9:9">
      <c r="I546376" s="6"/>
    </row>
    <row r="546377" spans="9:9">
      <c r="I546377" s="6"/>
    </row>
    <row r="546378" spans="9:9">
      <c r="I546378" s="6"/>
    </row>
    <row r="546379" spans="9:9">
      <c r="I546379" s="6"/>
    </row>
    <row r="546380" spans="9:9">
      <c r="I546380" s="6"/>
    </row>
    <row r="546381" spans="9:9">
      <c r="I546381" s="6"/>
    </row>
    <row r="546382" spans="9:9">
      <c r="I546382" s="6"/>
    </row>
    <row r="546383" spans="9:9">
      <c r="I546383" s="6"/>
    </row>
    <row r="546384" spans="9:9">
      <c r="I546384" s="6"/>
    </row>
    <row r="546385" spans="9:9">
      <c r="I546385" s="6"/>
    </row>
    <row r="546386" spans="9:9">
      <c r="I546386" s="6"/>
    </row>
    <row r="546387" spans="9:9">
      <c r="I546387" s="6"/>
    </row>
    <row r="546388" spans="9:9">
      <c r="I546388" s="6"/>
    </row>
    <row r="546389" spans="9:9">
      <c r="I546389" s="6"/>
    </row>
    <row r="546390" spans="9:9">
      <c r="I546390" s="6"/>
    </row>
    <row r="546391" spans="9:9">
      <c r="I546391" s="6"/>
    </row>
    <row r="546392" spans="9:9">
      <c r="I546392" s="6"/>
    </row>
    <row r="546393" spans="9:9">
      <c r="I546393" s="6"/>
    </row>
    <row r="546394" spans="9:9">
      <c r="I546394" s="6"/>
    </row>
    <row r="546395" spans="9:9">
      <c r="I546395" s="6"/>
    </row>
    <row r="546396" spans="9:9">
      <c r="I546396" s="6"/>
    </row>
    <row r="546397" spans="9:9">
      <c r="I546397" s="6"/>
    </row>
    <row r="546398" spans="9:9">
      <c r="I546398" s="6"/>
    </row>
    <row r="546399" spans="9:9">
      <c r="I546399" s="6"/>
    </row>
    <row r="546400" spans="9:9">
      <c r="I546400" s="6"/>
    </row>
    <row r="546401" spans="9:9">
      <c r="I546401" s="6"/>
    </row>
    <row r="546402" spans="9:9">
      <c r="I546402" s="6"/>
    </row>
    <row r="546403" spans="9:9">
      <c r="I546403" s="6"/>
    </row>
    <row r="546404" spans="9:9">
      <c r="I546404" s="6"/>
    </row>
    <row r="546405" spans="9:9">
      <c r="I546405" s="6"/>
    </row>
    <row r="546406" spans="9:9">
      <c r="I546406" s="6"/>
    </row>
    <row r="546407" spans="9:9">
      <c r="I546407" s="6"/>
    </row>
    <row r="546408" spans="9:9">
      <c r="I546408" s="6"/>
    </row>
    <row r="546409" spans="9:9">
      <c r="I546409" s="6"/>
    </row>
    <row r="546410" spans="9:9">
      <c r="I546410" s="6"/>
    </row>
    <row r="546411" spans="9:9">
      <c r="I546411" s="6"/>
    </row>
    <row r="546412" spans="9:9">
      <c r="I546412" s="6"/>
    </row>
    <row r="546413" spans="9:9">
      <c r="I546413" s="6"/>
    </row>
    <row r="546414" spans="9:9">
      <c r="I546414" s="6"/>
    </row>
    <row r="546415" spans="9:9">
      <c r="I546415" s="6"/>
    </row>
    <row r="546416" spans="9:9">
      <c r="I546416" s="6"/>
    </row>
    <row r="546417" spans="9:9">
      <c r="I546417" s="6"/>
    </row>
    <row r="546418" spans="9:9">
      <c r="I546418" s="6"/>
    </row>
    <row r="546419" spans="9:9">
      <c r="I546419" s="6"/>
    </row>
    <row r="546420" spans="9:9">
      <c r="I546420" s="6"/>
    </row>
    <row r="546421" spans="9:9">
      <c r="I546421" s="6"/>
    </row>
    <row r="546422" spans="9:9">
      <c r="I546422" s="6"/>
    </row>
    <row r="546423" spans="9:9">
      <c r="I546423" s="6"/>
    </row>
    <row r="546424" spans="9:9">
      <c r="I546424" s="6"/>
    </row>
    <row r="546425" spans="9:9">
      <c r="I546425" s="6"/>
    </row>
    <row r="546426" spans="9:9">
      <c r="I546426" s="6"/>
    </row>
    <row r="546427" spans="9:9">
      <c r="I546427" s="6"/>
    </row>
    <row r="546428" spans="9:9">
      <c r="I546428" s="6"/>
    </row>
    <row r="546429" spans="9:9">
      <c r="I546429" s="6"/>
    </row>
    <row r="546430" spans="9:9">
      <c r="I546430" s="6"/>
    </row>
    <row r="546431" spans="9:9">
      <c r="I546431" s="6"/>
    </row>
    <row r="546432" spans="9:9">
      <c r="I546432" s="6"/>
    </row>
    <row r="546433" spans="9:9">
      <c r="I546433" s="6"/>
    </row>
    <row r="546434" spans="9:9">
      <c r="I546434" s="6"/>
    </row>
    <row r="546435" spans="9:9">
      <c r="I546435" s="6"/>
    </row>
    <row r="546436" spans="9:9">
      <c r="I546436" s="6"/>
    </row>
    <row r="546437" spans="9:9">
      <c r="I546437" s="6"/>
    </row>
    <row r="546438" spans="9:9">
      <c r="I546438" s="6"/>
    </row>
    <row r="546439" spans="9:9">
      <c r="I546439" s="6"/>
    </row>
    <row r="546440" spans="9:9">
      <c r="I546440" s="6"/>
    </row>
    <row r="546441" spans="9:9">
      <c r="I546441" s="6"/>
    </row>
    <row r="546442" spans="9:9">
      <c r="I546442" s="6"/>
    </row>
    <row r="546443" spans="9:9">
      <c r="I546443" s="6"/>
    </row>
    <row r="546444" spans="9:9">
      <c r="I546444" s="6"/>
    </row>
    <row r="546445" spans="9:9">
      <c r="I546445" s="6"/>
    </row>
    <row r="546446" spans="9:9">
      <c r="I546446" s="6"/>
    </row>
    <row r="546447" spans="9:9">
      <c r="I546447" s="6"/>
    </row>
    <row r="546448" spans="9:9">
      <c r="I546448" s="6"/>
    </row>
    <row r="546449" spans="9:9">
      <c r="I546449" s="6"/>
    </row>
    <row r="546450" spans="9:9">
      <c r="I546450" s="6"/>
    </row>
    <row r="546451" spans="9:9">
      <c r="I546451" s="6"/>
    </row>
    <row r="546452" spans="9:9">
      <c r="I546452" s="6"/>
    </row>
    <row r="546453" spans="9:9">
      <c r="I546453" s="6"/>
    </row>
    <row r="546454" spans="9:9">
      <c r="I546454" s="6"/>
    </row>
    <row r="546455" spans="9:9">
      <c r="I546455" s="6"/>
    </row>
    <row r="546456" spans="9:9">
      <c r="I546456" s="6"/>
    </row>
    <row r="546457" spans="9:9">
      <c r="I546457" s="6"/>
    </row>
    <row r="546458" spans="9:9">
      <c r="I546458" s="6"/>
    </row>
    <row r="546459" spans="9:9">
      <c r="I546459" s="6"/>
    </row>
    <row r="546460" spans="9:9">
      <c r="I546460" s="6"/>
    </row>
    <row r="546461" spans="9:9">
      <c r="I546461" s="6"/>
    </row>
    <row r="546462" spans="9:9">
      <c r="I546462" s="6"/>
    </row>
    <row r="546463" spans="9:9">
      <c r="I546463" s="6"/>
    </row>
    <row r="546464" spans="9:9">
      <c r="I546464" s="6"/>
    </row>
    <row r="546465" spans="9:9">
      <c r="I546465" s="6"/>
    </row>
    <row r="546466" spans="9:9">
      <c r="I546466" s="6"/>
    </row>
    <row r="546467" spans="9:9">
      <c r="I546467" s="6"/>
    </row>
    <row r="546468" spans="9:9">
      <c r="I546468" s="6"/>
    </row>
    <row r="546469" spans="9:9">
      <c r="I546469" s="6"/>
    </row>
    <row r="546470" spans="9:9">
      <c r="I546470" s="6"/>
    </row>
    <row r="546471" spans="9:9">
      <c r="I546471" s="6"/>
    </row>
    <row r="546472" spans="9:9">
      <c r="I546472" s="6"/>
    </row>
    <row r="546473" spans="9:9">
      <c r="I546473" s="6"/>
    </row>
    <row r="546474" spans="9:9">
      <c r="I546474" s="6"/>
    </row>
    <row r="546475" spans="9:9">
      <c r="I546475" s="6"/>
    </row>
    <row r="546476" spans="9:9">
      <c r="I546476" s="6"/>
    </row>
    <row r="546477" spans="9:9">
      <c r="I546477" s="6"/>
    </row>
    <row r="546478" spans="9:9">
      <c r="I546478" s="6"/>
    </row>
    <row r="546479" spans="9:9">
      <c r="I546479" s="6"/>
    </row>
    <row r="546480" spans="9:9">
      <c r="I546480" s="6"/>
    </row>
    <row r="546481" spans="9:9">
      <c r="I546481" s="6"/>
    </row>
    <row r="546482" spans="9:9">
      <c r="I546482" s="6"/>
    </row>
    <row r="546483" spans="9:9">
      <c r="I546483" s="6"/>
    </row>
    <row r="546484" spans="9:9">
      <c r="I546484" s="6"/>
    </row>
    <row r="546485" spans="9:9">
      <c r="I546485" s="6"/>
    </row>
    <row r="546486" spans="9:9">
      <c r="I546486" s="6"/>
    </row>
    <row r="546487" spans="9:9">
      <c r="I546487" s="6"/>
    </row>
    <row r="546488" spans="9:9">
      <c r="I546488" s="6"/>
    </row>
    <row r="546489" spans="9:9">
      <c r="I546489" s="6"/>
    </row>
    <row r="546490" spans="9:9">
      <c r="I546490" s="6"/>
    </row>
    <row r="546491" spans="9:9">
      <c r="I546491" s="6"/>
    </row>
    <row r="546492" spans="9:9">
      <c r="I546492" s="6"/>
    </row>
    <row r="546493" spans="9:9">
      <c r="I546493" s="6"/>
    </row>
    <row r="546494" spans="9:9">
      <c r="I546494" s="6"/>
    </row>
    <row r="546495" spans="9:9">
      <c r="I546495" s="6"/>
    </row>
    <row r="546496" spans="9:9">
      <c r="I546496" s="6"/>
    </row>
    <row r="546497" spans="9:9">
      <c r="I546497" s="6"/>
    </row>
    <row r="546498" spans="9:9">
      <c r="I546498" s="6"/>
    </row>
    <row r="546499" spans="9:9">
      <c r="I546499" s="6"/>
    </row>
    <row r="546500" spans="9:9">
      <c r="I546500" s="6"/>
    </row>
    <row r="546501" spans="9:9">
      <c r="I546501" s="6"/>
    </row>
    <row r="546502" spans="9:9">
      <c r="I546502" s="6"/>
    </row>
    <row r="546503" spans="9:9">
      <c r="I546503" s="6"/>
    </row>
    <row r="546504" spans="9:9">
      <c r="I546504" s="6"/>
    </row>
    <row r="546505" spans="9:9">
      <c r="I546505" s="6"/>
    </row>
    <row r="546506" spans="9:9">
      <c r="I546506" s="6"/>
    </row>
    <row r="546507" spans="9:9">
      <c r="I546507" s="6"/>
    </row>
    <row r="546508" spans="9:9">
      <c r="I546508" s="6"/>
    </row>
    <row r="546509" spans="9:9">
      <c r="I546509" s="6"/>
    </row>
    <row r="546510" spans="9:9">
      <c r="I546510" s="6"/>
    </row>
    <row r="546511" spans="9:9">
      <c r="I546511" s="6"/>
    </row>
    <row r="546512" spans="9:9">
      <c r="I546512" s="6"/>
    </row>
    <row r="546513" spans="9:9">
      <c r="I546513" s="6"/>
    </row>
    <row r="546514" spans="9:9">
      <c r="I546514" s="6"/>
    </row>
    <row r="546515" spans="9:9">
      <c r="I546515" s="6"/>
    </row>
    <row r="546516" spans="9:9">
      <c r="I546516" s="6"/>
    </row>
    <row r="546517" spans="9:9">
      <c r="I546517" s="6"/>
    </row>
    <row r="546518" spans="9:9">
      <c r="I546518" s="6"/>
    </row>
    <row r="546519" spans="9:9">
      <c r="I546519" s="6"/>
    </row>
    <row r="546520" spans="9:9">
      <c r="I546520" s="6"/>
    </row>
    <row r="546521" spans="9:9">
      <c r="I546521" s="6"/>
    </row>
    <row r="546522" spans="9:9">
      <c r="I546522" s="6"/>
    </row>
    <row r="546523" spans="9:9">
      <c r="I546523" s="6"/>
    </row>
    <row r="546524" spans="9:9">
      <c r="I546524" s="6"/>
    </row>
    <row r="546525" spans="9:9">
      <c r="I546525" s="6"/>
    </row>
    <row r="546526" spans="9:9">
      <c r="I546526" s="6"/>
    </row>
    <row r="546527" spans="9:9">
      <c r="I546527" s="6"/>
    </row>
    <row r="546528" spans="9:9">
      <c r="I546528" s="6"/>
    </row>
    <row r="546529" spans="9:9">
      <c r="I546529" s="6"/>
    </row>
    <row r="546530" spans="9:9">
      <c r="I546530" s="6"/>
    </row>
    <row r="546531" spans="9:9">
      <c r="I546531" s="6"/>
    </row>
    <row r="546532" spans="9:9">
      <c r="I546532" s="6"/>
    </row>
    <row r="546533" spans="9:9">
      <c r="I546533" s="6"/>
    </row>
    <row r="546534" spans="9:9">
      <c r="I546534" s="6"/>
    </row>
    <row r="546535" spans="9:9">
      <c r="I546535" s="6"/>
    </row>
    <row r="546536" spans="9:9">
      <c r="I546536" s="6"/>
    </row>
    <row r="546537" spans="9:9">
      <c r="I546537" s="6"/>
    </row>
    <row r="546538" spans="9:9">
      <c r="I546538" s="6"/>
    </row>
    <row r="546539" spans="9:9">
      <c r="I546539" s="6"/>
    </row>
    <row r="546540" spans="9:9">
      <c r="I546540" s="6"/>
    </row>
    <row r="546541" spans="9:9">
      <c r="I546541" s="6"/>
    </row>
    <row r="546542" spans="9:9">
      <c r="I546542" s="6"/>
    </row>
    <row r="546543" spans="9:9">
      <c r="I546543" s="6"/>
    </row>
    <row r="546544" spans="9:9">
      <c r="I546544" s="6"/>
    </row>
    <row r="546545" spans="9:9">
      <c r="I546545" s="6"/>
    </row>
    <row r="546546" spans="9:9">
      <c r="I546546" s="6"/>
    </row>
    <row r="546547" spans="9:9">
      <c r="I546547" s="6"/>
    </row>
    <row r="546548" spans="9:9">
      <c r="I546548" s="6"/>
    </row>
    <row r="546549" spans="9:9">
      <c r="I546549" s="6"/>
    </row>
    <row r="546550" spans="9:9">
      <c r="I546550" s="6"/>
    </row>
    <row r="546551" spans="9:9">
      <c r="I546551" s="6"/>
    </row>
    <row r="546552" spans="9:9">
      <c r="I546552" s="6"/>
    </row>
    <row r="546553" spans="9:9">
      <c r="I546553" s="6"/>
    </row>
    <row r="546554" spans="9:9">
      <c r="I546554" s="6"/>
    </row>
    <row r="546555" spans="9:9">
      <c r="I546555" s="6"/>
    </row>
    <row r="546556" spans="9:9">
      <c r="I546556" s="6"/>
    </row>
    <row r="546557" spans="9:9">
      <c r="I546557" s="6"/>
    </row>
    <row r="546558" spans="9:9">
      <c r="I546558" s="6"/>
    </row>
    <row r="546559" spans="9:9">
      <c r="I546559" s="6"/>
    </row>
    <row r="546560" spans="9:9">
      <c r="I546560" s="6"/>
    </row>
    <row r="546561" spans="9:9">
      <c r="I546561" s="6"/>
    </row>
    <row r="546562" spans="9:9">
      <c r="I546562" s="6"/>
    </row>
    <row r="546563" spans="9:9">
      <c r="I546563" s="6"/>
    </row>
    <row r="546564" spans="9:9">
      <c r="I546564" s="6"/>
    </row>
    <row r="546565" spans="9:9">
      <c r="I546565" s="6"/>
    </row>
    <row r="546566" spans="9:9">
      <c r="I546566" s="6"/>
    </row>
    <row r="546567" spans="9:9">
      <c r="I546567" s="6"/>
    </row>
    <row r="546568" spans="9:9">
      <c r="I546568" s="6"/>
    </row>
    <row r="546569" spans="9:9">
      <c r="I546569" s="6"/>
    </row>
    <row r="546570" spans="9:9">
      <c r="I546570" s="6"/>
    </row>
    <row r="546571" spans="9:9">
      <c r="I546571" s="6"/>
    </row>
    <row r="546572" spans="9:9">
      <c r="I546572" s="6"/>
    </row>
    <row r="546573" spans="9:9">
      <c r="I546573" s="6"/>
    </row>
    <row r="546574" spans="9:9">
      <c r="I546574" s="6"/>
    </row>
    <row r="546575" spans="9:9">
      <c r="I546575" s="6"/>
    </row>
    <row r="546576" spans="9:9">
      <c r="I546576" s="6"/>
    </row>
    <row r="546577" spans="9:9">
      <c r="I546577" s="6"/>
    </row>
    <row r="546578" spans="9:9">
      <c r="I546578" s="6"/>
    </row>
    <row r="546579" spans="9:9">
      <c r="I546579" s="6"/>
    </row>
    <row r="546580" spans="9:9">
      <c r="I546580" s="6"/>
    </row>
    <row r="546581" spans="9:9">
      <c r="I546581" s="6"/>
    </row>
    <row r="546582" spans="9:9">
      <c r="I546582" s="6"/>
    </row>
    <row r="546583" spans="9:9">
      <c r="I546583" s="6"/>
    </row>
    <row r="546584" spans="9:9">
      <c r="I546584" s="6"/>
    </row>
    <row r="546585" spans="9:9">
      <c r="I546585" s="6"/>
    </row>
    <row r="546586" spans="9:9">
      <c r="I546586" s="6"/>
    </row>
    <row r="546587" spans="9:9">
      <c r="I546587" s="6"/>
    </row>
    <row r="546588" spans="9:9">
      <c r="I546588" s="6"/>
    </row>
    <row r="546589" spans="9:9">
      <c r="I546589" s="6"/>
    </row>
    <row r="546590" spans="9:9">
      <c r="I546590" s="6"/>
    </row>
    <row r="546591" spans="9:9">
      <c r="I546591" s="6"/>
    </row>
    <row r="546592" spans="9:9">
      <c r="I546592" s="6"/>
    </row>
    <row r="546593" spans="9:9">
      <c r="I546593" s="6"/>
    </row>
    <row r="546594" spans="9:9">
      <c r="I546594" s="6"/>
    </row>
    <row r="546595" spans="9:9">
      <c r="I546595" s="6"/>
    </row>
    <row r="546596" spans="9:9">
      <c r="I546596" s="6"/>
    </row>
    <row r="546597" spans="9:9">
      <c r="I546597" s="6"/>
    </row>
    <row r="546598" spans="9:9">
      <c r="I546598" s="6"/>
    </row>
    <row r="546599" spans="9:9">
      <c r="I546599" s="6"/>
    </row>
    <row r="546600" spans="9:9">
      <c r="I546600" s="6"/>
    </row>
    <row r="546601" spans="9:9">
      <c r="I546601" s="6"/>
    </row>
    <row r="546602" spans="9:9">
      <c r="I546602" s="6"/>
    </row>
    <row r="546603" spans="9:9">
      <c r="I546603" s="6"/>
    </row>
    <row r="546604" spans="9:9">
      <c r="I546604" s="6"/>
    </row>
    <row r="546605" spans="9:9">
      <c r="I546605" s="6"/>
    </row>
    <row r="546606" spans="9:9">
      <c r="I546606" s="6"/>
    </row>
    <row r="546607" spans="9:9">
      <c r="I546607" s="6"/>
    </row>
    <row r="546608" spans="9:9">
      <c r="I546608" s="6"/>
    </row>
    <row r="546609" spans="9:9">
      <c r="I546609" s="6"/>
    </row>
    <row r="546610" spans="9:9">
      <c r="I546610" s="6"/>
    </row>
    <row r="546611" spans="9:9">
      <c r="I546611" s="6"/>
    </row>
    <row r="546612" spans="9:9">
      <c r="I546612" s="6"/>
    </row>
    <row r="546613" spans="9:9">
      <c r="I546613" s="6"/>
    </row>
    <row r="546614" spans="9:9">
      <c r="I546614" s="6"/>
    </row>
    <row r="546615" spans="9:9">
      <c r="I546615" s="6"/>
    </row>
    <row r="546616" spans="9:9">
      <c r="I546616" s="6"/>
    </row>
    <row r="546617" spans="9:9">
      <c r="I546617" s="6"/>
    </row>
    <row r="546618" spans="9:9">
      <c r="I546618" s="6"/>
    </row>
    <row r="546619" spans="9:9">
      <c r="I546619" s="6"/>
    </row>
    <row r="546620" spans="9:9">
      <c r="I546620" s="6"/>
    </row>
    <row r="546621" spans="9:9">
      <c r="I546621" s="6"/>
    </row>
    <row r="546622" spans="9:9">
      <c r="I546622" s="6"/>
    </row>
    <row r="546623" spans="9:9">
      <c r="I546623" s="6"/>
    </row>
    <row r="546624" spans="9:9">
      <c r="I546624" s="6"/>
    </row>
    <row r="546625" spans="9:9">
      <c r="I546625" s="6"/>
    </row>
    <row r="546626" spans="9:9">
      <c r="I546626" s="6"/>
    </row>
    <row r="546627" spans="9:9">
      <c r="I546627" s="6"/>
    </row>
    <row r="546628" spans="9:9">
      <c r="I546628" s="6"/>
    </row>
    <row r="546629" spans="9:9">
      <c r="I546629" s="6"/>
    </row>
    <row r="546630" spans="9:9">
      <c r="I546630" s="6"/>
    </row>
    <row r="546631" spans="9:9">
      <c r="I546631" s="6"/>
    </row>
    <row r="546632" spans="9:9">
      <c r="I546632" s="6"/>
    </row>
    <row r="546633" spans="9:9">
      <c r="I546633" s="6"/>
    </row>
    <row r="546634" spans="9:9">
      <c r="I546634" s="6"/>
    </row>
    <row r="546635" spans="9:9">
      <c r="I546635" s="6"/>
    </row>
    <row r="546636" spans="9:9">
      <c r="I546636" s="6"/>
    </row>
    <row r="546637" spans="9:9">
      <c r="I546637" s="6"/>
    </row>
    <row r="546638" spans="9:9">
      <c r="I546638" s="6"/>
    </row>
    <row r="546639" spans="9:9">
      <c r="I546639" s="6"/>
    </row>
    <row r="546640" spans="9:9">
      <c r="I546640" s="6"/>
    </row>
    <row r="546641" spans="9:9">
      <c r="I546641" s="6"/>
    </row>
    <row r="546642" spans="9:9">
      <c r="I546642" s="6"/>
    </row>
    <row r="546643" spans="9:9">
      <c r="I546643" s="6"/>
    </row>
    <row r="546644" spans="9:9">
      <c r="I546644" s="6"/>
    </row>
    <row r="546645" spans="9:9">
      <c r="I546645" s="6"/>
    </row>
    <row r="546646" spans="9:9">
      <c r="I546646" s="6"/>
    </row>
    <row r="546647" spans="9:9">
      <c r="I546647" s="6"/>
    </row>
    <row r="546648" spans="9:9">
      <c r="I546648" s="6"/>
    </row>
    <row r="546649" spans="9:9">
      <c r="I546649" s="6"/>
    </row>
    <row r="546650" spans="9:9">
      <c r="I546650" s="6"/>
    </row>
    <row r="546651" spans="9:9">
      <c r="I546651" s="6"/>
    </row>
    <row r="546652" spans="9:9">
      <c r="I546652" s="6"/>
    </row>
    <row r="546653" spans="9:9">
      <c r="I546653" s="6"/>
    </row>
    <row r="546654" spans="9:9">
      <c r="I546654" s="6"/>
    </row>
    <row r="546655" spans="9:9">
      <c r="I546655" s="6"/>
    </row>
    <row r="546656" spans="9:9">
      <c r="I546656" s="6"/>
    </row>
    <row r="546657" spans="9:9">
      <c r="I546657" s="6"/>
    </row>
    <row r="546658" spans="9:9">
      <c r="I546658" s="6"/>
    </row>
    <row r="546659" spans="9:9">
      <c r="I546659" s="6"/>
    </row>
    <row r="546660" spans="9:9">
      <c r="I546660" s="6"/>
    </row>
    <row r="546661" spans="9:9">
      <c r="I546661" s="6"/>
    </row>
    <row r="546662" spans="9:9">
      <c r="I546662" s="6"/>
    </row>
    <row r="546663" spans="9:9">
      <c r="I546663" s="6"/>
    </row>
    <row r="546664" spans="9:9">
      <c r="I546664" s="6"/>
    </row>
    <row r="546665" spans="9:9">
      <c r="I546665" s="6"/>
    </row>
    <row r="546666" spans="9:9">
      <c r="I546666" s="6"/>
    </row>
    <row r="546667" spans="9:9">
      <c r="I546667" s="6"/>
    </row>
    <row r="546668" spans="9:9">
      <c r="I546668" s="6"/>
    </row>
    <row r="546669" spans="9:9">
      <c r="I546669" s="6"/>
    </row>
    <row r="546670" spans="9:9">
      <c r="I546670" s="6"/>
    </row>
    <row r="546671" spans="9:9">
      <c r="I546671" s="6"/>
    </row>
    <row r="546672" spans="9:9">
      <c r="I546672" s="6"/>
    </row>
    <row r="546673" spans="9:9">
      <c r="I546673" s="6"/>
    </row>
    <row r="546674" spans="9:9">
      <c r="I546674" s="6"/>
    </row>
    <row r="546675" spans="9:9">
      <c r="I546675" s="6"/>
    </row>
    <row r="546676" spans="9:9">
      <c r="I546676" s="6"/>
    </row>
    <row r="546677" spans="9:9">
      <c r="I546677" s="6"/>
    </row>
    <row r="546678" spans="9:9">
      <c r="I546678" s="6"/>
    </row>
    <row r="546679" spans="9:9">
      <c r="I546679" s="6"/>
    </row>
    <row r="546680" spans="9:9">
      <c r="I546680" s="6"/>
    </row>
    <row r="546681" spans="9:9">
      <c r="I546681" s="6"/>
    </row>
    <row r="546682" spans="9:9">
      <c r="I546682" s="6"/>
    </row>
    <row r="546683" spans="9:9">
      <c r="I546683" s="6"/>
    </row>
    <row r="546684" spans="9:9">
      <c r="I546684" s="6"/>
    </row>
    <row r="546685" spans="9:9">
      <c r="I546685" s="6"/>
    </row>
    <row r="546686" spans="9:9">
      <c r="I546686" s="6"/>
    </row>
    <row r="546687" spans="9:9">
      <c r="I546687" s="6"/>
    </row>
    <row r="546688" spans="9:9">
      <c r="I546688" s="6"/>
    </row>
    <row r="546689" spans="9:9">
      <c r="I546689" s="6"/>
    </row>
    <row r="546690" spans="9:9">
      <c r="I546690" s="6"/>
    </row>
    <row r="546691" spans="9:9">
      <c r="I546691" s="6"/>
    </row>
    <row r="546692" spans="9:9">
      <c r="I546692" s="6"/>
    </row>
    <row r="546693" spans="9:9">
      <c r="I546693" s="6"/>
    </row>
    <row r="546694" spans="9:9">
      <c r="I546694" s="6"/>
    </row>
    <row r="546695" spans="9:9">
      <c r="I546695" s="6"/>
    </row>
    <row r="546696" spans="9:9">
      <c r="I546696" s="6"/>
    </row>
    <row r="546697" spans="9:9">
      <c r="I546697" s="6"/>
    </row>
    <row r="546698" spans="9:9">
      <c r="I546698" s="6"/>
    </row>
    <row r="546699" spans="9:9">
      <c r="I546699" s="6"/>
    </row>
    <row r="546700" spans="9:9">
      <c r="I546700" s="6"/>
    </row>
    <row r="546701" spans="9:9">
      <c r="I546701" s="6"/>
    </row>
    <row r="546702" spans="9:9">
      <c r="I546702" s="6"/>
    </row>
    <row r="546703" spans="9:9">
      <c r="I546703" s="6"/>
    </row>
    <row r="546704" spans="9:9">
      <c r="I546704" s="6"/>
    </row>
    <row r="546705" spans="9:9">
      <c r="I546705" s="6"/>
    </row>
    <row r="546706" spans="9:9">
      <c r="I546706" s="6"/>
    </row>
    <row r="546707" spans="9:9">
      <c r="I546707" s="6"/>
    </row>
    <row r="546708" spans="9:9">
      <c r="I546708" s="6"/>
    </row>
    <row r="546709" spans="9:9">
      <c r="I546709" s="6"/>
    </row>
    <row r="546710" spans="9:9">
      <c r="I546710" s="6"/>
    </row>
    <row r="546711" spans="9:9">
      <c r="I546711" s="6"/>
    </row>
    <row r="546712" spans="9:9">
      <c r="I546712" s="6"/>
    </row>
    <row r="546713" spans="9:9">
      <c r="I546713" s="6"/>
    </row>
    <row r="546714" spans="9:9">
      <c r="I546714" s="6"/>
    </row>
    <row r="546715" spans="9:9">
      <c r="I546715" s="6"/>
    </row>
    <row r="546716" spans="9:9">
      <c r="I546716" s="6"/>
    </row>
    <row r="546717" spans="9:9">
      <c r="I546717" s="6"/>
    </row>
    <row r="546718" spans="9:9">
      <c r="I546718" s="6"/>
    </row>
    <row r="546719" spans="9:9">
      <c r="I546719" s="6"/>
    </row>
    <row r="546720" spans="9:9">
      <c r="I546720" s="6"/>
    </row>
    <row r="546721" spans="9:9">
      <c r="I546721" s="6"/>
    </row>
    <row r="546722" spans="9:9">
      <c r="I546722" s="6"/>
    </row>
    <row r="546723" spans="9:9">
      <c r="I546723" s="6"/>
    </row>
    <row r="546724" spans="9:9">
      <c r="I546724" s="6"/>
    </row>
    <row r="546725" spans="9:9">
      <c r="I546725" s="6"/>
    </row>
    <row r="546726" spans="9:9">
      <c r="I546726" s="6"/>
    </row>
    <row r="546727" spans="9:9">
      <c r="I546727" s="6"/>
    </row>
    <row r="546728" spans="9:9">
      <c r="I546728" s="6"/>
    </row>
    <row r="546729" spans="9:9">
      <c r="I546729" s="6"/>
    </row>
    <row r="546730" spans="9:9">
      <c r="I546730" s="6"/>
    </row>
    <row r="546731" spans="9:9">
      <c r="I546731" s="6"/>
    </row>
    <row r="546732" spans="9:9">
      <c r="I546732" s="6"/>
    </row>
    <row r="546733" spans="9:9">
      <c r="I546733" s="6"/>
    </row>
    <row r="546734" spans="9:9">
      <c r="I546734" s="6"/>
    </row>
    <row r="546735" spans="9:9">
      <c r="I546735" s="6"/>
    </row>
    <row r="546736" spans="9:9">
      <c r="I546736" s="6"/>
    </row>
    <row r="546737" spans="9:9">
      <c r="I546737" s="6"/>
    </row>
    <row r="546738" spans="9:9">
      <c r="I546738" s="6"/>
    </row>
    <row r="546739" spans="9:9">
      <c r="I546739" s="6"/>
    </row>
    <row r="546740" spans="9:9">
      <c r="I546740" s="6"/>
    </row>
    <row r="546741" spans="9:9">
      <c r="I546741" s="6"/>
    </row>
    <row r="546742" spans="9:9">
      <c r="I546742" s="6"/>
    </row>
    <row r="546743" spans="9:9">
      <c r="I546743" s="6"/>
    </row>
    <row r="546744" spans="9:9">
      <c r="I546744" s="6"/>
    </row>
    <row r="546745" spans="9:9">
      <c r="I546745" s="6"/>
    </row>
    <row r="546746" spans="9:9">
      <c r="I546746" s="6"/>
    </row>
    <row r="546747" spans="9:9">
      <c r="I546747" s="6"/>
    </row>
    <row r="546748" spans="9:9">
      <c r="I546748" s="6"/>
    </row>
    <row r="546749" spans="9:9">
      <c r="I546749" s="6"/>
    </row>
    <row r="546750" spans="9:9">
      <c r="I546750" s="6"/>
    </row>
    <row r="546751" spans="9:9">
      <c r="I546751" s="6"/>
    </row>
    <row r="546752" spans="9:9">
      <c r="I546752" s="6"/>
    </row>
    <row r="546753" spans="9:9">
      <c r="I546753" s="6"/>
    </row>
    <row r="546754" spans="9:9">
      <c r="I546754" s="6"/>
    </row>
    <row r="546755" spans="9:9">
      <c r="I546755" s="6"/>
    </row>
    <row r="546756" spans="9:9">
      <c r="I546756" s="6"/>
    </row>
    <row r="546757" spans="9:9">
      <c r="I546757" s="6"/>
    </row>
    <row r="546758" spans="9:9">
      <c r="I546758" s="6"/>
    </row>
    <row r="546759" spans="9:9">
      <c r="I546759" s="6"/>
    </row>
    <row r="546760" spans="9:9">
      <c r="I546760" s="6"/>
    </row>
    <row r="546761" spans="9:9">
      <c r="I546761" s="6"/>
    </row>
    <row r="546762" spans="9:9">
      <c r="I546762" s="6"/>
    </row>
    <row r="546763" spans="9:9">
      <c r="I546763" s="6"/>
    </row>
    <row r="546764" spans="9:9">
      <c r="I546764" s="6"/>
    </row>
    <row r="546765" spans="9:9">
      <c r="I546765" s="6"/>
    </row>
    <row r="546766" spans="9:9">
      <c r="I546766" s="6"/>
    </row>
    <row r="546767" spans="9:9">
      <c r="I546767" s="6"/>
    </row>
    <row r="546768" spans="9:9">
      <c r="I546768" s="6"/>
    </row>
    <row r="546769" spans="9:9">
      <c r="I546769" s="6"/>
    </row>
    <row r="546770" spans="9:9">
      <c r="I546770" s="6"/>
    </row>
    <row r="546771" spans="9:9">
      <c r="I546771" s="6"/>
    </row>
    <row r="546772" spans="9:9">
      <c r="I546772" s="6"/>
    </row>
    <row r="546773" spans="9:9">
      <c r="I546773" s="6"/>
    </row>
    <row r="546774" spans="9:9">
      <c r="I546774" s="6"/>
    </row>
    <row r="546775" spans="9:9">
      <c r="I546775" s="6"/>
    </row>
    <row r="546776" spans="9:9">
      <c r="I546776" s="6"/>
    </row>
    <row r="546777" spans="9:9">
      <c r="I546777" s="6"/>
    </row>
    <row r="546778" spans="9:9">
      <c r="I546778" s="6"/>
    </row>
    <row r="546779" spans="9:9">
      <c r="I546779" s="6"/>
    </row>
    <row r="546780" spans="9:9">
      <c r="I546780" s="6"/>
    </row>
    <row r="546781" spans="9:9">
      <c r="I546781" s="6"/>
    </row>
    <row r="546782" spans="9:9">
      <c r="I546782" s="6"/>
    </row>
    <row r="546783" spans="9:9">
      <c r="I546783" s="6"/>
    </row>
    <row r="546784" spans="9:9">
      <c r="I546784" s="6"/>
    </row>
    <row r="546785" spans="9:9">
      <c r="I546785" s="6"/>
    </row>
    <row r="546786" spans="9:9">
      <c r="I546786" s="6"/>
    </row>
    <row r="546787" spans="9:9">
      <c r="I546787" s="6"/>
    </row>
    <row r="546788" spans="9:9">
      <c r="I546788" s="6"/>
    </row>
    <row r="546789" spans="9:9">
      <c r="I546789" s="6"/>
    </row>
    <row r="546790" spans="9:9">
      <c r="I546790" s="6"/>
    </row>
    <row r="546791" spans="9:9">
      <c r="I546791" s="6"/>
    </row>
    <row r="546792" spans="9:9">
      <c r="I546792" s="6"/>
    </row>
    <row r="546793" spans="9:9">
      <c r="I546793" s="6"/>
    </row>
    <row r="546794" spans="9:9">
      <c r="I546794" s="6"/>
    </row>
    <row r="546795" spans="9:9">
      <c r="I546795" s="6"/>
    </row>
    <row r="546796" spans="9:9">
      <c r="I546796" s="6"/>
    </row>
    <row r="546797" spans="9:9">
      <c r="I546797" s="6"/>
    </row>
    <row r="546798" spans="9:9">
      <c r="I546798" s="6"/>
    </row>
    <row r="546799" spans="9:9">
      <c r="I546799" s="6"/>
    </row>
    <row r="546800" spans="9:9">
      <c r="I546800" s="6"/>
    </row>
    <row r="546801" spans="9:9">
      <c r="I546801" s="6"/>
    </row>
    <row r="546802" spans="9:9">
      <c r="I546802" s="6"/>
    </row>
    <row r="546803" spans="9:9">
      <c r="I546803" s="6"/>
    </row>
    <row r="546804" spans="9:9">
      <c r="I546804" s="6"/>
    </row>
    <row r="546805" spans="9:9">
      <c r="I546805" s="6"/>
    </row>
    <row r="546806" spans="9:9">
      <c r="I546806" s="6"/>
    </row>
    <row r="546807" spans="9:9">
      <c r="I546807" s="6"/>
    </row>
    <row r="546808" spans="9:9">
      <c r="I546808" s="6"/>
    </row>
    <row r="546809" spans="9:9">
      <c r="I546809" s="6"/>
    </row>
    <row r="546810" spans="9:9">
      <c r="I546810" s="6"/>
    </row>
    <row r="546811" spans="9:9">
      <c r="I546811" s="6"/>
    </row>
    <row r="546812" spans="9:9">
      <c r="I546812" s="6"/>
    </row>
    <row r="546813" spans="9:9">
      <c r="I546813" s="6"/>
    </row>
    <row r="546814" spans="9:9">
      <c r="I546814" s="6"/>
    </row>
    <row r="546815" spans="9:9">
      <c r="I546815" s="6"/>
    </row>
    <row r="546816" spans="9:9">
      <c r="I546816" s="6"/>
    </row>
    <row r="546817" spans="9:9">
      <c r="I546817" s="6"/>
    </row>
    <row r="546818" spans="9:9">
      <c r="I546818" s="6"/>
    </row>
    <row r="546819" spans="9:9">
      <c r="I546819" s="6"/>
    </row>
    <row r="546820" spans="9:9">
      <c r="I546820" s="6"/>
    </row>
    <row r="546821" spans="9:9">
      <c r="I546821" s="6"/>
    </row>
    <row r="546822" spans="9:9">
      <c r="I546822" s="6"/>
    </row>
    <row r="546823" spans="9:9">
      <c r="I546823" s="6"/>
    </row>
    <row r="546824" spans="9:9">
      <c r="I546824" s="6"/>
    </row>
    <row r="546825" spans="9:9">
      <c r="I546825" s="6"/>
    </row>
    <row r="546826" spans="9:9">
      <c r="I546826" s="6"/>
    </row>
    <row r="546827" spans="9:9">
      <c r="I546827" s="6"/>
    </row>
    <row r="546828" spans="9:9">
      <c r="I546828" s="6"/>
    </row>
    <row r="546829" spans="9:9">
      <c r="I546829" s="6"/>
    </row>
    <row r="546830" spans="9:9">
      <c r="I546830" s="6"/>
    </row>
    <row r="546831" spans="9:9">
      <c r="I546831" s="6"/>
    </row>
    <row r="546832" spans="9:9">
      <c r="I546832" s="6"/>
    </row>
    <row r="546833" spans="9:9">
      <c r="I546833" s="6"/>
    </row>
    <row r="546834" spans="9:9">
      <c r="I546834" s="6"/>
    </row>
    <row r="546835" spans="9:9">
      <c r="I546835" s="6"/>
    </row>
    <row r="546836" spans="9:9">
      <c r="I546836" s="6"/>
    </row>
    <row r="546837" spans="9:9">
      <c r="I546837" s="6"/>
    </row>
    <row r="546838" spans="9:9">
      <c r="I546838" s="6"/>
    </row>
    <row r="546839" spans="9:9">
      <c r="I546839" s="6"/>
    </row>
    <row r="546840" spans="9:9">
      <c r="I546840" s="6"/>
    </row>
    <row r="546841" spans="9:9">
      <c r="I546841" s="6"/>
    </row>
    <row r="546842" spans="9:9">
      <c r="I546842" s="6"/>
    </row>
    <row r="546843" spans="9:9">
      <c r="I546843" s="6"/>
    </row>
    <row r="546844" spans="9:9">
      <c r="I546844" s="6"/>
    </row>
    <row r="546845" spans="9:9">
      <c r="I546845" s="6"/>
    </row>
    <row r="546846" spans="9:9">
      <c r="I546846" s="6"/>
    </row>
    <row r="546847" spans="9:9">
      <c r="I546847" s="6"/>
    </row>
    <row r="546848" spans="9:9">
      <c r="I546848" s="6"/>
    </row>
    <row r="546849" spans="9:9">
      <c r="I546849" s="6"/>
    </row>
    <row r="546850" spans="9:9">
      <c r="I546850" s="6"/>
    </row>
    <row r="546851" spans="9:9">
      <c r="I546851" s="6"/>
    </row>
    <row r="546852" spans="9:9">
      <c r="I546852" s="6"/>
    </row>
    <row r="546853" spans="9:9">
      <c r="I546853" s="6"/>
    </row>
    <row r="546854" spans="9:9">
      <c r="I546854" s="6"/>
    </row>
    <row r="546855" spans="9:9">
      <c r="I546855" s="6"/>
    </row>
    <row r="546856" spans="9:9">
      <c r="I546856" s="6"/>
    </row>
    <row r="546857" spans="9:9">
      <c r="I546857" s="6"/>
    </row>
    <row r="546858" spans="9:9">
      <c r="I546858" s="6"/>
    </row>
    <row r="546859" spans="9:9">
      <c r="I546859" s="6"/>
    </row>
    <row r="546860" spans="9:9">
      <c r="I546860" s="6"/>
    </row>
    <row r="546861" spans="9:9">
      <c r="I546861" s="6"/>
    </row>
    <row r="546862" spans="9:9">
      <c r="I546862" s="6"/>
    </row>
    <row r="546863" spans="9:9">
      <c r="I546863" s="6"/>
    </row>
    <row r="546864" spans="9:9">
      <c r="I546864" s="6"/>
    </row>
    <row r="546865" spans="9:9">
      <c r="I546865" s="6"/>
    </row>
    <row r="546866" spans="9:9">
      <c r="I546866" s="6"/>
    </row>
    <row r="546867" spans="9:9">
      <c r="I546867" s="6"/>
    </row>
    <row r="546868" spans="9:9">
      <c r="I546868" s="6"/>
    </row>
    <row r="546869" spans="9:9">
      <c r="I546869" s="6"/>
    </row>
    <row r="546870" spans="9:9">
      <c r="I546870" s="6"/>
    </row>
    <row r="546871" spans="9:9">
      <c r="I546871" s="6"/>
    </row>
    <row r="546872" spans="9:9">
      <c r="I546872" s="6"/>
    </row>
    <row r="546873" spans="9:9">
      <c r="I546873" s="6"/>
    </row>
    <row r="546874" spans="9:9">
      <c r="I546874" s="6"/>
    </row>
    <row r="546875" spans="9:9">
      <c r="I546875" s="6"/>
    </row>
    <row r="546876" spans="9:9">
      <c r="I546876" s="6"/>
    </row>
    <row r="546877" spans="9:9">
      <c r="I546877" s="6"/>
    </row>
    <row r="546878" spans="9:9">
      <c r="I546878" s="6"/>
    </row>
    <row r="546879" spans="9:9">
      <c r="I546879" s="6"/>
    </row>
    <row r="546880" spans="9:9">
      <c r="I546880" s="6"/>
    </row>
    <row r="546881" spans="9:9">
      <c r="I546881" s="6"/>
    </row>
    <row r="546882" spans="9:9">
      <c r="I546882" s="6"/>
    </row>
    <row r="546883" spans="9:9">
      <c r="I546883" s="6"/>
    </row>
    <row r="546884" spans="9:9">
      <c r="I546884" s="6"/>
    </row>
    <row r="546885" spans="9:9">
      <c r="I546885" s="6"/>
    </row>
    <row r="546886" spans="9:9">
      <c r="I546886" s="6"/>
    </row>
    <row r="546887" spans="9:9">
      <c r="I546887" s="6"/>
    </row>
    <row r="546888" spans="9:9">
      <c r="I546888" s="6"/>
    </row>
    <row r="546889" spans="9:9">
      <c r="I546889" s="6"/>
    </row>
    <row r="546890" spans="9:9">
      <c r="I546890" s="6"/>
    </row>
    <row r="546891" spans="9:9">
      <c r="I546891" s="6"/>
    </row>
    <row r="546892" spans="9:9">
      <c r="I546892" s="6"/>
    </row>
    <row r="546893" spans="9:9">
      <c r="I546893" s="6"/>
    </row>
    <row r="546894" spans="9:9">
      <c r="I546894" s="6"/>
    </row>
    <row r="546895" spans="9:9">
      <c r="I546895" s="6"/>
    </row>
    <row r="546896" spans="9:9">
      <c r="I546896" s="6"/>
    </row>
    <row r="546897" spans="9:9">
      <c r="I546897" s="6"/>
    </row>
    <row r="546898" spans="9:9">
      <c r="I546898" s="6"/>
    </row>
    <row r="546899" spans="9:9">
      <c r="I546899" s="6"/>
    </row>
    <row r="546900" spans="9:9">
      <c r="I546900" s="6"/>
    </row>
    <row r="546901" spans="9:9">
      <c r="I546901" s="6"/>
    </row>
    <row r="546902" spans="9:9">
      <c r="I546902" s="6"/>
    </row>
    <row r="546903" spans="9:9">
      <c r="I546903" s="6"/>
    </row>
    <row r="546904" spans="9:9">
      <c r="I546904" s="6"/>
    </row>
    <row r="546905" spans="9:9">
      <c r="I546905" s="6"/>
    </row>
    <row r="546906" spans="9:9">
      <c r="I546906" s="6"/>
    </row>
    <row r="546907" spans="9:9">
      <c r="I546907" s="6"/>
    </row>
    <row r="546908" spans="9:9">
      <c r="I546908" s="6"/>
    </row>
    <row r="546909" spans="9:9">
      <c r="I546909" s="6"/>
    </row>
    <row r="546910" spans="9:9">
      <c r="I546910" s="6"/>
    </row>
    <row r="546911" spans="9:9">
      <c r="I546911" s="6"/>
    </row>
    <row r="546912" spans="9:9">
      <c r="I546912" s="6"/>
    </row>
    <row r="546913" spans="9:9">
      <c r="I546913" s="6"/>
    </row>
    <row r="546914" spans="9:9">
      <c r="I546914" s="6"/>
    </row>
    <row r="546915" spans="9:9">
      <c r="I546915" s="6"/>
    </row>
    <row r="546916" spans="9:9">
      <c r="I546916" s="6"/>
    </row>
    <row r="546917" spans="9:9">
      <c r="I546917" s="6"/>
    </row>
    <row r="546918" spans="9:9">
      <c r="I546918" s="6"/>
    </row>
    <row r="546919" spans="9:9">
      <c r="I546919" s="6"/>
    </row>
    <row r="546920" spans="9:9">
      <c r="I546920" s="6"/>
    </row>
    <row r="546921" spans="9:9">
      <c r="I546921" s="6"/>
    </row>
    <row r="546922" spans="9:9">
      <c r="I546922" s="6"/>
    </row>
    <row r="546923" spans="9:9">
      <c r="I546923" s="6"/>
    </row>
    <row r="546924" spans="9:9">
      <c r="I546924" s="6"/>
    </row>
    <row r="546925" spans="9:9">
      <c r="I546925" s="6"/>
    </row>
    <row r="546926" spans="9:9">
      <c r="I546926" s="6"/>
    </row>
    <row r="546927" spans="9:9">
      <c r="I546927" s="6"/>
    </row>
    <row r="546928" spans="9:9">
      <c r="I546928" s="6"/>
    </row>
    <row r="546929" spans="9:9">
      <c r="I546929" s="6"/>
    </row>
    <row r="546930" spans="9:9">
      <c r="I546930" s="6"/>
    </row>
    <row r="546931" spans="9:9">
      <c r="I546931" s="6"/>
    </row>
    <row r="546932" spans="9:9">
      <c r="I546932" s="6"/>
    </row>
    <row r="546933" spans="9:9">
      <c r="I546933" s="6"/>
    </row>
    <row r="546934" spans="9:9">
      <c r="I546934" s="6"/>
    </row>
    <row r="546935" spans="9:9">
      <c r="I546935" s="6"/>
    </row>
    <row r="546936" spans="9:9">
      <c r="I546936" s="6"/>
    </row>
    <row r="546937" spans="9:9">
      <c r="I546937" s="6"/>
    </row>
    <row r="546938" spans="9:9">
      <c r="I546938" s="6"/>
    </row>
    <row r="546939" spans="9:9">
      <c r="I546939" s="6"/>
    </row>
    <row r="546940" spans="9:9">
      <c r="I546940" s="6"/>
    </row>
    <row r="546941" spans="9:9">
      <c r="I546941" s="6"/>
    </row>
    <row r="546942" spans="9:9">
      <c r="I546942" s="6"/>
    </row>
    <row r="546943" spans="9:9">
      <c r="I546943" s="6"/>
    </row>
    <row r="546944" spans="9:9">
      <c r="I546944" s="6"/>
    </row>
    <row r="546945" spans="9:9">
      <c r="I546945" s="6"/>
    </row>
    <row r="546946" spans="9:9">
      <c r="I546946" s="6"/>
    </row>
    <row r="546947" spans="9:9">
      <c r="I546947" s="6"/>
    </row>
    <row r="546948" spans="9:9">
      <c r="I546948" s="6"/>
    </row>
    <row r="546949" spans="9:9">
      <c r="I546949" s="6"/>
    </row>
    <row r="546950" spans="9:9">
      <c r="I546950" s="6"/>
    </row>
    <row r="546951" spans="9:9">
      <c r="I546951" s="6"/>
    </row>
    <row r="546952" spans="9:9">
      <c r="I546952" s="6"/>
    </row>
    <row r="546953" spans="9:9">
      <c r="I546953" s="6"/>
    </row>
    <row r="546954" spans="9:9">
      <c r="I546954" s="6"/>
    </row>
    <row r="546955" spans="9:9">
      <c r="I546955" s="6"/>
    </row>
    <row r="546956" spans="9:9">
      <c r="I546956" s="6"/>
    </row>
    <row r="546957" spans="9:9">
      <c r="I546957" s="6"/>
    </row>
    <row r="546958" spans="9:9">
      <c r="I546958" s="6"/>
    </row>
    <row r="546959" spans="9:9">
      <c r="I546959" s="6"/>
    </row>
    <row r="546960" spans="9:9">
      <c r="I546960" s="6"/>
    </row>
    <row r="546961" spans="9:9">
      <c r="I546961" s="6"/>
    </row>
    <row r="546962" spans="9:9">
      <c r="I546962" s="6"/>
    </row>
    <row r="546963" spans="9:9">
      <c r="I546963" s="6"/>
    </row>
    <row r="546964" spans="9:9">
      <c r="I546964" s="6"/>
    </row>
    <row r="546965" spans="9:9">
      <c r="I546965" s="6"/>
    </row>
    <row r="546966" spans="9:9">
      <c r="I546966" s="6"/>
    </row>
    <row r="546967" spans="9:9">
      <c r="I546967" s="6"/>
    </row>
    <row r="546968" spans="9:9">
      <c r="I546968" s="6"/>
    </row>
    <row r="546969" spans="9:9">
      <c r="I546969" s="6"/>
    </row>
    <row r="546970" spans="9:9">
      <c r="I546970" s="6"/>
    </row>
    <row r="546971" spans="9:9">
      <c r="I546971" s="6"/>
    </row>
    <row r="546972" spans="9:9">
      <c r="I546972" s="6"/>
    </row>
    <row r="546973" spans="9:9">
      <c r="I546973" s="6"/>
    </row>
    <row r="546974" spans="9:9">
      <c r="I546974" s="6"/>
    </row>
    <row r="546975" spans="9:9">
      <c r="I546975" s="6"/>
    </row>
    <row r="546976" spans="9:9">
      <c r="I546976" s="6"/>
    </row>
    <row r="546977" spans="9:9">
      <c r="I546977" s="6"/>
    </row>
    <row r="546978" spans="9:9">
      <c r="I546978" s="6"/>
    </row>
    <row r="546979" spans="9:9">
      <c r="I546979" s="6"/>
    </row>
    <row r="546980" spans="9:9">
      <c r="I546980" s="6"/>
    </row>
    <row r="546981" spans="9:9">
      <c r="I546981" s="6"/>
    </row>
    <row r="546982" spans="9:9">
      <c r="I546982" s="6"/>
    </row>
    <row r="546983" spans="9:9">
      <c r="I546983" s="6"/>
    </row>
    <row r="546984" spans="9:9">
      <c r="I546984" s="6"/>
    </row>
    <row r="546985" spans="9:9">
      <c r="I546985" s="6"/>
    </row>
    <row r="546986" spans="9:9">
      <c r="I546986" s="6"/>
    </row>
    <row r="546987" spans="9:9">
      <c r="I546987" s="6"/>
    </row>
    <row r="546988" spans="9:9">
      <c r="I546988" s="6"/>
    </row>
    <row r="546989" spans="9:9">
      <c r="I546989" s="6"/>
    </row>
    <row r="546990" spans="9:9">
      <c r="I546990" s="6"/>
    </row>
    <row r="546991" spans="9:9">
      <c r="I546991" s="6"/>
    </row>
    <row r="546992" spans="9:9">
      <c r="I546992" s="6"/>
    </row>
    <row r="546993" spans="9:9">
      <c r="I546993" s="6"/>
    </row>
    <row r="546994" spans="9:9">
      <c r="I546994" s="6"/>
    </row>
    <row r="546995" spans="9:9">
      <c r="I546995" s="6"/>
    </row>
    <row r="546996" spans="9:9">
      <c r="I546996" s="6"/>
    </row>
    <row r="546997" spans="9:9">
      <c r="I546997" s="6"/>
    </row>
    <row r="546998" spans="9:9">
      <c r="I546998" s="6"/>
    </row>
    <row r="546999" spans="9:9">
      <c r="I546999" s="6"/>
    </row>
    <row r="547000" spans="9:9">
      <c r="I547000" s="6"/>
    </row>
    <row r="547001" spans="9:9">
      <c r="I547001" s="6"/>
    </row>
    <row r="547002" spans="9:9">
      <c r="I547002" s="6"/>
    </row>
    <row r="547003" spans="9:9">
      <c r="I547003" s="6"/>
    </row>
    <row r="547004" spans="9:9">
      <c r="I547004" s="6"/>
    </row>
    <row r="547005" spans="9:9">
      <c r="I547005" s="6"/>
    </row>
    <row r="547006" spans="9:9">
      <c r="I547006" s="6"/>
    </row>
    <row r="547007" spans="9:9">
      <c r="I547007" s="6"/>
    </row>
    <row r="547008" spans="9:9">
      <c r="I547008" s="6"/>
    </row>
    <row r="547009" spans="9:9">
      <c r="I547009" s="6"/>
    </row>
    <row r="547010" spans="9:9">
      <c r="I547010" s="6"/>
    </row>
    <row r="547011" spans="9:9">
      <c r="I547011" s="6"/>
    </row>
    <row r="547012" spans="9:9">
      <c r="I547012" s="6"/>
    </row>
    <row r="547013" spans="9:9">
      <c r="I547013" s="6"/>
    </row>
    <row r="547014" spans="9:9">
      <c r="I547014" s="6"/>
    </row>
    <row r="547015" spans="9:9">
      <c r="I547015" s="6"/>
    </row>
    <row r="547016" spans="9:9">
      <c r="I547016" s="6"/>
    </row>
    <row r="547017" spans="9:9">
      <c r="I547017" s="6"/>
    </row>
    <row r="547018" spans="9:9">
      <c r="I547018" s="6"/>
    </row>
    <row r="547019" spans="9:9">
      <c r="I547019" s="6"/>
    </row>
    <row r="547020" spans="9:9">
      <c r="I547020" s="6"/>
    </row>
    <row r="547021" spans="9:9">
      <c r="I547021" s="6"/>
    </row>
    <row r="547022" spans="9:9">
      <c r="I547022" s="6"/>
    </row>
    <row r="547023" spans="9:9">
      <c r="I547023" s="6"/>
    </row>
    <row r="547024" spans="9:9">
      <c r="I547024" s="6"/>
    </row>
    <row r="547025" spans="9:9">
      <c r="I547025" s="6"/>
    </row>
    <row r="547026" spans="9:9">
      <c r="I547026" s="6"/>
    </row>
    <row r="547027" spans="9:9">
      <c r="I547027" s="6"/>
    </row>
    <row r="547028" spans="9:9">
      <c r="I547028" s="6"/>
    </row>
    <row r="547029" spans="9:9">
      <c r="I547029" s="6"/>
    </row>
    <row r="547030" spans="9:9">
      <c r="I547030" s="6"/>
    </row>
    <row r="547031" spans="9:9">
      <c r="I547031" s="6"/>
    </row>
    <row r="547032" spans="9:9">
      <c r="I547032" s="6"/>
    </row>
    <row r="547033" spans="9:9">
      <c r="I547033" s="6"/>
    </row>
    <row r="547034" spans="9:9">
      <c r="I547034" s="6"/>
    </row>
    <row r="547035" spans="9:9">
      <c r="I547035" s="6"/>
    </row>
    <row r="547036" spans="9:9">
      <c r="I547036" s="6"/>
    </row>
    <row r="547037" spans="9:9">
      <c r="I547037" s="6"/>
    </row>
    <row r="547038" spans="9:9">
      <c r="I547038" s="6"/>
    </row>
    <row r="547039" spans="9:9">
      <c r="I547039" s="6"/>
    </row>
    <row r="547040" spans="9:9">
      <c r="I547040" s="6"/>
    </row>
    <row r="547041" spans="9:9">
      <c r="I547041" s="6"/>
    </row>
    <row r="547042" spans="9:9">
      <c r="I547042" s="6"/>
    </row>
    <row r="547043" spans="9:9">
      <c r="I547043" s="6"/>
    </row>
    <row r="547044" spans="9:9">
      <c r="I547044" s="6"/>
    </row>
    <row r="547045" spans="9:9">
      <c r="I547045" s="6"/>
    </row>
    <row r="547046" spans="9:9">
      <c r="I547046" s="6"/>
    </row>
    <row r="547047" spans="9:9">
      <c r="I547047" s="6"/>
    </row>
    <row r="547048" spans="9:9">
      <c r="I547048" s="6"/>
    </row>
    <row r="547049" spans="9:9">
      <c r="I547049" s="6"/>
    </row>
    <row r="547050" spans="9:9">
      <c r="I547050" s="6"/>
    </row>
    <row r="547051" spans="9:9">
      <c r="I547051" s="6"/>
    </row>
    <row r="547052" spans="9:9">
      <c r="I547052" s="6"/>
    </row>
    <row r="547053" spans="9:9">
      <c r="I547053" s="6"/>
    </row>
    <row r="547054" spans="9:9">
      <c r="I547054" s="6"/>
    </row>
    <row r="547055" spans="9:9">
      <c r="I547055" s="6"/>
    </row>
    <row r="547056" spans="9:9">
      <c r="I547056" s="6"/>
    </row>
    <row r="547057" spans="9:9">
      <c r="I547057" s="6"/>
    </row>
    <row r="547058" spans="9:9">
      <c r="I547058" s="6"/>
    </row>
    <row r="547059" spans="9:9">
      <c r="I547059" s="6"/>
    </row>
    <row r="547060" spans="9:9">
      <c r="I547060" s="6"/>
    </row>
    <row r="547061" spans="9:9">
      <c r="I547061" s="6"/>
    </row>
    <row r="547062" spans="9:9">
      <c r="I547062" s="6"/>
    </row>
    <row r="547063" spans="9:9">
      <c r="I547063" s="6"/>
    </row>
    <row r="547064" spans="9:9">
      <c r="I547064" s="6"/>
    </row>
    <row r="547065" spans="9:9">
      <c r="I547065" s="6"/>
    </row>
    <row r="547066" spans="9:9">
      <c r="I547066" s="6"/>
    </row>
    <row r="547067" spans="9:9">
      <c r="I547067" s="6"/>
    </row>
    <row r="547068" spans="9:9">
      <c r="I547068" s="6"/>
    </row>
    <row r="547069" spans="9:9">
      <c r="I547069" s="6"/>
    </row>
    <row r="547070" spans="9:9">
      <c r="I547070" s="6"/>
    </row>
    <row r="547071" spans="9:9">
      <c r="I547071" s="6"/>
    </row>
    <row r="547072" spans="9:9">
      <c r="I547072" s="6"/>
    </row>
    <row r="547073" spans="9:9">
      <c r="I547073" s="6"/>
    </row>
    <row r="547074" spans="9:9">
      <c r="I547074" s="6"/>
    </row>
    <row r="547075" spans="9:9">
      <c r="I547075" s="6"/>
    </row>
    <row r="547076" spans="9:9">
      <c r="I547076" s="6"/>
    </row>
    <row r="547077" spans="9:9">
      <c r="I547077" s="6"/>
    </row>
    <row r="547078" spans="9:9">
      <c r="I547078" s="6"/>
    </row>
    <row r="547079" spans="9:9">
      <c r="I547079" s="6"/>
    </row>
    <row r="547080" spans="9:9">
      <c r="I547080" s="6"/>
    </row>
    <row r="547081" spans="9:9">
      <c r="I547081" s="6"/>
    </row>
    <row r="547082" spans="9:9">
      <c r="I547082" s="6"/>
    </row>
    <row r="547083" spans="9:9">
      <c r="I547083" s="6"/>
    </row>
    <row r="547084" spans="9:9">
      <c r="I547084" s="6"/>
    </row>
    <row r="547085" spans="9:9">
      <c r="I547085" s="6"/>
    </row>
    <row r="547086" spans="9:9">
      <c r="I547086" s="6"/>
    </row>
    <row r="547087" spans="9:9">
      <c r="I547087" s="6"/>
    </row>
    <row r="547088" spans="9:9">
      <c r="I547088" s="6"/>
    </row>
    <row r="547089" spans="9:9">
      <c r="I547089" s="6"/>
    </row>
    <row r="547090" spans="9:9">
      <c r="I547090" s="6"/>
    </row>
    <row r="547091" spans="9:9">
      <c r="I547091" s="6"/>
    </row>
    <row r="547092" spans="9:9">
      <c r="I547092" s="6"/>
    </row>
    <row r="547093" spans="9:9">
      <c r="I547093" s="6"/>
    </row>
    <row r="547094" spans="9:9">
      <c r="I547094" s="6"/>
    </row>
    <row r="547095" spans="9:9">
      <c r="I547095" s="6"/>
    </row>
    <row r="547096" spans="9:9">
      <c r="I547096" s="6"/>
    </row>
    <row r="547097" spans="9:9">
      <c r="I547097" s="6"/>
    </row>
    <row r="547098" spans="9:9">
      <c r="I547098" s="6"/>
    </row>
    <row r="547099" spans="9:9">
      <c r="I547099" s="6"/>
    </row>
    <row r="547100" spans="9:9">
      <c r="I547100" s="6"/>
    </row>
    <row r="547101" spans="9:9">
      <c r="I547101" s="6"/>
    </row>
    <row r="547102" spans="9:9">
      <c r="I547102" s="6"/>
    </row>
    <row r="547103" spans="9:9">
      <c r="I547103" s="6"/>
    </row>
    <row r="547104" spans="9:9">
      <c r="I547104" s="6"/>
    </row>
    <row r="547105" spans="9:9">
      <c r="I547105" s="6"/>
    </row>
    <row r="547106" spans="9:9">
      <c r="I547106" s="6"/>
    </row>
    <row r="547107" spans="9:9">
      <c r="I547107" s="6"/>
    </row>
    <row r="547108" spans="9:9">
      <c r="I547108" s="6"/>
    </row>
    <row r="547109" spans="9:9">
      <c r="I547109" s="6"/>
    </row>
    <row r="547110" spans="9:9">
      <c r="I547110" s="6"/>
    </row>
    <row r="547111" spans="9:9">
      <c r="I547111" s="6"/>
    </row>
    <row r="547112" spans="9:9">
      <c r="I547112" s="6"/>
    </row>
    <row r="547113" spans="9:9">
      <c r="I547113" s="6"/>
    </row>
    <row r="547114" spans="9:9">
      <c r="I547114" s="6"/>
    </row>
    <row r="547115" spans="9:9">
      <c r="I547115" s="6"/>
    </row>
    <row r="547116" spans="9:9">
      <c r="I547116" s="6"/>
    </row>
    <row r="547117" spans="9:9">
      <c r="I547117" s="6"/>
    </row>
    <row r="547118" spans="9:9">
      <c r="I547118" s="6"/>
    </row>
    <row r="547119" spans="9:9">
      <c r="I547119" s="6"/>
    </row>
    <row r="547120" spans="9:9">
      <c r="I547120" s="6"/>
    </row>
    <row r="547121" spans="9:9">
      <c r="I547121" s="6"/>
    </row>
    <row r="547122" spans="9:9">
      <c r="I547122" s="6"/>
    </row>
    <row r="547123" spans="9:9">
      <c r="I547123" s="6"/>
    </row>
    <row r="547124" spans="9:9">
      <c r="I547124" s="6"/>
    </row>
    <row r="547125" spans="9:9">
      <c r="I547125" s="6"/>
    </row>
    <row r="547126" spans="9:9">
      <c r="I547126" s="6"/>
    </row>
    <row r="547127" spans="9:9">
      <c r="I547127" s="6"/>
    </row>
    <row r="547128" spans="9:9">
      <c r="I547128" s="6"/>
    </row>
    <row r="547129" spans="9:9">
      <c r="I547129" s="6"/>
    </row>
    <row r="547130" spans="9:9">
      <c r="I547130" s="6"/>
    </row>
    <row r="547131" spans="9:9">
      <c r="I547131" s="6"/>
    </row>
    <row r="547132" spans="9:9">
      <c r="I547132" s="6"/>
    </row>
    <row r="547133" spans="9:9">
      <c r="I547133" s="6"/>
    </row>
    <row r="547134" spans="9:9">
      <c r="I547134" s="6"/>
    </row>
    <row r="547135" spans="9:9">
      <c r="I547135" s="6"/>
    </row>
    <row r="547136" spans="9:9">
      <c r="I547136" s="6"/>
    </row>
    <row r="547137" spans="9:9">
      <c r="I547137" s="6"/>
    </row>
    <row r="547138" spans="9:9">
      <c r="I547138" s="6"/>
    </row>
    <row r="547139" spans="9:9">
      <c r="I547139" s="6"/>
    </row>
    <row r="547140" spans="9:9">
      <c r="I547140" s="6"/>
    </row>
    <row r="547141" spans="9:9">
      <c r="I547141" s="6"/>
    </row>
    <row r="547142" spans="9:9">
      <c r="I547142" s="6"/>
    </row>
    <row r="547143" spans="9:9">
      <c r="I547143" s="6"/>
    </row>
    <row r="547144" spans="9:9">
      <c r="I547144" s="6"/>
    </row>
    <row r="547145" spans="9:9">
      <c r="I547145" s="6"/>
    </row>
    <row r="547146" spans="9:9">
      <c r="I547146" s="6"/>
    </row>
    <row r="547147" spans="9:9">
      <c r="I547147" s="6"/>
    </row>
    <row r="547148" spans="9:9">
      <c r="I547148" s="6"/>
    </row>
    <row r="547149" spans="9:9">
      <c r="I547149" s="6"/>
    </row>
    <row r="547150" spans="9:9">
      <c r="I547150" s="6"/>
    </row>
    <row r="547151" spans="9:9">
      <c r="I547151" s="6"/>
    </row>
    <row r="547152" spans="9:9">
      <c r="I547152" s="6"/>
    </row>
    <row r="547153" spans="9:9">
      <c r="I547153" s="6"/>
    </row>
    <row r="547154" spans="9:9">
      <c r="I547154" s="6"/>
    </row>
    <row r="547155" spans="9:9">
      <c r="I547155" s="6"/>
    </row>
    <row r="547156" spans="9:9">
      <c r="I547156" s="6"/>
    </row>
    <row r="547157" spans="9:9">
      <c r="I547157" s="6"/>
    </row>
    <row r="547158" spans="9:9">
      <c r="I547158" s="6"/>
    </row>
    <row r="547159" spans="9:9">
      <c r="I547159" s="6"/>
    </row>
    <row r="547160" spans="9:9">
      <c r="I547160" s="6"/>
    </row>
    <row r="547161" spans="9:9">
      <c r="I547161" s="6"/>
    </row>
    <row r="547162" spans="9:9">
      <c r="I547162" s="6"/>
    </row>
    <row r="547163" spans="9:9">
      <c r="I547163" s="6"/>
    </row>
    <row r="547164" spans="9:9">
      <c r="I547164" s="6"/>
    </row>
    <row r="547165" spans="9:9">
      <c r="I547165" s="6"/>
    </row>
    <row r="547166" spans="9:9">
      <c r="I547166" s="6"/>
    </row>
    <row r="547167" spans="9:9">
      <c r="I547167" s="6"/>
    </row>
    <row r="547168" spans="9:9">
      <c r="I547168" s="6"/>
    </row>
    <row r="547169" spans="9:9">
      <c r="I547169" s="6"/>
    </row>
    <row r="547170" spans="9:9">
      <c r="I547170" s="6"/>
    </row>
    <row r="547171" spans="9:9">
      <c r="I547171" s="6"/>
    </row>
    <row r="547172" spans="9:9">
      <c r="I547172" s="6"/>
    </row>
    <row r="547173" spans="9:9">
      <c r="I547173" s="6"/>
    </row>
    <row r="547174" spans="9:9">
      <c r="I547174" s="6"/>
    </row>
    <row r="547175" spans="9:9">
      <c r="I547175" s="6"/>
    </row>
    <row r="547176" spans="9:9">
      <c r="I547176" s="6"/>
    </row>
    <row r="547177" spans="9:9">
      <c r="I547177" s="6"/>
    </row>
    <row r="547178" spans="9:9">
      <c r="I547178" s="6"/>
    </row>
    <row r="547179" spans="9:9">
      <c r="I547179" s="6"/>
    </row>
    <row r="547180" spans="9:9">
      <c r="I547180" s="6"/>
    </row>
    <row r="547181" spans="9:9">
      <c r="I547181" s="6"/>
    </row>
    <row r="547182" spans="9:9">
      <c r="I547182" s="6"/>
    </row>
    <row r="547183" spans="9:9">
      <c r="I547183" s="6"/>
    </row>
    <row r="547184" spans="9:9">
      <c r="I547184" s="6"/>
    </row>
    <row r="547185" spans="9:9">
      <c r="I547185" s="6"/>
    </row>
    <row r="547186" spans="9:9">
      <c r="I547186" s="6"/>
    </row>
    <row r="547187" spans="9:9">
      <c r="I547187" s="6"/>
    </row>
    <row r="547188" spans="9:9">
      <c r="I547188" s="6"/>
    </row>
    <row r="547189" spans="9:9">
      <c r="I547189" s="6"/>
    </row>
    <row r="547190" spans="9:9">
      <c r="I547190" s="6"/>
    </row>
    <row r="547191" spans="9:9">
      <c r="I547191" s="6"/>
    </row>
    <row r="547192" spans="9:9">
      <c r="I547192" s="6"/>
    </row>
    <row r="547193" spans="9:9">
      <c r="I547193" s="6"/>
    </row>
    <row r="547194" spans="9:9">
      <c r="I547194" s="6"/>
    </row>
    <row r="547195" spans="9:9">
      <c r="I547195" s="6"/>
    </row>
    <row r="547196" spans="9:9">
      <c r="I547196" s="6"/>
    </row>
    <row r="547197" spans="9:9">
      <c r="I547197" s="6"/>
    </row>
    <row r="547198" spans="9:9">
      <c r="I547198" s="6"/>
    </row>
    <row r="547199" spans="9:9">
      <c r="I547199" s="6"/>
    </row>
    <row r="547200" spans="9:9">
      <c r="I547200" s="6"/>
    </row>
    <row r="547201" spans="9:9">
      <c r="I547201" s="6"/>
    </row>
    <row r="547202" spans="9:9">
      <c r="I547202" s="6"/>
    </row>
    <row r="547203" spans="9:9">
      <c r="I547203" s="6"/>
    </row>
    <row r="547204" spans="9:9">
      <c r="I547204" s="6"/>
    </row>
    <row r="547205" spans="9:9">
      <c r="I547205" s="6"/>
    </row>
    <row r="547206" spans="9:9">
      <c r="I547206" s="6"/>
    </row>
    <row r="547207" spans="9:9">
      <c r="I547207" s="6"/>
    </row>
    <row r="547208" spans="9:9">
      <c r="I547208" s="6"/>
    </row>
    <row r="547209" spans="9:9">
      <c r="I547209" s="6"/>
    </row>
    <row r="547210" spans="9:9">
      <c r="I547210" s="6"/>
    </row>
    <row r="547211" spans="9:9">
      <c r="I547211" s="6"/>
    </row>
    <row r="547212" spans="9:9">
      <c r="I547212" s="6"/>
    </row>
    <row r="547213" spans="9:9">
      <c r="I547213" s="6"/>
    </row>
    <row r="547214" spans="9:9">
      <c r="I547214" s="6"/>
    </row>
    <row r="547215" spans="9:9">
      <c r="I547215" s="6"/>
    </row>
    <row r="547216" spans="9:9">
      <c r="I547216" s="6"/>
    </row>
    <row r="547217" spans="9:9">
      <c r="I547217" s="6"/>
    </row>
    <row r="547218" spans="9:9">
      <c r="I547218" s="6"/>
    </row>
    <row r="547219" spans="9:9">
      <c r="I547219" s="6"/>
    </row>
    <row r="547220" spans="9:9">
      <c r="I547220" s="6"/>
    </row>
    <row r="547221" spans="9:9">
      <c r="I547221" s="6"/>
    </row>
    <row r="547222" spans="9:9">
      <c r="I547222" s="6"/>
    </row>
    <row r="547223" spans="9:9">
      <c r="I547223" s="6"/>
    </row>
    <row r="547224" spans="9:9">
      <c r="I547224" s="6"/>
    </row>
    <row r="547225" spans="9:9">
      <c r="I547225" s="6"/>
    </row>
    <row r="547226" spans="9:9">
      <c r="I547226" s="6"/>
    </row>
    <row r="547227" spans="9:9">
      <c r="I547227" s="6"/>
    </row>
    <row r="547228" spans="9:9">
      <c r="I547228" s="6"/>
    </row>
    <row r="547229" spans="9:9">
      <c r="I547229" s="6"/>
    </row>
    <row r="547230" spans="9:9">
      <c r="I547230" s="6"/>
    </row>
    <row r="547231" spans="9:9">
      <c r="I547231" s="6"/>
    </row>
    <row r="547232" spans="9:9">
      <c r="I547232" s="6"/>
    </row>
    <row r="547233" spans="9:9">
      <c r="I547233" s="6"/>
    </row>
    <row r="547234" spans="9:9">
      <c r="I547234" s="6"/>
    </row>
    <row r="547235" spans="9:9">
      <c r="I547235" s="6"/>
    </row>
    <row r="547236" spans="9:9">
      <c r="I547236" s="6"/>
    </row>
    <row r="547237" spans="9:9">
      <c r="I547237" s="6"/>
    </row>
    <row r="547238" spans="9:9">
      <c r="I547238" s="6"/>
    </row>
    <row r="547239" spans="9:9">
      <c r="I547239" s="6"/>
    </row>
    <row r="547240" spans="9:9">
      <c r="I547240" s="6"/>
    </row>
    <row r="547241" spans="9:9">
      <c r="I547241" s="6"/>
    </row>
    <row r="547242" spans="9:9">
      <c r="I547242" s="6"/>
    </row>
    <row r="547243" spans="9:9">
      <c r="I547243" s="6"/>
    </row>
    <row r="547244" spans="9:9">
      <c r="I547244" s="6"/>
    </row>
    <row r="547245" spans="9:9">
      <c r="I547245" s="6"/>
    </row>
    <row r="547246" spans="9:9">
      <c r="I547246" s="6"/>
    </row>
    <row r="547247" spans="9:9">
      <c r="I547247" s="6"/>
    </row>
    <row r="547248" spans="9:9">
      <c r="I547248" s="6"/>
    </row>
    <row r="547249" spans="9:9">
      <c r="I547249" s="6"/>
    </row>
    <row r="547250" spans="9:9">
      <c r="I547250" s="6"/>
    </row>
    <row r="547251" spans="9:9">
      <c r="I547251" s="6"/>
    </row>
    <row r="547252" spans="9:9">
      <c r="I547252" s="6"/>
    </row>
    <row r="547253" spans="9:9">
      <c r="I547253" s="6"/>
    </row>
    <row r="547254" spans="9:9">
      <c r="I547254" s="6"/>
    </row>
    <row r="547255" spans="9:9">
      <c r="I547255" s="6"/>
    </row>
    <row r="547256" spans="9:9">
      <c r="I547256" s="6"/>
    </row>
    <row r="547257" spans="9:9">
      <c r="I547257" s="6"/>
    </row>
    <row r="547258" spans="9:9">
      <c r="I547258" s="6"/>
    </row>
    <row r="547259" spans="9:9">
      <c r="I547259" s="6"/>
    </row>
    <row r="547260" spans="9:9">
      <c r="I547260" s="6"/>
    </row>
    <row r="547261" spans="9:9">
      <c r="I547261" s="6"/>
    </row>
    <row r="547262" spans="9:9">
      <c r="I547262" s="6"/>
    </row>
    <row r="547263" spans="9:9">
      <c r="I547263" s="6"/>
    </row>
    <row r="547264" spans="9:9">
      <c r="I547264" s="6"/>
    </row>
    <row r="547265" spans="9:9">
      <c r="I547265" s="6"/>
    </row>
    <row r="547266" spans="9:9">
      <c r="I547266" s="6"/>
    </row>
    <row r="547267" spans="9:9">
      <c r="I547267" s="6"/>
    </row>
    <row r="547268" spans="9:9">
      <c r="I547268" s="6"/>
    </row>
    <row r="547269" spans="9:9">
      <c r="I547269" s="6"/>
    </row>
    <row r="547270" spans="9:9">
      <c r="I547270" s="6"/>
    </row>
    <row r="547271" spans="9:9">
      <c r="I547271" s="6"/>
    </row>
    <row r="547272" spans="9:9">
      <c r="I547272" s="6"/>
    </row>
    <row r="547273" spans="9:9">
      <c r="I547273" s="6"/>
    </row>
    <row r="547274" spans="9:9">
      <c r="I547274" s="6"/>
    </row>
    <row r="547275" spans="9:9">
      <c r="I547275" s="6"/>
    </row>
    <row r="547276" spans="9:9">
      <c r="I547276" s="6"/>
    </row>
    <row r="547277" spans="9:9">
      <c r="I547277" s="6"/>
    </row>
    <row r="547278" spans="9:9">
      <c r="I547278" s="6"/>
    </row>
    <row r="547279" spans="9:9">
      <c r="I547279" s="6"/>
    </row>
    <row r="547280" spans="9:9">
      <c r="I547280" s="6"/>
    </row>
    <row r="547281" spans="9:9">
      <c r="I547281" s="6"/>
    </row>
    <row r="547282" spans="9:9">
      <c r="I547282" s="6"/>
    </row>
    <row r="547283" spans="9:9">
      <c r="I547283" s="6"/>
    </row>
    <row r="547284" spans="9:9">
      <c r="I547284" s="6"/>
    </row>
    <row r="547285" spans="9:9">
      <c r="I547285" s="6"/>
    </row>
    <row r="547286" spans="9:9">
      <c r="I547286" s="6"/>
    </row>
    <row r="547287" spans="9:9">
      <c r="I547287" s="6"/>
    </row>
    <row r="547288" spans="9:9">
      <c r="I547288" s="6"/>
    </row>
    <row r="547289" spans="9:9">
      <c r="I547289" s="6"/>
    </row>
    <row r="547290" spans="9:9">
      <c r="I547290" s="6"/>
    </row>
    <row r="547291" spans="9:9">
      <c r="I547291" s="6"/>
    </row>
    <row r="547292" spans="9:9">
      <c r="I547292" s="6"/>
    </row>
    <row r="547293" spans="9:9">
      <c r="I547293" s="6"/>
    </row>
    <row r="547294" spans="9:9">
      <c r="I547294" s="6"/>
    </row>
    <row r="547295" spans="9:9">
      <c r="I547295" s="6"/>
    </row>
    <row r="547296" spans="9:9">
      <c r="I547296" s="6"/>
    </row>
    <row r="547297" spans="9:9">
      <c r="I547297" s="6"/>
    </row>
    <row r="547298" spans="9:9">
      <c r="I547298" s="6"/>
    </row>
    <row r="547299" spans="9:9">
      <c r="I547299" s="6"/>
    </row>
    <row r="547300" spans="9:9">
      <c r="I547300" s="6"/>
    </row>
    <row r="547301" spans="9:9">
      <c r="I547301" s="6"/>
    </row>
    <row r="547302" spans="9:9">
      <c r="I547302" s="6"/>
    </row>
    <row r="547303" spans="9:9">
      <c r="I547303" s="6"/>
    </row>
    <row r="547304" spans="9:9">
      <c r="I547304" s="6"/>
    </row>
    <row r="547305" spans="9:9">
      <c r="I547305" s="6"/>
    </row>
    <row r="547306" spans="9:9">
      <c r="I547306" s="6"/>
    </row>
    <row r="547307" spans="9:9">
      <c r="I547307" s="6"/>
    </row>
    <row r="547308" spans="9:9">
      <c r="I547308" s="6"/>
    </row>
    <row r="547309" spans="9:9">
      <c r="I547309" s="6"/>
    </row>
    <row r="547310" spans="9:9">
      <c r="I547310" s="6"/>
    </row>
    <row r="547311" spans="9:9">
      <c r="I547311" s="6"/>
    </row>
    <row r="547312" spans="9:9">
      <c r="I547312" s="6"/>
    </row>
    <row r="547313" spans="9:9">
      <c r="I547313" s="6"/>
    </row>
    <row r="547314" spans="9:9">
      <c r="I547314" s="6"/>
    </row>
    <row r="547315" spans="9:9">
      <c r="I547315" s="6"/>
    </row>
    <row r="547316" spans="9:9">
      <c r="I547316" s="6"/>
    </row>
    <row r="547317" spans="9:9">
      <c r="I547317" s="6"/>
    </row>
    <row r="547318" spans="9:9">
      <c r="I547318" s="6"/>
    </row>
    <row r="547319" spans="9:9">
      <c r="I547319" s="6"/>
    </row>
    <row r="547320" spans="9:9">
      <c r="I547320" s="6"/>
    </row>
    <row r="547321" spans="9:9">
      <c r="I547321" s="6"/>
    </row>
    <row r="547322" spans="9:9">
      <c r="I547322" s="6"/>
    </row>
    <row r="547323" spans="9:9">
      <c r="I547323" s="6"/>
    </row>
    <row r="547324" spans="9:9">
      <c r="I547324" s="6"/>
    </row>
    <row r="547325" spans="9:9">
      <c r="I547325" s="6"/>
    </row>
    <row r="547326" spans="9:9">
      <c r="I547326" s="6"/>
    </row>
    <row r="547327" spans="9:9">
      <c r="I547327" s="6"/>
    </row>
    <row r="547328" spans="9:9">
      <c r="I547328" s="6"/>
    </row>
    <row r="547329" spans="9:9">
      <c r="I547329" s="6"/>
    </row>
    <row r="547330" spans="9:9">
      <c r="I547330" s="6"/>
    </row>
    <row r="547331" spans="9:9">
      <c r="I547331" s="6"/>
    </row>
    <row r="547332" spans="9:9">
      <c r="I547332" s="6"/>
    </row>
    <row r="547333" spans="9:9">
      <c r="I547333" s="6"/>
    </row>
    <row r="547334" spans="9:9">
      <c r="I547334" s="6"/>
    </row>
    <row r="547335" spans="9:9">
      <c r="I547335" s="6"/>
    </row>
    <row r="547336" spans="9:9">
      <c r="I547336" s="6"/>
    </row>
    <row r="547337" spans="9:9">
      <c r="I547337" s="6"/>
    </row>
    <row r="547338" spans="9:9">
      <c r="I547338" s="6"/>
    </row>
    <row r="547339" spans="9:9">
      <c r="I547339" s="6"/>
    </row>
    <row r="547340" spans="9:9">
      <c r="I547340" s="6"/>
    </row>
    <row r="547341" spans="9:9">
      <c r="I547341" s="6"/>
    </row>
    <row r="547342" spans="9:9">
      <c r="I547342" s="6"/>
    </row>
    <row r="547343" spans="9:9">
      <c r="I547343" s="6"/>
    </row>
    <row r="547344" spans="9:9">
      <c r="I547344" s="6"/>
    </row>
    <row r="547345" spans="9:9">
      <c r="I547345" s="6"/>
    </row>
    <row r="547346" spans="9:9">
      <c r="I547346" s="6"/>
    </row>
    <row r="547347" spans="9:9">
      <c r="I547347" s="6"/>
    </row>
    <row r="547348" spans="9:9">
      <c r="I547348" s="6"/>
    </row>
    <row r="547349" spans="9:9">
      <c r="I547349" s="6"/>
    </row>
    <row r="547350" spans="9:9">
      <c r="I547350" s="6"/>
    </row>
    <row r="547351" spans="9:9">
      <c r="I547351" s="6"/>
    </row>
    <row r="547352" spans="9:9">
      <c r="I547352" s="6"/>
    </row>
    <row r="547353" spans="9:9">
      <c r="I547353" s="6"/>
    </row>
    <row r="547354" spans="9:9">
      <c r="I547354" s="6"/>
    </row>
    <row r="547355" spans="9:9">
      <c r="I547355" s="6"/>
    </row>
    <row r="547356" spans="9:9">
      <c r="I547356" s="6"/>
    </row>
    <row r="547357" spans="9:9">
      <c r="I547357" s="6"/>
    </row>
    <row r="547358" spans="9:9">
      <c r="I547358" s="6"/>
    </row>
    <row r="547359" spans="9:9">
      <c r="I547359" s="6"/>
    </row>
    <row r="547360" spans="9:9">
      <c r="I547360" s="6"/>
    </row>
    <row r="547361" spans="9:9">
      <c r="I547361" s="6"/>
    </row>
    <row r="547362" spans="9:9">
      <c r="I547362" s="6"/>
    </row>
    <row r="547363" spans="9:9">
      <c r="I547363" s="6"/>
    </row>
    <row r="547364" spans="9:9">
      <c r="I547364" s="6"/>
    </row>
    <row r="547365" spans="9:9">
      <c r="I547365" s="6"/>
    </row>
    <row r="547366" spans="9:9">
      <c r="I547366" s="6"/>
    </row>
    <row r="547367" spans="9:9">
      <c r="I547367" s="6"/>
    </row>
    <row r="547368" spans="9:9">
      <c r="I547368" s="6"/>
    </row>
    <row r="547369" spans="9:9">
      <c r="I547369" s="6"/>
    </row>
    <row r="547370" spans="9:9">
      <c r="I547370" s="6"/>
    </row>
    <row r="547371" spans="9:9">
      <c r="I547371" s="6"/>
    </row>
    <row r="547372" spans="9:9">
      <c r="I547372" s="6"/>
    </row>
    <row r="547373" spans="9:9">
      <c r="I547373" s="6"/>
    </row>
    <row r="547374" spans="9:9">
      <c r="I547374" s="6"/>
    </row>
    <row r="547375" spans="9:9">
      <c r="I547375" s="6"/>
    </row>
    <row r="547376" spans="9:9">
      <c r="I547376" s="6"/>
    </row>
    <row r="547377" spans="9:9">
      <c r="I547377" s="6"/>
    </row>
    <row r="547378" spans="9:9">
      <c r="I547378" s="6"/>
    </row>
    <row r="547379" spans="9:9">
      <c r="I547379" s="6"/>
    </row>
    <row r="547380" spans="9:9">
      <c r="I547380" s="6"/>
    </row>
    <row r="547381" spans="9:9">
      <c r="I547381" s="6"/>
    </row>
    <row r="547382" spans="9:9">
      <c r="I547382" s="6"/>
    </row>
    <row r="547383" spans="9:9">
      <c r="I547383" s="6"/>
    </row>
    <row r="547384" spans="9:9">
      <c r="I547384" s="6"/>
    </row>
    <row r="547385" spans="9:9">
      <c r="I547385" s="6"/>
    </row>
    <row r="547386" spans="9:9">
      <c r="I547386" s="6"/>
    </row>
    <row r="547387" spans="9:9">
      <c r="I547387" s="6"/>
    </row>
    <row r="547388" spans="9:9">
      <c r="I547388" s="6"/>
    </row>
    <row r="547389" spans="9:9">
      <c r="I547389" s="6"/>
    </row>
    <row r="547390" spans="9:9">
      <c r="I547390" s="6"/>
    </row>
    <row r="547391" spans="9:9">
      <c r="I547391" s="6"/>
    </row>
    <row r="547392" spans="9:9">
      <c r="I547392" s="6"/>
    </row>
    <row r="547393" spans="9:9">
      <c r="I547393" s="6"/>
    </row>
    <row r="547394" spans="9:9">
      <c r="I547394" s="6"/>
    </row>
    <row r="547395" spans="9:9">
      <c r="I547395" s="6"/>
    </row>
    <row r="547396" spans="9:9">
      <c r="I547396" s="6"/>
    </row>
    <row r="547397" spans="9:9">
      <c r="I547397" s="6"/>
    </row>
    <row r="547398" spans="9:9">
      <c r="I547398" s="6"/>
    </row>
    <row r="547399" spans="9:9">
      <c r="I547399" s="6"/>
    </row>
    <row r="547400" spans="9:9">
      <c r="I547400" s="6"/>
    </row>
    <row r="547401" spans="9:9">
      <c r="I547401" s="6"/>
    </row>
    <row r="547402" spans="9:9">
      <c r="I547402" s="6"/>
    </row>
    <row r="547403" spans="9:9">
      <c r="I547403" s="6"/>
    </row>
    <row r="547404" spans="9:9">
      <c r="I547404" s="6"/>
    </row>
    <row r="547405" spans="9:9">
      <c r="I547405" s="6"/>
    </row>
    <row r="547406" spans="9:9">
      <c r="I547406" s="6"/>
    </row>
    <row r="547407" spans="9:9">
      <c r="I547407" s="6"/>
    </row>
    <row r="547408" spans="9:9">
      <c r="I547408" s="6"/>
    </row>
    <row r="547409" spans="9:9">
      <c r="I547409" s="6"/>
    </row>
    <row r="547410" spans="9:9">
      <c r="I547410" s="6"/>
    </row>
    <row r="547411" spans="9:9">
      <c r="I547411" s="6"/>
    </row>
    <row r="547412" spans="9:9">
      <c r="I547412" s="6"/>
    </row>
    <row r="547413" spans="9:9">
      <c r="I547413" s="6"/>
    </row>
    <row r="547414" spans="9:9">
      <c r="I547414" s="6"/>
    </row>
    <row r="547415" spans="9:9">
      <c r="I547415" s="6"/>
    </row>
    <row r="547416" spans="9:9">
      <c r="I547416" s="6"/>
    </row>
    <row r="547417" spans="9:9">
      <c r="I547417" s="6"/>
    </row>
    <row r="547418" spans="9:9">
      <c r="I547418" s="6"/>
    </row>
    <row r="547419" spans="9:9">
      <c r="I547419" s="6"/>
    </row>
    <row r="547420" spans="9:9">
      <c r="I547420" s="6"/>
    </row>
    <row r="547421" spans="9:9">
      <c r="I547421" s="6"/>
    </row>
    <row r="547422" spans="9:9">
      <c r="I547422" s="6"/>
    </row>
    <row r="547423" spans="9:9">
      <c r="I547423" s="6"/>
    </row>
    <row r="547424" spans="9:9">
      <c r="I547424" s="6"/>
    </row>
    <row r="547425" spans="9:9">
      <c r="I547425" s="6"/>
    </row>
    <row r="547426" spans="9:9">
      <c r="I547426" s="6"/>
    </row>
    <row r="547427" spans="9:9">
      <c r="I547427" s="6"/>
    </row>
    <row r="547428" spans="9:9">
      <c r="I547428" s="6"/>
    </row>
    <row r="547429" spans="9:9">
      <c r="I547429" s="6"/>
    </row>
    <row r="547430" spans="9:9">
      <c r="I547430" s="6"/>
    </row>
    <row r="547431" spans="9:9">
      <c r="I547431" s="6"/>
    </row>
    <row r="547432" spans="9:9">
      <c r="I547432" s="6"/>
    </row>
    <row r="547433" spans="9:9">
      <c r="I547433" s="6"/>
    </row>
    <row r="547434" spans="9:9">
      <c r="I547434" s="6"/>
    </row>
    <row r="547435" spans="9:9">
      <c r="I547435" s="6"/>
    </row>
    <row r="547436" spans="9:9">
      <c r="I547436" s="6"/>
    </row>
    <row r="547437" spans="9:9">
      <c r="I547437" s="6"/>
    </row>
    <row r="547438" spans="9:9">
      <c r="I547438" s="6"/>
    </row>
    <row r="547439" spans="9:9">
      <c r="I547439" s="6"/>
    </row>
    <row r="547440" spans="9:9">
      <c r="I547440" s="6"/>
    </row>
    <row r="547441" spans="9:9">
      <c r="I547441" s="6"/>
    </row>
    <row r="547442" spans="9:9">
      <c r="I547442" s="6"/>
    </row>
    <row r="547443" spans="9:9">
      <c r="I547443" s="6"/>
    </row>
    <row r="547444" spans="9:9">
      <c r="I547444" s="6"/>
    </row>
    <row r="547445" spans="9:9">
      <c r="I547445" s="6"/>
    </row>
    <row r="547446" spans="9:9">
      <c r="I547446" s="6"/>
    </row>
    <row r="547447" spans="9:9">
      <c r="I547447" s="6"/>
    </row>
    <row r="547448" spans="9:9">
      <c r="I547448" s="6"/>
    </row>
    <row r="547449" spans="9:9">
      <c r="I547449" s="6"/>
    </row>
    <row r="547450" spans="9:9">
      <c r="I547450" s="6"/>
    </row>
    <row r="547451" spans="9:9">
      <c r="I547451" s="6"/>
    </row>
    <row r="547452" spans="9:9">
      <c r="I547452" s="6"/>
    </row>
    <row r="547453" spans="9:9">
      <c r="I547453" s="6"/>
    </row>
    <row r="547454" spans="9:9">
      <c r="I547454" s="6"/>
    </row>
    <row r="547455" spans="9:9">
      <c r="I547455" s="6"/>
    </row>
    <row r="547456" spans="9:9">
      <c r="I547456" s="6"/>
    </row>
    <row r="547457" spans="9:9">
      <c r="I547457" s="6"/>
    </row>
    <row r="547458" spans="9:9">
      <c r="I547458" s="6"/>
    </row>
    <row r="547459" spans="9:9">
      <c r="I547459" s="6"/>
    </row>
    <row r="547460" spans="9:9">
      <c r="I547460" s="6"/>
    </row>
    <row r="547461" spans="9:9">
      <c r="I547461" s="6"/>
    </row>
    <row r="547462" spans="9:9">
      <c r="I547462" s="6"/>
    </row>
    <row r="547463" spans="9:9">
      <c r="I547463" s="6"/>
    </row>
    <row r="547464" spans="9:9">
      <c r="I547464" s="6"/>
    </row>
    <row r="547465" spans="9:9">
      <c r="I547465" s="6"/>
    </row>
    <row r="547466" spans="9:9">
      <c r="I547466" s="6"/>
    </row>
    <row r="547467" spans="9:9">
      <c r="I547467" s="6"/>
    </row>
    <row r="547468" spans="9:9">
      <c r="I547468" s="6"/>
    </row>
    <row r="547469" spans="9:9">
      <c r="I547469" s="6"/>
    </row>
    <row r="547470" spans="9:9">
      <c r="I547470" s="6"/>
    </row>
    <row r="547471" spans="9:9">
      <c r="I547471" s="6"/>
    </row>
    <row r="547472" spans="9:9">
      <c r="I547472" s="6"/>
    </row>
    <row r="547473" spans="9:9">
      <c r="I547473" s="6"/>
    </row>
    <row r="547474" spans="9:9">
      <c r="I547474" s="6"/>
    </row>
    <row r="547475" spans="9:9">
      <c r="I547475" s="6"/>
    </row>
    <row r="547476" spans="9:9">
      <c r="I547476" s="6"/>
    </row>
    <row r="547477" spans="9:9">
      <c r="I547477" s="6"/>
    </row>
    <row r="547478" spans="9:9">
      <c r="I547478" s="6"/>
    </row>
    <row r="547479" spans="9:9">
      <c r="I547479" s="6"/>
    </row>
    <row r="547480" spans="9:9">
      <c r="I547480" s="6"/>
    </row>
    <row r="547481" spans="9:9">
      <c r="I547481" s="6"/>
    </row>
    <row r="547482" spans="9:9">
      <c r="I547482" s="6"/>
    </row>
    <row r="547483" spans="9:9">
      <c r="I547483" s="6"/>
    </row>
    <row r="547484" spans="9:9">
      <c r="I547484" s="6"/>
    </row>
    <row r="547485" spans="9:9">
      <c r="I547485" s="6"/>
    </row>
    <row r="547486" spans="9:9">
      <c r="I547486" s="6"/>
    </row>
    <row r="547487" spans="9:9">
      <c r="I547487" s="6"/>
    </row>
    <row r="547488" spans="9:9">
      <c r="I547488" s="6"/>
    </row>
    <row r="547489" spans="9:9">
      <c r="I547489" s="6"/>
    </row>
    <row r="547490" spans="9:9">
      <c r="I547490" s="6"/>
    </row>
    <row r="547491" spans="9:9">
      <c r="I547491" s="6"/>
    </row>
    <row r="547492" spans="9:9">
      <c r="I547492" s="6"/>
    </row>
    <row r="547493" spans="9:9">
      <c r="I547493" s="6"/>
    </row>
    <row r="547494" spans="9:9">
      <c r="I547494" s="6"/>
    </row>
    <row r="547495" spans="9:9">
      <c r="I547495" s="6"/>
    </row>
    <row r="547496" spans="9:9">
      <c r="I547496" s="6"/>
    </row>
    <row r="547497" spans="9:9">
      <c r="I547497" s="6"/>
    </row>
    <row r="547498" spans="9:9">
      <c r="I547498" s="6"/>
    </row>
    <row r="547499" spans="9:9">
      <c r="I547499" s="6"/>
    </row>
    <row r="547500" spans="9:9">
      <c r="I547500" s="6"/>
    </row>
    <row r="547501" spans="9:9">
      <c r="I547501" s="6"/>
    </row>
    <row r="547502" spans="9:9">
      <c r="I547502" s="6"/>
    </row>
    <row r="547503" spans="9:9">
      <c r="I547503" s="6"/>
    </row>
    <row r="547504" spans="9:9">
      <c r="I547504" s="6"/>
    </row>
    <row r="547505" spans="9:9">
      <c r="I547505" s="6"/>
    </row>
    <row r="547506" spans="9:9">
      <c r="I547506" s="6"/>
    </row>
    <row r="547507" spans="9:9">
      <c r="I547507" s="6"/>
    </row>
    <row r="547508" spans="9:9">
      <c r="I547508" s="6"/>
    </row>
    <row r="547509" spans="9:9">
      <c r="I547509" s="6"/>
    </row>
    <row r="547510" spans="9:9">
      <c r="I547510" s="6"/>
    </row>
    <row r="547511" spans="9:9">
      <c r="I547511" s="6"/>
    </row>
    <row r="547512" spans="9:9">
      <c r="I547512" s="6"/>
    </row>
    <row r="547513" spans="9:9">
      <c r="I547513" s="6"/>
    </row>
    <row r="547514" spans="9:9">
      <c r="I547514" s="6"/>
    </row>
    <row r="547515" spans="9:9">
      <c r="I547515" s="6"/>
    </row>
    <row r="547516" spans="9:9">
      <c r="I547516" s="6"/>
    </row>
    <row r="547517" spans="9:9">
      <c r="I547517" s="6"/>
    </row>
    <row r="547518" spans="9:9">
      <c r="I547518" s="6"/>
    </row>
    <row r="547519" spans="9:9">
      <c r="I547519" s="6"/>
    </row>
    <row r="547520" spans="9:9">
      <c r="I547520" s="6"/>
    </row>
    <row r="547521" spans="9:9">
      <c r="I547521" s="6"/>
    </row>
    <row r="547522" spans="9:9">
      <c r="I547522" s="6"/>
    </row>
    <row r="547523" spans="9:9">
      <c r="I547523" s="6"/>
    </row>
    <row r="547524" spans="9:9">
      <c r="I547524" s="6"/>
    </row>
    <row r="547525" spans="9:9">
      <c r="I547525" s="6"/>
    </row>
    <row r="547526" spans="9:9">
      <c r="I547526" s="6"/>
    </row>
    <row r="547527" spans="9:9">
      <c r="I547527" s="6"/>
    </row>
    <row r="547528" spans="9:9">
      <c r="I547528" s="6"/>
    </row>
    <row r="547529" spans="9:9">
      <c r="I547529" s="6"/>
    </row>
    <row r="547530" spans="9:9">
      <c r="I547530" s="6"/>
    </row>
    <row r="547531" spans="9:9">
      <c r="I547531" s="6"/>
    </row>
    <row r="547532" spans="9:9">
      <c r="I547532" s="6"/>
    </row>
    <row r="547533" spans="9:9">
      <c r="I547533" s="6"/>
    </row>
    <row r="547534" spans="9:9">
      <c r="I547534" s="6"/>
    </row>
    <row r="547535" spans="9:9">
      <c r="I547535" s="6"/>
    </row>
    <row r="547536" spans="9:9">
      <c r="I547536" s="6"/>
    </row>
    <row r="547537" spans="9:9">
      <c r="I547537" s="6"/>
    </row>
    <row r="547538" spans="9:9">
      <c r="I547538" s="6"/>
    </row>
    <row r="547539" spans="9:9">
      <c r="I547539" s="6"/>
    </row>
    <row r="547540" spans="9:9">
      <c r="I547540" s="6"/>
    </row>
    <row r="547541" spans="9:9">
      <c r="I547541" s="6"/>
    </row>
    <row r="547542" spans="9:9">
      <c r="I547542" s="6"/>
    </row>
    <row r="547543" spans="9:9">
      <c r="I547543" s="6"/>
    </row>
    <row r="547544" spans="9:9">
      <c r="I547544" s="6"/>
    </row>
    <row r="547545" spans="9:9">
      <c r="I547545" s="6"/>
    </row>
    <row r="547546" spans="9:9">
      <c r="I547546" s="6"/>
    </row>
    <row r="547547" spans="9:9">
      <c r="I547547" s="6"/>
    </row>
    <row r="547548" spans="9:9">
      <c r="I547548" s="6"/>
    </row>
    <row r="547549" spans="9:9">
      <c r="I547549" s="6"/>
    </row>
    <row r="547550" spans="9:9">
      <c r="I547550" s="6"/>
    </row>
    <row r="547551" spans="9:9">
      <c r="I547551" s="6"/>
    </row>
    <row r="547552" spans="9:9">
      <c r="I547552" s="6"/>
    </row>
    <row r="547553" spans="9:9">
      <c r="I547553" s="6"/>
    </row>
    <row r="547554" spans="9:9">
      <c r="I547554" s="6"/>
    </row>
    <row r="547555" spans="9:9">
      <c r="I547555" s="6"/>
    </row>
    <row r="547556" spans="9:9">
      <c r="I547556" s="6"/>
    </row>
    <row r="547557" spans="9:9">
      <c r="I547557" s="6"/>
    </row>
    <row r="547558" spans="9:9">
      <c r="I547558" s="6"/>
    </row>
    <row r="547559" spans="9:9">
      <c r="I547559" s="6"/>
    </row>
    <row r="547560" spans="9:9">
      <c r="I547560" s="6"/>
    </row>
    <row r="547561" spans="9:9">
      <c r="I547561" s="6"/>
    </row>
    <row r="547562" spans="9:9">
      <c r="I547562" s="6"/>
    </row>
    <row r="547563" spans="9:9">
      <c r="I547563" s="6"/>
    </row>
    <row r="547564" spans="9:9">
      <c r="I547564" s="6"/>
    </row>
    <row r="547565" spans="9:9">
      <c r="I547565" s="6"/>
    </row>
    <row r="547566" spans="9:9">
      <c r="I547566" s="6"/>
    </row>
    <row r="547567" spans="9:9">
      <c r="I547567" s="6"/>
    </row>
    <row r="547568" spans="9:9">
      <c r="I547568" s="6"/>
    </row>
    <row r="547569" spans="9:9">
      <c r="I547569" s="6"/>
    </row>
    <row r="547570" spans="9:9">
      <c r="I547570" s="6"/>
    </row>
    <row r="547571" spans="9:9">
      <c r="I547571" s="6"/>
    </row>
    <row r="547572" spans="9:9">
      <c r="I547572" s="6"/>
    </row>
    <row r="547573" spans="9:9">
      <c r="I547573" s="6"/>
    </row>
    <row r="547574" spans="9:9">
      <c r="I547574" s="6"/>
    </row>
    <row r="547575" spans="9:9">
      <c r="I547575" s="6"/>
    </row>
    <row r="547576" spans="9:9">
      <c r="I547576" s="6"/>
    </row>
    <row r="547577" spans="9:9">
      <c r="I547577" s="6"/>
    </row>
    <row r="547578" spans="9:9">
      <c r="I547578" s="6"/>
    </row>
    <row r="547579" spans="9:9">
      <c r="I547579" s="6"/>
    </row>
    <row r="547580" spans="9:9">
      <c r="I547580" s="6"/>
    </row>
    <row r="547581" spans="9:9">
      <c r="I547581" s="6"/>
    </row>
    <row r="547582" spans="9:9">
      <c r="I547582" s="6"/>
    </row>
    <row r="547583" spans="9:9">
      <c r="I547583" s="6"/>
    </row>
    <row r="547584" spans="9:9">
      <c r="I547584" s="6"/>
    </row>
    <row r="547585" spans="9:9">
      <c r="I547585" s="6"/>
    </row>
    <row r="547586" spans="9:9">
      <c r="I547586" s="6"/>
    </row>
    <row r="547587" spans="9:9">
      <c r="I547587" s="6"/>
    </row>
    <row r="547588" spans="9:9">
      <c r="I547588" s="6"/>
    </row>
    <row r="547589" spans="9:9">
      <c r="I547589" s="6"/>
    </row>
    <row r="547590" spans="9:9">
      <c r="I547590" s="6"/>
    </row>
    <row r="547591" spans="9:9">
      <c r="I547591" s="6"/>
    </row>
    <row r="547592" spans="9:9">
      <c r="I547592" s="6"/>
    </row>
    <row r="547593" spans="9:9">
      <c r="I547593" s="6"/>
    </row>
    <row r="547594" spans="9:9">
      <c r="I547594" s="6"/>
    </row>
    <row r="547595" spans="9:9">
      <c r="I547595" s="6"/>
    </row>
    <row r="547596" spans="9:9">
      <c r="I547596" s="6"/>
    </row>
    <row r="547597" spans="9:9">
      <c r="I547597" s="6"/>
    </row>
    <row r="547598" spans="9:9">
      <c r="I547598" s="6"/>
    </row>
    <row r="547599" spans="9:9">
      <c r="I547599" s="6"/>
    </row>
    <row r="547600" spans="9:9">
      <c r="I547600" s="6"/>
    </row>
    <row r="547601" spans="9:9">
      <c r="I547601" s="6"/>
    </row>
    <row r="547602" spans="9:9">
      <c r="I547602" s="6"/>
    </row>
    <row r="547603" spans="9:9">
      <c r="I547603" s="6"/>
    </row>
    <row r="547604" spans="9:9">
      <c r="I547604" s="6"/>
    </row>
    <row r="547605" spans="9:9">
      <c r="I547605" s="6"/>
    </row>
    <row r="547606" spans="9:9">
      <c r="I547606" s="6"/>
    </row>
    <row r="547607" spans="9:9">
      <c r="I547607" s="6"/>
    </row>
    <row r="547608" spans="9:9">
      <c r="I547608" s="6"/>
    </row>
    <row r="547609" spans="9:9">
      <c r="I547609" s="6"/>
    </row>
    <row r="547610" spans="9:9">
      <c r="I547610" s="6"/>
    </row>
    <row r="547611" spans="9:9">
      <c r="I547611" s="6"/>
    </row>
    <row r="547612" spans="9:9">
      <c r="I547612" s="6"/>
    </row>
    <row r="547613" spans="9:9">
      <c r="I547613" s="6"/>
    </row>
    <row r="547614" spans="9:9">
      <c r="I547614" s="6"/>
    </row>
    <row r="547615" spans="9:9">
      <c r="I547615" s="6"/>
    </row>
    <row r="547616" spans="9:9">
      <c r="I547616" s="6"/>
    </row>
    <row r="547617" spans="9:9">
      <c r="I547617" s="6"/>
    </row>
    <row r="547618" spans="9:9">
      <c r="I547618" s="6"/>
    </row>
    <row r="547619" spans="9:9">
      <c r="I547619" s="6"/>
    </row>
    <row r="547620" spans="9:9">
      <c r="I547620" s="6"/>
    </row>
    <row r="547621" spans="9:9">
      <c r="I547621" s="6"/>
    </row>
    <row r="547622" spans="9:9">
      <c r="I547622" s="6"/>
    </row>
    <row r="547623" spans="9:9">
      <c r="I547623" s="6"/>
    </row>
    <row r="547624" spans="9:9">
      <c r="I547624" s="6"/>
    </row>
    <row r="547625" spans="9:9">
      <c r="I547625" s="6"/>
    </row>
    <row r="547626" spans="9:9">
      <c r="I547626" s="6"/>
    </row>
    <row r="547627" spans="9:9">
      <c r="I547627" s="6"/>
    </row>
    <row r="547628" spans="9:9">
      <c r="I547628" s="6"/>
    </row>
    <row r="547629" spans="9:9">
      <c r="I547629" s="6"/>
    </row>
    <row r="547630" spans="9:9">
      <c r="I547630" s="6"/>
    </row>
    <row r="547631" spans="9:9">
      <c r="I547631" s="6"/>
    </row>
    <row r="547632" spans="9:9">
      <c r="I547632" s="6"/>
    </row>
    <row r="547633" spans="9:9">
      <c r="I547633" s="6"/>
    </row>
    <row r="547634" spans="9:9">
      <c r="I547634" s="6"/>
    </row>
    <row r="547635" spans="9:9">
      <c r="I547635" s="6"/>
    </row>
    <row r="547636" spans="9:9">
      <c r="I547636" s="6"/>
    </row>
    <row r="547637" spans="9:9">
      <c r="I547637" s="6"/>
    </row>
    <row r="547638" spans="9:9">
      <c r="I547638" s="6"/>
    </row>
    <row r="547639" spans="9:9">
      <c r="I547639" s="6"/>
    </row>
    <row r="547640" spans="9:9">
      <c r="I547640" s="6"/>
    </row>
    <row r="547641" spans="9:9">
      <c r="I547641" s="6"/>
    </row>
    <row r="547642" spans="9:9">
      <c r="I547642" s="6"/>
    </row>
    <row r="547643" spans="9:9">
      <c r="I547643" s="6"/>
    </row>
    <row r="547644" spans="9:9">
      <c r="I547644" s="6"/>
    </row>
    <row r="547645" spans="9:9">
      <c r="I547645" s="6"/>
    </row>
    <row r="547646" spans="9:9">
      <c r="I547646" s="6"/>
    </row>
    <row r="547647" spans="9:9">
      <c r="I547647" s="6"/>
    </row>
    <row r="547648" spans="9:9">
      <c r="I547648" s="6"/>
    </row>
    <row r="547649" spans="9:9">
      <c r="I547649" s="6"/>
    </row>
    <row r="547650" spans="9:9">
      <c r="I547650" s="6"/>
    </row>
    <row r="547651" spans="9:9">
      <c r="I547651" s="6"/>
    </row>
    <row r="547652" spans="9:9">
      <c r="I547652" s="6"/>
    </row>
    <row r="547653" spans="9:9">
      <c r="I547653" s="6"/>
    </row>
    <row r="547654" spans="9:9">
      <c r="I547654" s="6"/>
    </row>
    <row r="547655" spans="9:9">
      <c r="I547655" s="6"/>
    </row>
    <row r="547656" spans="9:9">
      <c r="I547656" s="6"/>
    </row>
    <row r="547657" spans="9:9">
      <c r="I547657" s="6"/>
    </row>
    <row r="547658" spans="9:9">
      <c r="I547658" s="6"/>
    </row>
    <row r="547659" spans="9:9">
      <c r="I547659" s="6"/>
    </row>
    <row r="547660" spans="9:9">
      <c r="I547660" s="6"/>
    </row>
    <row r="547661" spans="9:9">
      <c r="I547661" s="6"/>
    </row>
    <row r="547662" spans="9:9">
      <c r="I547662" s="6"/>
    </row>
    <row r="547663" spans="9:9">
      <c r="I547663" s="6"/>
    </row>
    <row r="547664" spans="9:9">
      <c r="I547664" s="6"/>
    </row>
    <row r="547665" spans="9:9">
      <c r="I547665" s="6"/>
    </row>
    <row r="547666" spans="9:9">
      <c r="I547666" s="6"/>
    </row>
    <row r="547667" spans="9:9">
      <c r="I547667" s="6"/>
    </row>
    <row r="547668" spans="9:9">
      <c r="I547668" s="6"/>
    </row>
    <row r="547669" spans="9:9">
      <c r="I547669" s="6"/>
    </row>
    <row r="547670" spans="9:9">
      <c r="I547670" s="6"/>
    </row>
    <row r="547671" spans="9:9">
      <c r="I547671" s="6"/>
    </row>
    <row r="547672" spans="9:9">
      <c r="I547672" s="6"/>
    </row>
    <row r="547673" spans="9:9">
      <c r="I547673" s="6"/>
    </row>
    <row r="547674" spans="9:9">
      <c r="I547674" s="6"/>
    </row>
    <row r="547675" spans="9:9">
      <c r="I547675" s="6"/>
    </row>
    <row r="547676" spans="9:9">
      <c r="I547676" s="6"/>
    </row>
    <row r="547677" spans="9:9">
      <c r="I547677" s="6"/>
    </row>
    <row r="547678" spans="9:9">
      <c r="I547678" s="6"/>
    </row>
    <row r="547679" spans="9:9">
      <c r="I547679" s="6"/>
    </row>
    <row r="547680" spans="9:9">
      <c r="I547680" s="6"/>
    </row>
    <row r="547681" spans="9:9">
      <c r="I547681" s="6"/>
    </row>
    <row r="547682" spans="9:9">
      <c r="I547682" s="6"/>
    </row>
    <row r="547683" spans="9:9">
      <c r="I547683" s="6"/>
    </row>
    <row r="547684" spans="9:9">
      <c r="I547684" s="6"/>
    </row>
    <row r="547685" spans="9:9">
      <c r="I547685" s="6"/>
    </row>
    <row r="547686" spans="9:9">
      <c r="I547686" s="6"/>
    </row>
    <row r="547687" spans="9:9">
      <c r="I547687" s="6"/>
    </row>
    <row r="547688" spans="9:9">
      <c r="I547688" s="6"/>
    </row>
    <row r="547689" spans="9:9">
      <c r="I547689" s="6"/>
    </row>
    <row r="547690" spans="9:9">
      <c r="I547690" s="6"/>
    </row>
    <row r="547691" spans="9:9">
      <c r="I547691" s="6"/>
    </row>
    <row r="547692" spans="9:9">
      <c r="I547692" s="6"/>
    </row>
    <row r="547693" spans="9:9">
      <c r="I547693" s="6"/>
    </row>
    <row r="547694" spans="9:9">
      <c r="I547694" s="6"/>
    </row>
    <row r="547695" spans="9:9">
      <c r="I547695" s="6"/>
    </row>
    <row r="547696" spans="9:9">
      <c r="I547696" s="6"/>
    </row>
    <row r="547697" spans="9:9">
      <c r="I547697" s="6"/>
    </row>
    <row r="547698" spans="9:9">
      <c r="I547698" s="6"/>
    </row>
    <row r="547699" spans="9:9">
      <c r="I547699" s="6"/>
    </row>
    <row r="547700" spans="9:9">
      <c r="I547700" s="6"/>
    </row>
    <row r="547701" spans="9:9">
      <c r="I547701" s="6"/>
    </row>
    <row r="547702" spans="9:9">
      <c r="I547702" s="6"/>
    </row>
    <row r="547703" spans="9:9">
      <c r="I547703" s="6"/>
    </row>
    <row r="547704" spans="9:9">
      <c r="I547704" s="6"/>
    </row>
    <row r="547705" spans="9:9">
      <c r="I547705" s="6"/>
    </row>
    <row r="547706" spans="9:9">
      <c r="I547706" s="6"/>
    </row>
    <row r="547707" spans="9:9">
      <c r="I547707" s="6"/>
    </row>
    <row r="547708" spans="9:9">
      <c r="I547708" s="6"/>
    </row>
    <row r="547709" spans="9:9">
      <c r="I547709" s="6"/>
    </row>
    <row r="547710" spans="9:9">
      <c r="I547710" s="6"/>
    </row>
    <row r="547711" spans="9:9">
      <c r="I547711" s="6"/>
    </row>
    <row r="547712" spans="9:9">
      <c r="I547712" s="6"/>
    </row>
    <row r="547713" spans="9:9">
      <c r="I547713" s="6"/>
    </row>
    <row r="547714" spans="9:9">
      <c r="I547714" s="6"/>
    </row>
    <row r="547715" spans="9:9">
      <c r="I547715" s="6"/>
    </row>
    <row r="547716" spans="9:9">
      <c r="I547716" s="6"/>
    </row>
    <row r="547717" spans="9:9">
      <c r="I547717" s="6"/>
    </row>
    <row r="547718" spans="9:9">
      <c r="I547718" s="6"/>
    </row>
    <row r="547719" spans="9:9">
      <c r="I547719" s="6"/>
    </row>
    <row r="547720" spans="9:9">
      <c r="I547720" s="6"/>
    </row>
    <row r="547721" spans="9:9">
      <c r="I547721" s="6"/>
    </row>
    <row r="547722" spans="9:9">
      <c r="I547722" s="6"/>
    </row>
    <row r="547723" spans="9:9">
      <c r="I547723" s="6"/>
    </row>
    <row r="547724" spans="9:9">
      <c r="I547724" s="6"/>
    </row>
    <row r="547725" spans="9:9">
      <c r="I547725" s="6"/>
    </row>
    <row r="547726" spans="9:9">
      <c r="I547726" s="6"/>
    </row>
    <row r="547727" spans="9:9">
      <c r="I547727" s="6"/>
    </row>
    <row r="547728" spans="9:9">
      <c r="I547728" s="6"/>
    </row>
    <row r="547729" spans="9:9">
      <c r="I547729" s="6"/>
    </row>
    <row r="547730" spans="9:9">
      <c r="I547730" s="6"/>
    </row>
    <row r="547731" spans="9:9">
      <c r="I547731" s="6"/>
    </row>
    <row r="547732" spans="9:9">
      <c r="I547732" s="6"/>
    </row>
    <row r="547733" spans="9:9">
      <c r="I547733" s="6"/>
    </row>
    <row r="547734" spans="9:9">
      <c r="I547734" s="6"/>
    </row>
    <row r="547735" spans="9:9">
      <c r="I547735" s="6"/>
    </row>
    <row r="547736" spans="9:9">
      <c r="I547736" s="6"/>
    </row>
    <row r="547737" spans="9:9">
      <c r="I547737" s="6"/>
    </row>
    <row r="547738" spans="9:9">
      <c r="I547738" s="6"/>
    </row>
    <row r="547739" spans="9:9">
      <c r="I547739" s="6"/>
    </row>
    <row r="547740" spans="9:9">
      <c r="I547740" s="6"/>
    </row>
    <row r="547741" spans="9:9">
      <c r="I547741" s="6"/>
    </row>
    <row r="547742" spans="9:9">
      <c r="I547742" s="6"/>
    </row>
    <row r="547743" spans="9:9">
      <c r="I547743" s="6"/>
    </row>
    <row r="547744" spans="9:9">
      <c r="I547744" s="6"/>
    </row>
    <row r="547745" spans="9:9">
      <c r="I547745" s="6"/>
    </row>
    <row r="547746" spans="9:9">
      <c r="I547746" s="6"/>
    </row>
    <row r="547747" spans="9:9">
      <c r="I547747" s="6"/>
    </row>
    <row r="547748" spans="9:9">
      <c r="I547748" s="6"/>
    </row>
    <row r="547749" spans="9:9">
      <c r="I547749" s="6"/>
    </row>
    <row r="547750" spans="9:9">
      <c r="I547750" s="6"/>
    </row>
    <row r="547751" spans="9:9">
      <c r="I547751" s="6"/>
    </row>
    <row r="547752" spans="9:9">
      <c r="I547752" s="6"/>
    </row>
    <row r="547753" spans="9:9">
      <c r="I547753" s="6"/>
    </row>
    <row r="547754" spans="9:9">
      <c r="I547754" s="6"/>
    </row>
    <row r="547755" spans="9:9">
      <c r="I547755" s="6"/>
    </row>
    <row r="547756" spans="9:9">
      <c r="I547756" s="6"/>
    </row>
    <row r="547757" spans="9:9">
      <c r="I547757" s="6"/>
    </row>
    <row r="547758" spans="9:9">
      <c r="I547758" s="6"/>
    </row>
    <row r="547759" spans="9:9">
      <c r="I547759" s="6"/>
    </row>
    <row r="547760" spans="9:9">
      <c r="I547760" s="6"/>
    </row>
    <row r="547761" spans="9:9">
      <c r="I547761" s="6"/>
    </row>
    <row r="547762" spans="9:9">
      <c r="I547762" s="6"/>
    </row>
    <row r="547763" spans="9:9">
      <c r="I547763" s="6"/>
    </row>
    <row r="547764" spans="9:9">
      <c r="I547764" s="6"/>
    </row>
    <row r="547765" spans="9:9">
      <c r="I547765" s="6"/>
    </row>
    <row r="547766" spans="9:9">
      <c r="I547766" s="6"/>
    </row>
    <row r="547767" spans="9:9">
      <c r="I547767" s="6"/>
    </row>
    <row r="547768" spans="9:9">
      <c r="I547768" s="6"/>
    </row>
    <row r="547769" spans="9:9">
      <c r="I547769" s="6"/>
    </row>
    <row r="547770" spans="9:9">
      <c r="I547770" s="6"/>
    </row>
    <row r="547771" spans="9:9">
      <c r="I547771" s="6"/>
    </row>
    <row r="547772" spans="9:9">
      <c r="I547772" s="6"/>
    </row>
    <row r="547773" spans="9:9">
      <c r="I547773" s="6"/>
    </row>
    <row r="547774" spans="9:9">
      <c r="I547774" s="6"/>
    </row>
    <row r="547775" spans="9:9">
      <c r="I547775" s="6"/>
    </row>
    <row r="547776" spans="9:9">
      <c r="I547776" s="6"/>
    </row>
    <row r="547777" spans="9:9">
      <c r="I547777" s="6"/>
    </row>
    <row r="547778" spans="9:9">
      <c r="I547778" s="6"/>
    </row>
    <row r="547779" spans="9:9">
      <c r="I547779" s="6"/>
    </row>
    <row r="547780" spans="9:9">
      <c r="I547780" s="6"/>
    </row>
    <row r="547781" spans="9:9">
      <c r="I547781" s="6"/>
    </row>
    <row r="547782" spans="9:9">
      <c r="I547782" s="6"/>
    </row>
    <row r="547783" spans="9:9">
      <c r="I547783" s="6"/>
    </row>
    <row r="547784" spans="9:9">
      <c r="I547784" s="6"/>
    </row>
    <row r="547785" spans="9:9">
      <c r="I547785" s="6"/>
    </row>
    <row r="547786" spans="9:9">
      <c r="I547786" s="6"/>
    </row>
    <row r="547787" spans="9:9">
      <c r="I547787" s="6"/>
    </row>
    <row r="547788" spans="9:9">
      <c r="I547788" s="6"/>
    </row>
    <row r="547789" spans="9:9">
      <c r="I547789" s="6"/>
    </row>
    <row r="547790" spans="9:9">
      <c r="I547790" s="6"/>
    </row>
    <row r="547791" spans="9:9">
      <c r="I547791" s="6"/>
    </row>
    <row r="547792" spans="9:9">
      <c r="I547792" s="6"/>
    </row>
    <row r="547793" spans="9:9">
      <c r="I547793" s="6"/>
    </row>
    <row r="547794" spans="9:9">
      <c r="I547794" s="6"/>
    </row>
    <row r="547795" spans="9:9">
      <c r="I547795" s="6"/>
    </row>
    <row r="547796" spans="9:9">
      <c r="I547796" s="6"/>
    </row>
    <row r="547797" spans="9:9">
      <c r="I547797" s="6"/>
    </row>
    <row r="547798" spans="9:9">
      <c r="I547798" s="6"/>
    </row>
    <row r="547799" spans="9:9">
      <c r="I547799" s="6"/>
    </row>
    <row r="547800" spans="9:9">
      <c r="I547800" s="6"/>
    </row>
    <row r="547801" spans="9:9">
      <c r="I547801" s="6"/>
    </row>
    <row r="547802" spans="9:9">
      <c r="I547802" s="6"/>
    </row>
    <row r="547803" spans="9:9">
      <c r="I547803" s="6"/>
    </row>
    <row r="547804" spans="9:9">
      <c r="I547804" s="6"/>
    </row>
    <row r="547805" spans="9:9">
      <c r="I547805" s="6"/>
    </row>
    <row r="547806" spans="9:9">
      <c r="I547806" s="6"/>
    </row>
    <row r="547807" spans="9:9">
      <c r="I547807" s="6"/>
    </row>
    <row r="547808" spans="9:9">
      <c r="I547808" s="6"/>
    </row>
    <row r="547809" spans="9:9">
      <c r="I547809" s="6"/>
    </row>
    <row r="547810" spans="9:9">
      <c r="I547810" s="6"/>
    </row>
    <row r="547811" spans="9:9">
      <c r="I547811" s="6"/>
    </row>
    <row r="547812" spans="9:9">
      <c r="I547812" s="6"/>
    </row>
    <row r="547813" spans="9:9">
      <c r="I547813" s="6"/>
    </row>
    <row r="547814" spans="9:9">
      <c r="I547814" s="6"/>
    </row>
    <row r="547815" spans="9:9">
      <c r="I547815" s="6"/>
    </row>
    <row r="547816" spans="9:9">
      <c r="I547816" s="6"/>
    </row>
    <row r="547817" spans="9:9">
      <c r="I547817" s="6"/>
    </row>
    <row r="547818" spans="9:9">
      <c r="I547818" s="6"/>
    </row>
    <row r="547819" spans="9:9">
      <c r="I547819" s="6"/>
    </row>
    <row r="547820" spans="9:9">
      <c r="I547820" s="6"/>
    </row>
    <row r="547821" spans="9:9">
      <c r="I547821" s="6"/>
    </row>
    <row r="547822" spans="9:9">
      <c r="I547822" s="6"/>
    </row>
    <row r="547823" spans="9:9">
      <c r="I547823" s="6"/>
    </row>
    <row r="547824" spans="9:9">
      <c r="I547824" s="6"/>
    </row>
    <row r="547825" spans="9:9">
      <c r="I547825" s="6"/>
    </row>
    <row r="547826" spans="9:9">
      <c r="I547826" s="6"/>
    </row>
    <row r="547827" spans="9:9">
      <c r="I547827" s="6"/>
    </row>
    <row r="547828" spans="9:9">
      <c r="I547828" s="6"/>
    </row>
    <row r="547829" spans="9:9">
      <c r="I547829" s="6"/>
    </row>
    <row r="547830" spans="9:9">
      <c r="I547830" s="6"/>
    </row>
    <row r="547831" spans="9:9">
      <c r="I547831" s="6"/>
    </row>
    <row r="547832" spans="9:9">
      <c r="I547832" s="6"/>
    </row>
    <row r="547833" spans="9:9">
      <c r="I547833" s="6"/>
    </row>
    <row r="547834" spans="9:9">
      <c r="I547834" s="6"/>
    </row>
    <row r="547835" spans="9:9">
      <c r="I547835" s="6"/>
    </row>
    <row r="547836" spans="9:9">
      <c r="I547836" s="6"/>
    </row>
    <row r="547837" spans="9:9">
      <c r="I547837" s="6"/>
    </row>
    <row r="547838" spans="9:9">
      <c r="I547838" s="6"/>
    </row>
    <row r="547839" spans="9:9">
      <c r="I547839" s="6"/>
    </row>
    <row r="547840" spans="9:9">
      <c r="I547840" s="6"/>
    </row>
    <row r="547841" spans="9:9">
      <c r="I547841" s="6"/>
    </row>
    <row r="547842" spans="9:9">
      <c r="I547842" s="6"/>
    </row>
    <row r="547843" spans="9:9">
      <c r="I547843" s="6"/>
    </row>
    <row r="547844" spans="9:9">
      <c r="I547844" s="6"/>
    </row>
    <row r="547845" spans="9:9">
      <c r="I547845" s="6"/>
    </row>
    <row r="547846" spans="9:9">
      <c r="I547846" s="6"/>
    </row>
    <row r="547847" spans="9:9">
      <c r="I547847" s="6"/>
    </row>
    <row r="547848" spans="9:9">
      <c r="I547848" s="6"/>
    </row>
    <row r="547849" spans="9:9">
      <c r="I547849" s="6"/>
    </row>
    <row r="547850" spans="9:9">
      <c r="I547850" s="6"/>
    </row>
    <row r="547851" spans="9:9">
      <c r="I547851" s="6"/>
    </row>
    <row r="547852" spans="9:9">
      <c r="I547852" s="6"/>
    </row>
    <row r="547853" spans="9:9">
      <c r="I547853" s="6"/>
    </row>
    <row r="547854" spans="9:9">
      <c r="I547854" s="6"/>
    </row>
    <row r="547855" spans="9:9">
      <c r="I547855" s="6"/>
    </row>
    <row r="547856" spans="9:9">
      <c r="I547856" s="6"/>
    </row>
    <row r="547857" spans="9:9">
      <c r="I547857" s="6"/>
    </row>
    <row r="547858" spans="9:9">
      <c r="I547858" s="6"/>
    </row>
    <row r="547859" spans="9:9">
      <c r="I547859" s="6"/>
    </row>
    <row r="547860" spans="9:9">
      <c r="I547860" s="6"/>
    </row>
    <row r="547861" spans="9:9">
      <c r="I547861" s="6"/>
    </row>
    <row r="547862" spans="9:9">
      <c r="I547862" s="6"/>
    </row>
    <row r="547863" spans="9:9">
      <c r="I547863" s="6"/>
    </row>
    <row r="547864" spans="9:9">
      <c r="I547864" s="6"/>
    </row>
    <row r="547865" spans="9:9">
      <c r="I547865" s="6"/>
    </row>
    <row r="547866" spans="9:9">
      <c r="I547866" s="6"/>
    </row>
    <row r="547867" spans="9:9">
      <c r="I547867" s="6"/>
    </row>
    <row r="547868" spans="9:9">
      <c r="I547868" s="6"/>
    </row>
    <row r="547869" spans="9:9">
      <c r="I547869" s="6"/>
    </row>
    <row r="547870" spans="9:9">
      <c r="I547870" s="6"/>
    </row>
    <row r="547871" spans="9:9">
      <c r="I547871" s="6"/>
    </row>
    <row r="547872" spans="9:9">
      <c r="I547872" s="6"/>
    </row>
    <row r="547873" spans="9:9">
      <c r="I547873" s="6"/>
    </row>
    <row r="547874" spans="9:9">
      <c r="I547874" s="6"/>
    </row>
    <row r="547875" spans="9:9">
      <c r="I547875" s="6"/>
    </row>
    <row r="547876" spans="9:9">
      <c r="I547876" s="6"/>
    </row>
    <row r="547877" spans="9:9">
      <c r="I547877" s="6"/>
    </row>
    <row r="547878" spans="9:9">
      <c r="I547878" s="6"/>
    </row>
    <row r="547879" spans="9:9">
      <c r="I547879" s="6"/>
    </row>
    <row r="547880" spans="9:9">
      <c r="I547880" s="6"/>
    </row>
    <row r="547881" spans="9:9">
      <c r="I547881" s="6"/>
    </row>
    <row r="547882" spans="9:9">
      <c r="I547882" s="6"/>
    </row>
    <row r="547883" spans="9:9">
      <c r="I547883" s="6"/>
    </row>
    <row r="547884" spans="9:9">
      <c r="I547884" s="6"/>
    </row>
    <row r="547885" spans="9:9">
      <c r="I547885" s="6"/>
    </row>
    <row r="547886" spans="9:9">
      <c r="I547886" s="6"/>
    </row>
    <row r="547887" spans="9:9">
      <c r="I547887" s="6"/>
    </row>
    <row r="547888" spans="9:9">
      <c r="I547888" s="6"/>
    </row>
    <row r="547889" spans="9:9">
      <c r="I547889" s="6"/>
    </row>
    <row r="547890" spans="9:9">
      <c r="I547890" s="6"/>
    </row>
    <row r="547891" spans="9:9">
      <c r="I547891" s="6"/>
    </row>
    <row r="547892" spans="9:9">
      <c r="I547892" s="6"/>
    </row>
    <row r="547893" spans="9:9">
      <c r="I547893" s="6"/>
    </row>
    <row r="547894" spans="9:9">
      <c r="I547894" s="6"/>
    </row>
    <row r="547895" spans="9:9">
      <c r="I547895" s="6"/>
    </row>
    <row r="547896" spans="9:9">
      <c r="I547896" s="6"/>
    </row>
    <row r="547897" spans="9:9">
      <c r="I547897" s="6"/>
    </row>
    <row r="547898" spans="9:9">
      <c r="I547898" s="6"/>
    </row>
    <row r="547899" spans="9:9">
      <c r="I547899" s="6"/>
    </row>
    <row r="547900" spans="9:9">
      <c r="I547900" s="6"/>
    </row>
    <row r="547901" spans="9:9">
      <c r="I547901" s="6"/>
    </row>
    <row r="547902" spans="9:9">
      <c r="I547902" s="6"/>
    </row>
    <row r="547903" spans="9:9">
      <c r="I547903" s="6"/>
    </row>
    <row r="547904" spans="9:9">
      <c r="I547904" s="6"/>
    </row>
    <row r="547905" spans="9:9">
      <c r="I547905" s="6"/>
    </row>
    <row r="547906" spans="9:9">
      <c r="I547906" s="6"/>
    </row>
    <row r="547907" spans="9:9">
      <c r="I547907" s="6"/>
    </row>
    <row r="547908" spans="9:9">
      <c r="I547908" s="6"/>
    </row>
    <row r="547909" spans="9:9">
      <c r="I547909" s="6"/>
    </row>
    <row r="547910" spans="9:9">
      <c r="I547910" s="6"/>
    </row>
    <row r="547911" spans="9:9">
      <c r="I547911" s="6"/>
    </row>
    <row r="547912" spans="9:9">
      <c r="I547912" s="6"/>
    </row>
    <row r="547913" spans="9:9">
      <c r="I547913" s="6"/>
    </row>
    <row r="547914" spans="9:9">
      <c r="I547914" s="6"/>
    </row>
    <row r="547915" spans="9:9">
      <c r="I547915" s="6"/>
    </row>
    <row r="547916" spans="9:9">
      <c r="I547916" s="6"/>
    </row>
    <row r="547917" spans="9:9">
      <c r="I547917" s="6"/>
    </row>
    <row r="547918" spans="9:9">
      <c r="I547918" s="6"/>
    </row>
    <row r="547919" spans="9:9">
      <c r="I547919" s="6"/>
    </row>
    <row r="547920" spans="9:9">
      <c r="I547920" s="6"/>
    </row>
    <row r="547921" spans="9:9">
      <c r="I547921" s="6"/>
    </row>
    <row r="547922" spans="9:9">
      <c r="I547922" s="6"/>
    </row>
    <row r="547923" spans="9:9">
      <c r="I547923" s="6"/>
    </row>
    <row r="547924" spans="9:9">
      <c r="I547924" s="6"/>
    </row>
    <row r="547925" spans="9:9">
      <c r="I547925" s="6"/>
    </row>
    <row r="547926" spans="9:9">
      <c r="I547926" s="6"/>
    </row>
    <row r="547927" spans="9:9">
      <c r="I547927" s="6"/>
    </row>
    <row r="547928" spans="9:9">
      <c r="I547928" s="6"/>
    </row>
    <row r="547929" spans="9:9">
      <c r="I547929" s="6"/>
    </row>
    <row r="547930" spans="9:9">
      <c r="I547930" s="6"/>
    </row>
    <row r="547931" spans="9:9">
      <c r="I547931" s="6"/>
    </row>
    <row r="547932" spans="9:9">
      <c r="I547932" s="6"/>
    </row>
    <row r="547933" spans="9:9">
      <c r="I547933" s="6"/>
    </row>
    <row r="547934" spans="9:9">
      <c r="I547934" s="6"/>
    </row>
    <row r="547935" spans="9:9">
      <c r="I547935" s="6"/>
    </row>
    <row r="547936" spans="9:9">
      <c r="I547936" s="6"/>
    </row>
    <row r="547937" spans="9:9">
      <c r="I547937" s="6"/>
    </row>
    <row r="547938" spans="9:9">
      <c r="I547938" s="6"/>
    </row>
    <row r="547939" spans="9:9">
      <c r="I547939" s="6"/>
    </row>
    <row r="547940" spans="9:9">
      <c r="I547940" s="6"/>
    </row>
    <row r="547941" spans="9:9">
      <c r="I547941" s="6"/>
    </row>
    <row r="547942" spans="9:9">
      <c r="I547942" s="6"/>
    </row>
    <row r="547943" spans="9:9">
      <c r="I547943" s="6"/>
    </row>
    <row r="547944" spans="9:9">
      <c r="I547944" s="6"/>
    </row>
    <row r="547945" spans="9:9">
      <c r="I547945" s="6"/>
    </row>
    <row r="547946" spans="9:9">
      <c r="I547946" s="6"/>
    </row>
    <row r="547947" spans="9:9">
      <c r="I547947" s="6"/>
    </row>
    <row r="547948" spans="9:9">
      <c r="I547948" s="6"/>
    </row>
    <row r="547949" spans="9:9">
      <c r="I547949" s="6"/>
    </row>
    <row r="547950" spans="9:9">
      <c r="I547950" s="6"/>
    </row>
    <row r="547951" spans="9:9">
      <c r="I547951" s="6"/>
    </row>
    <row r="547952" spans="9:9">
      <c r="I547952" s="6"/>
    </row>
    <row r="547953" spans="9:9">
      <c r="I547953" s="6"/>
    </row>
    <row r="547954" spans="9:9">
      <c r="I547954" s="6"/>
    </row>
    <row r="547955" spans="9:9">
      <c r="I547955" s="6"/>
    </row>
    <row r="547956" spans="9:9">
      <c r="I547956" s="6"/>
    </row>
    <row r="547957" spans="9:9">
      <c r="I547957" s="6"/>
    </row>
    <row r="547958" spans="9:9">
      <c r="I547958" s="6"/>
    </row>
    <row r="547959" spans="9:9">
      <c r="I547959" s="6"/>
    </row>
    <row r="547960" spans="9:9">
      <c r="I547960" s="6"/>
    </row>
    <row r="547961" spans="9:9">
      <c r="I547961" s="6"/>
    </row>
    <row r="547962" spans="9:9">
      <c r="I547962" s="6"/>
    </row>
    <row r="547963" spans="9:9">
      <c r="I547963" s="6"/>
    </row>
    <row r="547964" spans="9:9">
      <c r="I547964" s="6"/>
    </row>
    <row r="547965" spans="9:9">
      <c r="I547965" s="6"/>
    </row>
    <row r="547966" spans="9:9">
      <c r="I547966" s="6"/>
    </row>
    <row r="547967" spans="9:9">
      <c r="I547967" s="6"/>
    </row>
    <row r="547968" spans="9:9">
      <c r="I547968" s="6"/>
    </row>
    <row r="547969" spans="9:9">
      <c r="I547969" s="6"/>
    </row>
    <row r="547970" spans="9:9">
      <c r="I547970" s="6"/>
    </row>
    <row r="547971" spans="9:9">
      <c r="I547971" s="6"/>
    </row>
    <row r="547972" spans="9:9">
      <c r="I547972" s="6"/>
    </row>
    <row r="547973" spans="9:9">
      <c r="I547973" s="6"/>
    </row>
    <row r="547974" spans="9:9">
      <c r="I547974" s="6"/>
    </row>
    <row r="547975" spans="9:9">
      <c r="I547975" s="6"/>
    </row>
    <row r="547976" spans="9:9">
      <c r="I547976" s="6"/>
    </row>
    <row r="547977" spans="9:9">
      <c r="I547977" s="6"/>
    </row>
    <row r="547978" spans="9:9">
      <c r="I547978" s="6"/>
    </row>
    <row r="547979" spans="9:9">
      <c r="I547979" s="6"/>
    </row>
    <row r="547980" spans="9:9">
      <c r="I547980" s="6"/>
    </row>
    <row r="547981" spans="9:9">
      <c r="I547981" s="6"/>
    </row>
    <row r="547982" spans="9:9">
      <c r="I547982" s="6"/>
    </row>
    <row r="547983" spans="9:9">
      <c r="I547983" s="6"/>
    </row>
    <row r="547984" spans="9:9">
      <c r="I547984" s="6"/>
    </row>
    <row r="547985" spans="9:9">
      <c r="I547985" s="6"/>
    </row>
    <row r="547986" spans="9:9">
      <c r="I547986" s="6"/>
    </row>
    <row r="547987" spans="9:9">
      <c r="I547987" s="6"/>
    </row>
    <row r="547988" spans="9:9">
      <c r="I547988" s="6"/>
    </row>
    <row r="547989" spans="9:9">
      <c r="I547989" s="6"/>
    </row>
    <row r="547990" spans="9:9">
      <c r="I547990" s="6"/>
    </row>
    <row r="547991" spans="9:9">
      <c r="I547991" s="6"/>
    </row>
    <row r="547992" spans="9:9">
      <c r="I547992" s="6"/>
    </row>
    <row r="547993" spans="9:9">
      <c r="I547993" s="6"/>
    </row>
    <row r="547994" spans="9:9">
      <c r="I547994" s="6"/>
    </row>
    <row r="547995" spans="9:9">
      <c r="I547995" s="6"/>
    </row>
    <row r="547996" spans="9:9">
      <c r="I547996" s="6"/>
    </row>
    <row r="547997" spans="9:9">
      <c r="I547997" s="6"/>
    </row>
    <row r="547998" spans="9:9">
      <c r="I547998" s="6"/>
    </row>
    <row r="547999" spans="9:9">
      <c r="I547999" s="6"/>
    </row>
    <row r="548000" spans="9:9">
      <c r="I548000" s="6"/>
    </row>
    <row r="548001" spans="9:9">
      <c r="I548001" s="6"/>
    </row>
    <row r="548002" spans="9:9">
      <c r="I548002" s="6"/>
    </row>
    <row r="548003" spans="9:9">
      <c r="I548003" s="6"/>
    </row>
    <row r="548004" spans="9:9">
      <c r="I548004" s="6"/>
    </row>
    <row r="548005" spans="9:9">
      <c r="I548005" s="6"/>
    </row>
    <row r="548006" spans="9:9">
      <c r="I548006" s="6"/>
    </row>
    <row r="548007" spans="9:9">
      <c r="I548007" s="6"/>
    </row>
    <row r="548008" spans="9:9">
      <c r="I548008" s="6"/>
    </row>
    <row r="548009" spans="9:9">
      <c r="I548009" s="6"/>
    </row>
    <row r="548010" spans="9:9">
      <c r="I548010" s="6"/>
    </row>
    <row r="548011" spans="9:9">
      <c r="I548011" s="6"/>
    </row>
    <row r="548012" spans="9:9">
      <c r="I548012" s="6"/>
    </row>
    <row r="548013" spans="9:9">
      <c r="I548013" s="6"/>
    </row>
    <row r="548014" spans="9:9">
      <c r="I548014" s="6"/>
    </row>
    <row r="548015" spans="9:9">
      <c r="I548015" s="6"/>
    </row>
    <row r="548016" spans="9:9">
      <c r="I548016" s="6"/>
    </row>
    <row r="548017" spans="9:9">
      <c r="I548017" s="6"/>
    </row>
    <row r="548018" spans="9:9">
      <c r="I548018" s="6"/>
    </row>
    <row r="548019" spans="9:9">
      <c r="I548019" s="6"/>
    </row>
    <row r="548020" spans="9:9">
      <c r="I548020" s="6"/>
    </row>
    <row r="548021" spans="9:9">
      <c r="I548021" s="6"/>
    </row>
    <row r="548022" spans="9:9">
      <c r="I548022" s="6"/>
    </row>
    <row r="548023" spans="9:9">
      <c r="I548023" s="6"/>
    </row>
    <row r="548024" spans="9:9">
      <c r="I548024" s="6"/>
    </row>
    <row r="548025" spans="9:9">
      <c r="I548025" s="6"/>
    </row>
    <row r="548026" spans="9:9">
      <c r="I548026" s="6"/>
    </row>
    <row r="548027" spans="9:9">
      <c r="I548027" s="6"/>
    </row>
    <row r="548028" spans="9:9">
      <c r="I548028" s="6"/>
    </row>
    <row r="548029" spans="9:9">
      <c r="I548029" s="6"/>
    </row>
    <row r="548030" spans="9:9">
      <c r="I548030" s="6"/>
    </row>
    <row r="548031" spans="9:9">
      <c r="I548031" s="6"/>
    </row>
    <row r="548032" spans="9:9">
      <c r="I548032" s="6"/>
    </row>
    <row r="548033" spans="9:9">
      <c r="I548033" s="6"/>
    </row>
    <row r="548034" spans="9:9">
      <c r="I548034" s="6"/>
    </row>
    <row r="548035" spans="9:9">
      <c r="I548035" s="6"/>
    </row>
    <row r="548036" spans="9:9">
      <c r="I548036" s="6"/>
    </row>
    <row r="548037" spans="9:9">
      <c r="I548037" s="6"/>
    </row>
    <row r="548038" spans="9:9">
      <c r="I548038" s="6"/>
    </row>
    <row r="548039" spans="9:9">
      <c r="I548039" s="6"/>
    </row>
    <row r="548040" spans="9:9">
      <c r="I548040" s="6"/>
    </row>
    <row r="548041" spans="9:9">
      <c r="I548041" s="6"/>
    </row>
    <row r="548042" spans="9:9">
      <c r="I548042" s="6"/>
    </row>
    <row r="548043" spans="9:9">
      <c r="I548043" s="6"/>
    </row>
    <row r="548044" spans="9:9">
      <c r="I548044" s="6"/>
    </row>
    <row r="548045" spans="9:9">
      <c r="I548045" s="6"/>
    </row>
    <row r="548046" spans="9:9">
      <c r="I548046" s="6"/>
    </row>
    <row r="548047" spans="9:9">
      <c r="I548047" s="6"/>
    </row>
    <row r="548048" spans="9:9">
      <c r="I548048" s="6"/>
    </row>
    <row r="548049" spans="9:9">
      <c r="I548049" s="6"/>
    </row>
    <row r="548050" spans="9:9">
      <c r="I548050" s="6"/>
    </row>
    <row r="548051" spans="9:9">
      <c r="I548051" s="6"/>
    </row>
    <row r="548052" spans="9:9">
      <c r="I548052" s="6"/>
    </row>
    <row r="548053" spans="9:9">
      <c r="I548053" s="6"/>
    </row>
    <row r="548054" spans="9:9">
      <c r="I548054" s="6"/>
    </row>
    <row r="548055" spans="9:9">
      <c r="I548055" s="6"/>
    </row>
    <row r="548056" spans="9:9">
      <c r="I548056" s="6"/>
    </row>
    <row r="548057" spans="9:9">
      <c r="I548057" s="6"/>
    </row>
    <row r="548058" spans="9:9">
      <c r="I548058" s="6"/>
    </row>
    <row r="548059" spans="9:9">
      <c r="I548059" s="6"/>
    </row>
    <row r="548060" spans="9:9">
      <c r="I548060" s="6"/>
    </row>
    <row r="548061" spans="9:9">
      <c r="I548061" s="6"/>
    </row>
    <row r="548062" spans="9:9">
      <c r="I548062" s="6"/>
    </row>
    <row r="548063" spans="9:9">
      <c r="I548063" s="6"/>
    </row>
    <row r="548064" spans="9:9">
      <c r="I548064" s="6"/>
    </row>
    <row r="548065" spans="9:9">
      <c r="I548065" s="6"/>
    </row>
    <row r="548066" spans="9:9">
      <c r="I548066" s="6"/>
    </row>
    <row r="548067" spans="9:9">
      <c r="I548067" s="6"/>
    </row>
    <row r="548068" spans="9:9">
      <c r="I548068" s="6"/>
    </row>
    <row r="548069" spans="9:9">
      <c r="I548069" s="6"/>
    </row>
    <row r="548070" spans="9:9">
      <c r="I548070" s="6"/>
    </row>
    <row r="548071" spans="9:9">
      <c r="I548071" s="6"/>
    </row>
    <row r="548072" spans="9:9">
      <c r="I548072" s="6"/>
    </row>
    <row r="548073" spans="9:9">
      <c r="I548073" s="6"/>
    </row>
    <row r="548074" spans="9:9">
      <c r="I548074" s="6"/>
    </row>
    <row r="548075" spans="9:9">
      <c r="I548075" s="6"/>
    </row>
    <row r="548076" spans="9:9">
      <c r="I548076" s="6"/>
    </row>
    <row r="548077" spans="9:9">
      <c r="I548077" s="6"/>
    </row>
    <row r="548078" spans="9:9">
      <c r="I548078" s="6"/>
    </row>
    <row r="548079" spans="9:9">
      <c r="I548079" s="6"/>
    </row>
    <row r="548080" spans="9:9">
      <c r="I548080" s="6"/>
    </row>
    <row r="548081" spans="9:9">
      <c r="I548081" s="6"/>
    </row>
    <row r="548082" spans="9:9">
      <c r="I548082" s="6"/>
    </row>
    <row r="548083" spans="9:9">
      <c r="I548083" s="6"/>
    </row>
    <row r="548084" spans="9:9">
      <c r="I548084" s="6"/>
    </row>
    <row r="548085" spans="9:9">
      <c r="I548085" s="6"/>
    </row>
    <row r="548086" spans="9:9">
      <c r="I548086" s="6"/>
    </row>
    <row r="548087" spans="9:9">
      <c r="I548087" s="6"/>
    </row>
    <row r="548088" spans="9:9">
      <c r="I548088" s="6"/>
    </row>
    <row r="548089" spans="9:9">
      <c r="I548089" s="6"/>
    </row>
    <row r="548090" spans="9:9">
      <c r="I548090" s="6"/>
    </row>
    <row r="548091" spans="9:9">
      <c r="I548091" s="6"/>
    </row>
    <row r="548092" spans="9:9">
      <c r="I548092" s="6"/>
    </row>
    <row r="548093" spans="9:9">
      <c r="I548093" s="6"/>
    </row>
    <row r="548094" spans="9:9">
      <c r="I548094" s="6"/>
    </row>
    <row r="548095" spans="9:9">
      <c r="I548095" s="6"/>
    </row>
    <row r="548096" spans="9:9">
      <c r="I548096" s="6"/>
    </row>
    <row r="548097" spans="9:9">
      <c r="I548097" s="6"/>
    </row>
    <row r="548098" spans="9:9">
      <c r="I548098" s="6"/>
    </row>
    <row r="548099" spans="9:9">
      <c r="I548099" s="6"/>
    </row>
    <row r="548100" spans="9:9">
      <c r="I548100" s="6"/>
    </row>
    <row r="548101" spans="9:9">
      <c r="I548101" s="6"/>
    </row>
    <row r="548102" spans="9:9">
      <c r="I548102" s="6"/>
    </row>
    <row r="548103" spans="9:9">
      <c r="I548103" s="6"/>
    </row>
    <row r="548104" spans="9:9">
      <c r="I548104" s="6"/>
    </row>
    <row r="548105" spans="9:9">
      <c r="I548105" s="6"/>
    </row>
    <row r="548106" spans="9:9">
      <c r="I548106" s="6"/>
    </row>
    <row r="548107" spans="9:9">
      <c r="I548107" s="6"/>
    </row>
    <row r="548108" spans="9:9">
      <c r="I548108" s="6"/>
    </row>
    <row r="548109" spans="9:9">
      <c r="I548109" s="6"/>
    </row>
    <row r="548110" spans="9:9">
      <c r="I548110" s="6"/>
    </row>
    <row r="548111" spans="9:9">
      <c r="I548111" s="6"/>
    </row>
    <row r="548112" spans="9:9">
      <c r="I548112" s="6"/>
    </row>
    <row r="548113" spans="9:9">
      <c r="I548113" s="6"/>
    </row>
    <row r="548114" spans="9:9">
      <c r="I548114" s="6"/>
    </row>
    <row r="548115" spans="9:9">
      <c r="I548115" s="6"/>
    </row>
    <row r="548116" spans="9:9">
      <c r="I548116" s="6"/>
    </row>
    <row r="548117" spans="9:9">
      <c r="I548117" s="6"/>
    </row>
    <row r="548118" spans="9:9">
      <c r="I548118" s="6"/>
    </row>
    <row r="548119" spans="9:9">
      <c r="I548119" s="6"/>
    </row>
    <row r="548120" spans="9:9">
      <c r="I548120" s="6"/>
    </row>
    <row r="548121" spans="9:9">
      <c r="I548121" s="6"/>
    </row>
    <row r="548122" spans="9:9">
      <c r="I548122" s="6"/>
    </row>
    <row r="548123" spans="9:9">
      <c r="I548123" s="6"/>
    </row>
    <row r="548124" spans="9:9">
      <c r="I548124" s="6"/>
    </row>
    <row r="548125" spans="9:9">
      <c r="I548125" s="6"/>
    </row>
    <row r="548126" spans="9:9">
      <c r="I548126" s="6"/>
    </row>
    <row r="548127" spans="9:9">
      <c r="I548127" s="6"/>
    </row>
    <row r="548128" spans="9:9">
      <c r="I548128" s="6"/>
    </row>
    <row r="548129" spans="9:9">
      <c r="I548129" s="6"/>
    </row>
    <row r="548130" spans="9:9">
      <c r="I548130" s="6"/>
    </row>
    <row r="548131" spans="9:9">
      <c r="I548131" s="6"/>
    </row>
    <row r="548132" spans="9:9">
      <c r="I548132" s="6"/>
    </row>
    <row r="548133" spans="9:9">
      <c r="I548133" s="6"/>
    </row>
    <row r="548134" spans="9:9">
      <c r="I548134" s="6"/>
    </row>
    <row r="548135" spans="9:9">
      <c r="I548135" s="6"/>
    </row>
    <row r="548136" spans="9:9">
      <c r="I548136" s="6"/>
    </row>
    <row r="548137" spans="9:9">
      <c r="I548137" s="6"/>
    </row>
    <row r="548138" spans="9:9">
      <c r="I548138" s="6"/>
    </row>
    <row r="548139" spans="9:9">
      <c r="I548139" s="6"/>
    </row>
    <row r="548140" spans="9:9">
      <c r="I548140" s="6"/>
    </row>
    <row r="548141" spans="9:9">
      <c r="I548141" s="6"/>
    </row>
    <row r="548142" spans="9:9">
      <c r="I548142" s="6"/>
    </row>
    <row r="548143" spans="9:9">
      <c r="I548143" s="6"/>
    </row>
    <row r="548144" spans="9:9">
      <c r="I548144" s="6"/>
    </row>
    <row r="548145" spans="9:9">
      <c r="I548145" s="6"/>
    </row>
    <row r="548146" spans="9:9">
      <c r="I548146" s="6"/>
    </row>
    <row r="548147" spans="9:9">
      <c r="I548147" s="6"/>
    </row>
    <row r="548148" spans="9:9">
      <c r="I548148" s="6"/>
    </row>
    <row r="548149" spans="9:9">
      <c r="I548149" s="6"/>
    </row>
    <row r="548150" spans="9:9">
      <c r="I548150" s="6"/>
    </row>
    <row r="548151" spans="9:9">
      <c r="I548151" s="6"/>
    </row>
    <row r="548152" spans="9:9">
      <c r="I548152" s="6"/>
    </row>
    <row r="548153" spans="9:9">
      <c r="I548153" s="6"/>
    </row>
    <row r="548154" spans="9:9">
      <c r="I548154" s="6"/>
    </row>
    <row r="548155" spans="9:9">
      <c r="I548155" s="6"/>
    </row>
    <row r="548156" spans="9:9">
      <c r="I548156" s="6"/>
    </row>
    <row r="548157" spans="9:9">
      <c r="I548157" s="6"/>
    </row>
    <row r="548158" spans="9:9">
      <c r="I548158" s="6"/>
    </row>
    <row r="548159" spans="9:9">
      <c r="I548159" s="6"/>
    </row>
    <row r="548160" spans="9:9">
      <c r="I548160" s="6"/>
    </row>
    <row r="548161" spans="9:9">
      <c r="I548161" s="6"/>
    </row>
    <row r="548162" spans="9:9">
      <c r="I548162" s="6"/>
    </row>
    <row r="548163" spans="9:9">
      <c r="I548163" s="6"/>
    </row>
    <row r="548164" spans="9:9">
      <c r="I548164" s="6"/>
    </row>
    <row r="548165" spans="9:9">
      <c r="I548165" s="6"/>
    </row>
    <row r="548166" spans="9:9">
      <c r="I548166" s="6"/>
    </row>
    <row r="548167" spans="9:9">
      <c r="I548167" s="6"/>
    </row>
    <row r="548168" spans="9:9">
      <c r="I548168" s="6"/>
    </row>
    <row r="548169" spans="9:9">
      <c r="I548169" s="6"/>
    </row>
    <row r="548170" spans="9:9">
      <c r="I548170" s="6"/>
    </row>
    <row r="548171" spans="9:9">
      <c r="I548171" s="6"/>
    </row>
    <row r="548172" spans="9:9">
      <c r="I548172" s="6"/>
    </row>
    <row r="548173" spans="9:9">
      <c r="I548173" s="6"/>
    </row>
    <row r="548174" spans="9:9">
      <c r="I548174" s="6"/>
    </row>
    <row r="548175" spans="9:9">
      <c r="I548175" s="6"/>
    </row>
    <row r="548176" spans="9:9">
      <c r="I548176" s="6"/>
    </row>
    <row r="548177" spans="9:9">
      <c r="I548177" s="6"/>
    </row>
    <row r="548178" spans="9:9">
      <c r="I548178" s="6"/>
    </row>
    <row r="548179" spans="9:9">
      <c r="I548179" s="6"/>
    </row>
    <row r="548180" spans="9:9">
      <c r="I548180" s="6"/>
    </row>
    <row r="548181" spans="9:9">
      <c r="I548181" s="6"/>
    </row>
    <row r="548182" spans="9:9">
      <c r="I548182" s="6"/>
    </row>
    <row r="548183" spans="9:9">
      <c r="I548183" s="6"/>
    </row>
    <row r="548184" spans="9:9">
      <c r="I548184" s="6"/>
    </row>
    <row r="548185" spans="9:9">
      <c r="I548185" s="6"/>
    </row>
    <row r="548186" spans="9:9">
      <c r="I548186" s="6"/>
    </row>
    <row r="548187" spans="9:9">
      <c r="I548187" s="6"/>
    </row>
    <row r="548188" spans="9:9">
      <c r="I548188" s="6"/>
    </row>
    <row r="548189" spans="9:9">
      <c r="I548189" s="6"/>
    </row>
    <row r="548190" spans="9:9">
      <c r="I548190" s="6"/>
    </row>
    <row r="548191" spans="9:9">
      <c r="I548191" s="6"/>
    </row>
    <row r="548192" spans="9:9">
      <c r="I548192" s="6"/>
    </row>
    <row r="548193" spans="9:9">
      <c r="I548193" s="6"/>
    </row>
    <row r="548194" spans="9:9">
      <c r="I548194" s="6"/>
    </row>
    <row r="548195" spans="9:9">
      <c r="I548195" s="6"/>
    </row>
    <row r="548196" spans="9:9">
      <c r="I548196" s="6"/>
    </row>
    <row r="548197" spans="9:9">
      <c r="I548197" s="6"/>
    </row>
    <row r="548198" spans="9:9">
      <c r="I548198" s="6"/>
    </row>
    <row r="548199" spans="9:9">
      <c r="I548199" s="6"/>
    </row>
    <row r="548200" spans="9:9">
      <c r="I548200" s="6"/>
    </row>
    <row r="548201" spans="9:9">
      <c r="I548201" s="6"/>
    </row>
    <row r="548202" spans="9:9">
      <c r="I548202" s="6"/>
    </row>
    <row r="548203" spans="9:9">
      <c r="I548203" s="6"/>
    </row>
    <row r="548204" spans="9:9">
      <c r="I548204" s="6"/>
    </row>
    <row r="548205" spans="9:9">
      <c r="I548205" s="6"/>
    </row>
    <row r="548206" spans="9:9">
      <c r="I548206" s="6"/>
    </row>
    <row r="548207" spans="9:9">
      <c r="I548207" s="6"/>
    </row>
    <row r="548208" spans="9:9">
      <c r="I548208" s="6"/>
    </row>
    <row r="548209" spans="9:9">
      <c r="I548209" s="6"/>
    </row>
    <row r="548210" spans="9:9">
      <c r="I548210" s="6"/>
    </row>
    <row r="548211" spans="9:9">
      <c r="I548211" s="6"/>
    </row>
    <row r="548212" spans="9:9">
      <c r="I548212" s="6"/>
    </row>
    <row r="548213" spans="9:9">
      <c r="I548213" s="6"/>
    </row>
    <row r="548214" spans="9:9">
      <c r="I548214" s="6"/>
    </row>
    <row r="548215" spans="9:9">
      <c r="I548215" s="6"/>
    </row>
    <row r="548216" spans="9:9">
      <c r="I548216" s="6"/>
    </row>
    <row r="548217" spans="9:9">
      <c r="I548217" s="6"/>
    </row>
    <row r="548218" spans="9:9">
      <c r="I548218" s="6"/>
    </row>
    <row r="548219" spans="9:9">
      <c r="I548219" s="6"/>
    </row>
    <row r="548220" spans="9:9">
      <c r="I548220" s="6"/>
    </row>
    <row r="548221" spans="9:9">
      <c r="I548221" s="6"/>
    </row>
    <row r="548222" spans="9:9">
      <c r="I548222" s="6"/>
    </row>
    <row r="548223" spans="9:9">
      <c r="I548223" s="6"/>
    </row>
    <row r="548224" spans="9:9">
      <c r="I548224" s="6"/>
    </row>
    <row r="548225" spans="9:9">
      <c r="I548225" s="6"/>
    </row>
    <row r="548226" spans="9:9">
      <c r="I548226" s="6"/>
    </row>
    <row r="548227" spans="9:9">
      <c r="I548227" s="6"/>
    </row>
    <row r="548228" spans="9:9">
      <c r="I548228" s="6"/>
    </row>
    <row r="548229" spans="9:9">
      <c r="I548229" s="6"/>
    </row>
    <row r="548230" spans="9:9">
      <c r="I548230" s="6"/>
    </row>
    <row r="548231" spans="9:9">
      <c r="I548231" s="6"/>
    </row>
    <row r="548232" spans="9:9">
      <c r="I548232" s="6"/>
    </row>
    <row r="548233" spans="9:9">
      <c r="I548233" s="6"/>
    </row>
    <row r="548234" spans="9:9">
      <c r="I548234" s="6"/>
    </row>
    <row r="548235" spans="9:9">
      <c r="I548235" s="6"/>
    </row>
    <row r="548236" spans="9:9">
      <c r="I548236" s="6"/>
    </row>
    <row r="548237" spans="9:9">
      <c r="I548237" s="6"/>
    </row>
    <row r="548238" spans="9:9">
      <c r="I548238" s="6"/>
    </row>
    <row r="548239" spans="9:9">
      <c r="I548239" s="6"/>
    </row>
    <row r="548240" spans="9:9">
      <c r="I548240" s="6"/>
    </row>
    <row r="548241" spans="9:9">
      <c r="I548241" s="6"/>
    </row>
    <row r="548242" spans="9:9">
      <c r="I548242" s="6"/>
    </row>
    <row r="548243" spans="9:9">
      <c r="I548243" s="6"/>
    </row>
    <row r="548244" spans="9:9">
      <c r="I548244" s="6"/>
    </row>
    <row r="548245" spans="9:9">
      <c r="I548245" s="6"/>
    </row>
    <row r="548246" spans="9:9">
      <c r="I548246" s="6"/>
    </row>
    <row r="548247" spans="9:9">
      <c r="I548247" s="6"/>
    </row>
    <row r="548248" spans="9:9">
      <c r="I548248" s="6"/>
    </row>
    <row r="548249" spans="9:9">
      <c r="I548249" s="6"/>
    </row>
    <row r="548250" spans="9:9">
      <c r="I548250" s="6"/>
    </row>
    <row r="548251" spans="9:9">
      <c r="I548251" s="6"/>
    </row>
    <row r="548252" spans="9:9">
      <c r="I548252" s="6"/>
    </row>
    <row r="548253" spans="9:9">
      <c r="I548253" s="6"/>
    </row>
    <row r="548254" spans="9:9">
      <c r="I548254" s="6"/>
    </row>
    <row r="548255" spans="9:9">
      <c r="I548255" s="6"/>
    </row>
    <row r="548256" spans="9:9">
      <c r="I548256" s="6"/>
    </row>
    <row r="548257" spans="9:9">
      <c r="I548257" s="6"/>
    </row>
    <row r="548258" spans="9:9">
      <c r="I548258" s="6"/>
    </row>
    <row r="548259" spans="9:9">
      <c r="I548259" s="6"/>
    </row>
    <row r="548260" spans="9:9">
      <c r="I548260" s="6"/>
    </row>
    <row r="548261" spans="9:9">
      <c r="I548261" s="6"/>
    </row>
    <row r="548262" spans="9:9">
      <c r="I548262" s="6"/>
    </row>
    <row r="548263" spans="9:9">
      <c r="I548263" s="6"/>
    </row>
    <row r="548264" spans="9:9">
      <c r="I548264" s="6"/>
    </row>
    <row r="548265" spans="9:9">
      <c r="I548265" s="6"/>
    </row>
    <row r="548266" spans="9:9">
      <c r="I548266" s="6"/>
    </row>
    <row r="548267" spans="9:9">
      <c r="I548267" s="6"/>
    </row>
    <row r="548268" spans="9:9">
      <c r="I548268" s="6"/>
    </row>
    <row r="548269" spans="9:9">
      <c r="I548269" s="6"/>
    </row>
    <row r="548270" spans="9:9">
      <c r="I548270" s="6"/>
    </row>
    <row r="548271" spans="9:9">
      <c r="I548271" s="6"/>
    </row>
    <row r="548272" spans="9:9">
      <c r="I548272" s="6"/>
    </row>
    <row r="548273" spans="9:9">
      <c r="I548273" s="6"/>
    </row>
    <row r="548274" spans="9:9">
      <c r="I548274" s="6"/>
    </row>
    <row r="548275" spans="9:9">
      <c r="I548275" s="6"/>
    </row>
    <row r="548276" spans="9:9">
      <c r="I548276" s="6"/>
    </row>
    <row r="548277" spans="9:9">
      <c r="I548277" s="6"/>
    </row>
    <row r="548278" spans="9:9">
      <c r="I548278" s="6"/>
    </row>
    <row r="548279" spans="9:9">
      <c r="I548279" s="6"/>
    </row>
    <row r="548280" spans="9:9">
      <c r="I548280" s="6"/>
    </row>
    <row r="548281" spans="9:9">
      <c r="I548281" s="6"/>
    </row>
    <row r="548282" spans="9:9">
      <c r="I548282" s="6"/>
    </row>
    <row r="548283" spans="9:9">
      <c r="I548283" s="6"/>
    </row>
    <row r="548284" spans="9:9">
      <c r="I548284" s="6"/>
    </row>
    <row r="548285" spans="9:9">
      <c r="I548285" s="6"/>
    </row>
    <row r="548286" spans="9:9">
      <c r="I548286" s="6"/>
    </row>
    <row r="548287" spans="9:9">
      <c r="I548287" s="6"/>
    </row>
    <row r="548288" spans="9:9">
      <c r="I548288" s="6"/>
    </row>
    <row r="548289" spans="9:9">
      <c r="I548289" s="6"/>
    </row>
    <row r="548290" spans="9:9">
      <c r="I548290" s="6"/>
    </row>
    <row r="548291" spans="9:9">
      <c r="I548291" s="6"/>
    </row>
    <row r="548292" spans="9:9">
      <c r="I548292" s="6"/>
    </row>
    <row r="548293" spans="9:9">
      <c r="I548293" s="6"/>
    </row>
    <row r="548294" spans="9:9">
      <c r="I548294" s="6"/>
    </row>
    <row r="548295" spans="9:9">
      <c r="I548295" s="6"/>
    </row>
    <row r="548296" spans="9:9">
      <c r="I548296" s="6"/>
    </row>
    <row r="548297" spans="9:9">
      <c r="I548297" s="6"/>
    </row>
    <row r="548298" spans="9:9">
      <c r="I548298" s="6"/>
    </row>
    <row r="548299" spans="9:9">
      <c r="I548299" s="6"/>
    </row>
    <row r="548300" spans="9:9">
      <c r="I548300" s="6"/>
    </row>
    <row r="548301" spans="9:9">
      <c r="I548301" s="6"/>
    </row>
    <row r="548302" spans="9:9">
      <c r="I548302" s="6"/>
    </row>
    <row r="548303" spans="9:9">
      <c r="I548303" s="6"/>
    </row>
    <row r="548304" spans="9:9">
      <c r="I548304" s="6"/>
    </row>
    <row r="548305" spans="9:9">
      <c r="I548305" s="6"/>
    </row>
    <row r="548306" spans="9:9">
      <c r="I548306" s="6"/>
    </row>
    <row r="548307" spans="9:9">
      <c r="I548307" s="6"/>
    </row>
    <row r="548308" spans="9:9">
      <c r="I548308" s="6"/>
    </row>
    <row r="548309" spans="9:9">
      <c r="I548309" s="6"/>
    </row>
    <row r="548310" spans="9:9">
      <c r="I548310" s="6"/>
    </row>
    <row r="548311" spans="9:9">
      <c r="I548311" s="6"/>
    </row>
    <row r="548312" spans="9:9">
      <c r="I548312" s="6"/>
    </row>
    <row r="548313" spans="9:9">
      <c r="I548313" s="6"/>
    </row>
    <row r="548314" spans="9:9">
      <c r="I548314" s="6"/>
    </row>
    <row r="548315" spans="9:9">
      <c r="I548315" s="6"/>
    </row>
    <row r="548316" spans="9:9">
      <c r="I548316" s="6"/>
    </row>
    <row r="548317" spans="9:9">
      <c r="I548317" s="6"/>
    </row>
    <row r="548318" spans="9:9">
      <c r="I548318" s="6"/>
    </row>
    <row r="548319" spans="9:9">
      <c r="I548319" s="6"/>
    </row>
    <row r="548320" spans="9:9">
      <c r="I548320" s="6"/>
    </row>
    <row r="548321" spans="9:9">
      <c r="I548321" s="6"/>
    </row>
    <row r="548322" spans="9:9">
      <c r="I548322" s="6"/>
    </row>
    <row r="548323" spans="9:9">
      <c r="I548323" s="6"/>
    </row>
    <row r="548324" spans="9:9">
      <c r="I548324" s="6"/>
    </row>
    <row r="548325" spans="9:9">
      <c r="I548325" s="6"/>
    </row>
    <row r="548326" spans="9:9">
      <c r="I548326" s="6"/>
    </row>
    <row r="548327" spans="9:9">
      <c r="I548327" s="6"/>
    </row>
    <row r="548328" spans="9:9">
      <c r="I548328" s="6"/>
    </row>
    <row r="548329" spans="9:9">
      <c r="I548329" s="6"/>
    </row>
    <row r="548330" spans="9:9">
      <c r="I548330" s="6"/>
    </row>
    <row r="548331" spans="9:9">
      <c r="I548331" s="6"/>
    </row>
    <row r="548332" spans="9:9">
      <c r="I548332" s="6"/>
    </row>
    <row r="548333" spans="9:9">
      <c r="I548333" s="6"/>
    </row>
    <row r="548334" spans="9:9">
      <c r="I548334" s="6"/>
    </row>
    <row r="548335" spans="9:9">
      <c r="I548335" s="6"/>
    </row>
    <row r="548336" spans="9:9">
      <c r="I548336" s="6"/>
    </row>
    <row r="548337" spans="9:9">
      <c r="I548337" s="6"/>
    </row>
    <row r="548338" spans="9:9">
      <c r="I548338" s="6"/>
    </row>
    <row r="548339" spans="9:9">
      <c r="I548339" s="6"/>
    </row>
    <row r="548340" spans="9:9">
      <c r="I548340" s="6"/>
    </row>
    <row r="548341" spans="9:9">
      <c r="I548341" s="6"/>
    </row>
    <row r="548342" spans="9:9">
      <c r="I548342" s="6"/>
    </row>
    <row r="548343" spans="9:9">
      <c r="I548343" s="6"/>
    </row>
    <row r="548344" spans="9:9">
      <c r="I548344" s="6"/>
    </row>
    <row r="548345" spans="9:9">
      <c r="I548345" s="6"/>
    </row>
    <row r="548346" spans="9:9">
      <c r="I548346" s="6"/>
    </row>
    <row r="548347" spans="9:9">
      <c r="I548347" s="6"/>
    </row>
    <row r="548348" spans="9:9">
      <c r="I548348" s="6"/>
    </row>
    <row r="548349" spans="9:9">
      <c r="I548349" s="6"/>
    </row>
    <row r="548350" spans="9:9">
      <c r="I548350" s="6"/>
    </row>
    <row r="548351" spans="9:9">
      <c r="I548351" s="6"/>
    </row>
    <row r="548352" spans="9:9">
      <c r="I548352" s="6"/>
    </row>
    <row r="548353" spans="9:9">
      <c r="I548353" s="6"/>
    </row>
    <row r="548354" spans="9:9">
      <c r="I548354" s="6"/>
    </row>
    <row r="548355" spans="9:9">
      <c r="I548355" s="6"/>
    </row>
    <row r="548356" spans="9:9">
      <c r="I548356" s="6"/>
    </row>
    <row r="548357" spans="9:9">
      <c r="I548357" s="6"/>
    </row>
    <row r="548358" spans="9:9">
      <c r="I548358" s="6"/>
    </row>
    <row r="548359" spans="9:9">
      <c r="I548359" s="6"/>
    </row>
    <row r="548360" spans="9:9">
      <c r="I548360" s="6"/>
    </row>
    <row r="548361" spans="9:9">
      <c r="I548361" s="6"/>
    </row>
    <row r="548362" spans="9:9">
      <c r="I548362" s="6"/>
    </row>
    <row r="548363" spans="9:9">
      <c r="I548363" s="6"/>
    </row>
    <row r="548364" spans="9:9">
      <c r="I548364" s="6"/>
    </row>
    <row r="548365" spans="9:9">
      <c r="I548365" s="6"/>
    </row>
    <row r="548366" spans="9:9">
      <c r="I548366" s="6"/>
    </row>
    <row r="548367" spans="9:9">
      <c r="I548367" s="6"/>
    </row>
    <row r="548368" spans="9:9">
      <c r="I548368" s="6"/>
    </row>
    <row r="548369" spans="9:9">
      <c r="I548369" s="6"/>
    </row>
    <row r="548370" spans="9:9">
      <c r="I548370" s="6"/>
    </row>
    <row r="548371" spans="9:9">
      <c r="I548371" s="6"/>
    </row>
    <row r="548372" spans="9:9">
      <c r="I548372" s="6"/>
    </row>
    <row r="548373" spans="9:9">
      <c r="I548373" s="6"/>
    </row>
    <row r="548374" spans="9:9">
      <c r="I548374" s="6"/>
    </row>
    <row r="548375" spans="9:9">
      <c r="I548375" s="6"/>
    </row>
    <row r="548376" spans="9:9">
      <c r="I548376" s="6"/>
    </row>
    <row r="548377" spans="9:9">
      <c r="I548377" s="6"/>
    </row>
    <row r="548378" spans="9:9">
      <c r="I548378" s="6"/>
    </row>
    <row r="548379" spans="9:9">
      <c r="I548379" s="6"/>
    </row>
    <row r="548380" spans="9:9">
      <c r="I548380" s="6"/>
    </row>
    <row r="548381" spans="9:9">
      <c r="I548381" s="6"/>
    </row>
    <row r="548382" spans="9:9">
      <c r="I548382" s="6"/>
    </row>
    <row r="548383" spans="9:9">
      <c r="I548383" s="6"/>
    </row>
    <row r="548384" spans="9:9">
      <c r="I548384" s="6"/>
    </row>
    <row r="548385" spans="9:9">
      <c r="I548385" s="6"/>
    </row>
    <row r="548386" spans="9:9">
      <c r="I548386" s="6"/>
    </row>
    <row r="548387" spans="9:9">
      <c r="I548387" s="6"/>
    </row>
    <row r="548388" spans="9:9">
      <c r="I548388" s="6"/>
    </row>
    <row r="548389" spans="9:9">
      <c r="I548389" s="6"/>
    </row>
    <row r="548390" spans="9:9">
      <c r="I548390" s="6"/>
    </row>
    <row r="548391" spans="9:9">
      <c r="I548391" s="6"/>
    </row>
    <row r="548392" spans="9:9">
      <c r="I548392" s="6"/>
    </row>
    <row r="548393" spans="9:9">
      <c r="I548393" s="6"/>
    </row>
    <row r="548394" spans="9:9">
      <c r="I548394" s="6"/>
    </row>
    <row r="548395" spans="9:9">
      <c r="I548395" s="6"/>
    </row>
    <row r="548396" spans="9:9">
      <c r="I548396" s="6"/>
    </row>
    <row r="548397" spans="9:9">
      <c r="I548397" s="6"/>
    </row>
    <row r="548398" spans="9:9">
      <c r="I548398" s="6"/>
    </row>
    <row r="548399" spans="9:9">
      <c r="I548399" s="6"/>
    </row>
    <row r="548400" spans="9:9">
      <c r="I548400" s="6"/>
    </row>
    <row r="548401" spans="9:9">
      <c r="I548401" s="6"/>
    </row>
    <row r="548402" spans="9:9">
      <c r="I548402" s="6"/>
    </row>
    <row r="548403" spans="9:9">
      <c r="I548403" s="6"/>
    </row>
    <row r="548404" spans="9:9">
      <c r="I548404" s="6"/>
    </row>
    <row r="548405" spans="9:9">
      <c r="I548405" s="6"/>
    </row>
    <row r="548406" spans="9:9">
      <c r="I548406" s="6"/>
    </row>
    <row r="548407" spans="9:9">
      <c r="I548407" s="6"/>
    </row>
    <row r="548408" spans="9:9">
      <c r="I548408" s="6"/>
    </row>
    <row r="548409" spans="9:9">
      <c r="I548409" s="6"/>
    </row>
    <row r="548410" spans="9:9">
      <c r="I548410" s="6"/>
    </row>
    <row r="548411" spans="9:9">
      <c r="I548411" s="6"/>
    </row>
    <row r="548412" spans="9:9">
      <c r="I548412" s="6"/>
    </row>
    <row r="548413" spans="9:9">
      <c r="I548413" s="6"/>
    </row>
    <row r="548414" spans="9:9">
      <c r="I548414" s="6"/>
    </row>
    <row r="548415" spans="9:9">
      <c r="I548415" s="6"/>
    </row>
    <row r="548416" spans="9:9">
      <c r="I548416" s="6"/>
    </row>
    <row r="548417" spans="9:9">
      <c r="I548417" s="6"/>
    </row>
    <row r="548418" spans="9:9">
      <c r="I548418" s="6"/>
    </row>
    <row r="548419" spans="9:9">
      <c r="I548419" s="6"/>
    </row>
    <row r="548420" spans="9:9">
      <c r="I548420" s="6"/>
    </row>
    <row r="548421" spans="9:9">
      <c r="I548421" s="6"/>
    </row>
    <row r="548422" spans="9:9">
      <c r="I548422" s="6"/>
    </row>
    <row r="548423" spans="9:9">
      <c r="I548423" s="6"/>
    </row>
    <row r="548424" spans="9:9">
      <c r="I548424" s="6"/>
    </row>
    <row r="548425" spans="9:9">
      <c r="I548425" s="6"/>
    </row>
    <row r="548426" spans="9:9">
      <c r="I548426" s="6"/>
    </row>
    <row r="548427" spans="9:9">
      <c r="I548427" s="6"/>
    </row>
    <row r="548428" spans="9:9">
      <c r="I548428" s="6"/>
    </row>
    <row r="548429" spans="9:9">
      <c r="I548429" s="6"/>
    </row>
    <row r="548430" spans="9:9">
      <c r="I548430" s="6"/>
    </row>
    <row r="548431" spans="9:9">
      <c r="I548431" s="6"/>
    </row>
    <row r="548432" spans="9:9">
      <c r="I548432" s="6"/>
    </row>
    <row r="548433" spans="9:9">
      <c r="I548433" s="6"/>
    </row>
    <row r="548434" spans="9:9">
      <c r="I548434" s="6"/>
    </row>
    <row r="548435" spans="9:9">
      <c r="I548435" s="6"/>
    </row>
    <row r="548436" spans="9:9">
      <c r="I548436" s="6"/>
    </row>
    <row r="548437" spans="9:9">
      <c r="I548437" s="6"/>
    </row>
    <row r="548438" spans="9:9">
      <c r="I548438" s="6"/>
    </row>
    <row r="548439" spans="9:9">
      <c r="I548439" s="6"/>
    </row>
    <row r="548440" spans="9:9">
      <c r="I548440" s="6"/>
    </row>
    <row r="548441" spans="9:9">
      <c r="I548441" s="6"/>
    </row>
    <row r="548442" spans="9:9">
      <c r="I548442" s="6"/>
    </row>
    <row r="548443" spans="9:9">
      <c r="I548443" s="6"/>
    </row>
    <row r="548444" spans="9:9">
      <c r="I548444" s="6"/>
    </row>
    <row r="548445" spans="9:9">
      <c r="I548445" s="6"/>
    </row>
    <row r="548446" spans="9:9">
      <c r="I548446" s="6"/>
    </row>
    <row r="548447" spans="9:9">
      <c r="I548447" s="6"/>
    </row>
    <row r="548448" spans="9:9">
      <c r="I548448" s="6"/>
    </row>
    <row r="548449" spans="9:9">
      <c r="I548449" s="6"/>
    </row>
    <row r="548450" spans="9:9">
      <c r="I548450" s="6"/>
    </row>
    <row r="548451" spans="9:9">
      <c r="I548451" s="6"/>
    </row>
    <row r="548452" spans="9:9">
      <c r="I548452" s="6"/>
    </row>
    <row r="548453" spans="9:9">
      <c r="I548453" s="6"/>
    </row>
    <row r="548454" spans="9:9">
      <c r="I548454" s="6"/>
    </row>
    <row r="548455" spans="9:9">
      <c r="I548455" s="6"/>
    </row>
    <row r="548456" spans="9:9">
      <c r="I548456" s="6"/>
    </row>
    <row r="548457" spans="9:9">
      <c r="I548457" s="6"/>
    </row>
    <row r="548458" spans="9:9">
      <c r="I548458" s="6"/>
    </row>
    <row r="548459" spans="9:9">
      <c r="I548459" s="6"/>
    </row>
    <row r="548460" spans="9:9">
      <c r="I548460" s="6"/>
    </row>
    <row r="548461" spans="9:9">
      <c r="I548461" s="6"/>
    </row>
    <row r="548462" spans="9:9">
      <c r="I548462" s="6"/>
    </row>
    <row r="548463" spans="9:9">
      <c r="I548463" s="6"/>
    </row>
    <row r="548464" spans="9:9">
      <c r="I548464" s="6"/>
    </row>
    <row r="548465" spans="9:9">
      <c r="I548465" s="6"/>
    </row>
    <row r="548466" spans="9:9">
      <c r="I548466" s="6"/>
    </row>
    <row r="548467" spans="9:9">
      <c r="I548467" s="6"/>
    </row>
    <row r="548468" spans="9:9">
      <c r="I548468" s="6"/>
    </row>
    <row r="548469" spans="9:9">
      <c r="I548469" s="6"/>
    </row>
    <row r="548470" spans="9:9">
      <c r="I548470" s="6"/>
    </row>
    <row r="548471" spans="9:9">
      <c r="I548471" s="6"/>
    </row>
    <row r="548472" spans="9:9">
      <c r="I548472" s="6"/>
    </row>
    <row r="548473" spans="9:9">
      <c r="I548473" s="6"/>
    </row>
    <row r="548474" spans="9:9">
      <c r="I548474" s="6"/>
    </row>
    <row r="548475" spans="9:9">
      <c r="I548475" s="6"/>
    </row>
    <row r="548476" spans="9:9">
      <c r="I548476" s="6"/>
    </row>
    <row r="548477" spans="9:9">
      <c r="I548477" s="6"/>
    </row>
    <row r="548478" spans="9:9">
      <c r="I548478" s="6"/>
    </row>
    <row r="548479" spans="9:9">
      <c r="I548479" s="6"/>
    </row>
    <row r="548480" spans="9:9">
      <c r="I548480" s="6"/>
    </row>
    <row r="548481" spans="9:9">
      <c r="I548481" s="6"/>
    </row>
    <row r="548482" spans="9:9">
      <c r="I548482" s="6"/>
    </row>
    <row r="548483" spans="9:9">
      <c r="I548483" s="6"/>
    </row>
    <row r="548484" spans="9:9">
      <c r="I548484" s="6"/>
    </row>
    <row r="548485" spans="9:9">
      <c r="I548485" s="6"/>
    </row>
    <row r="548486" spans="9:9">
      <c r="I548486" s="6"/>
    </row>
    <row r="548487" spans="9:9">
      <c r="I548487" s="6"/>
    </row>
    <row r="548488" spans="9:9">
      <c r="I548488" s="6"/>
    </row>
    <row r="548489" spans="9:9">
      <c r="I548489" s="6"/>
    </row>
    <row r="548490" spans="9:9">
      <c r="I548490" s="6"/>
    </row>
    <row r="548491" spans="9:9">
      <c r="I548491" s="6"/>
    </row>
    <row r="548492" spans="9:9">
      <c r="I548492" s="6"/>
    </row>
    <row r="548493" spans="9:9">
      <c r="I548493" s="6"/>
    </row>
    <row r="548494" spans="9:9">
      <c r="I548494" s="6"/>
    </row>
    <row r="548495" spans="9:9">
      <c r="I548495" s="6"/>
    </row>
    <row r="548496" spans="9:9">
      <c r="I548496" s="6"/>
    </row>
    <row r="548497" spans="9:9">
      <c r="I548497" s="6"/>
    </row>
    <row r="548498" spans="9:9">
      <c r="I548498" s="6"/>
    </row>
    <row r="548499" spans="9:9">
      <c r="I548499" s="6"/>
    </row>
    <row r="548500" spans="9:9">
      <c r="I548500" s="6"/>
    </row>
    <row r="548501" spans="9:9">
      <c r="I548501" s="6"/>
    </row>
    <row r="548502" spans="9:9">
      <c r="I548502" s="6"/>
    </row>
    <row r="548503" spans="9:9">
      <c r="I548503" s="6"/>
    </row>
    <row r="548504" spans="9:9">
      <c r="I548504" s="6"/>
    </row>
    <row r="548505" spans="9:9">
      <c r="I548505" s="6"/>
    </row>
    <row r="548506" spans="9:9">
      <c r="I548506" s="6"/>
    </row>
    <row r="548507" spans="9:9">
      <c r="I548507" s="6"/>
    </row>
    <row r="548508" spans="9:9">
      <c r="I548508" s="6"/>
    </row>
    <row r="548509" spans="9:9">
      <c r="I548509" s="6"/>
    </row>
    <row r="548510" spans="9:9">
      <c r="I548510" s="6"/>
    </row>
    <row r="548511" spans="9:9">
      <c r="I548511" s="6"/>
    </row>
    <row r="548512" spans="9:9">
      <c r="I548512" s="6"/>
    </row>
    <row r="548513" spans="9:9">
      <c r="I548513" s="6"/>
    </row>
    <row r="548514" spans="9:9">
      <c r="I548514" s="6"/>
    </row>
    <row r="548515" spans="9:9">
      <c r="I548515" s="6"/>
    </row>
    <row r="548516" spans="9:9">
      <c r="I548516" s="6"/>
    </row>
    <row r="548517" spans="9:9">
      <c r="I548517" s="6"/>
    </row>
    <row r="548518" spans="9:9">
      <c r="I548518" s="6"/>
    </row>
    <row r="548519" spans="9:9">
      <c r="I548519" s="6"/>
    </row>
    <row r="548520" spans="9:9">
      <c r="I548520" s="6"/>
    </row>
    <row r="548521" spans="9:9">
      <c r="I548521" s="6"/>
    </row>
    <row r="548522" spans="9:9">
      <c r="I548522" s="6"/>
    </row>
    <row r="548523" spans="9:9">
      <c r="I548523" s="6"/>
    </row>
    <row r="548524" spans="9:9">
      <c r="I548524" s="6"/>
    </row>
    <row r="548525" spans="9:9">
      <c r="I548525" s="6"/>
    </row>
    <row r="548526" spans="9:9">
      <c r="I548526" s="6"/>
    </row>
    <row r="548527" spans="9:9">
      <c r="I548527" s="6"/>
    </row>
    <row r="548528" spans="9:9">
      <c r="I548528" s="6"/>
    </row>
    <row r="548529" spans="9:9">
      <c r="I548529" s="6"/>
    </row>
    <row r="548530" spans="9:9">
      <c r="I548530" s="6"/>
    </row>
    <row r="548531" spans="9:9">
      <c r="I548531" s="6"/>
    </row>
    <row r="548532" spans="9:9">
      <c r="I548532" s="6"/>
    </row>
    <row r="548533" spans="9:9">
      <c r="I548533" s="6"/>
    </row>
    <row r="548534" spans="9:9">
      <c r="I548534" s="6"/>
    </row>
    <row r="548535" spans="9:9">
      <c r="I548535" s="6"/>
    </row>
    <row r="548536" spans="9:9">
      <c r="I548536" s="6"/>
    </row>
    <row r="548537" spans="9:9">
      <c r="I548537" s="6"/>
    </row>
    <row r="548538" spans="9:9">
      <c r="I548538" s="6"/>
    </row>
    <row r="548539" spans="9:9">
      <c r="I548539" s="6"/>
    </row>
    <row r="548540" spans="9:9">
      <c r="I548540" s="6"/>
    </row>
    <row r="548541" spans="9:9">
      <c r="I548541" s="6"/>
    </row>
    <row r="548542" spans="9:9">
      <c r="I548542" s="6"/>
    </row>
    <row r="548543" spans="9:9">
      <c r="I548543" s="6"/>
    </row>
    <row r="548544" spans="9:9">
      <c r="I548544" s="6"/>
    </row>
    <row r="548545" spans="9:9">
      <c r="I548545" s="6"/>
    </row>
    <row r="548546" spans="9:9">
      <c r="I548546" s="6"/>
    </row>
    <row r="548547" spans="9:9">
      <c r="I548547" s="6"/>
    </row>
    <row r="548548" spans="9:9">
      <c r="I548548" s="6"/>
    </row>
    <row r="548549" spans="9:9">
      <c r="I548549" s="6"/>
    </row>
    <row r="548550" spans="9:9">
      <c r="I548550" s="6"/>
    </row>
    <row r="548551" spans="9:9">
      <c r="I548551" s="6"/>
    </row>
    <row r="548552" spans="9:9">
      <c r="I548552" s="6"/>
    </row>
    <row r="548553" spans="9:9">
      <c r="I548553" s="6"/>
    </row>
    <row r="548554" spans="9:9">
      <c r="I548554" s="6"/>
    </row>
    <row r="548555" spans="9:9">
      <c r="I548555" s="6"/>
    </row>
    <row r="548556" spans="9:9">
      <c r="I548556" s="6"/>
    </row>
    <row r="548557" spans="9:9">
      <c r="I548557" s="6"/>
    </row>
    <row r="548558" spans="9:9">
      <c r="I548558" s="6"/>
    </row>
    <row r="548559" spans="9:9">
      <c r="I548559" s="6"/>
    </row>
    <row r="548560" spans="9:9">
      <c r="I548560" s="6"/>
    </row>
    <row r="548561" spans="9:9">
      <c r="I548561" s="6"/>
    </row>
    <row r="548562" spans="9:9">
      <c r="I548562" s="6"/>
    </row>
    <row r="548563" spans="9:9">
      <c r="I548563" s="6"/>
    </row>
    <row r="548564" spans="9:9">
      <c r="I548564" s="6"/>
    </row>
    <row r="548565" spans="9:9">
      <c r="I548565" s="6"/>
    </row>
    <row r="548566" spans="9:9">
      <c r="I548566" s="6"/>
    </row>
    <row r="548567" spans="9:9">
      <c r="I548567" s="6"/>
    </row>
    <row r="548568" spans="9:9">
      <c r="I548568" s="6"/>
    </row>
    <row r="548569" spans="9:9">
      <c r="I548569" s="6"/>
    </row>
    <row r="548570" spans="9:9">
      <c r="I548570" s="6"/>
    </row>
    <row r="548571" spans="9:9">
      <c r="I548571" s="6"/>
    </row>
    <row r="548572" spans="9:9">
      <c r="I548572" s="6"/>
    </row>
    <row r="548573" spans="9:9">
      <c r="I548573" s="6"/>
    </row>
    <row r="548574" spans="9:9">
      <c r="I548574" s="6"/>
    </row>
    <row r="548575" spans="9:9">
      <c r="I548575" s="6"/>
    </row>
    <row r="548576" spans="9:9">
      <c r="I548576" s="6"/>
    </row>
    <row r="548577" spans="9:9">
      <c r="I548577" s="6"/>
    </row>
    <row r="548578" spans="9:9">
      <c r="I548578" s="6"/>
    </row>
    <row r="548579" spans="9:9">
      <c r="I548579" s="6"/>
    </row>
    <row r="548580" spans="9:9">
      <c r="I548580" s="6"/>
    </row>
    <row r="548581" spans="9:9">
      <c r="I548581" s="6"/>
    </row>
    <row r="548582" spans="9:9">
      <c r="I548582" s="6"/>
    </row>
    <row r="548583" spans="9:9">
      <c r="I548583" s="6"/>
    </row>
    <row r="548584" spans="9:9">
      <c r="I548584" s="6"/>
    </row>
    <row r="548585" spans="9:9">
      <c r="I548585" s="6"/>
    </row>
    <row r="548586" spans="9:9">
      <c r="I548586" s="6"/>
    </row>
    <row r="548587" spans="9:9">
      <c r="I548587" s="6"/>
    </row>
    <row r="548588" spans="9:9">
      <c r="I548588" s="6"/>
    </row>
    <row r="548589" spans="9:9">
      <c r="I548589" s="6"/>
    </row>
    <row r="548590" spans="9:9">
      <c r="I548590" s="6"/>
    </row>
    <row r="548591" spans="9:9">
      <c r="I548591" s="6"/>
    </row>
    <row r="548592" spans="9:9">
      <c r="I548592" s="6"/>
    </row>
    <row r="548593" spans="9:9">
      <c r="I548593" s="6"/>
    </row>
    <row r="548594" spans="9:9">
      <c r="I548594" s="6"/>
    </row>
    <row r="548595" spans="9:9">
      <c r="I548595" s="6"/>
    </row>
    <row r="548596" spans="9:9">
      <c r="I548596" s="6"/>
    </row>
    <row r="548597" spans="9:9">
      <c r="I548597" s="6"/>
    </row>
    <row r="548598" spans="9:9">
      <c r="I548598" s="6"/>
    </row>
    <row r="548599" spans="9:9">
      <c r="I548599" s="6"/>
    </row>
    <row r="548600" spans="9:9">
      <c r="I548600" s="6"/>
    </row>
    <row r="548601" spans="9:9">
      <c r="I548601" s="6"/>
    </row>
    <row r="548602" spans="9:9">
      <c r="I548602" s="6"/>
    </row>
    <row r="548603" spans="9:9">
      <c r="I548603" s="6"/>
    </row>
    <row r="548604" spans="9:9">
      <c r="I548604" s="6"/>
    </row>
    <row r="548605" spans="9:9">
      <c r="I548605" s="6"/>
    </row>
    <row r="548606" spans="9:9">
      <c r="I548606" s="6"/>
    </row>
    <row r="548607" spans="9:9">
      <c r="I548607" s="6"/>
    </row>
    <row r="548608" spans="9:9">
      <c r="I548608" s="6"/>
    </row>
    <row r="548609" spans="9:9">
      <c r="I548609" s="6"/>
    </row>
    <row r="548610" spans="9:9">
      <c r="I548610" s="6"/>
    </row>
    <row r="548611" spans="9:9">
      <c r="I548611" s="6"/>
    </row>
    <row r="548612" spans="9:9">
      <c r="I548612" s="6"/>
    </row>
    <row r="548613" spans="9:9">
      <c r="I548613" s="6"/>
    </row>
    <row r="548614" spans="9:9">
      <c r="I548614" s="6"/>
    </row>
    <row r="548615" spans="9:9">
      <c r="I548615" s="6"/>
    </row>
    <row r="548616" spans="9:9">
      <c r="I548616" s="6"/>
    </row>
    <row r="548617" spans="9:9">
      <c r="I548617" s="6"/>
    </row>
    <row r="548618" spans="9:9">
      <c r="I548618" s="6"/>
    </row>
    <row r="548619" spans="9:9">
      <c r="I548619" s="6"/>
    </row>
    <row r="548620" spans="9:9">
      <c r="I548620" s="6"/>
    </row>
    <row r="548621" spans="9:9">
      <c r="I548621" s="6"/>
    </row>
    <row r="548622" spans="9:9">
      <c r="I548622" s="6"/>
    </row>
    <row r="548623" spans="9:9">
      <c r="I548623" s="6"/>
    </row>
    <row r="548624" spans="9:9">
      <c r="I548624" s="6"/>
    </row>
    <row r="548625" spans="9:9">
      <c r="I548625" s="6"/>
    </row>
    <row r="548626" spans="9:9">
      <c r="I548626" s="6"/>
    </row>
    <row r="548627" spans="9:9">
      <c r="I548627" s="6"/>
    </row>
    <row r="548628" spans="9:9">
      <c r="I548628" s="6"/>
    </row>
    <row r="548629" spans="9:9">
      <c r="I548629" s="6"/>
    </row>
    <row r="548630" spans="9:9">
      <c r="I548630" s="6"/>
    </row>
    <row r="548631" spans="9:9">
      <c r="I548631" s="6"/>
    </row>
    <row r="548632" spans="9:9">
      <c r="I548632" s="6"/>
    </row>
    <row r="548633" spans="9:9">
      <c r="I548633" s="6"/>
    </row>
    <row r="548634" spans="9:9">
      <c r="I548634" s="6"/>
    </row>
    <row r="548635" spans="9:9">
      <c r="I548635" s="6"/>
    </row>
    <row r="548636" spans="9:9">
      <c r="I548636" s="6"/>
    </row>
    <row r="548637" spans="9:9">
      <c r="I548637" s="6"/>
    </row>
    <row r="548638" spans="9:9">
      <c r="I548638" s="6"/>
    </row>
    <row r="548639" spans="9:9">
      <c r="I548639" s="6"/>
    </row>
    <row r="548640" spans="9:9">
      <c r="I548640" s="6"/>
    </row>
    <row r="548641" spans="9:9">
      <c r="I548641" s="6"/>
    </row>
    <row r="548642" spans="9:9">
      <c r="I548642" s="6"/>
    </row>
    <row r="548643" spans="9:9">
      <c r="I548643" s="6"/>
    </row>
    <row r="548644" spans="9:9">
      <c r="I548644" s="6"/>
    </row>
    <row r="548645" spans="9:9">
      <c r="I548645" s="6"/>
    </row>
    <row r="548646" spans="9:9">
      <c r="I548646" s="6"/>
    </row>
    <row r="548647" spans="9:9">
      <c r="I548647" s="6"/>
    </row>
    <row r="548648" spans="9:9">
      <c r="I548648" s="6"/>
    </row>
    <row r="548649" spans="9:9">
      <c r="I548649" s="6"/>
    </row>
    <row r="548650" spans="9:9">
      <c r="I548650" s="6"/>
    </row>
    <row r="548651" spans="9:9">
      <c r="I548651" s="6"/>
    </row>
    <row r="548652" spans="9:9">
      <c r="I548652" s="6"/>
    </row>
    <row r="548653" spans="9:9">
      <c r="I548653" s="6"/>
    </row>
    <row r="548654" spans="9:9">
      <c r="I548654" s="6"/>
    </row>
    <row r="548655" spans="9:9">
      <c r="I548655" s="6"/>
    </row>
    <row r="548656" spans="9:9">
      <c r="I548656" s="6"/>
    </row>
    <row r="548657" spans="9:9">
      <c r="I548657" s="6"/>
    </row>
    <row r="548658" spans="9:9">
      <c r="I548658" s="6"/>
    </row>
    <row r="548659" spans="9:9">
      <c r="I548659" s="6"/>
    </row>
    <row r="548660" spans="9:9">
      <c r="I548660" s="6"/>
    </row>
    <row r="548661" spans="9:9">
      <c r="I548661" s="6"/>
    </row>
    <row r="548662" spans="9:9">
      <c r="I548662" s="6"/>
    </row>
    <row r="548663" spans="9:9">
      <c r="I548663" s="6"/>
    </row>
    <row r="548664" spans="9:9">
      <c r="I548664" s="6"/>
    </row>
    <row r="548665" spans="9:9">
      <c r="I548665" s="6"/>
    </row>
    <row r="548666" spans="9:9">
      <c r="I548666" s="6"/>
    </row>
    <row r="548667" spans="9:9">
      <c r="I548667" s="6"/>
    </row>
    <row r="548668" spans="9:9">
      <c r="I548668" s="6"/>
    </row>
    <row r="548669" spans="9:9">
      <c r="I548669" s="6"/>
    </row>
    <row r="548670" spans="9:9">
      <c r="I548670" s="6"/>
    </row>
    <row r="548671" spans="9:9">
      <c r="I548671" s="6"/>
    </row>
    <row r="548672" spans="9:9">
      <c r="I548672" s="6"/>
    </row>
    <row r="548673" spans="9:9">
      <c r="I548673" s="6"/>
    </row>
    <row r="548674" spans="9:9">
      <c r="I548674" s="6"/>
    </row>
    <row r="548675" spans="9:9">
      <c r="I548675" s="6"/>
    </row>
    <row r="548676" spans="9:9">
      <c r="I548676" s="6"/>
    </row>
    <row r="548677" spans="9:9">
      <c r="I548677" s="6"/>
    </row>
    <row r="548678" spans="9:9">
      <c r="I548678" s="6"/>
    </row>
    <row r="548679" spans="9:9">
      <c r="I548679" s="6"/>
    </row>
    <row r="548680" spans="9:9">
      <c r="I548680" s="6"/>
    </row>
    <row r="548681" spans="9:9">
      <c r="I548681" s="6"/>
    </row>
    <row r="548682" spans="9:9">
      <c r="I548682" s="6"/>
    </row>
    <row r="548683" spans="9:9">
      <c r="I548683" s="6"/>
    </row>
    <row r="548684" spans="9:9">
      <c r="I548684" s="6"/>
    </row>
    <row r="548685" spans="9:9">
      <c r="I548685" s="6"/>
    </row>
    <row r="548686" spans="9:9">
      <c r="I548686" s="6"/>
    </row>
    <row r="548687" spans="9:9">
      <c r="I548687" s="6"/>
    </row>
    <row r="548688" spans="9:9">
      <c r="I548688" s="6"/>
    </row>
    <row r="548689" spans="9:9">
      <c r="I548689" s="6"/>
    </row>
    <row r="548690" spans="9:9">
      <c r="I548690" s="6"/>
    </row>
    <row r="548691" spans="9:9">
      <c r="I548691" s="6"/>
    </row>
    <row r="548692" spans="9:9">
      <c r="I548692" s="6"/>
    </row>
    <row r="548693" spans="9:9">
      <c r="I548693" s="6"/>
    </row>
    <row r="548694" spans="9:9">
      <c r="I548694" s="6"/>
    </row>
    <row r="548695" spans="9:9">
      <c r="I548695" s="6"/>
    </row>
    <row r="548696" spans="9:9">
      <c r="I548696" s="6"/>
    </row>
    <row r="548697" spans="9:9">
      <c r="I548697" s="6"/>
    </row>
    <row r="548698" spans="9:9">
      <c r="I548698" s="6"/>
    </row>
    <row r="548699" spans="9:9">
      <c r="I548699" s="6"/>
    </row>
    <row r="548700" spans="9:9">
      <c r="I548700" s="6"/>
    </row>
    <row r="548701" spans="9:9">
      <c r="I548701" s="6"/>
    </row>
    <row r="548702" spans="9:9">
      <c r="I548702" s="6"/>
    </row>
    <row r="548703" spans="9:9">
      <c r="I548703" s="6"/>
    </row>
    <row r="548704" spans="9:9">
      <c r="I548704" s="6"/>
    </row>
    <row r="548705" spans="9:9">
      <c r="I548705" s="6"/>
    </row>
    <row r="548706" spans="9:9">
      <c r="I548706" s="6"/>
    </row>
    <row r="548707" spans="9:9">
      <c r="I548707" s="6"/>
    </row>
    <row r="548708" spans="9:9">
      <c r="I548708" s="6"/>
    </row>
    <row r="548709" spans="9:9">
      <c r="I548709" s="6"/>
    </row>
    <row r="548710" spans="9:9">
      <c r="I548710" s="6"/>
    </row>
    <row r="548711" spans="9:9">
      <c r="I548711" s="6"/>
    </row>
    <row r="548712" spans="9:9">
      <c r="I548712" s="6"/>
    </row>
    <row r="548713" spans="9:9">
      <c r="I548713" s="6"/>
    </row>
    <row r="548714" spans="9:9">
      <c r="I548714" s="6"/>
    </row>
    <row r="548715" spans="9:9">
      <c r="I548715" s="6"/>
    </row>
    <row r="548716" spans="9:9">
      <c r="I548716" s="6"/>
    </row>
    <row r="548717" spans="9:9">
      <c r="I548717" s="6"/>
    </row>
    <row r="548718" spans="9:9">
      <c r="I548718" s="6"/>
    </row>
    <row r="548719" spans="9:9">
      <c r="I548719" s="6"/>
    </row>
    <row r="548720" spans="9:9">
      <c r="I548720" s="6"/>
    </row>
    <row r="548721" spans="9:9">
      <c r="I548721" s="6"/>
    </row>
    <row r="548722" spans="9:9">
      <c r="I548722" s="6"/>
    </row>
    <row r="548723" spans="9:9">
      <c r="I548723" s="6"/>
    </row>
    <row r="548724" spans="9:9">
      <c r="I548724" s="6"/>
    </row>
    <row r="548725" spans="9:9">
      <c r="I548725" s="6"/>
    </row>
    <row r="548726" spans="9:9">
      <c r="I548726" s="6"/>
    </row>
    <row r="548727" spans="9:9">
      <c r="I548727" s="6"/>
    </row>
    <row r="548728" spans="9:9">
      <c r="I548728" s="6"/>
    </row>
    <row r="548729" spans="9:9">
      <c r="I548729" s="6"/>
    </row>
    <row r="548730" spans="9:9">
      <c r="I548730" s="6"/>
    </row>
    <row r="548731" spans="9:9">
      <c r="I548731" s="6"/>
    </row>
    <row r="548732" spans="9:9">
      <c r="I548732" s="6"/>
    </row>
    <row r="548733" spans="9:9">
      <c r="I548733" s="6"/>
    </row>
    <row r="548734" spans="9:9">
      <c r="I548734" s="6"/>
    </row>
    <row r="548735" spans="9:9">
      <c r="I548735" s="6"/>
    </row>
    <row r="548736" spans="9:9">
      <c r="I548736" s="6"/>
    </row>
    <row r="548737" spans="9:9">
      <c r="I548737" s="6"/>
    </row>
    <row r="548738" spans="9:9">
      <c r="I548738" s="6"/>
    </row>
    <row r="548739" spans="9:9">
      <c r="I548739" s="6"/>
    </row>
    <row r="548740" spans="9:9">
      <c r="I548740" s="6"/>
    </row>
    <row r="548741" spans="9:9">
      <c r="I548741" s="6"/>
    </row>
    <row r="548742" spans="9:9">
      <c r="I548742" s="6"/>
    </row>
    <row r="548743" spans="9:9">
      <c r="I548743" s="6"/>
    </row>
    <row r="548744" spans="9:9">
      <c r="I548744" s="6"/>
    </row>
    <row r="548745" spans="9:9">
      <c r="I548745" s="6"/>
    </row>
    <row r="548746" spans="9:9">
      <c r="I548746" s="6"/>
    </row>
    <row r="548747" spans="9:9">
      <c r="I548747" s="6"/>
    </row>
    <row r="548748" spans="9:9">
      <c r="I548748" s="6"/>
    </row>
    <row r="548749" spans="9:9">
      <c r="I548749" s="6"/>
    </row>
    <row r="548750" spans="9:9">
      <c r="I548750" s="6"/>
    </row>
    <row r="548751" spans="9:9">
      <c r="I548751" s="6"/>
    </row>
    <row r="548752" spans="9:9">
      <c r="I548752" s="6"/>
    </row>
    <row r="548753" spans="9:9">
      <c r="I548753" s="6"/>
    </row>
    <row r="548754" spans="9:9">
      <c r="I548754" s="6"/>
    </row>
    <row r="548755" spans="9:9">
      <c r="I548755" s="6"/>
    </row>
    <row r="548756" spans="9:9">
      <c r="I548756" s="6"/>
    </row>
    <row r="548757" spans="9:9">
      <c r="I548757" s="6"/>
    </row>
    <row r="548758" spans="9:9">
      <c r="I548758" s="6"/>
    </row>
    <row r="548759" spans="9:9">
      <c r="I548759" s="6"/>
    </row>
    <row r="548760" spans="9:9">
      <c r="I548760" s="6"/>
    </row>
    <row r="548761" spans="9:9">
      <c r="I548761" s="6"/>
    </row>
    <row r="548762" spans="9:9">
      <c r="I548762" s="6"/>
    </row>
    <row r="548763" spans="9:9">
      <c r="I548763" s="6"/>
    </row>
    <row r="548764" spans="9:9">
      <c r="I548764" s="6"/>
    </row>
    <row r="548765" spans="9:9">
      <c r="I548765" s="6"/>
    </row>
    <row r="548766" spans="9:9">
      <c r="I548766" s="6"/>
    </row>
    <row r="548767" spans="9:9">
      <c r="I548767" s="6"/>
    </row>
    <row r="548768" spans="9:9">
      <c r="I548768" s="6"/>
    </row>
    <row r="548769" spans="9:9">
      <c r="I548769" s="6"/>
    </row>
    <row r="548770" spans="9:9">
      <c r="I548770" s="6"/>
    </row>
    <row r="548771" spans="9:9">
      <c r="I548771" s="6"/>
    </row>
    <row r="548772" spans="9:9">
      <c r="I548772" s="6"/>
    </row>
    <row r="548773" spans="9:9">
      <c r="I548773" s="6"/>
    </row>
    <row r="548774" spans="9:9">
      <c r="I548774" s="6"/>
    </row>
    <row r="548775" spans="9:9">
      <c r="I548775" s="6"/>
    </row>
    <row r="548776" spans="9:9">
      <c r="I548776" s="6"/>
    </row>
    <row r="548777" spans="9:9">
      <c r="I548777" s="6"/>
    </row>
    <row r="548778" spans="9:9">
      <c r="I548778" s="6"/>
    </row>
    <row r="548779" spans="9:9">
      <c r="I548779" s="6"/>
    </row>
    <row r="548780" spans="9:9">
      <c r="I548780" s="6"/>
    </row>
    <row r="548781" spans="9:9">
      <c r="I548781" s="6"/>
    </row>
    <row r="548782" spans="9:9">
      <c r="I548782" s="6"/>
    </row>
    <row r="548783" spans="9:9">
      <c r="I548783" s="6"/>
    </row>
    <row r="548784" spans="9:9">
      <c r="I548784" s="6"/>
    </row>
    <row r="548785" spans="9:9">
      <c r="I548785" s="6"/>
    </row>
    <row r="548786" spans="9:9">
      <c r="I548786" s="6"/>
    </row>
    <row r="548787" spans="9:9">
      <c r="I548787" s="6"/>
    </row>
    <row r="548788" spans="9:9">
      <c r="I548788" s="6"/>
    </row>
    <row r="548789" spans="9:9">
      <c r="I548789" s="6"/>
    </row>
    <row r="548790" spans="9:9">
      <c r="I548790" s="6"/>
    </row>
    <row r="548791" spans="9:9">
      <c r="I548791" s="6"/>
    </row>
    <row r="548792" spans="9:9">
      <c r="I548792" s="6"/>
    </row>
    <row r="548793" spans="9:9">
      <c r="I548793" s="6"/>
    </row>
    <row r="548794" spans="9:9">
      <c r="I548794" s="6"/>
    </row>
    <row r="548795" spans="9:9">
      <c r="I548795" s="6"/>
    </row>
    <row r="548796" spans="9:9">
      <c r="I548796" s="6"/>
    </row>
    <row r="548797" spans="9:9">
      <c r="I548797" s="6"/>
    </row>
    <row r="548798" spans="9:9">
      <c r="I548798" s="6"/>
    </row>
    <row r="548799" spans="9:9">
      <c r="I548799" s="6"/>
    </row>
    <row r="548800" spans="9:9">
      <c r="I548800" s="6"/>
    </row>
    <row r="548801" spans="9:9">
      <c r="I548801" s="6"/>
    </row>
    <row r="548802" spans="9:9">
      <c r="I548802" s="6"/>
    </row>
    <row r="548803" spans="9:9">
      <c r="I548803" s="6"/>
    </row>
    <row r="548804" spans="9:9">
      <c r="I548804" s="6"/>
    </row>
    <row r="548805" spans="9:9">
      <c r="I548805" s="6"/>
    </row>
    <row r="548806" spans="9:9">
      <c r="I548806" s="6"/>
    </row>
    <row r="548807" spans="9:9">
      <c r="I548807" s="6"/>
    </row>
    <row r="548808" spans="9:9">
      <c r="I548808" s="6"/>
    </row>
    <row r="548809" spans="9:9">
      <c r="I548809" s="6"/>
    </row>
    <row r="548810" spans="9:9">
      <c r="I548810" s="6"/>
    </row>
    <row r="548811" spans="9:9">
      <c r="I548811" s="6"/>
    </row>
    <row r="548812" spans="9:9">
      <c r="I548812" s="6"/>
    </row>
    <row r="548813" spans="9:9">
      <c r="I548813" s="6"/>
    </row>
    <row r="548814" spans="9:9">
      <c r="I548814" s="6"/>
    </row>
    <row r="548815" spans="9:9">
      <c r="I548815" s="6"/>
    </row>
    <row r="548816" spans="9:9">
      <c r="I548816" s="6"/>
    </row>
    <row r="548817" spans="9:9">
      <c r="I548817" s="6"/>
    </row>
    <row r="548818" spans="9:9">
      <c r="I548818" s="6"/>
    </row>
    <row r="548819" spans="9:9">
      <c r="I548819" s="6"/>
    </row>
    <row r="548820" spans="9:9">
      <c r="I548820" s="6"/>
    </row>
    <row r="548821" spans="9:9">
      <c r="I548821" s="6"/>
    </row>
    <row r="548822" spans="9:9">
      <c r="I548822" s="6"/>
    </row>
    <row r="548823" spans="9:9">
      <c r="I548823" s="6"/>
    </row>
    <row r="548824" spans="9:9">
      <c r="I548824" s="6"/>
    </row>
    <row r="548825" spans="9:9">
      <c r="I548825" s="6"/>
    </row>
    <row r="548826" spans="9:9">
      <c r="I548826" s="6"/>
    </row>
    <row r="548827" spans="9:9">
      <c r="I548827" s="6"/>
    </row>
    <row r="548828" spans="9:9">
      <c r="I548828" s="6"/>
    </row>
    <row r="548829" spans="9:9">
      <c r="I548829" s="6"/>
    </row>
    <row r="548830" spans="9:9">
      <c r="I548830" s="6"/>
    </row>
    <row r="548831" spans="9:9">
      <c r="I548831" s="6"/>
    </row>
    <row r="548832" spans="9:9">
      <c r="I548832" s="6"/>
    </row>
    <row r="548833" spans="9:9">
      <c r="I548833" s="6"/>
    </row>
    <row r="548834" spans="9:9">
      <c r="I548834" s="6"/>
    </row>
    <row r="548835" spans="9:9">
      <c r="I548835" s="6"/>
    </row>
    <row r="548836" spans="9:9">
      <c r="I548836" s="6"/>
    </row>
    <row r="548837" spans="9:9">
      <c r="I548837" s="6"/>
    </row>
    <row r="548838" spans="9:9">
      <c r="I548838" s="6"/>
    </row>
    <row r="548839" spans="9:9">
      <c r="I548839" s="6"/>
    </row>
    <row r="548840" spans="9:9">
      <c r="I548840" s="6"/>
    </row>
    <row r="548841" spans="9:9">
      <c r="I548841" s="6"/>
    </row>
    <row r="548842" spans="9:9">
      <c r="I548842" s="6"/>
    </row>
    <row r="548843" spans="9:9">
      <c r="I548843" s="6"/>
    </row>
    <row r="548844" spans="9:9">
      <c r="I548844" s="6"/>
    </row>
    <row r="548845" spans="9:9">
      <c r="I548845" s="6"/>
    </row>
    <row r="548846" spans="9:9">
      <c r="I548846" s="6"/>
    </row>
    <row r="548847" spans="9:9">
      <c r="I548847" s="6"/>
    </row>
    <row r="548848" spans="9:9">
      <c r="I548848" s="6"/>
    </row>
    <row r="548849" spans="9:9">
      <c r="I548849" s="6"/>
    </row>
    <row r="548850" spans="9:9">
      <c r="I548850" s="6"/>
    </row>
    <row r="548851" spans="9:9">
      <c r="I548851" s="6"/>
    </row>
    <row r="548852" spans="9:9">
      <c r="I548852" s="6"/>
    </row>
    <row r="548853" spans="9:9">
      <c r="I548853" s="6"/>
    </row>
    <row r="548854" spans="9:9">
      <c r="I548854" s="6"/>
    </row>
    <row r="548855" spans="9:9">
      <c r="I548855" s="6"/>
    </row>
    <row r="548856" spans="9:9">
      <c r="I548856" s="6"/>
    </row>
    <row r="548857" spans="9:9">
      <c r="I548857" s="6"/>
    </row>
    <row r="548858" spans="9:9">
      <c r="I548858" s="6"/>
    </row>
    <row r="548859" spans="9:9">
      <c r="I548859" s="6"/>
    </row>
    <row r="548860" spans="9:9">
      <c r="I548860" s="6"/>
    </row>
    <row r="548861" spans="9:9">
      <c r="I548861" s="6"/>
    </row>
    <row r="548862" spans="9:9">
      <c r="I548862" s="6"/>
    </row>
    <row r="548863" spans="9:9">
      <c r="I548863" s="6"/>
    </row>
    <row r="548864" spans="9:9">
      <c r="I548864" s="6"/>
    </row>
    <row r="548865" spans="9:9">
      <c r="I548865" s="6"/>
    </row>
    <row r="548866" spans="9:9">
      <c r="I548866" s="6"/>
    </row>
    <row r="548867" spans="9:9">
      <c r="I548867" s="6"/>
    </row>
    <row r="548868" spans="9:9">
      <c r="I548868" s="6"/>
    </row>
    <row r="548869" spans="9:9">
      <c r="I548869" s="6"/>
    </row>
    <row r="548870" spans="9:9">
      <c r="I548870" s="6"/>
    </row>
    <row r="548871" spans="9:9">
      <c r="I548871" s="6"/>
    </row>
    <row r="548872" spans="9:9">
      <c r="I548872" s="6"/>
    </row>
    <row r="548873" spans="9:9">
      <c r="I548873" s="6"/>
    </row>
    <row r="548874" spans="9:9">
      <c r="I548874" s="6"/>
    </row>
    <row r="548875" spans="9:9">
      <c r="I548875" s="6"/>
    </row>
    <row r="548876" spans="9:9">
      <c r="I548876" s="6"/>
    </row>
    <row r="548877" spans="9:9">
      <c r="I548877" s="6"/>
    </row>
    <row r="548878" spans="9:9">
      <c r="I548878" s="6"/>
    </row>
    <row r="548879" spans="9:9">
      <c r="I548879" s="6"/>
    </row>
    <row r="548880" spans="9:9">
      <c r="I548880" s="6"/>
    </row>
    <row r="548881" spans="9:9">
      <c r="I548881" s="6"/>
    </row>
    <row r="548882" spans="9:9">
      <c r="I548882" s="6"/>
    </row>
    <row r="548883" spans="9:9">
      <c r="I548883" s="6"/>
    </row>
    <row r="548884" spans="9:9">
      <c r="I548884" s="6"/>
    </row>
    <row r="548885" spans="9:9">
      <c r="I548885" s="6"/>
    </row>
    <row r="548886" spans="9:9">
      <c r="I548886" s="6"/>
    </row>
    <row r="548887" spans="9:9">
      <c r="I548887" s="6"/>
    </row>
    <row r="548888" spans="9:9">
      <c r="I548888" s="6"/>
    </row>
    <row r="548889" spans="9:9">
      <c r="I548889" s="6"/>
    </row>
    <row r="548890" spans="9:9">
      <c r="I548890" s="6"/>
    </row>
    <row r="548891" spans="9:9">
      <c r="I548891" s="6"/>
    </row>
    <row r="548892" spans="9:9">
      <c r="I548892" s="6"/>
    </row>
    <row r="548893" spans="9:9">
      <c r="I548893" s="6"/>
    </row>
    <row r="548894" spans="9:9">
      <c r="I548894" s="6"/>
    </row>
    <row r="548895" spans="9:9">
      <c r="I548895" s="6"/>
    </row>
    <row r="548896" spans="9:9">
      <c r="I548896" s="6"/>
    </row>
    <row r="548897" spans="9:9">
      <c r="I548897" s="6"/>
    </row>
    <row r="548898" spans="9:9">
      <c r="I548898" s="6"/>
    </row>
    <row r="548899" spans="9:9">
      <c r="I548899" s="6"/>
    </row>
    <row r="548900" spans="9:9">
      <c r="I548900" s="6"/>
    </row>
    <row r="548901" spans="9:9">
      <c r="I548901" s="6"/>
    </row>
    <row r="548902" spans="9:9">
      <c r="I548902" s="6"/>
    </row>
    <row r="548903" spans="9:9">
      <c r="I548903" s="6"/>
    </row>
    <row r="548904" spans="9:9">
      <c r="I548904" s="6"/>
    </row>
    <row r="548905" spans="9:9">
      <c r="I548905" s="6"/>
    </row>
    <row r="548906" spans="9:9">
      <c r="I548906" s="6"/>
    </row>
    <row r="548907" spans="9:9">
      <c r="I548907" s="6"/>
    </row>
    <row r="548908" spans="9:9">
      <c r="I548908" s="6"/>
    </row>
    <row r="548909" spans="9:9">
      <c r="I548909" s="6"/>
    </row>
    <row r="548910" spans="9:9">
      <c r="I548910" s="6"/>
    </row>
    <row r="548911" spans="9:9">
      <c r="I548911" s="6"/>
    </row>
    <row r="548912" spans="9:9">
      <c r="I548912" s="6"/>
    </row>
    <row r="548913" spans="9:9">
      <c r="I548913" s="6"/>
    </row>
    <row r="548914" spans="9:9">
      <c r="I548914" s="6"/>
    </row>
    <row r="548915" spans="9:9">
      <c r="I548915" s="6"/>
    </row>
    <row r="548916" spans="9:9">
      <c r="I548916" s="6"/>
    </row>
    <row r="548917" spans="9:9">
      <c r="I548917" s="6"/>
    </row>
    <row r="548918" spans="9:9">
      <c r="I548918" s="6"/>
    </row>
    <row r="548919" spans="9:9">
      <c r="I548919" s="6"/>
    </row>
    <row r="548920" spans="9:9">
      <c r="I548920" s="6"/>
    </row>
    <row r="548921" spans="9:9">
      <c r="I548921" s="6"/>
    </row>
    <row r="548922" spans="9:9">
      <c r="I548922" s="6"/>
    </row>
    <row r="548923" spans="9:9">
      <c r="I548923" s="6"/>
    </row>
    <row r="548924" spans="9:9">
      <c r="I548924" s="6"/>
    </row>
    <row r="548925" spans="9:9">
      <c r="I548925" s="6"/>
    </row>
    <row r="548926" spans="9:9">
      <c r="I548926" s="6"/>
    </row>
    <row r="548927" spans="9:9">
      <c r="I548927" s="6"/>
    </row>
    <row r="548928" spans="9:9">
      <c r="I548928" s="6"/>
    </row>
    <row r="548929" spans="9:9">
      <c r="I548929" s="6"/>
    </row>
    <row r="548930" spans="9:9">
      <c r="I548930" s="6"/>
    </row>
    <row r="548931" spans="9:9">
      <c r="I548931" s="6"/>
    </row>
    <row r="548932" spans="9:9">
      <c r="I548932" s="6"/>
    </row>
    <row r="548933" spans="9:9">
      <c r="I548933" s="6"/>
    </row>
    <row r="548934" spans="9:9">
      <c r="I548934" s="6"/>
    </row>
    <row r="548935" spans="9:9">
      <c r="I548935" s="6"/>
    </row>
    <row r="548936" spans="9:9">
      <c r="I548936" s="6"/>
    </row>
    <row r="548937" spans="9:9">
      <c r="I548937" s="6"/>
    </row>
    <row r="548938" spans="9:9">
      <c r="I548938" s="6"/>
    </row>
    <row r="548939" spans="9:9">
      <c r="I548939" s="6"/>
    </row>
    <row r="548940" spans="9:9">
      <c r="I548940" s="6"/>
    </row>
    <row r="548941" spans="9:9">
      <c r="I548941" s="6"/>
    </row>
    <row r="548942" spans="9:9">
      <c r="I548942" s="6"/>
    </row>
    <row r="548943" spans="9:9">
      <c r="I548943" s="6"/>
    </row>
    <row r="548944" spans="9:9">
      <c r="I548944" s="6"/>
    </row>
    <row r="548945" spans="9:9">
      <c r="I548945" s="6"/>
    </row>
    <row r="548946" spans="9:9">
      <c r="I548946" s="6"/>
    </row>
    <row r="548947" spans="9:9">
      <c r="I548947" s="6"/>
    </row>
    <row r="548948" spans="9:9">
      <c r="I548948" s="6"/>
    </row>
    <row r="548949" spans="9:9">
      <c r="I548949" s="6"/>
    </row>
    <row r="548950" spans="9:9">
      <c r="I548950" s="6"/>
    </row>
    <row r="548951" spans="9:9">
      <c r="I548951" s="6"/>
    </row>
    <row r="548952" spans="9:9">
      <c r="I548952" s="6"/>
    </row>
    <row r="548953" spans="9:9">
      <c r="I548953" s="6"/>
    </row>
    <row r="548954" spans="9:9">
      <c r="I548954" s="6"/>
    </row>
    <row r="548955" spans="9:9">
      <c r="I548955" s="6"/>
    </row>
    <row r="548956" spans="9:9">
      <c r="I548956" s="6"/>
    </row>
    <row r="548957" spans="9:9">
      <c r="I548957" s="6"/>
    </row>
    <row r="548958" spans="9:9">
      <c r="I548958" s="6"/>
    </row>
    <row r="548959" spans="9:9">
      <c r="I548959" s="6"/>
    </row>
    <row r="548960" spans="9:9">
      <c r="I548960" s="6"/>
    </row>
    <row r="548961" spans="9:9">
      <c r="I548961" s="6"/>
    </row>
    <row r="548962" spans="9:9">
      <c r="I548962" s="6"/>
    </row>
    <row r="548963" spans="9:9">
      <c r="I548963" s="6"/>
    </row>
    <row r="548964" spans="9:9">
      <c r="I548964" s="6"/>
    </row>
    <row r="548965" spans="9:9">
      <c r="I548965" s="6"/>
    </row>
    <row r="548966" spans="9:9">
      <c r="I548966" s="6"/>
    </row>
    <row r="548967" spans="9:9">
      <c r="I548967" s="6"/>
    </row>
    <row r="548968" spans="9:9">
      <c r="I548968" s="6"/>
    </row>
    <row r="548969" spans="9:9">
      <c r="I548969" s="6"/>
    </row>
    <row r="548970" spans="9:9">
      <c r="I548970" s="6"/>
    </row>
    <row r="548971" spans="9:9">
      <c r="I548971" s="6"/>
    </row>
    <row r="548972" spans="9:9">
      <c r="I548972" s="6"/>
    </row>
    <row r="548973" spans="9:9">
      <c r="I548973" s="6"/>
    </row>
    <row r="548974" spans="9:9">
      <c r="I548974" s="6"/>
    </row>
    <row r="548975" spans="9:9">
      <c r="I548975" s="6"/>
    </row>
    <row r="548976" spans="9:9">
      <c r="I548976" s="6"/>
    </row>
    <row r="548977" spans="9:9">
      <c r="I548977" s="6"/>
    </row>
    <row r="548978" spans="9:9">
      <c r="I548978" s="6"/>
    </row>
    <row r="548979" spans="9:9">
      <c r="I548979" s="6"/>
    </row>
    <row r="548980" spans="9:9">
      <c r="I548980" s="6"/>
    </row>
    <row r="548981" spans="9:9">
      <c r="I548981" s="6"/>
    </row>
    <row r="548982" spans="9:9">
      <c r="I548982" s="6"/>
    </row>
    <row r="548983" spans="9:9">
      <c r="I548983" s="6"/>
    </row>
    <row r="548984" spans="9:9">
      <c r="I548984" s="6"/>
    </row>
    <row r="548985" spans="9:9">
      <c r="I548985" s="6"/>
    </row>
    <row r="548986" spans="9:9">
      <c r="I548986" s="6"/>
    </row>
    <row r="548987" spans="9:9">
      <c r="I548987" s="6"/>
    </row>
    <row r="548988" spans="9:9">
      <c r="I548988" s="6"/>
    </row>
    <row r="548989" spans="9:9">
      <c r="I548989" s="6"/>
    </row>
    <row r="548990" spans="9:9">
      <c r="I548990" s="6"/>
    </row>
    <row r="548991" spans="9:9">
      <c r="I548991" s="6"/>
    </row>
    <row r="548992" spans="9:9">
      <c r="I548992" s="6"/>
    </row>
    <row r="548993" spans="9:9">
      <c r="I548993" s="6"/>
    </row>
    <row r="548994" spans="9:9">
      <c r="I548994" s="6"/>
    </row>
    <row r="548995" spans="9:9">
      <c r="I548995" s="6"/>
    </row>
    <row r="548996" spans="9:9">
      <c r="I548996" s="6"/>
    </row>
    <row r="548997" spans="9:9">
      <c r="I548997" s="6"/>
    </row>
    <row r="548998" spans="9:9">
      <c r="I548998" s="6"/>
    </row>
    <row r="548999" spans="9:9">
      <c r="I548999" s="6"/>
    </row>
    <row r="549000" spans="9:9">
      <c r="I549000" s="6"/>
    </row>
    <row r="549001" spans="9:9">
      <c r="I549001" s="6"/>
    </row>
    <row r="549002" spans="9:9">
      <c r="I549002" s="6"/>
    </row>
    <row r="549003" spans="9:9">
      <c r="I549003" s="6"/>
    </row>
    <row r="549004" spans="9:9">
      <c r="I549004" s="6"/>
    </row>
    <row r="549005" spans="9:9">
      <c r="I549005" s="6"/>
    </row>
    <row r="549006" spans="9:9">
      <c r="I549006" s="6"/>
    </row>
    <row r="549007" spans="9:9">
      <c r="I549007" s="6"/>
    </row>
    <row r="549008" spans="9:9">
      <c r="I549008" s="6"/>
    </row>
    <row r="549009" spans="9:9">
      <c r="I549009" s="6"/>
    </row>
    <row r="549010" spans="9:9">
      <c r="I549010" s="6"/>
    </row>
    <row r="549011" spans="9:9">
      <c r="I549011" s="6"/>
    </row>
    <row r="549012" spans="9:9">
      <c r="I549012" s="6"/>
    </row>
    <row r="549013" spans="9:9">
      <c r="I549013" s="6"/>
    </row>
    <row r="549014" spans="9:9">
      <c r="I549014" s="6"/>
    </row>
    <row r="549015" spans="9:9">
      <c r="I549015" s="6"/>
    </row>
    <row r="549016" spans="9:9">
      <c r="I549016" s="6"/>
    </row>
    <row r="549017" spans="9:9">
      <c r="I549017" s="6"/>
    </row>
    <row r="549018" spans="9:9">
      <c r="I549018" s="6"/>
    </row>
    <row r="549019" spans="9:9">
      <c r="I549019" s="6"/>
    </row>
    <row r="549020" spans="9:9">
      <c r="I549020" s="6"/>
    </row>
    <row r="549021" spans="9:9">
      <c r="I549021" s="6"/>
    </row>
    <row r="549022" spans="9:9">
      <c r="I549022" s="6"/>
    </row>
    <row r="549023" spans="9:9">
      <c r="I549023" s="6"/>
    </row>
    <row r="549024" spans="9:9">
      <c r="I549024" s="6"/>
    </row>
    <row r="549025" spans="9:9">
      <c r="I549025" s="6"/>
    </row>
    <row r="549026" spans="9:9">
      <c r="I549026" s="6"/>
    </row>
    <row r="549027" spans="9:9">
      <c r="I549027" s="6"/>
    </row>
    <row r="549028" spans="9:9">
      <c r="I549028" s="6"/>
    </row>
    <row r="549029" spans="9:9">
      <c r="I549029" s="6"/>
    </row>
    <row r="549030" spans="9:9">
      <c r="I549030" s="6"/>
    </row>
    <row r="549031" spans="9:9">
      <c r="I549031" s="6"/>
    </row>
    <row r="549032" spans="9:9">
      <c r="I549032" s="6"/>
    </row>
    <row r="549033" spans="9:9">
      <c r="I549033" s="6"/>
    </row>
    <row r="549034" spans="9:9">
      <c r="I549034" s="6"/>
    </row>
    <row r="549035" spans="9:9">
      <c r="I549035" s="6"/>
    </row>
    <row r="549036" spans="9:9">
      <c r="I549036" s="6"/>
    </row>
    <row r="549037" spans="9:9">
      <c r="I549037" s="6"/>
    </row>
    <row r="549038" spans="9:9">
      <c r="I549038" s="6"/>
    </row>
    <row r="549039" spans="9:9">
      <c r="I549039" s="6"/>
    </row>
    <row r="549040" spans="9:9">
      <c r="I549040" s="6"/>
    </row>
    <row r="549041" spans="9:9">
      <c r="I549041" s="6"/>
    </row>
    <row r="549042" spans="9:9">
      <c r="I549042" s="6"/>
    </row>
    <row r="549043" spans="9:9">
      <c r="I549043" s="6"/>
    </row>
    <row r="549044" spans="9:9">
      <c r="I549044" s="6"/>
    </row>
    <row r="549045" spans="9:9">
      <c r="I549045" s="6"/>
    </row>
    <row r="549046" spans="9:9">
      <c r="I549046" s="6"/>
    </row>
    <row r="549047" spans="9:9">
      <c r="I549047" s="6"/>
    </row>
    <row r="549048" spans="9:9">
      <c r="I549048" s="6"/>
    </row>
    <row r="549049" spans="9:9">
      <c r="I549049" s="6"/>
    </row>
    <row r="549050" spans="9:9">
      <c r="I549050" s="6"/>
    </row>
    <row r="549051" spans="9:9">
      <c r="I549051" s="6"/>
    </row>
    <row r="549052" spans="9:9">
      <c r="I549052" s="6"/>
    </row>
    <row r="549053" spans="9:9">
      <c r="I549053" s="6"/>
    </row>
    <row r="549054" spans="9:9">
      <c r="I549054" s="6"/>
    </row>
    <row r="549055" spans="9:9">
      <c r="I549055" s="6"/>
    </row>
    <row r="549056" spans="9:9">
      <c r="I549056" s="6"/>
    </row>
    <row r="549057" spans="9:9">
      <c r="I549057" s="6"/>
    </row>
    <row r="549058" spans="9:9">
      <c r="I549058" s="6"/>
    </row>
    <row r="549059" spans="9:9">
      <c r="I549059" s="6"/>
    </row>
    <row r="549060" spans="9:9">
      <c r="I549060" s="6"/>
    </row>
    <row r="549061" spans="9:9">
      <c r="I549061" s="6"/>
    </row>
    <row r="549062" spans="9:9">
      <c r="I549062" s="6"/>
    </row>
    <row r="549063" spans="9:9">
      <c r="I549063" s="6"/>
    </row>
    <row r="549064" spans="9:9">
      <c r="I549064" s="6"/>
    </row>
    <row r="549065" spans="9:9">
      <c r="I549065" s="6"/>
    </row>
    <row r="549066" spans="9:9">
      <c r="I549066" s="6"/>
    </row>
    <row r="549067" spans="9:9">
      <c r="I549067" s="6"/>
    </row>
    <row r="549068" spans="9:9">
      <c r="I549068" s="6"/>
    </row>
    <row r="549069" spans="9:9">
      <c r="I549069" s="6"/>
    </row>
    <row r="549070" spans="9:9">
      <c r="I549070" s="6"/>
    </row>
    <row r="549071" spans="9:9">
      <c r="I549071" s="6"/>
    </row>
    <row r="549072" spans="9:9">
      <c r="I549072" s="6"/>
    </row>
    <row r="549073" spans="9:9">
      <c r="I549073" s="6"/>
    </row>
    <row r="549074" spans="9:9">
      <c r="I549074" s="6"/>
    </row>
    <row r="549075" spans="9:9">
      <c r="I549075" s="6"/>
    </row>
    <row r="549076" spans="9:9">
      <c r="I549076" s="6"/>
    </row>
    <row r="549077" spans="9:9">
      <c r="I549077" s="6"/>
    </row>
    <row r="549078" spans="9:9">
      <c r="I549078" s="6"/>
    </row>
    <row r="549079" spans="9:9">
      <c r="I549079" s="6"/>
    </row>
    <row r="549080" spans="9:9">
      <c r="I549080" s="6"/>
    </row>
    <row r="549081" spans="9:9">
      <c r="I549081" s="6"/>
    </row>
    <row r="549082" spans="9:9">
      <c r="I549082" s="6"/>
    </row>
    <row r="549083" spans="9:9">
      <c r="I549083" s="6"/>
    </row>
    <row r="549084" spans="9:9">
      <c r="I549084" s="6"/>
    </row>
    <row r="549085" spans="9:9">
      <c r="I549085" s="6"/>
    </row>
    <row r="549086" spans="9:9">
      <c r="I549086" s="6"/>
    </row>
    <row r="549087" spans="9:9">
      <c r="I549087" s="6"/>
    </row>
    <row r="549088" spans="9:9">
      <c r="I549088" s="6"/>
    </row>
    <row r="549089" spans="9:9">
      <c r="I549089" s="6"/>
    </row>
    <row r="549090" spans="9:9">
      <c r="I549090" s="6"/>
    </row>
    <row r="549091" spans="9:9">
      <c r="I549091" s="6"/>
    </row>
    <row r="549092" spans="9:9">
      <c r="I549092" s="6"/>
    </row>
    <row r="549093" spans="9:9">
      <c r="I549093" s="6"/>
    </row>
    <row r="549094" spans="9:9">
      <c r="I549094" s="6"/>
    </row>
    <row r="549095" spans="9:9">
      <c r="I549095" s="6"/>
    </row>
    <row r="549096" spans="9:9">
      <c r="I549096" s="6"/>
    </row>
    <row r="549097" spans="9:9">
      <c r="I549097" s="6"/>
    </row>
    <row r="549098" spans="9:9">
      <c r="I549098" s="6"/>
    </row>
    <row r="549099" spans="9:9">
      <c r="I549099" s="6"/>
    </row>
    <row r="549100" spans="9:9">
      <c r="I549100" s="6"/>
    </row>
    <row r="549101" spans="9:9">
      <c r="I549101" s="6"/>
    </row>
    <row r="549102" spans="9:9">
      <c r="I549102" s="6"/>
    </row>
    <row r="549103" spans="9:9">
      <c r="I549103" s="6"/>
    </row>
    <row r="549104" spans="9:9">
      <c r="I549104" s="6"/>
    </row>
    <row r="549105" spans="9:9">
      <c r="I549105" s="6"/>
    </row>
    <row r="549106" spans="9:9">
      <c r="I549106" s="6"/>
    </row>
    <row r="549107" spans="9:9">
      <c r="I549107" s="6"/>
    </row>
    <row r="549108" spans="9:9">
      <c r="I549108" s="6"/>
    </row>
    <row r="549109" spans="9:9">
      <c r="I549109" s="6"/>
    </row>
    <row r="549110" spans="9:9">
      <c r="I549110" s="6"/>
    </row>
    <row r="549111" spans="9:9">
      <c r="I549111" s="6"/>
    </row>
    <row r="549112" spans="9:9">
      <c r="I549112" s="6"/>
    </row>
    <row r="549113" spans="9:9">
      <c r="I549113" s="6"/>
    </row>
    <row r="549114" spans="9:9">
      <c r="I549114" s="6"/>
    </row>
    <row r="549115" spans="9:9">
      <c r="I549115" s="6"/>
    </row>
    <row r="549116" spans="9:9">
      <c r="I549116" s="6"/>
    </row>
    <row r="549117" spans="9:9">
      <c r="I549117" s="6"/>
    </row>
    <row r="549118" spans="9:9">
      <c r="I549118" s="6"/>
    </row>
    <row r="549119" spans="9:9">
      <c r="I549119" s="6"/>
    </row>
    <row r="549120" spans="9:9">
      <c r="I549120" s="6"/>
    </row>
    <row r="549121" spans="9:9">
      <c r="I549121" s="6"/>
    </row>
    <row r="549122" spans="9:9">
      <c r="I549122" s="6"/>
    </row>
    <row r="549123" spans="9:9">
      <c r="I549123" s="6"/>
    </row>
    <row r="549124" spans="9:9">
      <c r="I549124" s="6"/>
    </row>
    <row r="549125" spans="9:9">
      <c r="I549125" s="6"/>
    </row>
    <row r="549126" spans="9:9">
      <c r="I549126" s="6"/>
    </row>
    <row r="549127" spans="9:9">
      <c r="I549127" s="6"/>
    </row>
    <row r="549128" spans="9:9">
      <c r="I549128" s="6"/>
    </row>
    <row r="549129" spans="9:9">
      <c r="I549129" s="6"/>
    </row>
    <row r="549130" spans="9:9">
      <c r="I549130" s="6"/>
    </row>
    <row r="549131" spans="9:9">
      <c r="I549131" s="6"/>
    </row>
    <row r="549132" spans="9:9">
      <c r="I549132" s="6"/>
    </row>
    <row r="549133" spans="9:9">
      <c r="I549133" s="6"/>
    </row>
    <row r="549134" spans="9:9">
      <c r="I549134" s="6"/>
    </row>
    <row r="549135" spans="9:9">
      <c r="I549135" s="6"/>
    </row>
    <row r="549136" spans="9:9">
      <c r="I549136" s="6"/>
    </row>
    <row r="549137" spans="9:9">
      <c r="I549137" s="6"/>
    </row>
    <row r="549138" spans="9:9">
      <c r="I549138" s="6"/>
    </row>
    <row r="549139" spans="9:9">
      <c r="I549139" s="6"/>
    </row>
    <row r="549140" spans="9:9">
      <c r="I549140" s="6"/>
    </row>
    <row r="549141" spans="9:9">
      <c r="I549141" s="6"/>
    </row>
    <row r="549142" spans="9:9">
      <c r="I549142" s="6"/>
    </row>
    <row r="549143" spans="9:9">
      <c r="I549143" s="6"/>
    </row>
    <row r="549144" spans="9:9">
      <c r="I549144" s="6"/>
    </row>
    <row r="549145" spans="9:9">
      <c r="I549145" s="6"/>
    </row>
    <row r="549146" spans="9:9">
      <c r="I549146" s="6"/>
    </row>
    <row r="549147" spans="9:9">
      <c r="I549147" s="6"/>
    </row>
    <row r="549148" spans="9:9">
      <c r="I549148" s="6"/>
    </row>
    <row r="549149" spans="9:9">
      <c r="I549149" s="6"/>
    </row>
    <row r="549150" spans="9:9">
      <c r="I549150" s="6"/>
    </row>
    <row r="549151" spans="9:9">
      <c r="I549151" s="6"/>
    </row>
    <row r="549152" spans="9:9">
      <c r="I549152" s="6"/>
    </row>
    <row r="549153" spans="9:9">
      <c r="I549153" s="6"/>
    </row>
    <row r="549154" spans="9:9">
      <c r="I549154" s="6"/>
    </row>
    <row r="549155" spans="9:9">
      <c r="I549155" s="6"/>
    </row>
    <row r="549156" spans="9:9">
      <c r="I549156" s="6"/>
    </row>
    <row r="549157" spans="9:9">
      <c r="I549157" s="6"/>
    </row>
    <row r="549158" spans="9:9">
      <c r="I549158" s="6"/>
    </row>
    <row r="549159" spans="9:9">
      <c r="I549159" s="6"/>
    </row>
    <row r="549160" spans="9:9">
      <c r="I549160" s="6"/>
    </row>
    <row r="549161" spans="9:9">
      <c r="I549161" s="6"/>
    </row>
    <row r="549162" spans="9:9">
      <c r="I549162" s="6"/>
    </row>
    <row r="549163" spans="9:9">
      <c r="I549163" s="6"/>
    </row>
    <row r="549164" spans="9:9">
      <c r="I549164" s="6"/>
    </row>
    <row r="549165" spans="9:9">
      <c r="I549165" s="6"/>
    </row>
    <row r="549166" spans="9:9">
      <c r="I549166" s="6"/>
    </row>
    <row r="549167" spans="9:9">
      <c r="I549167" s="6"/>
    </row>
    <row r="549168" spans="9:9">
      <c r="I549168" s="6"/>
    </row>
    <row r="549169" spans="9:9">
      <c r="I549169" s="6"/>
    </row>
    <row r="549170" spans="9:9">
      <c r="I549170" s="6"/>
    </row>
    <row r="549171" spans="9:9">
      <c r="I549171" s="6"/>
    </row>
    <row r="549172" spans="9:9">
      <c r="I549172" s="6"/>
    </row>
    <row r="549173" spans="9:9">
      <c r="I549173" s="6"/>
    </row>
    <row r="549174" spans="9:9">
      <c r="I549174" s="6"/>
    </row>
    <row r="549175" spans="9:9">
      <c r="I549175" s="6"/>
    </row>
    <row r="549176" spans="9:9">
      <c r="I549176" s="6"/>
    </row>
    <row r="549177" spans="9:9">
      <c r="I549177" s="6"/>
    </row>
    <row r="549178" spans="9:9">
      <c r="I549178" s="6"/>
    </row>
    <row r="549179" spans="9:9">
      <c r="I549179" s="6"/>
    </row>
    <row r="549180" spans="9:9">
      <c r="I549180" s="6"/>
    </row>
    <row r="549181" spans="9:9">
      <c r="I549181" s="6"/>
    </row>
    <row r="549182" spans="9:9">
      <c r="I549182" s="6"/>
    </row>
    <row r="549183" spans="9:9">
      <c r="I549183" s="6"/>
    </row>
    <row r="549184" spans="9:9">
      <c r="I549184" s="6"/>
    </row>
    <row r="549185" spans="9:9">
      <c r="I549185" s="6"/>
    </row>
    <row r="549186" spans="9:9">
      <c r="I549186" s="6"/>
    </row>
    <row r="549187" spans="9:9">
      <c r="I549187" s="6"/>
    </row>
    <row r="549188" spans="9:9">
      <c r="I549188" s="6"/>
    </row>
    <row r="549189" spans="9:9">
      <c r="I549189" s="6"/>
    </row>
    <row r="549190" spans="9:9">
      <c r="I549190" s="6"/>
    </row>
    <row r="549191" spans="9:9">
      <c r="I549191" s="6"/>
    </row>
    <row r="549192" spans="9:9">
      <c r="I549192" s="6"/>
    </row>
    <row r="549193" spans="9:9">
      <c r="I549193" s="6"/>
    </row>
    <row r="549194" spans="9:9">
      <c r="I549194" s="6"/>
    </row>
    <row r="549195" spans="9:9">
      <c r="I549195" s="6"/>
    </row>
    <row r="549196" spans="9:9">
      <c r="I549196" s="6"/>
    </row>
    <row r="549197" spans="9:9">
      <c r="I549197" s="6"/>
    </row>
    <row r="549198" spans="9:9">
      <c r="I549198" s="6"/>
    </row>
    <row r="549199" spans="9:9">
      <c r="I549199" s="6"/>
    </row>
    <row r="549200" spans="9:9">
      <c r="I549200" s="6"/>
    </row>
    <row r="549201" spans="9:9">
      <c r="I549201" s="6"/>
    </row>
    <row r="549202" spans="9:9">
      <c r="I549202" s="6"/>
    </row>
    <row r="549203" spans="9:9">
      <c r="I549203" s="6"/>
    </row>
    <row r="549204" spans="9:9">
      <c r="I549204" s="6"/>
    </row>
    <row r="549205" spans="9:9">
      <c r="I549205" s="6"/>
    </row>
    <row r="549206" spans="9:9">
      <c r="I549206" s="6"/>
    </row>
    <row r="549207" spans="9:9">
      <c r="I549207" s="6"/>
    </row>
    <row r="549208" spans="9:9">
      <c r="I549208" s="6"/>
    </row>
    <row r="549209" spans="9:9">
      <c r="I549209" s="6"/>
    </row>
    <row r="549210" spans="9:9">
      <c r="I549210" s="6"/>
    </row>
    <row r="549211" spans="9:9">
      <c r="I549211" s="6"/>
    </row>
    <row r="549212" spans="9:9">
      <c r="I549212" s="6"/>
    </row>
    <row r="549213" spans="9:9">
      <c r="I549213" s="6"/>
    </row>
    <row r="549214" spans="9:9">
      <c r="I549214" s="6"/>
    </row>
    <row r="549215" spans="9:9">
      <c r="I549215" s="6"/>
    </row>
    <row r="549216" spans="9:9">
      <c r="I549216" s="6"/>
    </row>
    <row r="549217" spans="9:9">
      <c r="I549217" s="6"/>
    </row>
    <row r="549218" spans="9:9">
      <c r="I549218" s="6"/>
    </row>
    <row r="549219" spans="9:9">
      <c r="I549219" s="6"/>
    </row>
    <row r="549220" spans="9:9">
      <c r="I549220" s="6"/>
    </row>
    <row r="549221" spans="9:9">
      <c r="I549221" s="6"/>
    </row>
    <row r="549222" spans="9:9">
      <c r="I549222" s="6"/>
    </row>
    <row r="549223" spans="9:9">
      <c r="I549223" s="6"/>
    </row>
    <row r="549224" spans="9:9">
      <c r="I549224" s="6"/>
    </row>
    <row r="549225" spans="9:9">
      <c r="I549225" s="6"/>
    </row>
    <row r="549226" spans="9:9">
      <c r="I549226" s="6"/>
    </row>
    <row r="549227" spans="9:9">
      <c r="I549227" s="6"/>
    </row>
    <row r="549228" spans="9:9">
      <c r="I549228" s="6"/>
    </row>
    <row r="549229" spans="9:9">
      <c r="I549229" s="6"/>
    </row>
    <row r="549230" spans="9:9">
      <c r="I549230" s="6"/>
    </row>
    <row r="549231" spans="9:9">
      <c r="I549231" s="6"/>
    </row>
    <row r="549232" spans="9:9">
      <c r="I549232" s="6"/>
    </row>
    <row r="549233" spans="9:9">
      <c r="I549233" s="6"/>
    </row>
    <row r="549234" spans="9:9">
      <c r="I549234" s="6"/>
    </row>
    <row r="549235" spans="9:9">
      <c r="I549235" s="6"/>
    </row>
    <row r="549236" spans="9:9">
      <c r="I549236" s="6"/>
    </row>
    <row r="549237" spans="9:9">
      <c r="I549237" s="6"/>
    </row>
    <row r="549238" spans="9:9">
      <c r="I549238" s="6"/>
    </row>
    <row r="549239" spans="9:9">
      <c r="I549239" s="6"/>
    </row>
    <row r="549240" spans="9:9">
      <c r="I549240" s="6"/>
    </row>
    <row r="549241" spans="9:9">
      <c r="I549241" s="6"/>
    </row>
    <row r="549242" spans="9:9">
      <c r="I549242" s="6"/>
    </row>
    <row r="549243" spans="9:9">
      <c r="I549243" s="6"/>
    </row>
    <row r="549244" spans="9:9">
      <c r="I549244" s="6"/>
    </row>
    <row r="549245" spans="9:9">
      <c r="I549245" s="6"/>
    </row>
    <row r="549246" spans="9:9">
      <c r="I549246" s="6"/>
    </row>
    <row r="549247" spans="9:9">
      <c r="I549247" s="6"/>
    </row>
    <row r="549248" spans="9:9">
      <c r="I549248" s="6"/>
    </row>
    <row r="549249" spans="9:9">
      <c r="I549249" s="6"/>
    </row>
    <row r="549250" spans="9:9">
      <c r="I549250" s="6"/>
    </row>
    <row r="549251" spans="9:9">
      <c r="I549251" s="6"/>
    </row>
    <row r="549252" spans="9:9">
      <c r="I549252" s="6"/>
    </row>
    <row r="549253" spans="9:9">
      <c r="I549253" s="6"/>
    </row>
    <row r="549254" spans="9:9">
      <c r="I549254" s="6"/>
    </row>
    <row r="549255" spans="9:9">
      <c r="I549255" s="6"/>
    </row>
    <row r="549256" spans="9:9">
      <c r="I549256" s="6"/>
    </row>
    <row r="549257" spans="9:9">
      <c r="I549257" s="6"/>
    </row>
    <row r="549258" spans="9:9">
      <c r="I549258" s="6"/>
    </row>
    <row r="549259" spans="9:9">
      <c r="I549259" s="6"/>
    </row>
    <row r="549260" spans="9:9">
      <c r="I549260" s="6"/>
    </row>
    <row r="549261" spans="9:9">
      <c r="I549261" s="6"/>
    </row>
    <row r="549262" spans="9:9">
      <c r="I549262" s="6"/>
    </row>
    <row r="549263" spans="9:9">
      <c r="I549263" s="6"/>
    </row>
    <row r="549264" spans="9:9">
      <c r="I549264" s="6"/>
    </row>
    <row r="549265" spans="9:9">
      <c r="I549265" s="6"/>
    </row>
    <row r="549266" spans="9:9">
      <c r="I549266" s="6"/>
    </row>
    <row r="549267" spans="9:9">
      <c r="I549267" s="6"/>
    </row>
    <row r="549268" spans="9:9">
      <c r="I549268" s="6"/>
    </row>
    <row r="549269" spans="9:9">
      <c r="I549269" s="6"/>
    </row>
    <row r="549270" spans="9:9">
      <c r="I549270" s="6"/>
    </row>
    <row r="549271" spans="9:9">
      <c r="I549271" s="6"/>
    </row>
    <row r="549272" spans="9:9">
      <c r="I549272" s="6"/>
    </row>
    <row r="549273" spans="9:9">
      <c r="I549273" s="6"/>
    </row>
    <row r="549274" spans="9:9">
      <c r="I549274" s="6"/>
    </row>
    <row r="549275" spans="9:9">
      <c r="I549275" s="6"/>
    </row>
    <row r="549276" spans="9:9">
      <c r="I549276" s="6"/>
    </row>
    <row r="549277" spans="9:9">
      <c r="I549277" s="6"/>
    </row>
    <row r="549278" spans="9:9">
      <c r="I549278" s="6"/>
    </row>
    <row r="549279" spans="9:9">
      <c r="I549279" s="6"/>
    </row>
    <row r="549280" spans="9:9">
      <c r="I549280" s="6"/>
    </row>
    <row r="549281" spans="9:9">
      <c r="I549281" s="6"/>
    </row>
    <row r="549282" spans="9:9">
      <c r="I549282" s="6"/>
    </row>
    <row r="549283" spans="9:9">
      <c r="I549283" s="6"/>
    </row>
    <row r="549284" spans="9:9">
      <c r="I549284" s="6"/>
    </row>
    <row r="549285" spans="9:9">
      <c r="I549285" s="6"/>
    </row>
    <row r="549286" spans="9:9">
      <c r="I549286" s="6"/>
    </row>
    <row r="549287" spans="9:9">
      <c r="I549287" s="6"/>
    </row>
    <row r="549288" spans="9:9">
      <c r="I549288" s="6"/>
    </row>
    <row r="549289" spans="9:9">
      <c r="I549289" s="6"/>
    </row>
    <row r="549290" spans="9:9">
      <c r="I549290" s="6"/>
    </row>
    <row r="549291" spans="9:9">
      <c r="I549291" s="6"/>
    </row>
    <row r="549292" spans="9:9">
      <c r="I549292" s="6"/>
    </row>
    <row r="549293" spans="9:9">
      <c r="I549293" s="6"/>
    </row>
    <row r="549294" spans="9:9">
      <c r="I549294" s="6"/>
    </row>
    <row r="549295" spans="9:9">
      <c r="I549295" s="6"/>
    </row>
    <row r="549296" spans="9:9">
      <c r="I549296" s="6"/>
    </row>
    <row r="549297" spans="9:9">
      <c r="I549297" s="6"/>
    </row>
    <row r="549298" spans="9:9">
      <c r="I549298" s="6"/>
    </row>
    <row r="549299" spans="9:9">
      <c r="I549299" s="6"/>
    </row>
    <row r="549300" spans="9:9">
      <c r="I549300" s="6"/>
    </row>
    <row r="549301" spans="9:9">
      <c r="I549301" s="6"/>
    </row>
    <row r="549302" spans="9:9">
      <c r="I549302" s="6"/>
    </row>
    <row r="549303" spans="9:9">
      <c r="I549303" s="6"/>
    </row>
    <row r="549304" spans="9:9">
      <c r="I549304" s="6"/>
    </row>
    <row r="549305" spans="9:9">
      <c r="I549305" s="6"/>
    </row>
    <row r="549306" spans="9:9">
      <c r="I549306" s="6"/>
    </row>
    <row r="549307" spans="9:9">
      <c r="I549307" s="6"/>
    </row>
    <row r="549308" spans="9:9">
      <c r="I549308" s="6"/>
    </row>
    <row r="549309" spans="9:9">
      <c r="I549309" s="6"/>
    </row>
    <row r="549310" spans="9:9">
      <c r="I549310" s="6"/>
    </row>
    <row r="549311" spans="9:9">
      <c r="I549311" s="6"/>
    </row>
    <row r="549312" spans="9:9">
      <c r="I549312" s="6"/>
    </row>
    <row r="549313" spans="9:9">
      <c r="I549313" s="6"/>
    </row>
    <row r="549314" spans="9:9">
      <c r="I549314" s="6"/>
    </row>
    <row r="549315" spans="9:9">
      <c r="I549315" s="6"/>
    </row>
    <row r="549316" spans="9:9">
      <c r="I549316" s="6"/>
    </row>
    <row r="549317" spans="9:9">
      <c r="I549317" s="6"/>
    </row>
    <row r="549318" spans="9:9">
      <c r="I549318" s="6"/>
    </row>
    <row r="549319" spans="9:9">
      <c r="I549319" s="6"/>
    </row>
    <row r="549320" spans="9:9">
      <c r="I549320" s="6"/>
    </row>
    <row r="549321" spans="9:9">
      <c r="I549321" s="6"/>
    </row>
    <row r="549322" spans="9:9">
      <c r="I549322" s="6"/>
    </row>
    <row r="549323" spans="9:9">
      <c r="I549323" s="6"/>
    </row>
    <row r="549324" spans="9:9">
      <c r="I549324" s="6"/>
    </row>
    <row r="549325" spans="9:9">
      <c r="I549325" s="6"/>
    </row>
    <row r="549326" spans="9:9">
      <c r="I549326" s="6"/>
    </row>
    <row r="549327" spans="9:9">
      <c r="I549327" s="6"/>
    </row>
    <row r="549328" spans="9:9">
      <c r="I549328" s="6"/>
    </row>
    <row r="549329" spans="9:9">
      <c r="I549329" s="6"/>
    </row>
    <row r="549330" spans="9:9">
      <c r="I549330" s="6"/>
    </row>
    <row r="549331" spans="9:9">
      <c r="I549331" s="6"/>
    </row>
    <row r="549332" spans="9:9">
      <c r="I549332" s="6"/>
    </row>
    <row r="549333" spans="9:9">
      <c r="I549333" s="6"/>
    </row>
    <row r="549334" spans="9:9">
      <c r="I549334" s="6"/>
    </row>
    <row r="549335" spans="9:9">
      <c r="I549335" s="6"/>
    </row>
    <row r="549336" spans="9:9">
      <c r="I549336" s="6"/>
    </row>
    <row r="549337" spans="9:9">
      <c r="I549337" s="6"/>
    </row>
    <row r="549338" spans="9:9">
      <c r="I549338" s="6"/>
    </row>
    <row r="549339" spans="9:9">
      <c r="I549339" s="6"/>
    </row>
    <row r="549340" spans="9:9">
      <c r="I549340" s="6"/>
    </row>
    <row r="549341" spans="9:9">
      <c r="I549341" s="6"/>
    </row>
    <row r="549342" spans="9:9">
      <c r="I549342" s="6"/>
    </row>
    <row r="549343" spans="9:9">
      <c r="I549343" s="6"/>
    </row>
    <row r="549344" spans="9:9">
      <c r="I549344" s="6"/>
    </row>
    <row r="549345" spans="9:9">
      <c r="I549345" s="6"/>
    </row>
    <row r="549346" spans="9:9">
      <c r="I549346" s="6"/>
    </row>
    <row r="549347" spans="9:9">
      <c r="I549347" s="6"/>
    </row>
    <row r="549348" spans="9:9">
      <c r="I549348" s="6"/>
    </row>
    <row r="549349" spans="9:9">
      <c r="I549349" s="6"/>
    </row>
    <row r="549350" spans="9:9">
      <c r="I549350" s="6"/>
    </row>
    <row r="549351" spans="9:9">
      <c r="I549351" s="6"/>
    </row>
    <row r="549352" spans="9:9">
      <c r="I549352" s="6"/>
    </row>
    <row r="549353" spans="9:9">
      <c r="I549353" s="6"/>
    </row>
    <row r="549354" spans="9:9">
      <c r="I549354" s="6"/>
    </row>
    <row r="549355" spans="9:9">
      <c r="I549355" s="6"/>
    </row>
    <row r="549356" spans="9:9">
      <c r="I549356" s="6"/>
    </row>
    <row r="549357" spans="9:9">
      <c r="I549357" s="6"/>
    </row>
    <row r="549358" spans="9:9">
      <c r="I549358" s="6"/>
    </row>
    <row r="549359" spans="9:9">
      <c r="I549359" s="6"/>
    </row>
    <row r="549360" spans="9:9">
      <c r="I549360" s="6"/>
    </row>
    <row r="549361" spans="9:9">
      <c r="I549361" s="6"/>
    </row>
    <row r="549362" spans="9:9">
      <c r="I549362" s="6"/>
    </row>
    <row r="549363" spans="9:9">
      <c r="I549363" s="6"/>
    </row>
    <row r="549364" spans="9:9">
      <c r="I549364" s="6"/>
    </row>
    <row r="549365" spans="9:9">
      <c r="I549365" s="6"/>
    </row>
    <row r="549366" spans="9:9">
      <c r="I549366" s="6"/>
    </row>
    <row r="549367" spans="9:9">
      <c r="I549367" s="6"/>
    </row>
    <row r="549368" spans="9:9">
      <c r="I549368" s="6"/>
    </row>
    <row r="549369" spans="9:9">
      <c r="I549369" s="6"/>
    </row>
    <row r="549370" spans="9:9">
      <c r="I549370" s="6"/>
    </row>
    <row r="549371" spans="9:9">
      <c r="I549371" s="6"/>
    </row>
    <row r="549372" spans="9:9">
      <c r="I549372" s="6"/>
    </row>
    <row r="549373" spans="9:9">
      <c r="I549373" s="6"/>
    </row>
    <row r="549374" spans="9:9">
      <c r="I549374" s="6"/>
    </row>
    <row r="549375" spans="9:9">
      <c r="I549375" s="6"/>
    </row>
    <row r="549376" spans="9:9">
      <c r="I549376" s="6"/>
    </row>
    <row r="549377" spans="9:9">
      <c r="I549377" s="6"/>
    </row>
    <row r="549378" spans="9:9">
      <c r="I549378" s="6"/>
    </row>
    <row r="549379" spans="9:9">
      <c r="I549379" s="6"/>
    </row>
    <row r="549380" spans="9:9">
      <c r="I549380" s="6"/>
    </row>
    <row r="549381" spans="9:9">
      <c r="I549381" s="6"/>
    </row>
    <row r="549382" spans="9:9">
      <c r="I549382" s="6"/>
    </row>
    <row r="549383" spans="9:9">
      <c r="I549383" s="6"/>
    </row>
    <row r="549384" spans="9:9">
      <c r="I549384" s="6"/>
    </row>
    <row r="549385" spans="9:9">
      <c r="I549385" s="6"/>
    </row>
    <row r="549386" spans="9:9">
      <c r="I549386" s="6"/>
    </row>
    <row r="549387" spans="9:9">
      <c r="I549387" s="6"/>
    </row>
    <row r="549388" spans="9:9">
      <c r="I549388" s="6"/>
    </row>
    <row r="549389" spans="9:9">
      <c r="I549389" s="6"/>
    </row>
    <row r="549390" spans="9:9">
      <c r="I549390" s="6"/>
    </row>
    <row r="549391" spans="9:9">
      <c r="I549391" s="6"/>
    </row>
    <row r="549392" spans="9:9">
      <c r="I549392" s="6"/>
    </row>
    <row r="549393" spans="9:9">
      <c r="I549393" s="6"/>
    </row>
    <row r="549394" spans="9:9">
      <c r="I549394" s="6"/>
    </row>
    <row r="549395" spans="9:9">
      <c r="I549395" s="6"/>
    </row>
    <row r="549396" spans="9:9">
      <c r="I549396" s="6"/>
    </row>
    <row r="549397" spans="9:9">
      <c r="I549397" s="6"/>
    </row>
    <row r="549398" spans="9:9">
      <c r="I549398" s="6"/>
    </row>
    <row r="549399" spans="9:9">
      <c r="I549399" s="6"/>
    </row>
    <row r="549400" spans="9:9">
      <c r="I549400" s="6"/>
    </row>
    <row r="549401" spans="9:9">
      <c r="I549401" s="6"/>
    </row>
    <row r="549402" spans="9:9">
      <c r="I549402" s="6"/>
    </row>
    <row r="549403" spans="9:9">
      <c r="I549403" s="6"/>
    </row>
    <row r="549404" spans="9:9">
      <c r="I549404" s="6"/>
    </row>
    <row r="549405" spans="9:9">
      <c r="I549405" s="6"/>
    </row>
    <row r="549406" spans="9:9">
      <c r="I549406" s="6"/>
    </row>
    <row r="549407" spans="9:9">
      <c r="I549407" s="6"/>
    </row>
    <row r="549408" spans="9:9">
      <c r="I549408" s="6"/>
    </row>
    <row r="549409" spans="9:9">
      <c r="I549409" s="6"/>
    </row>
    <row r="549410" spans="9:9">
      <c r="I549410" s="6"/>
    </row>
    <row r="549411" spans="9:9">
      <c r="I549411" s="6"/>
    </row>
    <row r="549412" spans="9:9">
      <c r="I549412" s="6"/>
    </row>
    <row r="549413" spans="9:9">
      <c r="I549413" s="6"/>
    </row>
    <row r="549414" spans="9:9">
      <c r="I549414" s="6"/>
    </row>
    <row r="549415" spans="9:9">
      <c r="I549415" s="6"/>
    </row>
    <row r="549416" spans="9:9">
      <c r="I549416" s="6"/>
    </row>
    <row r="549417" spans="9:9">
      <c r="I549417" s="6"/>
    </row>
    <row r="549418" spans="9:9">
      <c r="I549418" s="6"/>
    </row>
    <row r="549419" spans="9:9">
      <c r="I549419" s="6"/>
    </row>
    <row r="549420" spans="9:9">
      <c r="I549420" s="6"/>
    </row>
    <row r="549421" spans="9:9">
      <c r="I549421" s="6"/>
    </row>
    <row r="549422" spans="9:9">
      <c r="I549422" s="6"/>
    </row>
    <row r="549423" spans="9:9">
      <c r="I549423" s="6"/>
    </row>
    <row r="549424" spans="9:9">
      <c r="I549424" s="6"/>
    </row>
    <row r="549425" spans="9:9">
      <c r="I549425" s="6"/>
    </row>
    <row r="549426" spans="9:9">
      <c r="I549426" s="6"/>
    </row>
    <row r="549427" spans="9:9">
      <c r="I549427" s="6"/>
    </row>
    <row r="549428" spans="9:9">
      <c r="I549428" s="6"/>
    </row>
    <row r="549429" spans="9:9">
      <c r="I549429" s="6"/>
    </row>
    <row r="549430" spans="9:9">
      <c r="I549430" s="6"/>
    </row>
    <row r="549431" spans="9:9">
      <c r="I549431" s="6"/>
    </row>
    <row r="549432" spans="9:9">
      <c r="I549432" s="6"/>
    </row>
    <row r="549433" spans="9:9">
      <c r="I549433" s="6"/>
    </row>
    <row r="549434" spans="9:9">
      <c r="I549434" s="6"/>
    </row>
    <row r="549435" spans="9:9">
      <c r="I549435" s="6"/>
    </row>
    <row r="549436" spans="9:9">
      <c r="I549436" s="6"/>
    </row>
    <row r="549437" spans="9:9">
      <c r="I549437" s="6"/>
    </row>
    <row r="549438" spans="9:9">
      <c r="I549438" s="6"/>
    </row>
    <row r="549439" spans="9:9">
      <c r="I549439" s="6"/>
    </row>
    <row r="549440" spans="9:9">
      <c r="I549440" s="6"/>
    </row>
    <row r="549441" spans="9:9">
      <c r="I549441" s="6"/>
    </row>
    <row r="549442" spans="9:9">
      <c r="I549442" s="6"/>
    </row>
    <row r="549443" spans="9:9">
      <c r="I549443" s="6"/>
    </row>
    <row r="549444" spans="9:9">
      <c r="I549444" s="6"/>
    </row>
    <row r="549445" spans="9:9">
      <c r="I549445" s="6"/>
    </row>
    <row r="549446" spans="9:9">
      <c r="I549446" s="6"/>
    </row>
    <row r="549447" spans="9:9">
      <c r="I549447" s="6"/>
    </row>
    <row r="549448" spans="9:9">
      <c r="I549448" s="6"/>
    </row>
    <row r="549449" spans="9:9">
      <c r="I549449" s="6"/>
    </row>
    <row r="549450" spans="9:9">
      <c r="I549450" s="6"/>
    </row>
    <row r="549451" spans="9:9">
      <c r="I549451" s="6"/>
    </row>
    <row r="549452" spans="9:9">
      <c r="I549452" s="6"/>
    </row>
    <row r="549453" spans="9:9">
      <c r="I549453" s="6"/>
    </row>
    <row r="549454" spans="9:9">
      <c r="I549454" s="6"/>
    </row>
    <row r="549455" spans="9:9">
      <c r="I549455" s="6"/>
    </row>
    <row r="549456" spans="9:9">
      <c r="I549456" s="6"/>
    </row>
    <row r="549457" spans="9:9">
      <c r="I549457" s="6"/>
    </row>
    <row r="549458" spans="9:9">
      <c r="I549458" s="6"/>
    </row>
    <row r="549459" spans="9:9">
      <c r="I549459" s="6"/>
    </row>
    <row r="549460" spans="9:9">
      <c r="I549460" s="6"/>
    </row>
    <row r="549461" spans="9:9">
      <c r="I549461" s="6"/>
    </row>
    <row r="549462" spans="9:9">
      <c r="I549462" s="6"/>
    </row>
    <row r="549463" spans="9:9">
      <c r="I549463" s="6"/>
    </row>
    <row r="549464" spans="9:9">
      <c r="I549464" s="6"/>
    </row>
    <row r="549465" spans="9:9">
      <c r="I549465" s="6"/>
    </row>
    <row r="549466" spans="9:9">
      <c r="I549466" s="6"/>
    </row>
    <row r="549467" spans="9:9">
      <c r="I549467" s="6"/>
    </row>
    <row r="549468" spans="9:9">
      <c r="I549468" s="6"/>
    </row>
    <row r="549469" spans="9:9">
      <c r="I549469" s="6"/>
    </row>
    <row r="549470" spans="9:9">
      <c r="I549470" s="6"/>
    </row>
    <row r="549471" spans="9:9">
      <c r="I549471" s="6"/>
    </row>
    <row r="549472" spans="9:9">
      <c r="I549472" s="6"/>
    </row>
    <row r="549473" spans="9:9">
      <c r="I549473" s="6"/>
    </row>
    <row r="549474" spans="9:9">
      <c r="I549474" s="6"/>
    </row>
    <row r="549475" spans="9:9">
      <c r="I549475" s="6"/>
    </row>
    <row r="549476" spans="9:9">
      <c r="I549476" s="6"/>
    </row>
    <row r="549477" spans="9:9">
      <c r="I549477" s="6"/>
    </row>
    <row r="549478" spans="9:9">
      <c r="I549478" s="6"/>
    </row>
    <row r="549479" spans="9:9">
      <c r="I549479" s="6"/>
    </row>
    <row r="549480" spans="9:9">
      <c r="I549480" s="6"/>
    </row>
    <row r="549481" spans="9:9">
      <c r="I549481" s="6"/>
    </row>
    <row r="549482" spans="9:9">
      <c r="I549482" s="6"/>
    </row>
    <row r="549483" spans="9:9">
      <c r="I549483" s="6"/>
    </row>
    <row r="549484" spans="9:9">
      <c r="I549484" s="6"/>
    </row>
    <row r="549485" spans="9:9">
      <c r="I549485" s="6"/>
    </row>
    <row r="549486" spans="9:9">
      <c r="I549486" s="6"/>
    </row>
    <row r="549487" spans="9:9">
      <c r="I549487" s="6"/>
    </row>
    <row r="549488" spans="9:9">
      <c r="I549488" s="6"/>
    </row>
    <row r="549489" spans="9:9">
      <c r="I549489" s="6"/>
    </row>
    <row r="549490" spans="9:9">
      <c r="I549490" s="6"/>
    </row>
    <row r="549491" spans="9:9">
      <c r="I549491" s="6"/>
    </row>
    <row r="549492" spans="9:9">
      <c r="I549492" s="6"/>
    </row>
    <row r="549493" spans="9:9">
      <c r="I549493" s="6"/>
    </row>
    <row r="549494" spans="9:9">
      <c r="I549494" s="6"/>
    </row>
    <row r="549495" spans="9:9">
      <c r="I549495" s="6"/>
    </row>
    <row r="549496" spans="9:9">
      <c r="I549496" s="6"/>
    </row>
    <row r="549497" spans="9:9">
      <c r="I549497" s="6"/>
    </row>
    <row r="549498" spans="9:9">
      <c r="I549498" s="6"/>
    </row>
    <row r="549499" spans="9:9">
      <c r="I549499" s="6"/>
    </row>
    <row r="549500" spans="9:9">
      <c r="I549500" s="6"/>
    </row>
    <row r="549501" spans="9:9">
      <c r="I549501" s="6"/>
    </row>
    <row r="549502" spans="9:9">
      <c r="I549502" s="6"/>
    </row>
    <row r="549503" spans="9:9">
      <c r="I549503" s="6"/>
    </row>
    <row r="549504" spans="9:9">
      <c r="I549504" s="6"/>
    </row>
    <row r="549505" spans="9:9">
      <c r="I549505" s="6"/>
    </row>
    <row r="549506" spans="9:9">
      <c r="I549506" s="6"/>
    </row>
    <row r="549507" spans="9:9">
      <c r="I549507" s="6"/>
    </row>
    <row r="549508" spans="9:9">
      <c r="I549508" s="6"/>
    </row>
    <row r="549509" spans="9:9">
      <c r="I549509" s="6"/>
    </row>
    <row r="549510" spans="9:9">
      <c r="I549510" s="6"/>
    </row>
    <row r="549511" spans="9:9">
      <c r="I549511" s="6"/>
    </row>
    <row r="549512" spans="9:9">
      <c r="I549512" s="6"/>
    </row>
    <row r="549513" spans="9:9">
      <c r="I549513" s="6"/>
    </row>
    <row r="549514" spans="9:9">
      <c r="I549514" s="6"/>
    </row>
    <row r="549515" spans="9:9">
      <c r="I549515" s="6"/>
    </row>
    <row r="549516" spans="9:9">
      <c r="I549516" s="6"/>
    </row>
    <row r="549517" spans="9:9">
      <c r="I549517" s="6"/>
    </row>
    <row r="549518" spans="9:9">
      <c r="I549518" s="6"/>
    </row>
    <row r="549519" spans="9:9">
      <c r="I549519" s="6"/>
    </row>
    <row r="549520" spans="9:9">
      <c r="I549520" s="6"/>
    </row>
    <row r="549521" spans="9:9">
      <c r="I549521" s="6"/>
    </row>
    <row r="549522" spans="9:9">
      <c r="I549522" s="6"/>
    </row>
    <row r="549523" spans="9:9">
      <c r="I549523" s="6"/>
    </row>
    <row r="549524" spans="9:9">
      <c r="I549524" s="6"/>
    </row>
    <row r="549525" spans="9:9">
      <c r="I549525" s="6"/>
    </row>
    <row r="549526" spans="9:9">
      <c r="I549526" s="6"/>
    </row>
    <row r="549527" spans="9:9">
      <c r="I549527" s="6"/>
    </row>
    <row r="549528" spans="9:9">
      <c r="I549528" s="6"/>
    </row>
    <row r="549529" spans="9:9">
      <c r="I549529" s="6"/>
    </row>
    <row r="549530" spans="9:9">
      <c r="I549530" s="6"/>
    </row>
    <row r="549531" spans="9:9">
      <c r="I549531" s="6"/>
    </row>
    <row r="549532" spans="9:9">
      <c r="I549532" s="6"/>
    </row>
    <row r="549533" spans="9:9">
      <c r="I549533" s="6"/>
    </row>
    <row r="549534" spans="9:9">
      <c r="I549534" s="6"/>
    </row>
    <row r="549535" spans="9:9">
      <c r="I549535" s="6"/>
    </row>
    <row r="549536" spans="9:9">
      <c r="I549536" s="6"/>
    </row>
    <row r="549537" spans="9:9">
      <c r="I549537" s="6"/>
    </row>
    <row r="549538" spans="9:9">
      <c r="I549538" s="6"/>
    </row>
    <row r="549539" spans="9:9">
      <c r="I549539" s="6"/>
    </row>
    <row r="549540" spans="9:9">
      <c r="I549540" s="6"/>
    </row>
    <row r="549541" spans="9:9">
      <c r="I549541" s="6"/>
    </row>
    <row r="549542" spans="9:9">
      <c r="I549542" s="6"/>
    </row>
    <row r="549543" spans="9:9">
      <c r="I549543" s="6"/>
    </row>
    <row r="549544" spans="9:9">
      <c r="I549544" s="6"/>
    </row>
    <row r="549545" spans="9:9">
      <c r="I549545" s="6"/>
    </row>
    <row r="549546" spans="9:9">
      <c r="I549546" s="6"/>
    </row>
    <row r="549547" spans="9:9">
      <c r="I549547" s="6"/>
    </row>
    <row r="549548" spans="9:9">
      <c r="I549548" s="6"/>
    </row>
    <row r="549549" spans="9:9">
      <c r="I549549" s="6"/>
    </row>
    <row r="549550" spans="9:9">
      <c r="I549550" s="6"/>
    </row>
    <row r="549551" spans="9:9">
      <c r="I549551" s="6"/>
    </row>
    <row r="549552" spans="9:9">
      <c r="I549552" s="6"/>
    </row>
    <row r="549553" spans="9:9">
      <c r="I549553" s="6"/>
    </row>
    <row r="549554" spans="9:9">
      <c r="I549554" s="6"/>
    </row>
    <row r="549555" spans="9:9">
      <c r="I549555" s="6"/>
    </row>
    <row r="549556" spans="9:9">
      <c r="I549556" s="6"/>
    </row>
    <row r="549557" spans="9:9">
      <c r="I549557" s="6"/>
    </row>
    <row r="549558" spans="9:9">
      <c r="I549558" s="6"/>
    </row>
    <row r="549559" spans="9:9">
      <c r="I549559" s="6"/>
    </row>
    <row r="549560" spans="9:9">
      <c r="I549560" s="6"/>
    </row>
    <row r="549561" spans="9:9">
      <c r="I549561" s="6"/>
    </row>
    <row r="549562" spans="9:9">
      <c r="I549562" s="6"/>
    </row>
    <row r="549563" spans="9:9">
      <c r="I549563" s="6"/>
    </row>
    <row r="549564" spans="9:9">
      <c r="I549564" s="6"/>
    </row>
    <row r="549565" spans="9:9">
      <c r="I549565" s="6"/>
    </row>
    <row r="549566" spans="9:9">
      <c r="I549566" s="6"/>
    </row>
    <row r="549567" spans="9:9">
      <c r="I549567" s="6"/>
    </row>
    <row r="549568" spans="9:9">
      <c r="I549568" s="6"/>
    </row>
    <row r="549569" spans="9:9">
      <c r="I549569" s="6"/>
    </row>
    <row r="549570" spans="9:9">
      <c r="I549570" s="6"/>
    </row>
    <row r="549571" spans="9:9">
      <c r="I549571" s="6"/>
    </row>
    <row r="549572" spans="9:9">
      <c r="I549572" s="6"/>
    </row>
    <row r="549573" spans="9:9">
      <c r="I549573" s="6"/>
    </row>
    <row r="549574" spans="9:9">
      <c r="I549574" s="6"/>
    </row>
    <row r="549575" spans="9:9">
      <c r="I549575" s="6"/>
    </row>
    <row r="549576" spans="9:9">
      <c r="I549576" s="6"/>
    </row>
    <row r="549577" spans="9:9">
      <c r="I549577" s="6"/>
    </row>
    <row r="549578" spans="9:9">
      <c r="I549578" s="6"/>
    </row>
    <row r="549579" spans="9:9">
      <c r="I549579" s="6"/>
    </row>
    <row r="549580" spans="9:9">
      <c r="I549580" s="6"/>
    </row>
    <row r="549581" spans="9:9">
      <c r="I549581" s="6"/>
    </row>
    <row r="549582" spans="9:9">
      <c r="I549582" s="6"/>
    </row>
    <row r="549583" spans="9:9">
      <c r="I549583" s="6"/>
    </row>
    <row r="549584" spans="9:9">
      <c r="I549584" s="6"/>
    </row>
    <row r="549585" spans="9:9">
      <c r="I549585" s="6"/>
    </row>
    <row r="549586" spans="9:9">
      <c r="I549586" s="6"/>
    </row>
    <row r="549587" spans="9:9">
      <c r="I549587" s="6"/>
    </row>
    <row r="549588" spans="9:9">
      <c r="I549588" s="6"/>
    </row>
    <row r="549589" spans="9:9">
      <c r="I549589" s="6"/>
    </row>
    <row r="549590" spans="9:9">
      <c r="I549590" s="6"/>
    </row>
    <row r="549591" spans="9:9">
      <c r="I549591" s="6"/>
    </row>
    <row r="549592" spans="9:9">
      <c r="I549592" s="6"/>
    </row>
    <row r="549593" spans="9:9">
      <c r="I549593" s="6"/>
    </row>
    <row r="549594" spans="9:9">
      <c r="I549594" s="6"/>
    </row>
    <row r="549595" spans="9:9">
      <c r="I549595" s="6"/>
    </row>
    <row r="549596" spans="9:9">
      <c r="I549596" s="6"/>
    </row>
    <row r="549597" spans="9:9">
      <c r="I549597" s="6"/>
    </row>
    <row r="549598" spans="9:9">
      <c r="I549598" s="6"/>
    </row>
    <row r="549599" spans="9:9">
      <c r="I549599" s="6"/>
    </row>
    <row r="549600" spans="9:9">
      <c r="I549600" s="6"/>
    </row>
    <row r="549601" spans="9:9">
      <c r="I549601" s="6"/>
    </row>
    <row r="549602" spans="9:9">
      <c r="I549602" s="6"/>
    </row>
    <row r="549603" spans="9:9">
      <c r="I549603" s="6"/>
    </row>
    <row r="549604" spans="9:9">
      <c r="I549604" s="6"/>
    </row>
    <row r="549605" spans="9:9">
      <c r="I549605" s="6"/>
    </row>
    <row r="549606" spans="9:9">
      <c r="I549606" s="6"/>
    </row>
    <row r="549607" spans="9:9">
      <c r="I549607" s="6"/>
    </row>
    <row r="549608" spans="9:9">
      <c r="I549608" s="6"/>
    </row>
    <row r="549609" spans="9:9">
      <c r="I549609" s="6"/>
    </row>
    <row r="549610" spans="9:9">
      <c r="I549610" s="6"/>
    </row>
    <row r="549611" spans="9:9">
      <c r="I549611" s="6"/>
    </row>
    <row r="549612" spans="9:9">
      <c r="I549612" s="6"/>
    </row>
    <row r="549613" spans="9:9">
      <c r="I549613" s="6"/>
    </row>
    <row r="549614" spans="9:9">
      <c r="I549614" s="6"/>
    </row>
    <row r="549615" spans="9:9">
      <c r="I549615" s="6"/>
    </row>
    <row r="549616" spans="9:9">
      <c r="I549616" s="6"/>
    </row>
    <row r="549617" spans="9:9">
      <c r="I549617" s="6"/>
    </row>
    <row r="549618" spans="9:9">
      <c r="I549618" s="6"/>
    </row>
    <row r="549619" spans="9:9">
      <c r="I549619" s="6"/>
    </row>
    <row r="549620" spans="9:9">
      <c r="I549620" s="6"/>
    </row>
    <row r="549621" spans="9:9">
      <c r="I549621" s="6"/>
    </row>
    <row r="549622" spans="9:9">
      <c r="I549622" s="6"/>
    </row>
    <row r="549623" spans="9:9">
      <c r="I549623" s="6"/>
    </row>
    <row r="549624" spans="9:9">
      <c r="I549624" s="6"/>
    </row>
    <row r="549625" spans="9:9">
      <c r="I549625" s="6"/>
    </row>
    <row r="549626" spans="9:9">
      <c r="I549626" s="6"/>
    </row>
    <row r="549627" spans="9:9">
      <c r="I549627" s="6"/>
    </row>
    <row r="549628" spans="9:9">
      <c r="I549628" s="6"/>
    </row>
    <row r="549629" spans="9:9">
      <c r="I549629" s="6"/>
    </row>
    <row r="549630" spans="9:9">
      <c r="I549630" s="6"/>
    </row>
    <row r="549631" spans="9:9">
      <c r="I549631" s="6"/>
    </row>
    <row r="549632" spans="9:9">
      <c r="I549632" s="6"/>
    </row>
    <row r="549633" spans="9:9">
      <c r="I549633" s="6"/>
    </row>
    <row r="549634" spans="9:9">
      <c r="I549634" s="6"/>
    </row>
    <row r="549635" spans="9:9">
      <c r="I549635" s="6"/>
    </row>
    <row r="549636" spans="9:9">
      <c r="I549636" s="6"/>
    </row>
    <row r="549637" spans="9:9">
      <c r="I549637" s="6"/>
    </row>
    <row r="549638" spans="9:9">
      <c r="I549638" s="6"/>
    </row>
    <row r="549639" spans="9:9">
      <c r="I549639" s="6"/>
    </row>
    <row r="549640" spans="9:9">
      <c r="I549640" s="6"/>
    </row>
    <row r="549641" spans="9:9">
      <c r="I549641" s="6"/>
    </row>
    <row r="549642" spans="9:9">
      <c r="I549642" s="6"/>
    </row>
    <row r="549643" spans="9:9">
      <c r="I549643" s="6"/>
    </row>
    <row r="549644" spans="9:9">
      <c r="I549644" s="6"/>
    </row>
    <row r="549645" spans="9:9">
      <c r="I549645" s="6"/>
    </row>
    <row r="549646" spans="9:9">
      <c r="I549646" s="6"/>
    </row>
    <row r="549647" spans="9:9">
      <c r="I549647" s="6"/>
    </row>
    <row r="549648" spans="9:9">
      <c r="I549648" s="6"/>
    </row>
    <row r="549649" spans="9:9">
      <c r="I549649" s="6"/>
    </row>
    <row r="549650" spans="9:9">
      <c r="I549650" s="6"/>
    </row>
    <row r="549651" spans="9:9">
      <c r="I549651" s="6"/>
    </row>
    <row r="549652" spans="9:9">
      <c r="I549652" s="6"/>
    </row>
    <row r="549653" spans="9:9">
      <c r="I549653" s="6"/>
    </row>
    <row r="549654" spans="9:9">
      <c r="I549654" s="6"/>
    </row>
    <row r="549655" spans="9:9">
      <c r="I549655" s="6"/>
    </row>
    <row r="549656" spans="9:9">
      <c r="I549656" s="6"/>
    </row>
    <row r="549657" spans="9:9">
      <c r="I549657" s="6"/>
    </row>
    <row r="549658" spans="9:9">
      <c r="I549658" s="6"/>
    </row>
    <row r="549659" spans="9:9">
      <c r="I549659" s="6"/>
    </row>
    <row r="549660" spans="9:9">
      <c r="I549660" s="6"/>
    </row>
    <row r="549661" spans="9:9">
      <c r="I549661" s="6"/>
    </row>
    <row r="549662" spans="9:9">
      <c r="I549662" s="6"/>
    </row>
    <row r="549663" spans="9:9">
      <c r="I549663" s="6"/>
    </row>
    <row r="549664" spans="9:9">
      <c r="I549664" s="6"/>
    </row>
    <row r="549665" spans="9:9">
      <c r="I549665" s="6"/>
    </row>
    <row r="549666" spans="9:9">
      <c r="I549666" s="6"/>
    </row>
    <row r="549667" spans="9:9">
      <c r="I549667" s="6"/>
    </row>
    <row r="549668" spans="9:9">
      <c r="I549668" s="6"/>
    </row>
    <row r="549669" spans="9:9">
      <c r="I549669" s="6"/>
    </row>
    <row r="549670" spans="9:9">
      <c r="I549670" s="6"/>
    </row>
    <row r="549671" spans="9:9">
      <c r="I549671" s="6"/>
    </row>
    <row r="549672" spans="9:9">
      <c r="I549672" s="6"/>
    </row>
    <row r="549673" spans="9:9">
      <c r="I549673" s="6"/>
    </row>
    <row r="549674" spans="9:9">
      <c r="I549674" s="6"/>
    </row>
    <row r="549675" spans="9:9">
      <c r="I549675" s="6"/>
    </row>
    <row r="549676" spans="9:9">
      <c r="I549676" s="6"/>
    </row>
    <row r="549677" spans="9:9">
      <c r="I549677" s="6"/>
    </row>
    <row r="549678" spans="9:9">
      <c r="I549678" s="6"/>
    </row>
    <row r="549679" spans="9:9">
      <c r="I549679" s="6"/>
    </row>
    <row r="549680" spans="9:9">
      <c r="I549680" s="6"/>
    </row>
    <row r="549681" spans="9:9">
      <c r="I549681" s="6"/>
    </row>
    <row r="549682" spans="9:9">
      <c r="I549682" s="6"/>
    </row>
    <row r="549683" spans="9:9">
      <c r="I549683" s="6"/>
    </row>
    <row r="549684" spans="9:9">
      <c r="I549684" s="6"/>
    </row>
    <row r="549685" spans="9:9">
      <c r="I549685" s="6"/>
    </row>
    <row r="549686" spans="9:9">
      <c r="I549686" s="6"/>
    </row>
    <row r="549687" spans="9:9">
      <c r="I549687" s="6"/>
    </row>
    <row r="549688" spans="9:9">
      <c r="I549688" s="6"/>
    </row>
    <row r="549689" spans="9:9">
      <c r="I549689" s="6"/>
    </row>
    <row r="549690" spans="9:9">
      <c r="I549690" s="6"/>
    </row>
    <row r="549691" spans="9:9">
      <c r="I549691" s="6"/>
    </row>
    <row r="549692" spans="9:9">
      <c r="I549692" s="6"/>
    </row>
    <row r="549693" spans="9:9">
      <c r="I549693" s="6"/>
    </row>
    <row r="549694" spans="9:9">
      <c r="I549694" s="6"/>
    </row>
    <row r="549695" spans="9:9">
      <c r="I549695" s="6"/>
    </row>
    <row r="549696" spans="9:9">
      <c r="I549696" s="6"/>
    </row>
    <row r="549697" spans="9:9">
      <c r="I549697" s="6"/>
    </row>
    <row r="549698" spans="9:9">
      <c r="I549698" s="6"/>
    </row>
    <row r="549699" spans="9:9">
      <c r="I549699" s="6"/>
    </row>
    <row r="549700" spans="9:9">
      <c r="I549700" s="6"/>
    </row>
    <row r="549701" spans="9:9">
      <c r="I549701" s="6"/>
    </row>
    <row r="549702" spans="9:9">
      <c r="I549702" s="6"/>
    </row>
    <row r="549703" spans="9:9">
      <c r="I549703" s="6"/>
    </row>
    <row r="549704" spans="9:9">
      <c r="I549704" s="6"/>
    </row>
    <row r="549705" spans="9:9">
      <c r="I549705" s="6"/>
    </row>
    <row r="549706" spans="9:9">
      <c r="I549706" s="6"/>
    </row>
    <row r="549707" spans="9:9">
      <c r="I549707" s="6"/>
    </row>
    <row r="549708" spans="9:9">
      <c r="I549708" s="6"/>
    </row>
    <row r="549709" spans="9:9">
      <c r="I549709" s="6"/>
    </row>
    <row r="549710" spans="9:9">
      <c r="I549710" s="6"/>
    </row>
    <row r="549711" spans="9:9">
      <c r="I549711" s="6"/>
    </row>
    <row r="549712" spans="9:9">
      <c r="I549712" s="6"/>
    </row>
    <row r="549713" spans="9:9">
      <c r="I549713" s="6"/>
    </row>
    <row r="549714" spans="9:9">
      <c r="I549714" s="6"/>
    </row>
    <row r="549715" spans="9:9">
      <c r="I549715" s="6"/>
    </row>
    <row r="549716" spans="9:9">
      <c r="I549716" s="6"/>
    </row>
    <row r="549717" spans="9:9">
      <c r="I549717" s="6"/>
    </row>
    <row r="549718" spans="9:9">
      <c r="I549718" s="6"/>
    </row>
    <row r="549719" spans="9:9">
      <c r="I549719" s="6"/>
    </row>
    <row r="549720" spans="9:9">
      <c r="I549720" s="6"/>
    </row>
    <row r="549721" spans="9:9">
      <c r="I549721" s="6"/>
    </row>
    <row r="549722" spans="9:9">
      <c r="I549722" s="6"/>
    </row>
    <row r="549723" spans="9:9">
      <c r="I549723" s="6"/>
    </row>
    <row r="549724" spans="9:9">
      <c r="I549724" s="6"/>
    </row>
    <row r="549725" spans="9:9">
      <c r="I549725" s="6"/>
    </row>
    <row r="549726" spans="9:9">
      <c r="I549726" s="6"/>
    </row>
    <row r="549727" spans="9:9">
      <c r="I549727" s="6"/>
    </row>
    <row r="549728" spans="9:9">
      <c r="I549728" s="6"/>
    </row>
    <row r="549729" spans="9:9">
      <c r="I549729" s="6"/>
    </row>
    <row r="549730" spans="9:9">
      <c r="I549730" s="6"/>
    </row>
    <row r="549731" spans="9:9">
      <c r="I549731" s="6"/>
    </row>
    <row r="549732" spans="9:9">
      <c r="I549732" s="6"/>
    </row>
    <row r="549733" spans="9:9">
      <c r="I549733" s="6"/>
    </row>
    <row r="549734" spans="9:9">
      <c r="I549734" s="6"/>
    </row>
    <row r="549735" spans="9:9">
      <c r="I549735" s="6"/>
    </row>
    <row r="549736" spans="9:9">
      <c r="I549736" s="6"/>
    </row>
    <row r="549737" spans="9:9">
      <c r="I549737" s="6"/>
    </row>
    <row r="549738" spans="9:9">
      <c r="I549738" s="6"/>
    </row>
    <row r="549739" spans="9:9">
      <c r="I549739" s="6"/>
    </row>
    <row r="549740" spans="9:9">
      <c r="I549740" s="6"/>
    </row>
    <row r="549741" spans="9:9">
      <c r="I549741" s="6"/>
    </row>
    <row r="549742" spans="9:9">
      <c r="I549742" s="6"/>
    </row>
    <row r="549743" spans="9:9">
      <c r="I549743" s="6"/>
    </row>
    <row r="549744" spans="9:9">
      <c r="I549744" s="6"/>
    </row>
    <row r="549745" spans="9:9">
      <c r="I549745" s="6"/>
    </row>
    <row r="549746" spans="9:9">
      <c r="I549746" s="6"/>
    </row>
    <row r="549747" spans="9:9">
      <c r="I549747" s="6"/>
    </row>
    <row r="549748" spans="9:9">
      <c r="I549748" s="6"/>
    </row>
    <row r="549749" spans="9:9">
      <c r="I549749" s="6"/>
    </row>
    <row r="549750" spans="9:9">
      <c r="I549750" s="6"/>
    </row>
    <row r="549751" spans="9:9">
      <c r="I549751" s="6"/>
    </row>
    <row r="549752" spans="9:9">
      <c r="I549752" s="6"/>
    </row>
    <row r="549753" spans="9:9">
      <c r="I549753" s="6"/>
    </row>
    <row r="549754" spans="9:9">
      <c r="I549754" s="6"/>
    </row>
    <row r="549755" spans="9:9">
      <c r="I549755" s="6"/>
    </row>
    <row r="549756" spans="9:9">
      <c r="I549756" s="6"/>
    </row>
    <row r="549757" spans="9:9">
      <c r="I549757" s="6"/>
    </row>
    <row r="549758" spans="9:9">
      <c r="I549758" s="6"/>
    </row>
    <row r="549759" spans="9:9">
      <c r="I549759" s="6"/>
    </row>
    <row r="549760" spans="9:9">
      <c r="I549760" s="6"/>
    </row>
    <row r="549761" spans="9:9">
      <c r="I549761" s="6"/>
    </row>
    <row r="549762" spans="9:9">
      <c r="I549762" s="6"/>
    </row>
    <row r="549763" spans="9:9">
      <c r="I549763" s="6"/>
    </row>
    <row r="549764" spans="9:9">
      <c r="I549764" s="6"/>
    </row>
    <row r="549765" spans="9:9">
      <c r="I549765" s="6"/>
    </row>
    <row r="549766" spans="9:9">
      <c r="I549766" s="6"/>
    </row>
    <row r="549767" spans="9:9">
      <c r="I549767" s="6"/>
    </row>
    <row r="549768" spans="9:9">
      <c r="I549768" s="6"/>
    </row>
    <row r="549769" spans="9:9">
      <c r="I549769" s="6"/>
    </row>
    <row r="549770" spans="9:9">
      <c r="I549770" s="6"/>
    </row>
    <row r="549771" spans="9:9">
      <c r="I549771" s="6"/>
    </row>
    <row r="549772" spans="9:9">
      <c r="I549772" s="6"/>
    </row>
    <row r="549773" spans="9:9">
      <c r="I549773" s="6"/>
    </row>
    <row r="549774" spans="9:9">
      <c r="I549774" s="6"/>
    </row>
    <row r="549775" spans="9:9">
      <c r="I549775" s="6"/>
    </row>
    <row r="549776" spans="9:9">
      <c r="I549776" s="6"/>
    </row>
    <row r="549777" spans="9:9">
      <c r="I549777" s="6"/>
    </row>
    <row r="549778" spans="9:9">
      <c r="I549778" s="6"/>
    </row>
    <row r="549779" spans="9:9">
      <c r="I549779" s="6"/>
    </row>
    <row r="549780" spans="9:9">
      <c r="I549780" s="6"/>
    </row>
    <row r="549781" spans="9:9">
      <c r="I549781" s="6"/>
    </row>
    <row r="549782" spans="9:9">
      <c r="I549782" s="6"/>
    </row>
    <row r="549783" spans="9:9">
      <c r="I549783" s="6"/>
    </row>
    <row r="549784" spans="9:9">
      <c r="I549784" s="6"/>
    </row>
    <row r="549785" spans="9:9">
      <c r="I549785" s="6"/>
    </row>
    <row r="549786" spans="9:9">
      <c r="I549786" s="6"/>
    </row>
    <row r="549787" spans="9:9">
      <c r="I549787" s="6"/>
    </row>
    <row r="549788" spans="9:9">
      <c r="I549788" s="6"/>
    </row>
    <row r="549789" spans="9:9">
      <c r="I549789" s="6"/>
    </row>
    <row r="549790" spans="9:9">
      <c r="I549790" s="6"/>
    </row>
    <row r="549791" spans="9:9">
      <c r="I549791" s="6"/>
    </row>
    <row r="549792" spans="9:9">
      <c r="I549792" s="6"/>
    </row>
    <row r="549793" spans="9:9">
      <c r="I549793" s="6"/>
    </row>
    <row r="549794" spans="9:9">
      <c r="I549794" s="6"/>
    </row>
    <row r="549795" spans="9:9">
      <c r="I549795" s="6"/>
    </row>
    <row r="549796" spans="9:9">
      <c r="I549796" s="6"/>
    </row>
    <row r="549797" spans="9:9">
      <c r="I549797" s="6"/>
    </row>
    <row r="549798" spans="9:9">
      <c r="I549798" s="6"/>
    </row>
    <row r="549799" spans="9:9">
      <c r="I549799" s="6"/>
    </row>
    <row r="549800" spans="9:9">
      <c r="I549800" s="6"/>
    </row>
    <row r="549801" spans="9:9">
      <c r="I549801" s="6"/>
    </row>
    <row r="549802" spans="9:9">
      <c r="I549802" s="6"/>
    </row>
    <row r="549803" spans="9:9">
      <c r="I549803" s="6"/>
    </row>
    <row r="549804" spans="9:9">
      <c r="I549804" s="6"/>
    </row>
    <row r="549805" spans="9:9">
      <c r="I549805" s="6"/>
    </row>
    <row r="549806" spans="9:9">
      <c r="I549806" s="6"/>
    </row>
    <row r="549807" spans="9:9">
      <c r="I549807" s="6"/>
    </row>
    <row r="549808" spans="9:9">
      <c r="I549808" s="6"/>
    </row>
    <row r="549809" spans="9:9">
      <c r="I549809" s="6"/>
    </row>
    <row r="549810" spans="9:9">
      <c r="I549810" s="6"/>
    </row>
    <row r="549811" spans="9:9">
      <c r="I549811" s="6"/>
    </row>
    <row r="549812" spans="9:9">
      <c r="I549812" s="6"/>
    </row>
    <row r="549813" spans="9:9">
      <c r="I549813" s="6"/>
    </row>
    <row r="549814" spans="9:9">
      <c r="I549814" s="6"/>
    </row>
    <row r="549815" spans="9:9">
      <c r="I549815" s="6"/>
    </row>
    <row r="549816" spans="9:9">
      <c r="I549816" s="6"/>
    </row>
    <row r="549817" spans="9:9">
      <c r="I549817" s="6"/>
    </row>
    <row r="549818" spans="9:9">
      <c r="I549818" s="6"/>
    </row>
    <row r="549819" spans="9:9">
      <c r="I549819" s="6"/>
    </row>
    <row r="549820" spans="9:9">
      <c r="I549820" s="6"/>
    </row>
    <row r="549821" spans="9:9">
      <c r="I549821" s="6"/>
    </row>
    <row r="549822" spans="9:9">
      <c r="I549822" s="6"/>
    </row>
    <row r="549823" spans="9:9">
      <c r="I549823" s="6"/>
    </row>
    <row r="549824" spans="9:9">
      <c r="I549824" s="6"/>
    </row>
    <row r="549825" spans="9:9">
      <c r="I549825" s="6"/>
    </row>
    <row r="549826" spans="9:9">
      <c r="I549826" s="6"/>
    </row>
    <row r="549827" spans="9:9">
      <c r="I549827" s="6"/>
    </row>
    <row r="549828" spans="9:9">
      <c r="I549828" s="6"/>
    </row>
    <row r="549829" spans="9:9">
      <c r="I549829" s="6"/>
    </row>
    <row r="549830" spans="9:9">
      <c r="I549830" s="6"/>
    </row>
    <row r="549831" spans="9:9">
      <c r="I549831" s="6"/>
    </row>
    <row r="549832" spans="9:9">
      <c r="I549832" s="6"/>
    </row>
    <row r="549833" spans="9:9">
      <c r="I549833" s="6"/>
    </row>
    <row r="549834" spans="9:9">
      <c r="I549834" s="6"/>
    </row>
    <row r="549835" spans="9:9">
      <c r="I549835" s="6"/>
    </row>
    <row r="549836" spans="9:9">
      <c r="I549836" s="6"/>
    </row>
    <row r="549837" spans="9:9">
      <c r="I549837" s="6"/>
    </row>
    <row r="549838" spans="9:9">
      <c r="I549838" s="6"/>
    </row>
    <row r="549839" spans="9:9">
      <c r="I549839" s="6"/>
    </row>
    <row r="549840" spans="9:9">
      <c r="I549840" s="6"/>
    </row>
    <row r="549841" spans="9:9">
      <c r="I549841" s="6"/>
    </row>
    <row r="549842" spans="9:9">
      <c r="I549842" s="6"/>
    </row>
    <row r="549843" spans="9:9">
      <c r="I549843" s="6"/>
    </row>
    <row r="549844" spans="9:9">
      <c r="I549844" s="6"/>
    </row>
    <row r="549845" spans="9:9">
      <c r="I549845" s="6"/>
    </row>
    <row r="549846" spans="9:9">
      <c r="I549846" s="6"/>
    </row>
    <row r="549847" spans="9:9">
      <c r="I549847" s="6"/>
    </row>
    <row r="549848" spans="9:9">
      <c r="I549848" s="6"/>
    </row>
    <row r="549849" spans="9:9">
      <c r="I549849" s="6"/>
    </row>
    <row r="549850" spans="9:9">
      <c r="I549850" s="6"/>
    </row>
    <row r="549851" spans="9:9">
      <c r="I549851" s="6"/>
    </row>
    <row r="549852" spans="9:9">
      <c r="I549852" s="6"/>
    </row>
    <row r="549853" spans="9:9">
      <c r="I549853" s="6"/>
    </row>
    <row r="549854" spans="9:9">
      <c r="I549854" s="6"/>
    </row>
    <row r="549855" spans="9:9">
      <c r="I549855" s="6"/>
    </row>
    <row r="549856" spans="9:9">
      <c r="I549856" s="6"/>
    </row>
    <row r="549857" spans="9:9">
      <c r="I549857" s="6"/>
    </row>
    <row r="549858" spans="9:9">
      <c r="I549858" s="6"/>
    </row>
    <row r="549859" spans="9:9">
      <c r="I549859" s="6"/>
    </row>
    <row r="549860" spans="9:9">
      <c r="I549860" s="6"/>
    </row>
    <row r="549861" spans="9:9">
      <c r="I549861" s="6"/>
    </row>
    <row r="549862" spans="9:9">
      <c r="I549862" s="6"/>
    </row>
    <row r="549863" spans="9:9">
      <c r="I549863" s="6"/>
    </row>
    <row r="549864" spans="9:9">
      <c r="I549864" s="6"/>
    </row>
    <row r="549865" spans="9:9">
      <c r="I549865" s="6"/>
    </row>
    <row r="549866" spans="9:9">
      <c r="I549866" s="6"/>
    </row>
    <row r="549867" spans="9:9">
      <c r="I549867" s="6"/>
    </row>
    <row r="549868" spans="9:9">
      <c r="I549868" s="6"/>
    </row>
    <row r="549869" spans="9:9">
      <c r="I549869" s="6"/>
    </row>
    <row r="549870" spans="9:9">
      <c r="I549870" s="6"/>
    </row>
    <row r="549871" spans="9:9">
      <c r="I549871" s="6"/>
    </row>
    <row r="549872" spans="9:9">
      <c r="I549872" s="6"/>
    </row>
    <row r="549873" spans="9:9">
      <c r="I549873" s="6"/>
    </row>
    <row r="549874" spans="9:9">
      <c r="I549874" s="6"/>
    </row>
    <row r="549875" spans="9:9">
      <c r="I549875" s="6"/>
    </row>
    <row r="549876" spans="9:9">
      <c r="I549876" s="6"/>
    </row>
    <row r="549877" spans="9:9">
      <c r="I549877" s="6"/>
    </row>
    <row r="549878" spans="9:9">
      <c r="I549878" s="6"/>
    </row>
    <row r="549879" spans="9:9">
      <c r="I549879" s="6"/>
    </row>
    <row r="549880" spans="9:9">
      <c r="I549880" s="6"/>
    </row>
    <row r="549881" spans="9:9">
      <c r="I549881" s="6"/>
    </row>
    <row r="549882" spans="9:9">
      <c r="I549882" s="6"/>
    </row>
    <row r="549883" spans="9:9">
      <c r="I549883" s="6"/>
    </row>
    <row r="549884" spans="9:9">
      <c r="I549884" s="6"/>
    </row>
    <row r="549885" spans="9:9">
      <c r="I549885" s="6"/>
    </row>
    <row r="549886" spans="9:9">
      <c r="I549886" s="6"/>
    </row>
    <row r="549887" spans="9:9">
      <c r="I549887" s="6"/>
    </row>
    <row r="549888" spans="9:9">
      <c r="I549888" s="6"/>
    </row>
    <row r="549889" spans="9:9">
      <c r="I549889" s="6"/>
    </row>
    <row r="549890" spans="9:9">
      <c r="I549890" s="6"/>
    </row>
    <row r="549891" spans="9:9">
      <c r="I549891" s="6"/>
    </row>
    <row r="549892" spans="9:9">
      <c r="I549892" s="6"/>
    </row>
    <row r="549893" spans="9:9">
      <c r="I549893" s="6"/>
    </row>
    <row r="549894" spans="9:9">
      <c r="I549894" s="6"/>
    </row>
    <row r="549895" spans="9:9">
      <c r="I549895" s="6"/>
    </row>
    <row r="549896" spans="9:9">
      <c r="I549896" s="6"/>
    </row>
    <row r="549897" spans="9:9">
      <c r="I549897" s="6"/>
    </row>
    <row r="549898" spans="9:9">
      <c r="I549898" s="6"/>
    </row>
    <row r="549899" spans="9:9">
      <c r="I549899" s="6"/>
    </row>
    <row r="549900" spans="9:9">
      <c r="I549900" s="6"/>
    </row>
    <row r="549901" spans="9:9">
      <c r="I549901" s="6"/>
    </row>
    <row r="549902" spans="9:9">
      <c r="I549902" s="6"/>
    </row>
    <row r="549903" spans="9:9">
      <c r="I549903" s="6"/>
    </row>
    <row r="549904" spans="9:9">
      <c r="I549904" s="6"/>
    </row>
    <row r="549905" spans="9:9">
      <c r="I549905" s="6"/>
    </row>
    <row r="549906" spans="9:9">
      <c r="I549906" s="6"/>
    </row>
    <row r="549907" spans="9:9">
      <c r="I549907" s="6"/>
    </row>
    <row r="549908" spans="9:9">
      <c r="I549908" s="6"/>
    </row>
    <row r="549909" spans="9:9">
      <c r="I549909" s="6"/>
    </row>
    <row r="549910" spans="9:9">
      <c r="I549910" s="6"/>
    </row>
    <row r="549911" spans="9:9">
      <c r="I549911" s="6"/>
    </row>
    <row r="549912" spans="9:9">
      <c r="I549912" s="6"/>
    </row>
    <row r="549913" spans="9:9">
      <c r="I549913" s="6"/>
    </row>
    <row r="549914" spans="9:9">
      <c r="I549914" s="6"/>
    </row>
    <row r="549915" spans="9:9">
      <c r="I549915" s="6"/>
    </row>
    <row r="549916" spans="9:9">
      <c r="I549916" s="6"/>
    </row>
    <row r="549917" spans="9:9">
      <c r="I549917" s="6"/>
    </row>
    <row r="549918" spans="9:9">
      <c r="I549918" s="6"/>
    </row>
    <row r="549919" spans="9:9">
      <c r="I549919" s="6"/>
    </row>
    <row r="549920" spans="9:9">
      <c r="I549920" s="6"/>
    </row>
    <row r="549921" spans="9:9">
      <c r="I549921" s="6"/>
    </row>
    <row r="549922" spans="9:9">
      <c r="I549922" s="6"/>
    </row>
    <row r="549923" spans="9:9">
      <c r="I549923" s="6"/>
    </row>
    <row r="549924" spans="9:9">
      <c r="I549924" s="6"/>
    </row>
    <row r="549925" spans="9:9">
      <c r="I549925" s="6"/>
    </row>
    <row r="549926" spans="9:9">
      <c r="I549926" s="6"/>
    </row>
    <row r="549927" spans="9:9">
      <c r="I549927" s="6"/>
    </row>
    <row r="549928" spans="9:9">
      <c r="I549928" s="6"/>
    </row>
    <row r="549929" spans="9:9">
      <c r="I549929" s="6"/>
    </row>
    <row r="549930" spans="9:9">
      <c r="I549930" s="6"/>
    </row>
    <row r="549931" spans="9:9">
      <c r="I549931" s="6"/>
    </row>
    <row r="549932" spans="9:9">
      <c r="I549932" s="6"/>
    </row>
    <row r="549933" spans="9:9">
      <c r="I549933" s="6"/>
    </row>
    <row r="549934" spans="9:9">
      <c r="I549934" s="6"/>
    </row>
    <row r="549935" spans="9:9">
      <c r="I549935" s="6"/>
    </row>
    <row r="549936" spans="9:9">
      <c r="I549936" s="6"/>
    </row>
    <row r="549937" spans="9:9">
      <c r="I549937" s="6"/>
    </row>
    <row r="549938" spans="9:9">
      <c r="I549938" s="6"/>
    </row>
    <row r="549939" spans="9:9">
      <c r="I549939" s="6"/>
    </row>
    <row r="549940" spans="9:9">
      <c r="I549940" s="6"/>
    </row>
    <row r="549941" spans="9:9">
      <c r="I549941" s="6"/>
    </row>
    <row r="549942" spans="9:9">
      <c r="I549942" s="6"/>
    </row>
    <row r="549943" spans="9:9">
      <c r="I549943" s="6"/>
    </row>
    <row r="549944" spans="9:9">
      <c r="I549944" s="6"/>
    </row>
    <row r="549945" spans="9:9">
      <c r="I549945" s="6"/>
    </row>
    <row r="549946" spans="9:9">
      <c r="I549946" s="6"/>
    </row>
    <row r="549947" spans="9:9">
      <c r="I549947" s="6"/>
    </row>
    <row r="549948" spans="9:9">
      <c r="I549948" s="6"/>
    </row>
    <row r="549949" spans="9:9">
      <c r="I549949" s="6"/>
    </row>
    <row r="549950" spans="9:9">
      <c r="I549950" s="6"/>
    </row>
    <row r="549951" spans="9:9">
      <c r="I549951" s="6"/>
    </row>
    <row r="549952" spans="9:9">
      <c r="I549952" s="6"/>
    </row>
    <row r="549953" spans="9:9">
      <c r="I549953" s="6"/>
    </row>
    <row r="549954" spans="9:9">
      <c r="I549954" s="6"/>
    </row>
    <row r="549955" spans="9:9">
      <c r="I549955" s="6"/>
    </row>
    <row r="549956" spans="9:9">
      <c r="I549956" s="6"/>
    </row>
    <row r="549957" spans="9:9">
      <c r="I549957" s="6"/>
    </row>
    <row r="549958" spans="9:9">
      <c r="I549958" s="6"/>
    </row>
    <row r="549959" spans="9:9">
      <c r="I549959" s="6"/>
    </row>
    <row r="549960" spans="9:9">
      <c r="I549960" s="6"/>
    </row>
    <row r="549961" spans="9:9">
      <c r="I549961" s="6"/>
    </row>
    <row r="549962" spans="9:9">
      <c r="I549962" s="6"/>
    </row>
    <row r="549963" spans="9:9">
      <c r="I549963" s="6"/>
    </row>
    <row r="549964" spans="9:9">
      <c r="I549964" s="6"/>
    </row>
    <row r="549965" spans="9:9">
      <c r="I549965" s="6"/>
    </row>
    <row r="549966" spans="9:9">
      <c r="I549966" s="6"/>
    </row>
    <row r="549967" spans="9:9">
      <c r="I549967" s="6"/>
    </row>
    <row r="549968" spans="9:9">
      <c r="I549968" s="6"/>
    </row>
    <row r="549969" spans="9:9">
      <c r="I549969" s="6"/>
    </row>
    <row r="549970" spans="9:9">
      <c r="I549970" s="6"/>
    </row>
    <row r="549971" spans="9:9">
      <c r="I549971" s="6"/>
    </row>
    <row r="549972" spans="9:9">
      <c r="I549972" s="6"/>
    </row>
    <row r="549973" spans="9:9">
      <c r="I549973" s="6"/>
    </row>
    <row r="549974" spans="9:9">
      <c r="I549974" s="6"/>
    </row>
    <row r="549975" spans="9:9">
      <c r="I549975" s="6"/>
    </row>
    <row r="549976" spans="9:9">
      <c r="I549976" s="6"/>
    </row>
    <row r="549977" spans="9:9">
      <c r="I549977" s="6"/>
    </row>
    <row r="549978" spans="9:9">
      <c r="I549978" s="6"/>
    </row>
    <row r="549979" spans="9:9">
      <c r="I549979" s="6"/>
    </row>
    <row r="549980" spans="9:9">
      <c r="I549980" s="6"/>
    </row>
    <row r="549981" spans="9:9">
      <c r="I549981" s="6"/>
    </row>
    <row r="549982" spans="9:9">
      <c r="I549982" s="6"/>
    </row>
    <row r="549983" spans="9:9">
      <c r="I549983" s="6"/>
    </row>
    <row r="549984" spans="9:9">
      <c r="I549984" s="6"/>
    </row>
    <row r="549985" spans="9:9">
      <c r="I549985" s="6"/>
    </row>
    <row r="549986" spans="9:9">
      <c r="I549986" s="6"/>
    </row>
    <row r="549987" spans="9:9">
      <c r="I549987" s="6"/>
    </row>
    <row r="549988" spans="9:9">
      <c r="I549988" s="6"/>
    </row>
    <row r="549989" spans="9:9">
      <c r="I549989" s="6"/>
    </row>
    <row r="549990" spans="9:9">
      <c r="I549990" s="6"/>
    </row>
    <row r="549991" spans="9:9">
      <c r="I549991" s="6"/>
    </row>
    <row r="549992" spans="9:9">
      <c r="I549992" s="6"/>
    </row>
    <row r="549993" spans="9:9">
      <c r="I549993" s="6"/>
    </row>
    <row r="549994" spans="9:9">
      <c r="I549994" s="6"/>
    </row>
    <row r="549995" spans="9:9">
      <c r="I549995" s="6"/>
    </row>
    <row r="549996" spans="9:9">
      <c r="I549996" s="6"/>
    </row>
    <row r="549997" spans="9:9">
      <c r="I549997" s="6"/>
    </row>
    <row r="549998" spans="9:9">
      <c r="I549998" s="6"/>
    </row>
    <row r="549999" spans="9:9">
      <c r="I549999" s="6"/>
    </row>
    <row r="550000" spans="9:9">
      <c r="I550000" s="6"/>
    </row>
    <row r="550001" spans="9:9">
      <c r="I550001" s="6"/>
    </row>
    <row r="550002" spans="9:9">
      <c r="I550002" s="6"/>
    </row>
    <row r="550003" spans="9:9">
      <c r="I550003" s="6"/>
    </row>
    <row r="550004" spans="9:9">
      <c r="I550004" s="6"/>
    </row>
    <row r="550005" spans="9:9">
      <c r="I550005" s="6"/>
    </row>
    <row r="550006" spans="9:9">
      <c r="I550006" s="6"/>
    </row>
    <row r="550007" spans="9:9">
      <c r="I550007" s="6"/>
    </row>
    <row r="550008" spans="9:9">
      <c r="I550008" s="6"/>
    </row>
    <row r="550009" spans="9:9">
      <c r="I550009" s="6"/>
    </row>
    <row r="550010" spans="9:9">
      <c r="I550010" s="6"/>
    </row>
    <row r="550011" spans="9:9">
      <c r="I550011" s="6"/>
    </row>
    <row r="550012" spans="9:9">
      <c r="I550012" s="6"/>
    </row>
    <row r="550013" spans="9:9">
      <c r="I550013" s="6"/>
    </row>
    <row r="550014" spans="9:9">
      <c r="I550014" s="6"/>
    </row>
    <row r="550015" spans="9:9">
      <c r="I550015" s="6"/>
    </row>
    <row r="550016" spans="9:9">
      <c r="I550016" s="6"/>
    </row>
    <row r="550017" spans="9:9">
      <c r="I550017" s="6"/>
    </row>
    <row r="550018" spans="9:9">
      <c r="I550018" s="6"/>
    </row>
    <row r="550019" spans="9:9">
      <c r="I550019" s="6"/>
    </row>
    <row r="550020" spans="9:9">
      <c r="I550020" s="6"/>
    </row>
    <row r="550021" spans="9:9">
      <c r="I550021" s="6"/>
    </row>
    <row r="550022" spans="9:9">
      <c r="I550022" s="6"/>
    </row>
    <row r="550023" spans="9:9">
      <c r="I550023" s="6"/>
    </row>
    <row r="550024" spans="9:9">
      <c r="I550024" s="6"/>
    </row>
    <row r="550025" spans="9:9">
      <c r="I550025" s="6"/>
    </row>
    <row r="550026" spans="9:9">
      <c r="I550026" s="6"/>
    </row>
    <row r="550027" spans="9:9">
      <c r="I550027" s="6"/>
    </row>
    <row r="550028" spans="9:9">
      <c r="I550028" s="6"/>
    </row>
    <row r="550029" spans="9:9">
      <c r="I550029" s="6"/>
    </row>
    <row r="550030" spans="9:9">
      <c r="I550030" s="6"/>
    </row>
    <row r="550031" spans="9:9">
      <c r="I550031" s="6"/>
    </row>
    <row r="550032" spans="9:9">
      <c r="I550032" s="6"/>
    </row>
    <row r="550033" spans="9:9">
      <c r="I550033" s="6"/>
    </row>
    <row r="550034" spans="9:9">
      <c r="I550034" s="6"/>
    </row>
    <row r="550035" spans="9:9">
      <c r="I550035" s="6"/>
    </row>
    <row r="550036" spans="9:9">
      <c r="I550036" s="6"/>
    </row>
    <row r="550037" spans="9:9">
      <c r="I550037" s="6"/>
    </row>
    <row r="550038" spans="9:9">
      <c r="I550038" s="6"/>
    </row>
    <row r="550039" spans="9:9">
      <c r="I550039" s="6"/>
    </row>
    <row r="550040" spans="9:9">
      <c r="I550040" s="6"/>
    </row>
    <row r="550041" spans="9:9">
      <c r="I550041" s="6"/>
    </row>
    <row r="550042" spans="9:9">
      <c r="I550042" s="6"/>
    </row>
    <row r="550043" spans="9:9">
      <c r="I550043" s="6"/>
    </row>
    <row r="550044" spans="9:9">
      <c r="I550044" s="6"/>
    </row>
    <row r="550045" spans="9:9">
      <c r="I550045" s="6"/>
    </row>
    <row r="550046" spans="9:9">
      <c r="I550046" s="6"/>
    </row>
    <row r="550047" spans="9:9">
      <c r="I550047" s="6"/>
    </row>
    <row r="550048" spans="9:9">
      <c r="I550048" s="6"/>
    </row>
    <row r="550049" spans="9:9">
      <c r="I550049" s="6"/>
    </row>
    <row r="550050" spans="9:9">
      <c r="I550050" s="6"/>
    </row>
    <row r="550051" spans="9:9">
      <c r="I550051" s="6"/>
    </row>
    <row r="550052" spans="9:9">
      <c r="I550052" s="6"/>
    </row>
    <row r="550053" spans="9:9">
      <c r="I550053" s="6"/>
    </row>
    <row r="550054" spans="9:9">
      <c r="I550054" s="6"/>
    </row>
    <row r="550055" spans="9:9">
      <c r="I550055" s="6"/>
    </row>
    <row r="550056" spans="9:9">
      <c r="I550056" s="6"/>
    </row>
    <row r="550057" spans="9:9">
      <c r="I550057" s="6"/>
    </row>
    <row r="550058" spans="9:9">
      <c r="I550058" s="6"/>
    </row>
    <row r="550059" spans="9:9">
      <c r="I550059" s="6"/>
    </row>
    <row r="550060" spans="9:9">
      <c r="I550060" s="6"/>
    </row>
    <row r="550061" spans="9:9">
      <c r="I550061" s="6"/>
    </row>
    <row r="550062" spans="9:9">
      <c r="I550062" s="6"/>
    </row>
    <row r="550063" spans="9:9">
      <c r="I550063" s="6"/>
    </row>
    <row r="550064" spans="9:9">
      <c r="I550064" s="6"/>
    </row>
    <row r="550065" spans="9:9">
      <c r="I550065" s="6"/>
    </row>
    <row r="550066" spans="9:9">
      <c r="I550066" s="6"/>
    </row>
    <row r="550067" spans="9:9">
      <c r="I550067" s="6"/>
    </row>
    <row r="550068" spans="9:9">
      <c r="I550068" s="6"/>
    </row>
    <row r="550069" spans="9:9">
      <c r="I550069" s="6"/>
    </row>
    <row r="550070" spans="9:9">
      <c r="I550070" s="6"/>
    </row>
    <row r="550071" spans="9:9">
      <c r="I550071" s="6"/>
    </row>
    <row r="550072" spans="9:9">
      <c r="I550072" s="6"/>
    </row>
    <row r="550073" spans="9:9">
      <c r="I550073" s="6"/>
    </row>
    <row r="550074" spans="9:9">
      <c r="I550074" s="6"/>
    </row>
    <row r="550075" spans="9:9">
      <c r="I550075" s="6"/>
    </row>
    <row r="550076" spans="9:9">
      <c r="I550076" s="6"/>
    </row>
    <row r="550077" spans="9:9">
      <c r="I550077" s="6"/>
    </row>
    <row r="550078" spans="9:9">
      <c r="I550078" s="6"/>
    </row>
    <row r="550079" spans="9:9">
      <c r="I550079" s="6"/>
    </row>
    <row r="550080" spans="9:9">
      <c r="I550080" s="6"/>
    </row>
    <row r="550081" spans="9:9">
      <c r="I550081" s="6"/>
    </row>
    <row r="550082" spans="9:9">
      <c r="I550082" s="6"/>
    </row>
    <row r="550083" spans="9:9">
      <c r="I550083" s="6"/>
    </row>
    <row r="550084" spans="9:9">
      <c r="I550084" s="6"/>
    </row>
    <row r="550085" spans="9:9">
      <c r="I550085" s="6"/>
    </row>
    <row r="550086" spans="9:9">
      <c r="I550086" s="6"/>
    </row>
    <row r="550087" spans="9:9">
      <c r="I550087" s="6"/>
    </row>
    <row r="550088" spans="9:9">
      <c r="I550088" s="6"/>
    </row>
    <row r="550089" spans="9:9">
      <c r="I550089" s="6"/>
    </row>
    <row r="550090" spans="9:9">
      <c r="I550090" s="6"/>
    </row>
    <row r="550091" spans="9:9">
      <c r="I550091" s="6"/>
    </row>
    <row r="550092" spans="9:9">
      <c r="I550092" s="6"/>
    </row>
    <row r="550093" spans="9:9">
      <c r="I550093" s="6"/>
    </row>
    <row r="550094" spans="9:9">
      <c r="I550094" s="6"/>
    </row>
    <row r="550095" spans="9:9">
      <c r="I550095" s="6"/>
    </row>
    <row r="550096" spans="9:9">
      <c r="I550096" s="6"/>
    </row>
    <row r="550097" spans="9:9">
      <c r="I550097" s="6"/>
    </row>
    <row r="550098" spans="9:9">
      <c r="I550098" s="6"/>
    </row>
    <row r="550099" spans="9:9">
      <c r="I550099" s="6"/>
    </row>
    <row r="550100" spans="9:9">
      <c r="I550100" s="6"/>
    </row>
    <row r="550101" spans="9:9">
      <c r="I550101" s="6"/>
    </row>
    <row r="550102" spans="9:9">
      <c r="I550102" s="6"/>
    </row>
    <row r="550103" spans="9:9">
      <c r="I550103" s="6"/>
    </row>
    <row r="550104" spans="9:9">
      <c r="I550104" s="6"/>
    </row>
    <row r="550105" spans="9:9">
      <c r="I550105" s="6"/>
    </row>
    <row r="550106" spans="9:9">
      <c r="I550106" s="6"/>
    </row>
    <row r="550107" spans="9:9">
      <c r="I550107" s="6"/>
    </row>
    <row r="550108" spans="9:9">
      <c r="I550108" s="6"/>
    </row>
    <row r="550109" spans="9:9">
      <c r="I550109" s="6"/>
    </row>
    <row r="550110" spans="9:9">
      <c r="I550110" s="6"/>
    </row>
    <row r="550111" spans="9:9">
      <c r="I550111" s="6"/>
    </row>
    <row r="550112" spans="9:9">
      <c r="I550112" s="6"/>
    </row>
    <row r="550113" spans="9:9">
      <c r="I550113" s="6"/>
    </row>
    <row r="550114" spans="9:9">
      <c r="I550114" s="6"/>
    </row>
    <row r="550115" spans="9:9">
      <c r="I550115" s="6"/>
    </row>
    <row r="550116" spans="9:9">
      <c r="I550116" s="6"/>
    </row>
    <row r="550117" spans="9:9">
      <c r="I550117" s="6"/>
    </row>
    <row r="550118" spans="9:9">
      <c r="I550118" s="6"/>
    </row>
    <row r="550119" spans="9:9">
      <c r="I550119" s="6"/>
    </row>
    <row r="550120" spans="9:9">
      <c r="I550120" s="6"/>
    </row>
    <row r="550121" spans="9:9">
      <c r="I550121" s="6"/>
    </row>
    <row r="550122" spans="9:9">
      <c r="I550122" s="6"/>
    </row>
    <row r="550123" spans="9:9">
      <c r="I550123" s="6"/>
    </row>
    <row r="550124" spans="9:9">
      <c r="I550124" s="6"/>
    </row>
    <row r="550125" spans="9:9">
      <c r="I550125" s="6"/>
    </row>
    <row r="550126" spans="9:9">
      <c r="I550126" s="6"/>
    </row>
    <row r="550127" spans="9:9">
      <c r="I550127" s="6"/>
    </row>
    <row r="550128" spans="9:9">
      <c r="I550128" s="6"/>
    </row>
    <row r="550129" spans="9:9">
      <c r="I550129" s="6"/>
    </row>
    <row r="550130" spans="9:9">
      <c r="I550130" s="6"/>
    </row>
    <row r="550131" spans="9:9">
      <c r="I550131" s="6"/>
    </row>
    <row r="550132" spans="9:9">
      <c r="I550132" s="6"/>
    </row>
    <row r="550133" spans="9:9">
      <c r="I550133" s="6"/>
    </row>
    <row r="550134" spans="9:9">
      <c r="I550134" s="6"/>
    </row>
    <row r="550135" spans="9:9">
      <c r="I550135" s="6"/>
    </row>
    <row r="550136" spans="9:9">
      <c r="I550136" s="6"/>
    </row>
    <row r="550137" spans="9:9">
      <c r="I550137" s="6"/>
    </row>
    <row r="550138" spans="9:9">
      <c r="I550138" s="6"/>
    </row>
    <row r="550139" spans="9:9">
      <c r="I550139" s="6"/>
    </row>
    <row r="550140" spans="9:9">
      <c r="I550140" s="6"/>
    </row>
    <row r="550141" spans="9:9">
      <c r="I550141" s="6"/>
    </row>
    <row r="550142" spans="9:9">
      <c r="I550142" s="6"/>
    </row>
    <row r="550143" spans="9:9">
      <c r="I550143" s="6"/>
    </row>
    <row r="550144" spans="9:9">
      <c r="I550144" s="6"/>
    </row>
    <row r="550145" spans="9:9">
      <c r="I550145" s="6"/>
    </row>
    <row r="550146" spans="9:9">
      <c r="I550146" s="6"/>
    </row>
    <row r="550147" spans="9:9">
      <c r="I550147" s="6"/>
    </row>
    <row r="550148" spans="9:9">
      <c r="I550148" s="6"/>
    </row>
    <row r="550149" spans="9:9">
      <c r="I550149" s="6"/>
    </row>
    <row r="550150" spans="9:9">
      <c r="I550150" s="6"/>
    </row>
    <row r="550151" spans="9:9">
      <c r="I550151" s="6"/>
    </row>
    <row r="550152" spans="9:9">
      <c r="I550152" s="6"/>
    </row>
    <row r="550153" spans="9:9">
      <c r="I550153" s="6"/>
    </row>
    <row r="550154" spans="9:9">
      <c r="I550154" s="6"/>
    </row>
    <row r="550155" spans="9:9">
      <c r="I550155" s="6"/>
    </row>
    <row r="550156" spans="9:9">
      <c r="I550156" s="6"/>
    </row>
    <row r="550157" spans="9:9">
      <c r="I550157" s="6"/>
    </row>
    <row r="550158" spans="9:9">
      <c r="I550158" s="6"/>
    </row>
    <row r="550159" spans="9:9">
      <c r="I550159" s="6"/>
    </row>
    <row r="550160" spans="9:9">
      <c r="I550160" s="6"/>
    </row>
    <row r="550161" spans="9:9">
      <c r="I550161" s="6"/>
    </row>
    <row r="550162" spans="9:9">
      <c r="I550162" s="6"/>
    </row>
    <row r="550163" spans="9:9">
      <c r="I550163" s="6"/>
    </row>
    <row r="550164" spans="9:9">
      <c r="I550164" s="6"/>
    </row>
    <row r="550165" spans="9:9">
      <c r="I550165" s="6"/>
    </row>
    <row r="550166" spans="9:9">
      <c r="I550166" s="6"/>
    </row>
    <row r="550167" spans="9:9">
      <c r="I550167" s="6"/>
    </row>
    <row r="550168" spans="9:9">
      <c r="I550168" s="6"/>
    </row>
    <row r="550169" spans="9:9">
      <c r="I550169" s="6"/>
    </row>
    <row r="550170" spans="9:9">
      <c r="I550170" s="6"/>
    </row>
    <row r="550171" spans="9:9">
      <c r="I550171" s="6"/>
    </row>
    <row r="550172" spans="9:9">
      <c r="I550172" s="6"/>
    </row>
    <row r="550173" spans="9:9">
      <c r="I550173" s="6"/>
    </row>
    <row r="550174" spans="9:9">
      <c r="I550174" s="6"/>
    </row>
    <row r="550175" spans="9:9">
      <c r="I550175" s="6"/>
    </row>
    <row r="550176" spans="9:9">
      <c r="I550176" s="6"/>
    </row>
    <row r="550177" spans="9:9">
      <c r="I550177" s="6"/>
    </row>
    <row r="550178" spans="9:9">
      <c r="I550178" s="6"/>
    </row>
    <row r="550179" spans="9:9">
      <c r="I550179" s="6"/>
    </row>
    <row r="550180" spans="9:9">
      <c r="I550180" s="6"/>
    </row>
    <row r="550181" spans="9:9">
      <c r="I550181" s="6"/>
    </row>
    <row r="550182" spans="9:9">
      <c r="I550182" s="6"/>
    </row>
    <row r="550183" spans="9:9">
      <c r="I550183" s="6"/>
    </row>
    <row r="550184" spans="9:9">
      <c r="I550184" s="6"/>
    </row>
    <row r="550185" spans="9:9">
      <c r="I550185" s="6"/>
    </row>
    <row r="550186" spans="9:9">
      <c r="I550186" s="6"/>
    </row>
    <row r="550187" spans="9:9">
      <c r="I550187" s="6"/>
    </row>
    <row r="550188" spans="9:9">
      <c r="I550188" s="6"/>
    </row>
    <row r="550189" spans="9:9">
      <c r="I550189" s="6"/>
    </row>
    <row r="550190" spans="9:9">
      <c r="I550190" s="6"/>
    </row>
    <row r="550191" spans="9:9">
      <c r="I550191" s="6"/>
    </row>
    <row r="550192" spans="9:9">
      <c r="I550192" s="6"/>
    </row>
    <row r="550193" spans="9:9">
      <c r="I550193" s="6"/>
    </row>
    <row r="550194" spans="9:9">
      <c r="I550194" s="6"/>
    </row>
    <row r="550195" spans="9:9">
      <c r="I550195" s="6"/>
    </row>
    <row r="550196" spans="9:9">
      <c r="I550196" s="6"/>
    </row>
    <row r="550197" spans="9:9">
      <c r="I550197" s="6"/>
    </row>
    <row r="550198" spans="9:9">
      <c r="I550198" s="6"/>
    </row>
    <row r="550199" spans="9:9">
      <c r="I550199" s="6"/>
    </row>
    <row r="550200" spans="9:9">
      <c r="I550200" s="6"/>
    </row>
    <row r="550201" spans="9:9">
      <c r="I550201" s="6"/>
    </row>
    <row r="550202" spans="9:9">
      <c r="I550202" s="6"/>
    </row>
    <row r="550203" spans="9:9">
      <c r="I550203" s="6"/>
    </row>
    <row r="550204" spans="9:9">
      <c r="I550204" s="6"/>
    </row>
    <row r="550205" spans="9:9">
      <c r="I550205" s="6"/>
    </row>
    <row r="550206" spans="9:9">
      <c r="I550206" s="6"/>
    </row>
    <row r="550207" spans="9:9">
      <c r="I550207" s="6"/>
    </row>
    <row r="550208" spans="9:9">
      <c r="I550208" s="6"/>
    </row>
    <row r="550209" spans="9:9">
      <c r="I550209" s="6"/>
    </row>
    <row r="550210" spans="9:9">
      <c r="I550210" s="6"/>
    </row>
    <row r="550211" spans="9:9">
      <c r="I550211" s="6"/>
    </row>
    <row r="550212" spans="9:9">
      <c r="I550212" s="6"/>
    </row>
    <row r="550213" spans="9:9">
      <c r="I550213" s="6"/>
    </row>
    <row r="550214" spans="9:9">
      <c r="I550214" s="6"/>
    </row>
    <row r="550215" spans="9:9">
      <c r="I550215" s="6"/>
    </row>
    <row r="550216" spans="9:9">
      <c r="I550216" s="6"/>
    </row>
    <row r="550217" spans="9:9">
      <c r="I550217" s="6"/>
    </row>
    <row r="550218" spans="9:9">
      <c r="I550218" s="6"/>
    </row>
    <row r="550219" spans="9:9">
      <c r="I550219" s="6"/>
    </row>
    <row r="550220" spans="9:9">
      <c r="I550220" s="6"/>
    </row>
    <row r="550221" spans="9:9">
      <c r="I550221" s="6"/>
    </row>
    <row r="550222" spans="9:9">
      <c r="I550222" s="6"/>
    </row>
    <row r="550223" spans="9:9">
      <c r="I550223" s="6"/>
    </row>
    <row r="550224" spans="9:9">
      <c r="I550224" s="6"/>
    </row>
    <row r="550225" spans="9:9">
      <c r="I550225" s="6"/>
    </row>
    <row r="550226" spans="9:9">
      <c r="I550226" s="6"/>
    </row>
    <row r="550227" spans="9:9">
      <c r="I550227" s="6"/>
    </row>
    <row r="550228" spans="9:9">
      <c r="I550228" s="6"/>
    </row>
    <row r="550229" spans="9:9">
      <c r="I550229" s="6"/>
    </row>
    <row r="550230" spans="9:9">
      <c r="I550230" s="6"/>
    </row>
    <row r="550231" spans="9:9">
      <c r="I550231" s="6"/>
    </row>
    <row r="550232" spans="9:9">
      <c r="I550232" s="6"/>
    </row>
    <row r="550233" spans="9:9">
      <c r="I550233" s="6"/>
    </row>
    <row r="550234" spans="9:9">
      <c r="I550234" s="6"/>
    </row>
    <row r="550235" spans="9:9">
      <c r="I550235" s="6"/>
    </row>
    <row r="550236" spans="9:9">
      <c r="I550236" s="6"/>
    </row>
    <row r="550237" spans="9:9">
      <c r="I550237" s="6"/>
    </row>
    <row r="550238" spans="9:9">
      <c r="I550238" s="6"/>
    </row>
    <row r="550239" spans="9:9">
      <c r="I550239" s="6"/>
    </row>
    <row r="550240" spans="9:9">
      <c r="I550240" s="6"/>
    </row>
    <row r="550241" spans="9:9">
      <c r="I550241" s="6"/>
    </row>
    <row r="550242" spans="9:9">
      <c r="I550242" s="6"/>
    </row>
    <row r="550243" spans="9:9">
      <c r="I550243" s="6"/>
    </row>
    <row r="550244" spans="9:9">
      <c r="I550244" s="6"/>
    </row>
    <row r="550245" spans="9:9">
      <c r="I550245" s="6"/>
    </row>
    <row r="550246" spans="9:9">
      <c r="I550246" s="6"/>
    </row>
    <row r="550247" spans="9:9">
      <c r="I550247" s="6"/>
    </row>
    <row r="550248" spans="9:9">
      <c r="I550248" s="6"/>
    </row>
    <row r="550249" spans="9:9">
      <c r="I550249" s="6"/>
    </row>
    <row r="550250" spans="9:9">
      <c r="I550250" s="6"/>
    </row>
    <row r="550251" spans="9:9">
      <c r="I550251" s="6"/>
    </row>
    <row r="550252" spans="9:9">
      <c r="I550252" s="6"/>
    </row>
    <row r="550253" spans="9:9">
      <c r="I550253" s="6"/>
    </row>
    <row r="550254" spans="9:9">
      <c r="I550254" s="6"/>
    </row>
    <row r="550255" spans="9:9">
      <c r="I550255" s="6"/>
    </row>
    <row r="550256" spans="9:9">
      <c r="I550256" s="6"/>
    </row>
    <row r="550257" spans="9:9">
      <c r="I550257" s="6"/>
    </row>
    <row r="550258" spans="9:9">
      <c r="I550258" s="6"/>
    </row>
    <row r="550259" spans="9:9">
      <c r="I550259" s="6"/>
    </row>
    <row r="550260" spans="9:9">
      <c r="I550260" s="6"/>
    </row>
    <row r="550261" spans="9:9">
      <c r="I550261" s="6"/>
    </row>
    <row r="550262" spans="9:9">
      <c r="I550262" s="6"/>
    </row>
    <row r="550263" spans="9:9">
      <c r="I550263" s="6"/>
    </row>
    <row r="550264" spans="9:9">
      <c r="I550264" s="6"/>
    </row>
    <row r="550265" spans="9:9">
      <c r="I550265" s="6"/>
    </row>
    <row r="550266" spans="9:9">
      <c r="I550266" s="6"/>
    </row>
    <row r="550267" spans="9:9">
      <c r="I550267" s="6"/>
    </row>
    <row r="550268" spans="9:9">
      <c r="I550268" s="6"/>
    </row>
    <row r="550269" spans="9:9">
      <c r="I550269" s="6"/>
    </row>
    <row r="550270" spans="9:9">
      <c r="I550270" s="6"/>
    </row>
    <row r="550271" spans="9:9">
      <c r="I550271" s="6"/>
    </row>
    <row r="550272" spans="9:9">
      <c r="I550272" s="6"/>
    </row>
    <row r="550273" spans="9:9">
      <c r="I550273" s="6"/>
    </row>
    <row r="550274" spans="9:9">
      <c r="I550274" s="6"/>
    </row>
    <row r="550275" spans="9:9">
      <c r="I550275" s="6"/>
    </row>
    <row r="550276" spans="9:9">
      <c r="I550276" s="6"/>
    </row>
    <row r="550277" spans="9:9">
      <c r="I550277" s="6"/>
    </row>
    <row r="550278" spans="9:9">
      <c r="I550278" s="6"/>
    </row>
    <row r="550279" spans="9:9">
      <c r="I550279" s="6"/>
    </row>
    <row r="550280" spans="9:9">
      <c r="I550280" s="6"/>
    </row>
    <row r="550281" spans="9:9">
      <c r="I550281" s="6"/>
    </row>
    <row r="550282" spans="9:9">
      <c r="I550282" s="6"/>
    </row>
    <row r="550283" spans="9:9">
      <c r="I550283" s="6"/>
    </row>
    <row r="550284" spans="9:9">
      <c r="I550284" s="6"/>
    </row>
    <row r="550285" spans="9:9">
      <c r="I550285" s="6"/>
    </row>
    <row r="550286" spans="9:9">
      <c r="I550286" s="6"/>
    </row>
    <row r="550287" spans="9:9">
      <c r="I550287" s="6"/>
    </row>
    <row r="550288" spans="9:9">
      <c r="I550288" s="6"/>
    </row>
    <row r="550289" spans="9:9">
      <c r="I550289" s="6"/>
    </row>
    <row r="550290" spans="9:9">
      <c r="I550290" s="6"/>
    </row>
    <row r="550291" spans="9:9">
      <c r="I550291" s="6"/>
    </row>
    <row r="550292" spans="9:9">
      <c r="I550292" s="6"/>
    </row>
    <row r="550293" spans="9:9">
      <c r="I550293" s="6"/>
    </row>
    <row r="550294" spans="9:9">
      <c r="I550294" s="6"/>
    </row>
    <row r="550295" spans="9:9">
      <c r="I550295" s="6"/>
    </row>
    <row r="550296" spans="9:9">
      <c r="I550296" s="6"/>
    </row>
    <row r="550297" spans="9:9">
      <c r="I550297" s="6"/>
    </row>
    <row r="550298" spans="9:9">
      <c r="I550298" s="6"/>
    </row>
    <row r="550299" spans="9:9">
      <c r="I550299" s="6"/>
    </row>
    <row r="550300" spans="9:9">
      <c r="I550300" s="6"/>
    </row>
    <row r="550301" spans="9:9">
      <c r="I550301" s="6"/>
    </row>
    <row r="550302" spans="9:9">
      <c r="I550302" s="6"/>
    </row>
    <row r="550303" spans="9:9">
      <c r="I550303" s="6"/>
    </row>
    <row r="550304" spans="9:9">
      <c r="I550304" s="6"/>
    </row>
    <row r="550305" spans="9:9">
      <c r="I550305" s="6"/>
    </row>
    <row r="550306" spans="9:9">
      <c r="I550306" s="6"/>
    </row>
    <row r="550307" spans="9:9">
      <c r="I550307" s="6"/>
    </row>
    <row r="550308" spans="9:9">
      <c r="I550308" s="6"/>
    </row>
    <row r="550309" spans="9:9">
      <c r="I550309" s="6"/>
    </row>
    <row r="550310" spans="9:9">
      <c r="I550310" s="6"/>
    </row>
    <row r="550311" spans="9:9">
      <c r="I550311" s="6"/>
    </row>
    <row r="550312" spans="9:9">
      <c r="I550312" s="6"/>
    </row>
    <row r="550313" spans="9:9">
      <c r="I550313" s="6"/>
    </row>
    <row r="550314" spans="9:9">
      <c r="I550314" s="6"/>
    </row>
    <row r="550315" spans="9:9">
      <c r="I550315" s="6"/>
    </row>
    <row r="550316" spans="9:9">
      <c r="I550316" s="6"/>
    </row>
    <row r="550317" spans="9:9">
      <c r="I550317" s="6"/>
    </row>
    <row r="550318" spans="9:9">
      <c r="I550318" s="6"/>
    </row>
    <row r="550319" spans="9:9">
      <c r="I550319" s="6"/>
    </row>
    <row r="550320" spans="9:9">
      <c r="I550320" s="6"/>
    </row>
    <row r="550321" spans="9:9">
      <c r="I550321" s="6"/>
    </row>
    <row r="550322" spans="9:9">
      <c r="I550322" s="6"/>
    </row>
    <row r="550323" spans="9:9">
      <c r="I550323" s="6"/>
    </row>
    <row r="550324" spans="9:9">
      <c r="I550324" s="6"/>
    </row>
    <row r="550325" spans="9:9">
      <c r="I550325" s="6"/>
    </row>
    <row r="550326" spans="9:9">
      <c r="I550326" s="6"/>
    </row>
    <row r="550327" spans="9:9">
      <c r="I550327" s="6"/>
    </row>
    <row r="550328" spans="9:9">
      <c r="I550328" s="6"/>
    </row>
    <row r="550329" spans="9:9">
      <c r="I550329" s="6"/>
    </row>
    <row r="550330" spans="9:9">
      <c r="I550330" s="6"/>
    </row>
    <row r="550331" spans="9:9">
      <c r="I550331" s="6"/>
    </row>
    <row r="550332" spans="9:9">
      <c r="I550332" s="6"/>
    </row>
    <row r="550333" spans="9:9">
      <c r="I550333" s="6"/>
    </row>
    <row r="550334" spans="9:9">
      <c r="I550334" s="6"/>
    </row>
    <row r="550335" spans="9:9">
      <c r="I550335" s="6"/>
    </row>
    <row r="550336" spans="9:9">
      <c r="I550336" s="6"/>
    </row>
    <row r="550337" spans="9:9">
      <c r="I550337" s="6"/>
    </row>
    <row r="550338" spans="9:9">
      <c r="I550338" s="6"/>
    </row>
    <row r="550339" spans="9:9">
      <c r="I550339" s="6"/>
    </row>
    <row r="550340" spans="9:9">
      <c r="I550340" s="6"/>
    </row>
    <row r="550341" spans="9:9">
      <c r="I550341" s="6"/>
    </row>
    <row r="550342" spans="9:9">
      <c r="I550342" s="6"/>
    </row>
    <row r="550343" spans="9:9">
      <c r="I550343" s="6"/>
    </row>
    <row r="550344" spans="9:9">
      <c r="I550344" s="6"/>
    </row>
    <row r="550345" spans="9:9">
      <c r="I550345" s="6"/>
    </row>
    <row r="550346" spans="9:9">
      <c r="I550346" s="6"/>
    </row>
    <row r="550347" spans="9:9">
      <c r="I550347" s="6"/>
    </row>
    <row r="550348" spans="9:9">
      <c r="I550348" s="6"/>
    </row>
    <row r="550349" spans="9:9">
      <c r="I550349" s="6"/>
    </row>
    <row r="550350" spans="9:9">
      <c r="I550350" s="6"/>
    </row>
    <row r="550351" spans="9:9">
      <c r="I550351" s="6"/>
    </row>
    <row r="550352" spans="9:9">
      <c r="I550352" s="6"/>
    </row>
    <row r="550353" spans="9:9">
      <c r="I550353" s="6"/>
    </row>
    <row r="550354" spans="9:9">
      <c r="I550354" s="6"/>
    </row>
    <row r="550355" spans="9:9">
      <c r="I550355" s="6"/>
    </row>
    <row r="550356" spans="9:9">
      <c r="I550356" s="6"/>
    </row>
    <row r="550357" spans="9:9">
      <c r="I550357" s="6"/>
    </row>
    <row r="550358" spans="9:9">
      <c r="I550358" s="6"/>
    </row>
    <row r="550359" spans="9:9">
      <c r="I550359" s="6"/>
    </row>
    <row r="550360" spans="9:9">
      <c r="I550360" s="6"/>
    </row>
    <row r="550361" spans="9:9">
      <c r="I550361" s="6"/>
    </row>
    <row r="550362" spans="9:9">
      <c r="I550362" s="6"/>
    </row>
    <row r="550363" spans="9:9">
      <c r="I550363" s="6"/>
    </row>
    <row r="550364" spans="9:9">
      <c r="I550364" s="6"/>
    </row>
    <row r="550365" spans="9:9">
      <c r="I550365" s="6"/>
    </row>
    <row r="550366" spans="9:9">
      <c r="I550366" s="6"/>
    </row>
    <row r="550367" spans="9:9">
      <c r="I550367" s="6"/>
    </row>
    <row r="550368" spans="9:9">
      <c r="I550368" s="6"/>
    </row>
    <row r="550369" spans="9:9">
      <c r="I550369" s="6"/>
    </row>
    <row r="550370" spans="9:9">
      <c r="I550370" s="6"/>
    </row>
    <row r="550371" spans="9:9">
      <c r="I550371" s="6"/>
    </row>
    <row r="550372" spans="9:9">
      <c r="I550372" s="6"/>
    </row>
    <row r="550373" spans="9:9">
      <c r="I550373" s="6"/>
    </row>
    <row r="550374" spans="9:9">
      <c r="I550374" s="6"/>
    </row>
    <row r="550375" spans="9:9">
      <c r="I550375" s="6"/>
    </row>
    <row r="550376" spans="9:9">
      <c r="I550376" s="6"/>
    </row>
    <row r="550377" spans="9:9">
      <c r="I550377" s="6"/>
    </row>
    <row r="550378" spans="9:9">
      <c r="I550378" s="6"/>
    </row>
    <row r="550379" spans="9:9">
      <c r="I550379" s="6"/>
    </row>
    <row r="550380" spans="9:9">
      <c r="I550380" s="6"/>
    </row>
    <row r="550381" spans="9:9">
      <c r="I550381" s="6"/>
    </row>
    <row r="550382" spans="9:9">
      <c r="I550382" s="6"/>
    </row>
    <row r="550383" spans="9:9">
      <c r="I550383" s="6"/>
    </row>
    <row r="550384" spans="9:9">
      <c r="I550384" s="6"/>
    </row>
    <row r="550385" spans="9:9">
      <c r="I550385" s="6"/>
    </row>
    <row r="550386" spans="9:9">
      <c r="I550386" s="6"/>
    </row>
    <row r="550387" spans="9:9">
      <c r="I550387" s="6"/>
    </row>
    <row r="550388" spans="9:9">
      <c r="I550388" s="6"/>
    </row>
    <row r="550389" spans="9:9">
      <c r="I550389" s="6"/>
    </row>
    <row r="550390" spans="9:9">
      <c r="I550390" s="6"/>
    </row>
    <row r="550391" spans="9:9">
      <c r="I550391" s="6"/>
    </row>
    <row r="550392" spans="9:9">
      <c r="I550392" s="6"/>
    </row>
    <row r="550393" spans="9:9">
      <c r="I550393" s="6"/>
    </row>
    <row r="550394" spans="9:9">
      <c r="I550394" s="6"/>
    </row>
    <row r="550395" spans="9:9">
      <c r="I550395" s="6"/>
    </row>
    <row r="550396" spans="9:9">
      <c r="I550396" s="6"/>
    </row>
    <row r="550397" spans="9:9">
      <c r="I550397" s="6"/>
    </row>
    <row r="550398" spans="9:9">
      <c r="I550398" s="6"/>
    </row>
    <row r="550399" spans="9:9">
      <c r="I550399" s="6"/>
    </row>
    <row r="550400" spans="9:9">
      <c r="I550400" s="6"/>
    </row>
    <row r="550401" spans="9:9">
      <c r="I550401" s="6"/>
    </row>
    <row r="550402" spans="9:9">
      <c r="I550402" s="6"/>
    </row>
    <row r="550403" spans="9:9">
      <c r="I550403" s="6"/>
    </row>
    <row r="550404" spans="9:9">
      <c r="I550404" s="6"/>
    </row>
    <row r="550405" spans="9:9">
      <c r="I550405" s="6"/>
    </row>
    <row r="550406" spans="9:9">
      <c r="I550406" s="6"/>
    </row>
    <row r="550407" spans="9:9">
      <c r="I550407" s="6"/>
    </row>
    <row r="550408" spans="9:9">
      <c r="I550408" s="6"/>
    </row>
    <row r="550409" spans="9:9">
      <c r="I550409" s="6"/>
    </row>
    <row r="550410" spans="9:9">
      <c r="I550410" s="6"/>
    </row>
    <row r="550411" spans="9:9">
      <c r="I550411" s="6"/>
    </row>
    <row r="550412" spans="9:9">
      <c r="I550412" s="6"/>
    </row>
    <row r="550413" spans="9:9">
      <c r="I550413" s="6"/>
    </row>
    <row r="550414" spans="9:9">
      <c r="I550414" s="6"/>
    </row>
    <row r="550415" spans="9:9">
      <c r="I550415" s="6"/>
    </row>
    <row r="550416" spans="9:9">
      <c r="I550416" s="6"/>
    </row>
    <row r="550417" spans="9:9">
      <c r="I550417" s="6"/>
    </row>
    <row r="550418" spans="9:9">
      <c r="I550418" s="6"/>
    </row>
    <row r="550419" spans="9:9">
      <c r="I550419" s="6"/>
    </row>
    <row r="550420" spans="9:9">
      <c r="I550420" s="6"/>
    </row>
    <row r="550421" spans="9:9">
      <c r="I550421" s="6"/>
    </row>
    <row r="550422" spans="9:9">
      <c r="I550422" s="6"/>
    </row>
    <row r="550423" spans="9:9">
      <c r="I550423" s="6"/>
    </row>
    <row r="550424" spans="9:9">
      <c r="I550424" s="6"/>
    </row>
    <row r="550425" spans="9:9">
      <c r="I550425" s="6"/>
    </row>
    <row r="550426" spans="9:9">
      <c r="I550426" s="6"/>
    </row>
    <row r="550427" spans="9:9">
      <c r="I550427" s="6"/>
    </row>
    <row r="550428" spans="9:9">
      <c r="I550428" s="6"/>
    </row>
    <row r="550429" spans="9:9">
      <c r="I550429" s="6"/>
    </row>
    <row r="550430" spans="9:9">
      <c r="I550430" s="6"/>
    </row>
    <row r="550431" spans="9:9">
      <c r="I550431" s="6"/>
    </row>
    <row r="550432" spans="9:9">
      <c r="I550432" s="6"/>
    </row>
    <row r="550433" spans="9:9">
      <c r="I550433" s="6"/>
    </row>
    <row r="550434" spans="9:9">
      <c r="I550434" s="6"/>
    </row>
    <row r="550435" spans="9:9">
      <c r="I550435" s="6"/>
    </row>
    <row r="550436" spans="9:9">
      <c r="I550436" s="6"/>
    </row>
    <row r="550437" spans="9:9">
      <c r="I550437" s="6"/>
    </row>
    <row r="550438" spans="9:9">
      <c r="I550438" s="6"/>
    </row>
    <row r="550439" spans="9:9">
      <c r="I550439" s="6"/>
    </row>
    <row r="550440" spans="9:9">
      <c r="I550440" s="6"/>
    </row>
    <row r="550441" spans="9:9">
      <c r="I550441" s="6"/>
    </row>
    <row r="550442" spans="9:9">
      <c r="I550442" s="6"/>
    </row>
    <row r="550443" spans="9:9">
      <c r="I550443" s="6"/>
    </row>
    <row r="550444" spans="9:9">
      <c r="I550444" s="6"/>
    </row>
    <row r="550445" spans="9:9">
      <c r="I550445" s="6"/>
    </row>
    <row r="550446" spans="9:9">
      <c r="I550446" s="6"/>
    </row>
    <row r="550447" spans="9:9">
      <c r="I550447" s="6"/>
    </row>
    <row r="550448" spans="9:9">
      <c r="I550448" s="6"/>
    </row>
    <row r="550449" spans="9:9">
      <c r="I550449" s="6"/>
    </row>
    <row r="550450" spans="9:9">
      <c r="I550450" s="6"/>
    </row>
    <row r="550451" spans="9:9">
      <c r="I550451" s="6"/>
    </row>
    <row r="550452" spans="9:9">
      <c r="I550452" s="6"/>
    </row>
    <row r="550453" spans="9:9">
      <c r="I550453" s="6"/>
    </row>
    <row r="550454" spans="9:9">
      <c r="I550454" s="6"/>
    </row>
    <row r="550455" spans="9:9">
      <c r="I550455" s="6"/>
    </row>
    <row r="550456" spans="9:9">
      <c r="I550456" s="6"/>
    </row>
    <row r="550457" spans="9:9">
      <c r="I550457" s="6"/>
    </row>
    <row r="550458" spans="9:9">
      <c r="I550458" s="6"/>
    </row>
    <row r="550459" spans="9:9">
      <c r="I550459" s="6"/>
    </row>
    <row r="550460" spans="9:9">
      <c r="I550460" s="6"/>
    </row>
    <row r="550461" spans="9:9">
      <c r="I550461" s="6"/>
    </row>
    <row r="550462" spans="9:9">
      <c r="I550462" s="6"/>
    </row>
    <row r="550463" spans="9:9">
      <c r="I550463" s="6"/>
    </row>
    <row r="550464" spans="9:9">
      <c r="I550464" s="6"/>
    </row>
    <row r="550465" spans="9:9">
      <c r="I550465" s="6"/>
    </row>
    <row r="550466" spans="9:9">
      <c r="I550466" s="6"/>
    </row>
    <row r="550467" spans="9:9">
      <c r="I550467" s="6"/>
    </row>
    <row r="550468" spans="9:9">
      <c r="I550468" s="6"/>
    </row>
    <row r="550469" spans="9:9">
      <c r="I550469" s="6"/>
    </row>
    <row r="550470" spans="9:9">
      <c r="I550470" s="6"/>
    </row>
    <row r="550471" spans="9:9">
      <c r="I550471" s="6"/>
    </row>
    <row r="550472" spans="9:9">
      <c r="I550472" s="6"/>
    </row>
    <row r="550473" spans="9:9">
      <c r="I550473" s="6"/>
    </row>
    <row r="550474" spans="9:9">
      <c r="I550474" s="6"/>
    </row>
    <row r="550475" spans="9:9">
      <c r="I550475" s="6"/>
    </row>
    <row r="550476" spans="9:9">
      <c r="I550476" s="6"/>
    </row>
    <row r="550477" spans="9:9">
      <c r="I550477" s="6"/>
    </row>
    <row r="550478" spans="9:9">
      <c r="I550478" s="6"/>
    </row>
    <row r="550479" spans="9:9">
      <c r="I550479" s="6"/>
    </row>
    <row r="550480" spans="9:9">
      <c r="I550480" s="6"/>
    </row>
    <row r="550481" spans="9:9">
      <c r="I550481" s="6"/>
    </row>
    <row r="550482" spans="9:9">
      <c r="I550482" s="6"/>
    </row>
    <row r="550483" spans="9:9">
      <c r="I550483" s="6"/>
    </row>
    <row r="550484" spans="9:9">
      <c r="I550484" s="6"/>
    </row>
    <row r="550485" spans="9:9">
      <c r="I550485" s="6"/>
    </row>
    <row r="550486" spans="9:9">
      <c r="I550486" s="6"/>
    </row>
    <row r="550487" spans="9:9">
      <c r="I550487" s="6"/>
    </row>
    <row r="550488" spans="9:9">
      <c r="I550488" s="6"/>
    </row>
    <row r="550489" spans="9:9">
      <c r="I550489" s="6"/>
    </row>
    <row r="550490" spans="9:9">
      <c r="I550490" s="6"/>
    </row>
    <row r="550491" spans="9:9">
      <c r="I550491" s="6"/>
    </row>
    <row r="550492" spans="9:9">
      <c r="I550492" s="6"/>
    </row>
    <row r="550493" spans="9:9">
      <c r="I550493" s="6"/>
    </row>
    <row r="550494" spans="9:9">
      <c r="I550494" s="6"/>
    </row>
    <row r="550495" spans="9:9">
      <c r="I550495" s="6"/>
    </row>
    <row r="550496" spans="9:9">
      <c r="I550496" s="6"/>
    </row>
    <row r="550497" spans="9:9">
      <c r="I550497" s="6"/>
    </row>
    <row r="550498" spans="9:9">
      <c r="I550498" s="6"/>
    </row>
    <row r="550499" spans="9:9">
      <c r="I550499" s="6"/>
    </row>
    <row r="550500" spans="9:9">
      <c r="I550500" s="6"/>
    </row>
    <row r="550501" spans="9:9">
      <c r="I550501" s="6"/>
    </row>
    <row r="550502" spans="9:9">
      <c r="I550502" s="6"/>
    </row>
    <row r="550503" spans="9:9">
      <c r="I550503" s="6"/>
    </row>
    <row r="550504" spans="9:9">
      <c r="I550504" s="6"/>
    </row>
    <row r="550505" spans="9:9">
      <c r="I550505" s="6"/>
    </row>
    <row r="550506" spans="9:9">
      <c r="I550506" s="6"/>
    </row>
    <row r="550507" spans="9:9">
      <c r="I550507" s="6"/>
    </row>
    <row r="550508" spans="9:9">
      <c r="I550508" s="6"/>
    </row>
    <row r="550509" spans="9:9">
      <c r="I550509" s="6"/>
    </row>
    <row r="550510" spans="9:9">
      <c r="I550510" s="6"/>
    </row>
    <row r="550511" spans="9:9">
      <c r="I550511" s="6"/>
    </row>
    <row r="550512" spans="9:9">
      <c r="I550512" s="6"/>
    </row>
    <row r="550513" spans="9:9">
      <c r="I550513" s="6"/>
    </row>
    <row r="550514" spans="9:9">
      <c r="I550514" s="6"/>
    </row>
    <row r="550515" spans="9:9">
      <c r="I550515" s="6"/>
    </row>
    <row r="550516" spans="9:9">
      <c r="I550516" s="6"/>
    </row>
    <row r="550517" spans="9:9">
      <c r="I550517" s="6"/>
    </row>
    <row r="550518" spans="9:9">
      <c r="I550518" s="6"/>
    </row>
    <row r="550519" spans="9:9">
      <c r="I550519" s="6"/>
    </row>
    <row r="550520" spans="9:9">
      <c r="I550520" s="6"/>
    </row>
    <row r="550521" spans="9:9">
      <c r="I550521" s="6"/>
    </row>
    <row r="550522" spans="9:9">
      <c r="I550522" s="6"/>
    </row>
    <row r="550523" spans="9:9">
      <c r="I550523" s="6"/>
    </row>
    <row r="550524" spans="9:9">
      <c r="I550524" s="6"/>
    </row>
    <row r="550525" spans="9:9">
      <c r="I550525" s="6"/>
    </row>
    <row r="550526" spans="9:9">
      <c r="I550526" s="6"/>
    </row>
    <row r="550527" spans="9:9">
      <c r="I550527" s="6"/>
    </row>
    <row r="550528" spans="9:9">
      <c r="I550528" s="6"/>
    </row>
    <row r="550529" spans="9:9">
      <c r="I550529" s="6"/>
    </row>
    <row r="550530" spans="9:9">
      <c r="I550530" s="6"/>
    </row>
    <row r="550531" spans="9:9">
      <c r="I550531" s="6"/>
    </row>
    <row r="550532" spans="9:9">
      <c r="I550532" s="6"/>
    </row>
    <row r="550533" spans="9:9">
      <c r="I550533" s="6"/>
    </row>
    <row r="550534" spans="9:9">
      <c r="I550534" s="6"/>
    </row>
    <row r="550535" spans="9:9">
      <c r="I550535" s="6"/>
    </row>
    <row r="550536" spans="9:9">
      <c r="I550536" s="6"/>
    </row>
    <row r="550537" spans="9:9">
      <c r="I550537" s="6"/>
    </row>
    <row r="550538" spans="9:9">
      <c r="I550538" s="6"/>
    </row>
    <row r="550539" spans="9:9">
      <c r="I550539" s="6"/>
    </row>
    <row r="550540" spans="9:9">
      <c r="I550540" s="6"/>
    </row>
    <row r="550541" spans="9:9">
      <c r="I550541" s="6"/>
    </row>
    <row r="550542" spans="9:9">
      <c r="I550542" s="6"/>
    </row>
    <row r="550543" spans="9:9">
      <c r="I550543" s="6"/>
    </row>
    <row r="550544" spans="9:9">
      <c r="I550544" s="6"/>
    </row>
    <row r="550545" spans="9:9">
      <c r="I550545" s="6"/>
    </row>
    <row r="550546" spans="9:9">
      <c r="I550546" s="6"/>
    </row>
    <row r="550547" spans="9:9">
      <c r="I550547" s="6"/>
    </row>
    <row r="550548" spans="9:9">
      <c r="I550548" s="6"/>
    </row>
    <row r="550549" spans="9:9">
      <c r="I550549" s="6"/>
    </row>
    <row r="550550" spans="9:9">
      <c r="I550550" s="6"/>
    </row>
    <row r="550551" spans="9:9">
      <c r="I550551" s="6"/>
    </row>
    <row r="550552" spans="9:9">
      <c r="I550552" s="6"/>
    </row>
    <row r="550553" spans="9:9">
      <c r="I550553" s="6"/>
    </row>
    <row r="550554" spans="9:9">
      <c r="I550554" s="6"/>
    </row>
    <row r="550555" spans="9:9">
      <c r="I550555" s="6"/>
    </row>
    <row r="550556" spans="9:9">
      <c r="I550556" s="6"/>
    </row>
    <row r="550557" spans="9:9">
      <c r="I550557" s="6"/>
    </row>
    <row r="550558" spans="9:9">
      <c r="I550558" s="6"/>
    </row>
    <row r="550559" spans="9:9">
      <c r="I550559" s="6"/>
    </row>
    <row r="550560" spans="9:9">
      <c r="I550560" s="6"/>
    </row>
    <row r="550561" spans="9:9">
      <c r="I550561" s="6"/>
    </row>
    <row r="550562" spans="9:9">
      <c r="I550562" s="6"/>
    </row>
    <row r="550563" spans="9:9">
      <c r="I550563" s="6"/>
    </row>
    <row r="550564" spans="9:9">
      <c r="I550564" s="6"/>
    </row>
    <row r="550565" spans="9:9">
      <c r="I550565" s="6"/>
    </row>
    <row r="550566" spans="9:9">
      <c r="I550566" s="6"/>
    </row>
    <row r="550567" spans="9:9">
      <c r="I550567" s="6"/>
    </row>
    <row r="550568" spans="9:9">
      <c r="I550568" s="6"/>
    </row>
    <row r="550569" spans="9:9">
      <c r="I550569" s="6"/>
    </row>
    <row r="550570" spans="9:9">
      <c r="I550570" s="6"/>
    </row>
    <row r="550571" spans="9:9">
      <c r="I550571" s="6"/>
    </row>
    <row r="550572" spans="9:9">
      <c r="I550572" s="6"/>
    </row>
    <row r="550573" spans="9:9">
      <c r="I550573" s="6"/>
    </row>
    <row r="550574" spans="9:9">
      <c r="I550574" s="6"/>
    </row>
    <row r="550575" spans="9:9">
      <c r="I550575" s="6"/>
    </row>
    <row r="550576" spans="9:9">
      <c r="I550576" s="6"/>
    </row>
    <row r="550577" spans="9:9">
      <c r="I550577" s="6"/>
    </row>
    <row r="550578" spans="9:9">
      <c r="I550578" s="6"/>
    </row>
    <row r="550579" spans="9:9">
      <c r="I550579" s="6"/>
    </row>
    <row r="550580" spans="9:9">
      <c r="I550580" s="6"/>
    </row>
    <row r="550581" spans="9:9">
      <c r="I550581" s="6"/>
    </row>
    <row r="550582" spans="9:9">
      <c r="I550582" s="6"/>
    </row>
    <row r="550583" spans="9:9">
      <c r="I550583" s="6"/>
    </row>
    <row r="550584" spans="9:9">
      <c r="I550584" s="6"/>
    </row>
    <row r="550585" spans="9:9">
      <c r="I550585" s="6"/>
    </row>
    <row r="550586" spans="9:9">
      <c r="I550586" s="6"/>
    </row>
    <row r="550587" spans="9:9">
      <c r="I550587" s="6"/>
    </row>
    <row r="550588" spans="9:9">
      <c r="I550588" s="6"/>
    </row>
    <row r="550589" spans="9:9">
      <c r="I550589" s="6"/>
    </row>
    <row r="550590" spans="9:9">
      <c r="I550590" s="6"/>
    </row>
    <row r="550591" spans="9:9">
      <c r="I550591" s="6"/>
    </row>
    <row r="550592" spans="9:9">
      <c r="I550592" s="6"/>
    </row>
    <row r="550593" spans="9:9">
      <c r="I550593" s="6"/>
    </row>
    <row r="550594" spans="9:9">
      <c r="I550594" s="6"/>
    </row>
    <row r="550595" spans="9:9">
      <c r="I550595" s="6"/>
    </row>
    <row r="550596" spans="9:9">
      <c r="I550596" s="6"/>
    </row>
    <row r="550597" spans="9:9">
      <c r="I550597" s="6"/>
    </row>
    <row r="550598" spans="9:9">
      <c r="I550598" s="6"/>
    </row>
    <row r="550599" spans="9:9">
      <c r="I550599" s="6"/>
    </row>
    <row r="550600" spans="9:9">
      <c r="I550600" s="6"/>
    </row>
    <row r="550601" spans="9:9">
      <c r="I550601" s="6"/>
    </row>
    <row r="550602" spans="9:9">
      <c r="I550602" s="6"/>
    </row>
    <row r="550603" spans="9:9">
      <c r="I550603" s="6"/>
    </row>
    <row r="550604" spans="9:9">
      <c r="I550604" s="6"/>
    </row>
    <row r="550605" spans="9:9">
      <c r="I550605" s="6"/>
    </row>
    <row r="550606" spans="9:9">
      <c r="I550606" s="6"/>
    </row>
    <row r="550607" spans="9:9">
      <c r="I550607" s="6"/>
    </row>
    <row r="550608" spans="9:9">
      <c r="I550608" s="6"/>
    </row>
    <row r="550609" spans="9:9">
      <c r="I550609" s="6"/>
    </row>
    <row r="550610" spans="9:9">
      <c r="I550610" s="6"/>
    </row>
    <row r="550611" spans="9:9">
      <c r="I550611" s="6"/>
    </row>
    <row r="550612" spans="9:9">
      <c r="I550612" s="6"/>
    </row>
    <row r="550613" spans="9:9">
      <c r="I550613" s="6"/>
    </row>
    <row r="550614" spans="9:9">
      <c r="I550614" s="6"/>
    </row>
    <row r="550615" spans="9:9">
      <c r="I550615" s="6"/>
    </row>
    <row r="550616" spans="9:9">
      <c r="I550616" s="6"/>
    </row>
    <row r="550617" spans="9:9">
      <c r="I550617" s="6"/>
    </row>
    <row r="550618" spans="9:9">
      <c r="I550618" s="6"/>
    </row>
    <row r="550619" spans="9:9">
      <c r="I550619" s="6"/>
    </row>
    <row r="550620" spans="9:9">
      <c r="I550620" s="6"/>
    </row>
    <row r="550621" spans="9:9">
      <c r="I550621" s="6"/>
    </row>
    <row r="550622" spans="9:9">
      <c r="I550622" s="6"/>
    </row>
    <row r="550623" spans="9:9">
      <c r="I550623" s="6"/>
    </row>
    <row r="550624" spans="9:9">
      <c r="I550624" s="6"/>
    </row>
    <row r="550625" spans="9:9">
      <c r="I550625" s="6"/>
    </row>
    <row r="550626" spans="9:9">
      <c r="I550626" s="6"/>
    </row>
    <row r="550627" spans="9:9">
      <c r="I550627" s="6"/>
    </row>
    <row r="550628" spans="9:9">
      <c r="I550628" s="6"/>
    </row>
    <row r="550629" spans="9:9">
      <c r="I550629" s="6"/>
    </row>
    <row r="550630" spans="9:9">
      <c r="I550630" s="6"/>
    </row>
    <row r="550631" spans="9:9">
      <c r="I550631" s="6"/>
    </row>
    <row r="550632" spans="9:9">
      <c r="I550632" s="6"/>
    </row>
    <row r="550633" spans="9:9">
      <c r="I550633" s="6"/>
    </row>
    <row r="550634" spans="9:9">
      <c r="I550634" s="6"/>
    </row>
    <row r="550635" spans="9:9">
      <c r="I550635" s="6"/>
    </row>
    <row r="550636" spans="9:9">
      <c r="I550636" s="6"/>
    </row>
    <row r="550637" spans="9:9">
      <c r="I550637" s="6"/>
    </row>
    <row r="550638" spans="9:9">
      <c r="I550638" s="6"/>
    </row>
    <row r="550639" spans="9:9">
      <c r="I550639" s="6"/>
    </row>
    <row r="550640" spans="9:9">
      <c r="I550640" s="6"/>
    </row>
    <row r="550641" spans="9:9">
      <c r="I550641" s="6"/>
    </row>
    <row r="550642" spans="9:9">
      <c r="I550642" s="6"/>
    </row>
    <row r="550643" spans="9:9">
      <c r="I550643" s="6"/>
    </row>
    <row r="550644" spans="9:9">
      <c r="I550644" s="6"/>
    </row>
    <row r="550645" spans="9:9">
      <c r="I550645" s="6"/>
    </row>
    <row r="550646" spans="9:9">
      <c r="I550646" s="6"/>
    </row>
    <row r="550647" spans="9:9">
      <c r="I550647" s="6"/>
    </row>
    <row r="550648" spans="9:9">
      <c r="I550648" s="6"/>
    </row>
    <row r="550649" spans="9:9">
      <c r="I550649" s="6"/>
    </row>
    <row r="550650" spans="9:9">
      <c r="I550650" s="6"/>
    </row>
    <row r="550651" spans="9:9">
      <c r="I550651" s="6"/>
    </row>
    <row r="550652" spans="9:9">
      <c r="I550652" s="6"/>
    </row>
    <row r="550653" spans="9:9">
      <c r="I550653" s="6"/>
    </row>
    <row r="550654" spans="9:9">
      <c r="I550654" s="6"/>
    </row>
    <row r="550655" spans="9:9">
      <c r="I550655" s="6"/>
    </row>
    <row r="550656" spans="9:9">
      <c r="I550656" s="6"/>
    </row>
    <row r="550657" spans="9:9">
      <c r="I550657" s="6"/>
    </row>
    <row r="550658" spans="9:9">
      <c r="I550658" s="6"/>
    </row>
    <row r="550659" spans="9:9">
      <c r="I550659" s="6"/>
    </row>
    <row r="550660" spans="9:9">
      <c r="I550660" s="6"/>
    </row>
    <row r="550661" spans="9:9">
      <c r="I550661" s="6"/>
    </row>
    <row r="550662" spans="9:9">
      <c r="I550662" s="6"/>
    </row>
    <row r="550663" spans="9:9">
      <c r="I550663" s="6"/>
    </row>
    <row r="550664" spans="9:9">
      <c r="I550664" s="6"/>
    </row>
    <row r="550665" spans="9:9">
      <c r="I550665" s="6"/>
    </row>
    <row r="550666" spans="9:9">
      <c r="I550666" s="6"/>
    </row>
    <row r="550667" spans="9:9">
      <c r="I550667" s="6"/>
    </row>
    <row r="550668" spans="9:9">
      <c r="I550668" s="6"/>
    </row>
    <row r="550669" spans="9:9">
      <c r="I550669" s="6"/>
    </row>
    <row r="550670" spans="9:9">
      <c r="I550670" s="6"/>
    </row>
    <row r="550671" spans="9:9">
      <c r="I550671" s="6"/>
    </row>
    <row r="550672" spans="9:9">
      <c r="I550672" s="6"/>
    </row>
    <row r="550673" spans="9:9">
      <c r="I550673" s="6"/>
    </row>
    <row r="550674" spans="9:9">
      <c r="I550674" s="6"/>
    </row>
    <row r="550675" spans="9:9">
      <c r="I550675" s="6"/>
    </row>
    <row r="550676" spans="9:9">
      <c r="I550676" s="6"/>
    </row>
    <row r="550677" spans="9:9">
      <c r="I550677" s="6"/>
    </row>
    <row r="550678" spans="9:9">
      <c r="I550678" s="6"/>
    </row>
    <row r="550679" spans="9:9">
      <c r="I550679" s="6"/>
    </row>
    <row r="550680" spans="9:9">
      <c r="I550680" s="6"/>
    </row>
    <row r="550681" spans="9:9">
      <c r="I550681" s="6"/>
    </row>
    <row r="550682" spans="9:9">
      <c r="I550682" s="6"/>
    </row>
    <row r="550683" spans="9:9">
      <c r="I550683" s="6"/>
    </row>
    <row r="550684" spans="9:9">
      <c r="I550684" s="6"/>
    </row>
    <row r="550685" spans="9:9">
      <c r="I550685" s="6"/>
    </row>
    <row r="550686" spans="9:9">
      <c r="I550686" s="6"/>
    </row>
    <row r="550687" spans="9:9">
      <c r="I550687" s="6"/>
    </row>
    <row r="550688" spans="9:9">
      <c r="I550688" s="6"/>
    </row>
    <row r="550689" spans="9:9">
      <c r="I550689" s="6"/>
    </row>
    <row r="550690" spans="9:9">
      <c r="I550690" s="6"/>
    </row>
    <row r="550691" spans="9:9">
      <c r="I550691" s="6"/>
    </row>
    <row r="550692" spans="9:9">
      <c r="I550692" s="6"/>
    </row>
    <row r="550693" spans="9:9">
      <c r="I550693" s="6"/>
    </row>
    <row r="550694" spans="9:9">
      <c r="I550694" s="6"/>
    </row>
    <row r="550695" spans="9:9">
      <c r="I550695" s="6"/>
    </row>
    <row r="550696" spans="9:9">
      <c r="I550696" s="6"/>
    </row>
    <row r="550697" spans="9:9">
      <c r="I550697" s="6"/>
    </row>
    <row r="550698" spans="9:9">
      <c r="I550698" s="6"/>
    </row>
    <row r="550699" spans="9:9">
      <c r="I550699" s="6"/>
    </row>
    <row r="550700" spans="9:9">
      <c r="I550700" s="6"/>
    </row>
    <row r="550701" spans="9:9">
      <c r="I550701" s="6"/>
    </row>
    <row r="550702" spans="9:9">
      <c r="I550702" s="6"/>
    </row>
    <row r="550703" spans="9:9">
      <c r="I550703" s="6"/>
    </row>
    <row r="550704" spans="9:9">
      <c r="I550704" s="6"/>
    </row>
    <row r="550705" spans="9:9">
      <c r="I550705" s="6"/>
    </row>
    <row r="550706" spans="9:9">
      <c r="I550706" s="6"/>
    </row>
    <row r="550707" spans="9:9">
      <c r="I550707" s="6"/>
    </row>
    <row r="550708" spans="9:9">
      <c r="I550708" s="6"/>
    </row>
    <row r="550709" spans="9:9">
      <c r="I550709" s="6"/>
    </row>
    <row r="550710" spans="9:9">
      <c r="I550710" s="6"/>
    </row>
    <row r="550711" spans="9:9">
      <c r="I550711" s="6"/>
    </row>
    <row r="550712" spans="9:9">
      <c r="I550712" s="6"/>
    </row>
    <row r="550713" spans="9:9">
      <c r="I550713" s="6"/>
    </row>
    <row r="550714" spans="9:9">
      <c r="I550714" s="6"/>
    </row>
    <row r="550715" spans="9:9">
      <c r="I550715" s="6"/>
    </row>
    <row r="550716" spans="9:9">
      <c r="I550716" s="6"/>
    </row>
    <row r="550717" spans="9:9">
      <c r="I550717" s="6"/>
    </row>
    <row r="550718" spans="9:9">
      <c r="I550718" s="6"/>
    </row>
    <row r="550719" spans="9:9">
      <c r="I550719" s="6"/>
    </row>
    <row r="550720" spans="9:9">
      <c r="I550720" s="6"/>
    </row>
    <row r="550721" spans="9:9">
      <c r="I550721" s="6"/>
    </row>
    <row r="550722" spans="9:9">
      <c r="I550722" s="6"/>
    </row>
    <row r="550723" spans="9:9">
      <c r="I550723" s="6"/>
    </row>
    <row r="550724" spans="9:9">
      <c r="I550724" s="6"/>
    </row>
    <row r="550725" spans="9:9">
      <c r="I550725" s="6"/>
    </row>
    <row r="550726" spans="9:9">
      <c r="I550726" s="6"/>
    </row>
    <row r="550727" spans="9:9">
      <c r="I550727" s="6"/>
    </row>
    <row r="550728" spans="9:9">
      <c r="I550728" s="6"/>
    </row>
    <row r="550729" spans="9:9">
      <c r="I550729" s="6"/>
    </row>
    <row r="550730" spans="9:9">
      <c r="I550730" s="6"/>
    </row>
    <row r="550731" spans="9:9">
      <c r="I550731" s="6"/>
    </row>
    <row r="550732" spans="9:9">
      <c r="I550732" s="6"/>
    </row>
    <row r="550733" spans="9:9">
      <c r="I550733" s="6"/>
    </row>
    <row r="550734" spans="9:9">
      <c r="I550734" s="6"/>
    </row>
    <row r="550735" spans="9:9">
      <c r="I550735" s="6"/>
    </row>
    <row r="550736" spans="9:9">
      <c r="I550736" s="6"/>
    </row>
    <row r="550737" spans="9:9">
      <c r="I550737" s="6"/>
    </row>
    <row r="550738" spans="9:9">
      <c r="I550738" s="6"/>
    </row>
    <row r="550739" spans="9:9">
      <c r="I550739" s="6"/>
    </row>
    <row r="550740" spans="9:9">
      <c r="I550740" s="6"/>
    </row>
    <row r="550741" spans="9:9">
      <c r="I550741" s="6"/>
    </row>
    <row r="550742" spans="9:9">
      <c r="I550742" s="6"/>
    </row>
    <row r="550743" spans="9:9">
      <c r="I550743" s="6"/>
    </row>
    <row r="550744" spans="9:9">
      <c r="I550744" s="6"/>
    </row>
    <row r="550745" spans="9:9">
      <c r="I550745" s="6"/>
    </row>
    <row r="550746" spans="9:9">
      <c r="I550746" s="6"/>
    </row>
    <row r="550747" spans="9:9">
      <c r="I550747" s="6"/>
    </row>
    <row r="550748" spans="9:9">
      <c r="I550748" s="6"/>
    </row>
    <row r="550749" spans="9:9">
      <c r="I550749" s="6"/>
    </row>
    <row r="550750" spans="9:9">
      <c r="I550750" s="6"/>
    </row>
    <row r="550751" spans="9:9">
      <c r="I550751" s="6"/>
    </row>
    <row r="550752" spans="9:9">
      <c r="I550752" s="6"/>
    </row>
    <row r="550753" spans="9:9">
      <c r="I550753" s="6"/>
    </row>
    <row r="550754" spans="9:9">
      <c r="I550754" s="6"/>
    </row>
    <row r="550755" spans="9:9">
      <c r="I550755" s="6"/>
    </row>
    <row r="550756" spans="9:9">
      <c r="I550756" s="6"/>
    </row>
    <row r="550757" spans="9:9">
      <c r="I550757" s="6"/>
    </row>
    <row r="550758" spans="9:9">
      <c r="I550758" s="6"/>
    </row>
    <row r="550759" spans="9:9">
      <c r="I550759" s="6"/>
    </row>
    <row r="550760" spans="9:9">
      <c r="I550760" s="6"/>
    </row>
    <row r="550761" spans="9:9">
      <c r="I550761" s="6"/>
    </row>
    <row r="550762" spans="9:9">
      <c r="I550762" s="6"/>
    </row>
    <row r="550763" spans="9:9">
      <c r="I550763" s="6"/>
    </row>
    <row r="550764" spans="9:9">
      <c r="I550764" s="6"/>
    </row>
    <row r="550765" spans="9:9">
      <c r="I550765" s="6"/>
    </row>
    <row r="550766" spans="9:9">
      <c r="I550766" s="6"/>
    </row>
    <row r="550767" spans="9:9">
      <c r="I550767" s="6"/>
    </row>
    <row r="550768" spans="9:9">
      <c r="I550768" s="6"/>
    </row>
    <row r="550769" spans="9:9">
      <c r="I550769" s="6"/>
    </row>
    <row r="550770" spans="9:9">
      <c r="I550770" s="6"/>
    </row>
    <row r="550771" spans="9:9">
      <c r="I550771" s="6"/>
    </row>
    <row r="550772" spans="9:9">
      <c r="I550772" s="6"/>
    </row>
    <row r="550773" spans="9:9">
      <c r="I550773" s="6"/>
    </row>
    <row r="550774" spans="9:9">
      <c r="I550774" s="6"/>
    </row>
    <row r="550775" spans="9:9">
      <c r="I550775" s="6"/>
    </row>
    <row r="550776" spans="9:9">
      <c r="I550776" s="6"/>
    </row>
    <row r="550777" spans="9:9">
      <c r="I550777" s="6"/>
    </row>
    <row r="550778" spans="9:9">
      <c r="I550778" s="6"/>
    </row>
    <row r="550779" spans="9:9">
      <c r="I550779" s="6"/>
    </row>
    <row r="550780" spans="9:9">
      <c r="I550780" s="6"/>
    </row>
    <row r="550781" spans="9:9">
      <c r="I550781" s="6"/>
    </row>
    <row r="550782" spans="9:9">
      <c r="I550782" s="6"/>
    </row>
    <row r="550783" spans="9:9">
      <c r="I550783" s="6"/>
    </row>
    <row r="550784" spans="9:9">
      <c r="I550784" s="6"/>
    </row>
    <row r="550785" spans="9:9">
      <c r="I550785" s="6"/>
    </row>
    <row r="550786" spans="9:9">
      <c r="I550786" s="6"/>
    </row>
    <row r="550787" spans="9:9">
      <c r="I550787" s="6"/>
    </row>
    <row r="550788" spans="9:9">
      <c r="I550788" s="6"/>
    </row>
    <row r="550789" spans="9:9">
      <c r="I550789" s="6"/>
    </row>
    <row r="550790" spans="9:9">
      <c r="I550790" s="6"/>
    </row>
    <row r="550791" spans="9:9">
      <c r="I550791" s="6"/>
    </row>
    <row r="550792" spans="9:9">
      <c r="I550792" s="6"/>
    </row>
    <row r="550793" spans="9:9">
      <c r="I550793" s="6"/>
    </row>
    <row r="550794" spans="9:9">
      <c r="I550794" s="6"/>
    </row>
    <row r="550795" spans="9:9">
      <c r="I550795" s="6"/>
    </row>
    <row r="550796" spans="9:9">
      <c r="I550796" s="6"/>
    </row>
    <row r="550797" spans="9:9">
      <c r="I550797" s="6"/>
    </row>
    <row r="550798" spans="9:9">
      <c r="I550798" s="6"/>
    </row>
    <row r="550799" spans="9:9">
      <c r="I550799" s="6"/>
    </row>
    <row r="550800" spans="9:9">
      <c r="I550800" s="6"/>
    </row>
    <row r="550801" spans="9:9">
      <c r="I550801" s="6"/>
    </row>
    <row r="550802" spans="9:9">
      <c r="I550802" s="6"/>
    </row>
    <row r="550803" spans="9:9">
      <c r="I550803" s="6"/>
    </row>
    <row r="550804" spans="9:9">
      <c r="I550804" s="6"/>
    </row>
    <row r="550805" spans="9:9">
      <c r="I550805" s="6"/>
    </row>
    <row r="550806" spans="9:9">
      <c r="I550806" s="6"/>
    </row>
    <row r="550807" spans="9:9">
      <c r="I550807" s="6"/>
    </row>
    <row r="550808" spans="9:9">
      <c r="I550808" s="6"/>
    </row>
    <row r="550809" spans="9:9">
      <c r="I550809" s="6"/>
    </row>
    <row r="550810" spans="9:9">
      <c r="I550810" s="6"/>
    </row>
    <row r="550811" spans="9:9">
      <c r="I550811" s="6"/>
    </row>
    <row r="550812" spans="9:9">
      <c r="I550812" s="6"/>
    </row>
    <row r="550813" spans="9:9">
      <c r="I550813" s="6"/>
    </row>
    <row r="550814" spans="9:9">
      <c r="I550814" s="6"/>
    </row>
    <row r="550815" spans="9:9">
      <c r="I550815" s="6"/>
    </row>
    <row r="550816" spans="9:9">
      <c r="I550816" s="6"/>
    </row>
    <row r="550817" spans="9:9">
      <c r="I550817" s="6"/>
    </row>
    <row r="550818" spans="9:9">
      <c r="I550818" s="6"/>
    </row>
    <row r="550819" spans="9:9">
      <c r="I550819" s="6"/>
    </row>
    <row r="550820" spans="9:9">
      <c r="I550820" s="6"/>
    </row>
    <row r="550821" spans="9:9">
      <c r="I550821" s="6"/>
    </row>
    <row r="550822" spans="9:9">
      <c r="I550822" s="6"/>
    </row>
    <row r="550823" spans="9:9">
      <c r="I550823" s="6"/>
    </row>
    <row r="550824" spans="9:9">
      <c r="I550824" s="6"/>
    </row>
    <row r="550825" spans="9:9">
      <c r="I550825" s="6"/>
    </row>
    <row r="550826" spans="9:9">
      <c r="I550826" s="6"/>
    </row>
    <row r="550827" spans="9:9">
      <c r="I550827" s="6"/>
    </row>
    <row r="550828" spans="9:9">
      <c r="I550828" s="6"/>
    </row>
    <row r="550829" spans="9:9">
      <c r="I550829" s="6"/>
    </row>
    <row r="550830" spans="9:9">
      <c r="I550830" s="6"/>
    </row>
    <row r="550831" spans="9:9">
      <c r="I550831" s="6"/>
    </row>
    <row r="550832" spans="9:9">
      <c r="I550832" s="6"/>
    </row>
    <row r="550833" spans="9:9">
      <c r="I550833" s="6"/>
    </row>
    <row r="550834" spans="9:9">
      <c r="I550834" s="6"/>
    </row>
    <row r="550835" spans="9:9">
      <c r="I550835" s="6"/>
    </row>
    <row r="550836" spans="9:9">
      <c r="I550836" s="6"/>
    </row>
    <row r="550837" spans="9:9">
      <c r="I550837" s="6"/>
    </row>
    <row r="550838" spans="9:9">
      <c r="I550838" s="6"/>
    </row>
    <row r="550839" spans="9:9">
      <c r="I550839" s="6"/>
    </row>
    <row r="550840" spans="9:9">
      <c r="I550840" s="6"/>
    </row>
    <row r="550841" spans="9:9">
      <c r="I550841" s="6"/>
    </row>
    <row r="550842" spans="9:9">
      <c r="I550842" s="6"/>
    </row>
    <row r="550843" spans="9:9">
      <c r="I550843" s="6"/>
    </row>
    <row r="550844" spans="9:9">
      <c r="I550844" s="6"/>
    </row>
    <row r="550845" spans="9:9">
      <c r="I550845" s="6"/>
    </row>
    <row r="550846" spans="9:9">
      <c r="I550846" s="6"/>
    </row>
    <row r="550847" spans="9:9">
      <c r="I550847" s="6"/>
    </row>
    <row r="550848" spans="9:9">
      <c r="I550848" s="6"/>
    </row>
    <row r="550849" spans="9:9">
      <c r="I550849" s="6"/>
    </row>
    <row r="550850" spans="9:9">
      <c r="I550850" s="6"/>
    </row>
    <row r="550851" spans="9:9">
      <c r="I550851" s="6"/>
    </row>
    <row r="550852" spans="9:9">
      <c r="I550852" s="6"/>
    </row>
    <row r="550853" spans="9:9">
      <c r="I550853" s="6"/>
    </row>
    <row r="550854" spans="9:9">
      <c r="I550854" s="6"/>
    </row>
    <row r="550855" spans="9:9">
      <c r="I550855" s="6"/>
    </row>
    <row r="550856" spans="9:9">
      <c r="I550856" s="6"/>
    </row>
    <row r="550857" spans="9:9">
      <c r="I550857" s="6"/>
    </row>
    <row r="550858" spans="9:9">
      <c r="I550858" s="6"/>
    </row>
    <row r="550859" spans="9:9">
      <c r="I550859" s="6"/>
    </row>
    <row r="550860" spans="9:9">
      <c r="I550860" s="6"/>
    </row>
    <row r="550861" spans="9:9">
      <c r="I550861" s="6"/>
    </row>
    <row r="550862" spans="9:9">
      <c r="I550862" s="6"/>
    </row>
    <row r="550863" spans="9:9">
      <c r="I550863" s="6"/>
    </row>
    <row r="550864" spans="9:9">
      <c r="I550864" s="6"/>
    </row>
    <row r="550865" spans="9:9">
      <c r="I550865" s="6"/>
    </row>
    <row r="550866" spans="9:9">
      <c r="I550866" s="6"/>
    </row>
    <row r="550867" spans="9:9">
      <c r="I550867" s="6"/>
    </row>
    <row r="550868" spans="9:9">
      <c r="I550868" s="6"/>
    </row>
    <row r="550869" spans="9:9">
      <c r="I550869" s="6"/>
    </row>
    <row r="550870" spans="9:9">
      <c r="I550870" s="6"/>
    </row>
    <row r="550871" spans="9:9">
      <c r="I550871" s="6"/>
    </row>
    <row r="550872" spans="9:9">
      <c r="I550872" s="6"/>
    </row>
    <row r="550873" spans="9:9">
      <c r="I550873" s="6"/>
    </row>
    <row r="550874" spans="9:9">
      <c r="I550874" s="6"/>
    </row>
    <row r="550875" spans="9:9">
      <c r="I550875" s="6"/>
    </row>
    <row r="550876" spans="9:9">
      <c r="I550876" s="6"/>
    </row>
    <row r="550877" spans="9:9">
      <c r="I550877" s="6"/>
    </row>
    <row r="550878" spans="9:9">
      <c r="I550878" s="6"/>
    </row>
    <row r="550879" spans="9:9">
      <c r="I550879" s="6"/>
    </row>
    <row r="550880" spans="9:9">
      <c r="I550880" s="6"/>
    </row>
    <row r="550881" spans="9:9">
      <c r="I550881" s="6"/>
    </row>
    <row r="550882" spans="9:9">
      <c r="I550882" s="6"/>
    </row>
    <row r="550883" spans="9:9">
      <c r="I550883" s="6"/>
    </row>
    <row r="550884" spans="9:9">
      <c r="I550884" s="6"/>
    </row>
    <row r="550885" spans="9:9">
      <c r="I550885" s="6"/>
    </row>
    <row r="550886" spans="9:9">
      <c r="I550886" s="6"/>
    </row>
    <row r="550887" spans="9:9">
      <c r="I550887" s="6"/>
    </row>
    <row r="550888" spans="9:9">
      <c r="I550888" s="6"/>
    </row>
    <row r="550889" spans="9:9">
      <c r="I550889" s="6"/>
    </row>
    <row r="550890" spans="9:9">
      <c r="I550890" s="6"/>
    </row>
    <row r="550891" spans="9:9">
      <c r="I550891" s="6"/>
    </row>
    <row r="550892" spans="9:9">
      <c r="I550892" s="6"/>
    </row>
    <row r="550893" spans="9:9">
      <c r="I550893" s="6"/>
    </row>
    <row r="550894" spans="9:9">
      <c r="I550894" s="6"/>
    </row>
    <row r="550895" spans="9:9">
      <c r="I550895" s="6"/>
    </row>
    <row r="550896" spans="9:9">
      <c r="I550896" s="6"/>
    </row>
    <row r="550897" spans="9:9">
      <c r="I550897" s="6"/>
    </row>
    <row r="550898" spans="9:9">
      <c r="I550898" s="6"/>
    </row>
    <row r="550899" spans="9:9">
      <c r="I550899" s="6"/>
    </row>
    <row r="550900" spans="9:9">
      <c r="I550900" s="6"/>
    </row>
    <row r="550901" spans="9:9">
      <c r="I550901" s="6"/>
    </row>
    <row r="550902" spans="9:9">
      <c r="I550902" s="6"/>
    </row>
    <row r="550903" spans="9:9">
      <c r="I550903" s="6"/>
    </row>
    <row r="550904" spans="9:9">
      <c r="I550904" s="6"/>
    </row>
    <row r="550905" spans="9:9">
      <c r="I550905" s="6"/>
    </row>
    <row r="550906" spans="9:9">
      <c r="I550906" s="6"/>
    </row>
    <row r="550907" spans="9:9">
      <c r="I550907" s="6"/>
    </row>
    <row r="550908" spans="9:9">
      <c r="I550908" s="6"/>
    </row>
    <row r="550909" spans="9:9">
      <c r="I550909" s="6"/>
    </row>
    <row r="550910" spans="9:9">
      <c r="I550910" s="6"/>
    </row>
    <row r="550911" spans="9:9">
      <c r="I550911" s="6"/>
    </row>
    <row r="550912" spans="9:9">
      <c r="I550912" s="6"/>
    </row>
    <row r="550913" spans="9:9">
      <c r="I550913" s="6"/>
    </row>
    <row r="550914" spans="9:9">
      <c r="I550914" s="6"/>
    </row>
    <row r="550915" spans="9:9">
      <c r="I550915" s="6"/>
    </row>
    <row r="550916" spans="9:9">
      <c r="I550916" s="6"/>
    </row>
    <row r="550917" spans="9:9">
      <c r="I550917" s="6"/>
    </row>
    <row r="550918" spans="9:9">
      <c r="I550918" s="6"/>
    </row>
    <row r="550919" spans="9:9">
      <c r="I550919" s="6"/>
    </row>
    <row r="550920" spans="9:9">
      <c r="I550920" s="6"/>
    </row>
    <row r="550921" spans="9:9">
      <c r="I550921" s="6"/>
    </row>
    <row r="550922" spans="9:9">
      <c r="I550922" s="6"/>
    </row>
    <row r="550923" spans="9:9">
      <c r="I550923" s="6"/>
    </row>
    <row r="550924" spans="9:9">
      <c r="I550924" s="6"/>
    </row>
    <row r="550925" spans="9:9">
      <c r="I550925" s="6"/>
    </row>
    <row r="550926" spans="9:9">
      <c r="I550926" s="6"/>
    </row>
    <row r="550927" spans="9:9">
      <c r="I550927" s="6"/>
    </row>
    <row r="550928" spans="9:9">
      <c r="I550928" s="6"/>
    </row>
    <row r="550929" spans="9:9">
      <c r="I550929" s="6"/>
    </row>
    <row r="550930" spans="9:9">
      <c r="I550930" s="6"/>
    </row>
    <row r="550931" spans="9:9">
      <c r="I550931" s="6"/>
    </row>
    <row r="550932" spans="9:9">
      <c r="I550932" s="6"/>
    </row>
    <row r="550933" spans="9:9">
      <c r="I550933" s="6"/>
    </row>
    <row r="550934" spans="9:9">
      <c r="I550934" s="6"/>
    </row>
    <row r="550935" spans="9:9">
      <c r="I550935" s="6"/>
    </row>
    <row r="550936" spans="9:9">
      <c r="I550936" s="6"/>
    </row>
    <row r="550937" spans="9:9">
      <c r="I550937" s="6"/>
    </row>
    <row r="550938" spans="9:9">
      <c r="I550938" s="6"/>
    </row>
    <row r="550939" spans="9:9">
      <c r="I550939" s="6"/>
    </row>
    <row r="550940" spans="9:9">
      <c r="I550940" s="6"/>
    </row>
    <row r="550941" spans="9:9">
      <c r="I550941" s="6"/>
    </row>
    <row r="550942" spans="9:9">
      <c r="I550942" s="6"/>
    </row>
    <row r="550943" spans="9:9">
      <c r="I550943" s="6"/>
    </row>
    <row r="550944" spans="9:9">
      <c r="I550944" s="6"/>
    </row>
    <row r="550945" spans="9:9">
      <c r="I550945" s="6"/>
    </row>
    <row r="550946" spans="9:9">
      <c r="I550946" s="6"/>
    </row>
    <row r="550947" spans="9:9">
      <c r="I550947" s="6"/>
    </row>
    <row r="550948" spans="9:9">
      <c r="I550948" s="6"/>
    </row>
    <row r="550949" spans="9:9">
      <c r="I550949" s="6"/>
    </row>
    <row r="550950" spans="9:9">
      <c r="I550950" s="6"/>
    </row>
    <row r="550951" spans="9:9">
      <c r="I550951" s="6"/>
    </row>
    <row r="550952" spans="9:9">
      <c r="I550952" s="6"/>
    </row>
    <row r="550953" spans="9:9">
      <c r="I550953" s="6"/>
    </row>
    <row r="550954" spans="9:9">
      <c r="I550954" s="6"/>
    </row>
    <row r="550955" spans="9:9">
      <c r="I550955" s="6"/>
    </row>
    <row r="550956" spans="9:9">
      <c r="I550956" s="6"/>
    </row>
    <row r="550957" spans="9:9">
      <c r="I550957" s="6"/>
    </row>
    <row r="550958" spans="9:9">
      <c r="I550958" s="6"/>
    </row>
    <row r="550959" spans="9:9">
      <c r="I550959" s="6"/>
    </row>
    <row r="550960" spans="9:9">
      <c r="I550960" s="6"/>
    </row>
    <row r="550961" spans="9:9">
      <c r="I550961" s="6"/>
    </row>
    <row r="550962" spans="9:9">
      <c r="I550962" s="6"/>
    </row>
    <row r="550963" spans="9:9">
      <c r="I550963" s="6"/>
    </row>
    <row r="550964" spans="9:9">
      <c r="I550964" s="6"/>
    </row>
    <row r="550965" spans="9:9">
      <c r="I550965" s="6"/>
    </row>
    <row r="550966" spans="9:9">
      <c r="I550966" s="6"/>
    </row>
    <row r="550967" spans="9:9">
      <c r="I550967" s="6"/>
    </row>
    <row r="550968" spans="9:9">
      <c r="I550968" s="6"/>
    </row>
    <row r="550969" spans="9:9">
      <c r="I550969" s="6"/>
    </row>
    <row r="550970" spans="9:9">
      <c r="I550970" s="6"/>
    </row>
    <row r="550971" spans="9:9">
      <c r="I550971" s="6"/>
    </row>
    <row r="550972" spans="9:9">
      <c r="I550972" s="6"/>
    </row>
    <row r="550973" spans="9:9">
      <c r="I550973" s="6"/>
    </row>
    <row r="550974" spans="9:9">
      <c r="I550974" s="6"/>
    </row>
    <row r="550975" spans="9:9">
      <c r="I550975" s="6"/>
    </row>
    <row r="550976" spans="9:9">
      <c r="I550976" s="6"/>
    </row>
    <row r="550977" spans="9:9">
      <c r="I550977" s="6"/>
    </row>
    <row r="550978" spans="9:9">
      <c r="I550978" s="6"/>
    </row>
    <row r="550979" spans="9:9">
      <c r="I550979" s="6"/>
    </row>
    <row r="550980" spans="9:9">
      <c r="I550980" s="6"/>
    </row>
    <row r="550981" spans="9:9">
      <c r="I550981" s="6"/>
    </row>
    <row r="550982" spans="9:9">
      <c r="I550982" s="6"/>
    </row>
    <row r="550983" spans="9:9">
      <c r="I550983" s="6"/>
    </row>
    <row r="550984" spans="9:9">
      <c r="I550984" s="6"/>
    </row>
    <row r="550985" spans="9:9">
      <c r="I550985" s="6"/>
    </row>
    <row r="550986" spans="9:9">
      <c r="I550986" s="6"/>
    </row>
    <row r="550987" spans="9:9">
      <c r="I550987" s="6"/>
    </row>
    <row r="550988" spans="9:9">
      <c r="I550988" s="6"/>
    </row>
    <row r="550989" spans="9:9">
      <c r="I550989" s="6"/>
    </row>
    <row r="550990" spans="9:9">
      <c r="I550990" s="6"/>
    </row>
    <row r="550991" spans="9:9">
      <c r="I550991" s="6"/>
    </row>
    <row r="550992" spans="9:9">
      <c r="I550992" s="6"/>
    </row>
    <row r="550993" spans="9:9">
      <c r="I550993" s="6"/>
    </row>
    <row r="550994" spans="9:9">
      <c r="I550994" s="6"/>
    </row>
    <row r="550995" spans="9:9">
      <c r="I550995" s="6"/>
    </row>
    <row r="550996" spans="9:9">
      <c r="I550996" s="6"/>
    </row>
    <row r="550997" spans="9:9">
      <c r="I550997" s="6"/>
    </row>
    <row r="550998" spans="9:9">
      <c r="I550998" s="6"/>
    </row>
    <row r="550999" spans="9:9">
      <c r="I550999" s="6"/>
    </row>
    <row r="551000" spans="9:9">
      <c r="I551000" s="6"/>
    </row>
    <row r="551001" spans="9:9">
      <c r="I551001" s="6"/>
    </row>
    <row r="551002" spans="9:9">
      <c r="I551002" s="6"/>
    </row>
    <row r="551003" spans="9:9">
      <c r="I551003" s="6"/>
    </row>
    <row r="551004" spans="9:9">
      <c r="I551004" s="6"/>
    </row>
    <row r="551005" spans="9:9">
      <c r="I551005" s="6"/>
    </row>
    <row r="551006" spans="9:9">
      <c r="I551006" s="6"/>
    </row>
    <row r="551007" spans="9:9">
      <c r="I551007" s="6"/>
    </row>
    <row r="551008" spans="9:9">
      <c r="I551008" s="6"/>
    </row>
    <row r="551009" spans="9:9">
      <c r="I551009" s="6"/>
    </row>
    <row r="551010" spans="9:9">
      <c r="I551010" s="6"/>
    </row>
    <row r="551011" spans="9:9">
      <c r="I551011" s="6"/>
    </row>
    <row r="551012" spans="9:9">
      <c r="I551012" s="6"/>
    </row>
    <row r="551013" spans="9:9">
      <c r="I551013" s="6"/>
    </row>
    <row r="551014" spans="9:9">
      <c r="I551014" s="6"/>
    </row>
    <row r="551015" spans="9:9">
      <c r="I551015" s="6"/>
    </row>
    <row r="551016" spans="9:9">
      <c r="I551016" s="6"/>
    </row>
    <row r="551017" spans="9:9">
      <c r="I551017" s="6"/>
    </row>
    <row r="551018" spans="9:9">
      <c r="I551018" s="6"/>
    </row>
    <row r="551019" spans="9:9">
      <c r="I551019" s="6"/>
    </row>
    <row r="551020" spans="9:9">
      <c r="I551020" s="6"/>
    </row>
    <row r="551021" spans="9:9">
      <c r="I551021" s="6"/>
    </row>
    <row r="551022" spans="9:9">
      <c r="I551022" s="6"/>
    </row>
    <row r="551023" spans="9:9">
      <c r="I551023" s="6"/>
    </row>
    <row r="551024" spans="9:9">
      <c r="I551024" s="6"/>
    </row>
    <row r="551025" spans="9:9">
      <c r="I551025" s="6"/>
    </row>
    <row r="551026" spans="9:9">
      <c r="I551026" s="6"/>
    </row>
    <row r="551027" spans="9:9">
      <c r="I551027" s="6"/>
    </row>
    <row r="551028" spans="9:9">
      <c r="I551028" s="6"/>
    </row>
    <row r="551029" spans="9:9">
      <c r="I551029" s="6"/>
    </row>
    <row r="551030" spans="9:9">
      <c r="I551030" s="6"/>
    </row>
    <row r="551031" spans="9:9">
      <c r="I551031" s="6"/>
    </row>
    <row r="551032" spans="9:9">
      <c r="I551032" s="6"/>
    </row>
    <row r="551033" spans="9:9">
      <c r="I551033" s="6"/>
    </row>
    <row r="551034" spans="9:9">
      <c r="I551034" s="6"/>
    </row>
    <row r="551035" spans="9:9">
      <c r="I551035" s="6"/>
    </row>
    <row r="551036" spans="9:9">
      <c r="I551036" s="6"/>
    </row>
    <row r="551037" spans="9:9">
      <c r="I551037" s="6"/>
    </row>
    <row r="551038" spans="9:9">
      <c r="I551038" s="6"/>
    </row>
    <row r="551039" spans="9:9">
      <c r="I551039" s="6"/>
    </row>
    <row r="551040" spans="9:9">
      <c r="I551040" s="6"/>
    </row>
    <row r="551041" spans="9:9">
      <c r="I551041" s="6"/>
    </row>
    <row r="551042" spans="9:9">
      <c r="I551042" s="6"/>
    </row>
    <row r="551043" spans="9:9">
      <c r="I551043" s="6"/>
    </row>
    <row r="551044" spans="9:9">
      <c r="I551044" s="6"/>
    </row>
    <row r="551045" spans="9:9">
      <c r="I551045" s="6"/>
    </row>
    <row r="551046" spans="9:9">
      <c r="I551046" s="6"/>
    </row>
    <row r="551047" spans="9:9">
      <c r="I551047" s="6"/>
    </row>
    <row r="551048" spans="9:9">
      <c r="I551048" s="6"/>
    </row>
    <row r="551049" spans="9:9">
      <c r="I551049" s="6"/>
    </row>
    <row r="551050" spans="9:9">
      <c r="I551050" s="6"/>
    </row>
    <row r="551051" spans="9:9">
      <c r="I551051" s="6"/>
    </row>
    <row r="551052" spans="9:9">
      <c r="I551052" s="6"/>
    </row>
    <row r="551053" spans="9:9">
      <c r="I551053" s="6"/>
    </row>
    <row r="551054" spans="9:9">
      <c r="I551054" s="6"/>
    </row>
    <row r="551055" spans="9:9">
      <c r="I551055" s="6"/>
    </row>
    <row r="551056" spans="9:9">
      <c r="I551056" s="6"/>
    </row>
    <row r="551057" spans="9:9">
      <c r="I551057" s="6"/>
    </row>
    <row r="551058" spans="9:9">
      <c r="I551058" s="6"/>
    </row>
    <row r="551059" spans="9:9">
      <c r="I551059" s="6"/>
    </row>
    <row r="551060" spans="9:9">
      <c r="I551060" s="6"/>
    </row>
    <row r="551061" spans="9:9">
      <c r="I551061" s="6"/>
    </row>
    <row r="551062" spans="9:9">
      <c r="I551062" s="6"/>
    </row>
    <row r="551063" spans="9:9">
      <c r="I551063" s="6"/>
    </row>
    <row r="551064" spans="9:9">
      <c r="I551064" s="6"/>
    </row>
    <row r="551065" spans="9:9">
      <c r="I551065" s="6"/>
    </row>
    <row r="551066" spans="9:9">
      <c r="I551066" s="6"/>
    </row>
    <row r="551067" spans="9:9">
      <c r="I551067" s="6"/>
    </row>
    <row r="551068" spans="9:9">
      <c r="I551068" s="6"/>
    </row>
    <row r="551069" spans="9:9">
      <c r="I551069" s="6"/>
    </row>
    <row r="551070" spans="9:9">
      <c r="I551070" s="6"/>
    </row>
    <row r="551071" spans="9:9">
      <c r="I551071" s="6"/>
    </row>
    <row r="551072" spans="9:9">
      <c r="I551072" s="6"/>
    </row>
    <row r="551073" spans="9:9">
      <c r="I551073" s="6"/>
    </row>
    <row r="551074" spans="9:9">
      <c r="I551074" s="6"/>
    </row>
    <row r="551075" spans="9:9">
      <c r="I551075" s="6"/>
    </row>
    <row r="551076" spans="9:9">
      <c r="I551076" s="6"/>
    </row>
    <row r="551077" spans="9:9">
      <c r="I551077" s="6"/>
    </row>
    <row r="551078" spans="9:9">
      <c r="I551078" s="6"/>
    </row>
    <row r="551079" spans="9:9">
      <c r="I551079" s="6"/>
    </row>
    <row r="551080" spans="9:9">
      <c r="I551080" s="6"/>
    </row>
    <row r="551081" spans="9:9">
      <c r="I551081" s="6"/>
    </row>
    <row r="551082" spans="9:9">
      <c r="I551082" s="6"/>
    </row>
    <row r="551083" spans="9:9">
      <c r="I551083" s="6"/>
    </row>
    <row r="551084" spans="9:9">
      <c r="I551084" s="6"/>
    </row>
    <row r="551085" spans="9:9">
      <c r="I551085" s="6"/>
    </row>
    <row r="551086" spans="9:9">
      <c r="I551086" s="6"/>
    </row>
    <row r="551087" spans="9:9">
      <c r="I551087" s="6"/>
    </row>
    <row r="551088" spans="9:9">
      <c r="I551088" s="6"/>
    </row>
    <row r="551089" spans="9:9">
      <c r="I551089" s="6"/>
    </row>
    <row r="551090" spans="9:9">
      <c r="I551090" s="6"/>
    </row>
    <row r="551091" spans="9:9">
      <c r="I551091" s="6"/>
    </row>
    <row r="551092" spans="9:9">
      <c r="I551092" s="6"/>
    </row>
    <row r="551093" spans="9:9">
      <c r="I551093" s="6"/>
    </row>
    <row r="551094" spans="9:9">
      <c r="I551094" s="6"/>
    </row>
    <row r="551095" spans="9:9">
      <c r="I551095" s="6"/>
    </row>
    <row r="551096" spans="9:9">
      <c r="I551096" s="6"/>
    </row>
    <row r="551097" spans="9:9">
      <c r="I551097" s="6"/>
    </row>
    <row r="551098" spans="9:9">
      <c r="I551098" s="6"/>
    </row>
    <row r="551099" spans="9:9">
      <c r="I551099" s="6"/>
    </row>
    <row r="551100" spans="9:9">
      <c r="I551100" s="6"/>
    </row>
    <row r="551101" spans="9:9">
      <c r="I551101" s="6"/>
    </row>
    <row r="551102" spans="9:9">
      <c r="I551102" s="6"/>
    </row>
    <row r="551103" spans="9:9">
      <c r="I551103" s="6"/>
    </row>
    <row r="551104" spans="9:9">
      <c r="I551104" s="6"/>
    </row>
    <row r="551105" spans="9:9">
      <c r="I551105" s="6"/>
    </row>
    <row r="551106" spans="9:9">
      <c r="I551106" s="6"/>
    </row>
    <row r="551107" spans="9:9">
      <c r="I551107" s="6"/>
    </row>
    <row r="551108" spans="9:9">
      <c r="I551108" s="6"/>
    </row>
    <row r="551109" spans="9:9">
      <c r="I551109" s="6"/>
    </row>
    <row r="551110" spans="9:9">
      <c r="I551110" s="6"/>
    </row>
    <row r="551111" spans="9:9">
      <c r="I551111" s="6"/>
    </row>
    <row r="551112" spans="9:9">
      <c r="I551112" s="6"/>
    </row>
    <row r="551113" spans="9:9">
      <c r="I551113" s="6"/>
    </row>
    <row r="551114" spans="9:9">
      <c r="I551114" s="6"/>
    </row>
    <row r="551115" spans="9:9">
      <c r="I551115" s="6"/>
    </row>
    <row r="551116" spans="9:9">
      <c r="I551116" s="6"/>
    </row>
    <row r="551117" spans="9:9">
      <c r="I551117" s="6"/>
    </row>
    <row r="551118" spans="9:9">
      <c r="I551118" s="6"/>
    </row>
    <row r="551119" spans="9:9">
      <c r="I551119" s="6"/>
    </row>
    <row r="551120" spans="9:9">
      <c r="I551120" s="6"/>
    </row>
    <row r="551121" spans="9:9">
      <c r="I551121" s="6"/>
    </row>
    <row r="551122" spans="9:9">
      <c r="I551122" s="6"/>
    </row>
    <row r="551123" spans="9:9">
      <c r="I551123" s="6"/>
    </row>
    <row r="551124" spans="9:9">
      <c r="I551124" s="6"/>
    </row>
    <row r="551125" spans="9:9">
      <c r="I551125" s="6"/>
    </row>
    <row r="551126" spans="9:9">
      <c r="I551126" s="6"/>
    </row>
    <row r="551127" spans="9:9">
      <c r="I551127" s="6"/>
    </row>
    <row r="551128" spans="9:9">
      <c r="I551128" s="6"/>
    </row>
    <row r="551129" spans="9:9">
      <c r="I551129" s="6"/>
    </row>
    <row r="551130" spans="9:9">
      <c r="I551130" s="6"/>
    </row>
    <row r="551131" spans="9:9">
      <c r="I551131" s="6"/>
    </row>
    <row r="551132" spans="9:9">
      <c r="I551132" s="6"/>
    </row>
    <row r="551133" spans="9:9">
      <c r="I551133" s="6"/>
    </row>
    <row r="551134" spans="9:9">
      <c r="I551134" s="6"/>
    </row>
    <row r="551135" spans="9:9">
      <c r="I551135" s="6"/>
    </row>
    <row r="551136" spans="9:9">
      <c r="I551136" s="6"/>
    </row>
    <row r="551137" spans="9:9">
      <c r="I551137" s="6"/>
    </row>
    <row r="551138" spans="9:9">
      <c r="I551138" s="6"/>
    </row>
    <row r="551139" spans="9:9">
      <c r="I551139" s="6"/>
    </row>
    <row r="551140" spans="9:9">
      <c r="I551140" s="6"/>
    </row>
    <row r="551141" spans="9:9">
      <c r="I551141" s="6"/>
    </row>
    <row r="551142" spans="9:9">
      <c r="I551142" s="6"/>
    </row>
    <row r="551143" spans="9:9">
      <c r="I551143" s="6"/>
    </row>
    <row r="551144" spans="9:9">
      <c r="I551144" s="6"/>
    </row>
    <row r="551145" spans="9:9">
      <c r="I551145" s="6"/>
    </row>
    <row r="551146" spans="9:9">
      <c r="I551146" s="6"/>
    </row>
    <row r="551147" spans="9:9">
      <c r="I551147" s="6"/>
    </row>
    <row r="551148" spans="9:9">
      <c r="I551148" s="6"/>
    </row>
    <row r="551149" spans="9:9">
      <c r="I551149" s="6"/>
    </row>
    <row r="551150" spans="9:9">
      <c r="I551150" s="6"/>
    </row>
    <row r="551151" spans="9:9">
      <c r="I551151" s="6"/>
    </row>
    <row r="551152" spans="9:9">
      <c r="I551152" s="6"/>
    </row>
    <row r="551153" spans="9:9">
      <c r="I551153" s="6"/>
    </row>
    <row r="551154" spans="9:9">
      <c r="I551154" s="6"/>
    </row>
    <row r="551155" spans="9:9">
      <c r="I551155" s="6"/>
    </row>
    <row r="551156" spans="9:9">
      <c r="I551156" s="6"/>
    </row>
    <row r="551157" spans="9:9">
      <c r="I551157" s="6"/>
    </row>
    <row r="551158" spans="9:9">
      <c r="I551158" s="6"/>
    </row>
    <row r="551159" spans="9:9">
      <c r="I551159" s="6"/>
    </row>
    <row r="551160" spans="9:9">
      <c r="I551160" s="6"/>
    </row>
    <row r="551161" spans="9:9">
      <c r="I551161" s="6"/>
    </row>
    <row r="551162" spans="9:9">
      <c r="I551162" s="6"/>
    </row>
    <row r="551163" spans="9:9">
      <c r="I551163" s="6"/>
    </row>
    <row r="551164" spans="9:9">
      <c r="I551164" s="6"/>
    </row>
    <row r="551165" spans="9:9">
      <c r="I551165" s="6"/>
    </row>
    <row r="551166" spans="9:9">
      <c r="I551166" s="6"/>
    </row>
    <row r="551167" spans="9:9">
      <c r="I551167" s="6"/>
    </row>
    <row r="551168" spans="9:9">
      <c r="I551168" s="6"/>
    </row>
    <row r="551169" spans="9:9">
      <c r="I551169" s="6"/>
    </row>
    <row r="551170" spans="9:9">
      <c r="I551170" s="6"/>
    </row>
    <row r="551171" spans="9:9">
      <c r="I551171" s="6"/>
    </row>
    <row r="551172" spans="9:9">
      <c r="I551172" s="6"/>
    </row>
    <row r="551173" spans="9:9">
      <c r="I551173" s="6"/>
    </row>
    <row r="551174" spans="9:9">
      <c r="I551174" s="6"/>
    </row>
    <row r="551175" spans="9:9">
      <c r="I551175" s="6"/>
    </row>
    <row r="551176" spans="9:9">
      <c r="I551176" s="6"/>
    </row>
    <row r="551177" spans="9:9">
      <c r="I551177" s="6"/>
    </row>
    <row r="551178" spans="9:9">
      <c r="I551178" s="6"/>
    </row>
    <row r="551179" spans="9:9">
      <c r="I551179" s="6"/>
    </row>
    <row r="551180" spans="9:9">
      <c r="I551180" s="6"/>
    </row>
    <row r="551181" spans="9:9">
      <c r="I551181" s="6"/>
    </row>
    <row r="551182" spans="9:9">
      <c r="I551182" s="6"/>
    </row>
    <row r="551183" spans="9:9">
      <c r="I551183" s="6"/>
    </row>
    <row r="551184" spans="9:9">
      <c r="I551184" s="6"/>
    </row>
    <row r="551185" spans="9:9">
      <c r="I551185" s="6"/>
    </row>
    <row r="551186" spans="9:9">
      <c r="I551186" s="6"/>
    </row>
    <row r="551187" spans="9:9">
      <c r="I551187" s="6"/>
    </row>
    <row r="551188" spans="9:9">
      <c r="I551188" s="6"/>
    </row>
    <row r="551189" spans="9:9">
      <c r="I551189" s="6"/>
    </row>
    <row r="551190" spans="9:9">
      <c r="I551190" s="6"/>
    </row>
    <row r="551191" spans="9:9">
      <c r="I551191" s="6"/>
    </row>
    <row r="551192" spans="9:9">
      <c r="I551192" s="6"/>
    </row>
    <row r="551193" spans="9:9">
      <c r="I551193" s="6"/>
    </row>
    <row r="551194" spans="9:9">
      <c r="I551194" s="6"/>
    </row>
    <row r="551195" spans="9:9">
      <c r="I551195" s="6"/>
    </row>
    <row r="551196" spans="9:9">
      <c r="I551196" s="6"/>
    </row>
    <row r="551197" spans="9:9">
      <c r="I551197" s="6"/>
    </row>
    <row r="551198" spans="9:9">
      <c r="I551198" s="6"/>
    </row>
    <row r="551199" spans="9:9">
      <c r="I551199" s="6"/>
    </row>
    <row r="551200" spans="9:9">
      <c r="I551200" s="6"/>
    </row>
    <row r="551201" spans="9:9">
      <c r="I551201" s="6"/>
    </row>
    <row r="551202" spans="9:9">
      <c r="I551202" s="6"/>
    </row>
    <row r="551203" spans="9:9">
      <c r="I551203" s="6"/>
    </row>
    <row r="551204" spans="9:9">
      <c r="I551204" s="6"/>
    </row>
    <row r="551205" spans="9:9">
      <c r="I551205" s="6"/>
    </row>
    <row r="551206" spans="9:9">
      <c r="I551206" s="6"/>
    </row>
    <row r="551207" spans="9:9">
      <c r="I551207" s="6"/>
    </row>
    <row r="551208" spans="9:9">
      <c r="I551208" s="6"/>
    </row>
    <row r="551209" spans="9:9">
      <c r="I551209" s="6"/>
    </row>
    <row r="551210" spans="9:9">
      <c r="I551210" s="6"/>
    </row>
    <row r="551211" spans="9:9">
      <c r="I551211" s="6"/>
    </row>
    <row r="551212" spans="9:9">
      <c r="I551212" s="6"/>
    </row>
    <row r="551213" spans="9:9">
      <c r="I551213" s="6"/>
    </row>
    <row r="551214" spans="9:9">
      <c r="I551214" s="6"/>
    </row>
    <row r="551215" spans="9:9">
      <c r="I551215" s="6"/>
    </row>
    <row r="551216" spans="9:9">
      <c r="I551216" s="6"/>
    </row>
    <row r="551217" spans="9:9">
      <c r="I551217" s="6"/>
    </row>
    <row r="551218" spans="9:9">
      <c r="I551218" s="6"/>
    </row>
    <row r="551219" spans="9:9">
      <c r="I551219" s="6"/>
    </row>
    <row r="551220" spans="9:9">
      <c r="I551220" s="6"/>
    </row>
    <row r="551221" spans="9:9">
      <c r="I551221" s="6"/>
    </row>
    <row r="551222" spans="9:9">
      <c r="I551222" s="6"/>
    </row>
    <row r="551223" spans="9:9">
      <c r="I551223" s="6"/>
    </row>
    <row r="551224" spans="9:9">
      <c r="I551224" s="6"/>
    </row>
    <row r="551225" spans="9:9">
      <c r="I551225" s="6"/>
    </row>
    <row r="551226" spans="9:9">
      <c r="I551226" s="6"/>
    </row>
    <row r="551227" spans="9:9">
      <c r="I551227" s="6"/>
    </row>
    <row r="551228" spans="9:9">
      <c r="I551228" s="6"/>
    </row>
    <row r="551229" spans="9:9">
      <c r="I551229" s="6"/>
    </row>
    <row r="551230" spans="9:9">
      <c r="I551230" s="6"/>
    </row>
    <row r="551231" spans="9:9">
      <c r="I551231" s="6"/>
    </row>
    <row r="551232" spans="9:9">
      <c r="I551232" s="6"/>
    </row>
    <row r="551233" spans="9:9">
      <c r="I551233" s="6"/>
    </row>
    <row r="551234" spans="9:9">
      <c r="I551234" s="6"/>
    </row>
    <row r="551235" spans="9:9">
      <c r="I551235" s="6"/>
    </row>
    <row r="551236" spans="9:9">
      <c r="I551236" s="6"/>
    </row>
    <row r="551237" spans="9:9">
      <c r="I551237" s="6"/>
    </row>
    <row r="551238" spans="9:9">
      <c r="I551238" s="6"/>
    </row>
    <row r="551239" spans="9:9">
      <c r="I551239" s="6"/>
    </row>
    <row r="551240" spans="9:9">
      <c r="I551240" s="6"/>
    </row>
    <row r="551241" spans="9:9">
      <c r="I551241" s="6"/>
    </row>
    <row r="551242" spans="9:9">
      <c r="I551242" s="6"/>
    </row>
    <row r="551243" spans="9:9">
      <c r="I551243" s="6"/>
    </row>
    <row r="551244" spans="9:9">
      <c r="I551244" s="6"/>
    </row>
    <row r="551245" spans="9:9">
      <c r="I551245" s="6"/>
    </row>
    <row r="551246" spans="9:9">
      <c r="I551246" s="6"/>
    </row>
    <row r="551247" spans="9:9">
      <c r="I551247" s="6"/>
    </row>
    <row r="551248" spans="9:9">
      <c r="I551248" s="6"/>
    </row>
    <row r="551249" spans="9:9">
      <c r="I551249" s="6"/>
    </row>
    <row r="551250" spans="9:9">
      <c r="I551250" s="6"/>
    </row>
    <row r="551251" spans="9:9">
      <c r="I551251" s="6"/>
    </row>
    <row r="551252" spans="9:9">
      <c r="I551252" s="6"/>
    </row>
    <row r="551253" spans="9:9">
      <c r="I551253" s="6"/>
    </row>
    <row r="551254" spans="9:9">
      <c r="I551254" s="6"/>
    </row>
    <row r="551255" spans="9:9">
      <c r="I551255" s="6"/>
    </row>
    <row r="551256" spans="9:9">
      <c r="I551256" s="6"/>
    </row>
    <row r="551257" spans="9:9">
      <c r="I551257" s="6"/>
    </row>
    <row r="551258" spans="9:9">
      <c r="I551258" s="6"/>
    </row>
    <row r="551259" spans="9:9">
      <c r="I551259" s="6"/>
    </row>
    <row r="551260" spans="9:9">
      <c r="I551260" s="6"/>
    </row>
    <row r="551261" spans="9:9">
      <c r="I551261" s="6"/>
    </row>
    <row r="551262" spans="9:9">
      <c r="I551262" s="6"/>
    </row>
    <row r="551263" spans="9:9">
      <c r="I551263" s="6"/>
    </row>
    <row r="551264" spans="9:9">
      <c r="I551264" s="6"/>
    </row>
    <row r="551265" spans="9:9">
      <c r="I551265" s="6"/>
    </row>
    <row r="551266" spans="9:9">
      <c r="I551266" s="6"/>
    </row>
    <row r="551267" spans="9:9">
      <c r="I551267" s="6"/>
    </row>
    <row r="551268" spans="9:9">
      <c r="I551268" s="6"/>
    </row>
    <row r="551269" spans="9:9">
      <c r="I551269" s="6"/>
    </row>
    <row r="551270" spans="9:9">
      <c r="I551270" s="6"/>
    </row>
    <row r="551271" spans="9:9">
      <c r="I551271" s="6"/>
    </row>
    <row r="551272" spans="9:9">
      <c r="I551272" s="6"/>
    </row>
    <row r="551273" spans="9:9">
      <c r="I551273" s="6"/>
    </row>
    <row r="551274" spans="9:9">
      <c r="I551274" s="6"/>
    </row>
    <row r="551275" spans="9:9">
      <c r="I551275" s="6"/>
    </row>
    <row r="551276" spans="9:9">
      <c r="I551276" s="6"/>
    </row>
    <row r="551277" spans="9:9">
      <c r="I551277" s="6"/>
    </row>
    <row r="551278" spans="9:9">
      <c r="I551278" s="6"/>
    </row>
    <row r="551279" spans="9:9">
      <c r="I551279" s="6"/>
    </row>
    <row r="551280" spans="9:9">
      <c r="I551280" s="6"/>
    </row>
    <row r="551281" spans="9:9">
      <c r="I551281" s="6"/>
    </row>
    <row r="551282" spans="9:9">
      <c r="I551282" s="6"/>
    </row>
    <row r="551283" spans="9:9">
      <c r="I551283" s="6"/>
    </row>
    <row r="551284" spans="9:9">
      <c r="I551284" s="6"/>
    </row>
    <row r="551285" spans="9:9">
      <c r="I551285" s="6"/>
    </row>
    <row r="551286" spans="9:9">
      <c r="I551286" s="6"/>
    </row>
    <row r="551287" spans="9:9">
      <c r="I551287" s="6"/>
    </row>
    <row r="551288" spans="9:9">
      <c r="I551288" s="6"/>
    </row>
    <row r="551289" spans="9:9">
      <c r="I551289" s="6"/>
    </row>
    <row r="551290" spans="9:9">
      <c r="I551290" s="6"/>
    </row>
    <row r="551291" spans="9:9">
      <c r="I551291" s="6"/>
    </row>
    <row r="551292" spans="9:9">
      <c r="I551292" s="6"/>
    </row>
    <row r="551293" spans="9:9">
      <c r="I551293" s="6"/>
    </row>
    <row r="551294" spans="9:9">
      <c r="I551294" s="6"/>
    </row>
    <row r="551295" spans="9:9">
      <c r="I551295" s="6"/>
    </row>
    <row r="551296" spans="9:9">
      <c r="I551296" s="6"/>
    </row>
    <row r="551297" spans="9:9">
      <c r="I551297" s="6"/>
    </row>
    <row r="551298" spans="9:9">
      <c r="I551298" s="6"/>
    </row>
    <row r="551299" spans="9:9">
      <c r="I551299" s="6"/>
    </row>
    <row r="551300" spans="9:9">
      <c r="I551300" s="6"/>
    </row>
    <row r="551301" spans="9:9">
      <c r="I551301" s="6"/>
    </row>
    <row r="551302" spans="9:9">
      <c r="I551302" s="6"/>
    </row>
    <row r="551303" spans="9:9">
      <c r="I551303" s="6"/>
    </row>
    <row r="551304" spans="9:9">
      <c r="I551304" s="6"/>
    </row>
    <row r="551305" spans="9:9">
      <c r="I551305" s="6"/>
    </row>
    <row r="551306" spans="9:9">
      <c r="I551306" s="6"/>
    </row>
    <row r="551307" spans="9:9">
      <c r="I551307" s="6"/>
    </row>
    <row r="551308" spans="9:9">
      <c r="I551308" s="6"/>
    </row>
    <row r="551309" spans="9:9">
      <c r="I551309" s="6"/>
    </row>
    <row r="551310" spans="9:9">
      <c r="I551310" s="6"/>
    </row>
    <row r="551311" spans="9:9">
      <c r="I551311" s="6"/>
    </row>
    <row r="551312" spans="9:9">
      <c r="I551312" s="6"/>
    </row>
    <row r="551313" spans="9:9">
      <c r="I551313" s="6"/>
    </row>
    <row r="551314" spans="9:9">
      <c r="I551314" s="6"/>
    </row>
    <row r="551315" spans="9:9">
      <c r="I551315" s="6"/>
    </row>
    <row r="551316" spans="9:9">
      <c r="I551316" s="6"/>
    </row>
    <row r="551317" spans="9:9">
      <c r="I551317" s="6"/>
    </row>
    <row r="551318" spans="9:9">
      <c r="I551318" s="6"/>
    </row>
    <row r="551319" spans="9:9">
      <c r="I551319" s="6"/>
    </row>
    <row r="551320" spans="9:9">
      <c r="I551320" s="6"/>
    </row>
    <row r="551321" spans="9:9">
      <c r="I551321" s="6"/>
    </row>
    <row r="551322" spans="9:9">
      <c r="I551322" s="6"/>
    </row>
    <row r="551323" spans="9:9">
      <c r="I551323" s="6"/>
    </row>
    <row r="551324" spans="9:9">
      <c r="I551324" s="6"/>
    </row>
    <row r="551325" spans="9:9">
      <c r="I551325" s="6"/>
    </row>
    <row r="551326" spans="9:9">
      <c r="I551326" s="6"/>
    </row>
    <row r="551327" spans="9:9">
      <c r="I551327" s="6"/>
    </row>
    <row r="551328" spans="9:9">
      <c r="I551328" s="6"/>
    </row>
    <row r="551329" spans="9:9">
      <c r="I551329" s="6"/>
    </row>
    <row r="551330" spans="9:9">
      <c r="I551330" s="6"/>
    </row>
    <row r="551331" spans="9:9">
      <c r="I551331" s="6"/>
    </row>
    <row r="551332" spans="9:9">
      <c r="I551332" s="6"/>
    </row>
    <row r="551333" spans="9:9">
      <c r="I551333" s="6"/>
    </row>
    <row r="551334" spans="9:9">
      <c r="I551334" s="6"/>
    </row>
    <row r="551335" spans="9:9">
      <c r="I551335" s="6"/>
    </row>
    <row r="551336" spans="9:9">
      <c r="I551336" s="6"/>
    </row>
    <row r="551337" spans="9:9">
      <c r="I551337" s="6"/>
    </row>
    <row r="551338" spans="9:9">
      <c r="I551338" s="6"/>
    </row>
    <row r="551339" spans="9:9">
      <c r="I551339" s="6"/>
    </row>
    <row r="551340" spans="9:9">
      <c r="I551340" s="6"/>
    </row>
    <row r="551341" spans="9:9">
      <c r="I551341" s="6"/>
    </row>
    <row r="551342" spans="9:9">
      <c r="I551342" s="6"/>
    </row>
    <row r="551343" spans="9:9">
      <c r="I551343" s="6"/>
    </row>
    <row r="551344" spans="9:9">
      <c r="I551344" s="6"/>
    </row>
    <row r="551345" spans="9:9">
      <c r="I551345" s="6"/>
    </row>
    <row r="551346" spans="9:9">
      <c r="I551346" s="6"/>
    </row>
    <row r="551347" spans="9:9">
      <c r="I551347" s="6"/>
    </row>
    <row r="551348" spans="9:9">
      <c r="I551348" s="6"/>
    </row>
    <row r="551349" spans="9:9">
      <c r="I551349" s="6"/>
    </row>
    <row r="551350" spans="9:9">
      <c r="I551350" s="6"/>
    </row>
    <row r="551351" spans="9:9">
      <c r="I551351" s="6"/>
    </row>
    <row r="551352" spans="9:9">
      <c r="I551352" s="6"/>
    </row>
    <row r="551353" spans="9:9">
      <c r="I551353" s="6"/>
    </row>
    <row r="551354" spans="9:9">
      <c r="I551354" s="6"/>
    </row>
    <row r="551355" spans="9:9">
      <c r="I551355" s="6"/>
    </row>
    <row r="551356" spans="9:9">
      <c r="I551356" s="6"/>
    </row>
    <row r="551357" spans="9:9">
      <c r="I551357" s="6"/>
    </row>
    <row r="551358" spans="9:9">
      <c r="I551358" s="6"/>
    </row>
    <row r="551359" spans="9:9">
      <c r="I551359" s="6"/>
    </row>
    <row r="551360" spans="9:9">
      <c r="I551360" s="6"/>
    </row>
    <row r="551361" spans="9:9">
      <c r="I551361" s="6"/>
    </row>
    <row r="551362" spans="9:9">
      <c r="I551362" s="6"/>
    </row>
    <row r="551363" spans="9:9">
      <c r="I551363" s="6"/>
    </row>
    <row r="551364" spans="9:9">
      <c r="I551364" s="6"/>
    </row>
    <row r="551365" spans="9:9">
      <c r="I551365" s="6"/>
    </row>
    <row r="551366" spans="9:9">
      <c r="I551366" s="6"/>
    </row>
    <row r="551367" spans="9:9">
      <c r="I551367" s="6"/>
    </row>
    <row r="551368" spans="9:9">
      <c r="I551368" s="6"/>
    </row>
    <row r="551369" spans="9:9">
      <c r="I551369" s="6"/>
    </row>
    <row r="551370" spans="9:9">
      <c r="I551370" s="6"/>
    </row>
    <row r="551371" spans="9:9">
      <c r="I551371" s="6"/>
    </row>
    <row r="551372" spans="9:9">
      <c r="I551372" s="6"/>
    </row>
    <row r="551373" spans="9:9">
      <c r="I551373" s="6"/>
    </row>
    <row r="551374" spans="9:9">
      <c r="I551374" s="6"/>
    </row>
    <row r="551375" spans="9:9">
      <c r="I551375" s="6"/>
    </row>
    <row r="551376" spans="9:9">
      <c r="I551376" s="6"/>
    </row>
    <row r="551377" spans="9:9">
      <c r="I551377" s="6"/>
    </row>
    <row r="551378" spans="9:9">
      <c r="I551378" s="6"/>
    </row>
    <row r="551379" spans="9:9">
      <c r="I551379" s="6"/>
    </row>
    <row r="551380" spans="9:9">
      <c r="I551380" s="6"/>
    </row>
    <row r="551381" spans="9:9">
      <c r="I551381" s="6"/>
    </row>
    <row r="551382" spans="9:9">
      <c r="I551382" s="6"/>
    </row>
    <row r="551383" spans="9:9">
      <c r="I551383" s="6"/>
    </row>
    <row r="551384" spans="9:9">
      <c r="I551384" s="6"/>
    </row>
    <row r="551385" spans="9:9">
      <c r="I551385" s="6"/>
    </row>
    <row r="551386" spans="9:9">
      <c r="I551386" s="6"/>
    </row>
    <row r="551387" spans="9:9">
      <c r="I551387" s="6"/>
    </row>
    <row r="551388" spans="9:9">
      <c r="I551388" s="6"/>
    </row>
    <row r="551389" spans="9:9">
      <c r="I551389" s="6"/>
    </row>
    <row r="551390" spans="9:9">
      <c r="I551390" s="6"/>
    </row>
    <row r="551391" spans="9:9">
      <c r="I551391" s="6"/>
    </row>
    <row r="551392" spans="9:9">
      <c r="I551392" s="6"/>
    </row>
    <row r="551393" spans="9:9">
      <c r="I551393" s="6"/>
    </row>
    <row r="551394" spans="9:9">
      <c r="I551394" s="6"/>
    </row>
    <row r="551395" spans="9:9">
      <c r="I551395" s="6"/>
    </row>
    <row r="551396" spans="9:9">
      <c r="I551396" s="6"/>
    </row>
    <row r="551397" spans="9:9">
      <c r="I551397" s="6"/>
    </row>
    <row r="551398" spans="9:9">
      <c r="I551398" s="6"/>
    </row>
    <row r="551399" spans="9:9">
      <c r="I551399" s="6"/>
    </row>
    <row r="551400" spans="9:9">
      <c r="I551400" s="6"/>
    </row>
    <row r="551401" spans="9:9">
      <c r="I551401" s="6"/>
    </row>
    <row r="551402" spans="9:9">
      <c r="I551402" s="6"/>
    </row>
    <row r="551403" spans="9:9">
      <c r="I551403" s="6"/>
    </row>
    <row r="551404" spans="9:9">
      <c r="I551404" s="6"/>
    </row>
    <row r="551405" spans="9:9">
      <c r="I551405" s="6"/>
    </row>
    <row r="551406" spans="9:9">
      <c r="I551406" s="6"/>
    </row>
    <row r="551407" spans="9:9">
      <c r="I551407" s="6"/>
    </row>
    <row r="551408" spans="9:9">
      <c r="I551408" s="6"/>
    </row>
    <row r="551409" spans="9:9">
      <c r="I551409" s="6"/>
    </row>
    <row r="551410" spans="9:9">
      <c r="I551410" s="6"/>
    </row>
    <row r="551411" spans="9:9">
      <c r="I551411" s="6"/>
    </row>
    <row r="551412" spans="9:9">
      <c r="I551412" s="6"/>
    </row>
    <row r="551413" spans="9:9">
      <c r="I551413" s="6"/>
    </row>
    <row r="551414" spans="9:9">
      <c r="I551414" s="6"/>
    </row>
    <row r="551415" spans="9:9">
      <c r="I551415" s="6"/>
    </row>
    <row r="551416" spans="9:9">
      <c r="I551416" s="6"/>
    </row>
    <row r="551417" spans="9:9">
      <c r="I551417" s="6"/>
    </row>
    <row r="551418" spans="9:9">
      <c r="I551418" s="6"/>
    </row>
    <row r="551419" spans="9:9">
      <c r="I551419" s="6"/>
    </row>
    <row r="551420" spans="9:9">
      <c r="I551420" s="6"/>
    </row>
    <row r="551421" spans="9:9">
      <c r="I551421" s="6"/>
    </row>
    <row r="551422" spans="9:9">
      <c r="I551422" s="6"/>
    </row>
    <row r="551423" spans="9:9">
      <c r="I551423" s="6"/>
    </row>
    <row r="551424" spans="9:9">
      <c r="I551424" s="6"/>
    </row>
    <row r="551425" spans="9:9">
      <c r="I551425" s="6"/>
    </row>
    <row r="551426" spans="9:9">
      <c r="I551426" s="6"/>
    </row>
    <row r="551427" spans="9:9">
      <c r="I551427" s="6"/>
    </row>
    <row r="551428" spans="9:9">
      <c r="I551428" s="6"/>
    </row>
    <row r="551429" spans="9:9">
      <c r="I551429" s="6"/>
    </row>
    <row r="551430" spans="9:9">
      <c r="I551430" s="6"/>
    </row>
    <row r="551431" spans="9:9">
      <c r="I551431" s="6"/>
    </row>
    <row r="551432" spans="9:9">
      <c r="I551432" s="6"/>
    </row>
    <row r="551433" spans="9:9">
      <c r="I551433" s="6"/>
    </row>
    <row r="551434" spans="9:9">
      <c r="I551434" s="6"/>
    </row>
    <row r="551435" spans="9:9">
      <c r="I551435" s="6"/>
    </row>
    <row r="551436" spans="9:9">
      <c r="I551436" s="6"/>
    </row>
    <row r="551437" spans="9:9">
      <c r="I551437" s="6"/>
    </row>
    <row r="551438" spans="9:9">
      <c r="I551438" s="6"/>
    </row>
    <row r="551439" spans="9:9">
      <c r="I551439" s="6"/>
    </row>
    <row r="551440" spans="9:9">
      <c r="I551440" s="6"/>
    </row>
    <row r="551441" spans="9:9">
      <c r="I551441" s="6"/>
    </row>
    <row r="551442" spans="9:9">
      <c r="I551442" s="6"/>
    </row>
    <row r="551443" spans="9:9">
      <c r="I551443" s="6"/>
    </row>
    <row r="551444" spans="9:9">
      <c r="I551444" s="6"/>
    </row>
    <row r="551445" spans="9:9">
      <c r="I551445" s="6"/>
    </row>
    <row r="551446" spans="9:9">
      <c r="I551446" s="6"/>
    </row>
    <row r="551447" spans="9:9">
      <c r="I551447" s="6"/>
    </row>
    <row r="551448" spans="9:9">
      <c r="I551448" s="6"/>
    </row>
    <row r="551449" spans="9:9">
      <c r="I551449" s="6"/>
    </row>
    <row r="551450" spans="9:9">
      <c r="I551450" s="6"/>
    </row>
    <row r="551451" spans="9:9">
      <c r="I551451" s="6"/>
    </row>
    <row r="551452" spans="9:9">
      <c r="I551452" s="6"/>
    </row>
    <row r="551453" spans="9:9">
      <c r="I551453" s="6"/>
    </row>
    <row r="551454" spans="9:9">
      <c r="I551454" s="6"/>
    </row>
    <row r="551455" spans="9:9">
      <c r="I551455" s="6"/>
    </row>
    <row r="551456" spans="9:9">
      <c r="I551456" s="6"/>
    </row>
    <row r="551457" spans="9:9">
      <c r="I551457" s="6"/>
    </row>
    <row r="551458" spans="9:9">
      <c r="I551458" s="6"/>
    </row>
    <row r="551459" spans="9:9">
      <c r="I551459" s="6"/>
    </row>
    <row r="551460" spans="9:9">
      <c r="I551460" s="6"/>
    </row>
    <row r="551461" spans="9:9">
      <c r="I551461" s="6"/>
    </row>
    <row r="551462" spans="9:9">
      <c r="I551462" s="6"/>
    </row>
    <row r="551463" spans="9:9">
      <c r="I551463" s="6"/>
    </row>
    <row r="551464" spans="9:9">
      <c r="I551464" s="6"/>
    </row>
    <row r="551465" spans="9:9">
      <c r="I551465" s="6"/>
    </row>
    <row r="551466" spans="9:9">
      <c r="I551466" s="6"/>
    </row>
    <row r="551467" spans="9:9">
      <c r="I551467" s="6"/>
    </row>
    <row r="551468" spans="9:9">
      <c r="I551468" s="6"/>
    </row>
    <row r="551469" spans="9:9">
      <c r="I551469" s="6"/>
    </row>
    <row r="551470" spans="9:9">
      <c r="I551470" s="6"/>
    </row>
    <row r="551471" spans="9:9">
      <c r="I551471" s="6"/>
    </row>
    <row r="551472" spans="9:9">
      <c r="I551472" s="6"/>
    </row>
    <row r="551473" spans="9:9">
      <c r="I551473" s="6"/>
    </row>
    <row r="551474" spans="9:9">
      <c r="I551474" s="6"/>
    </row>
    <row r="551475" spans="9:9">
      <c r="I551475" s="6"/>
    </row>
    <row r="551476" spans="9:9">
      <c r="I551476" s="6"/>
    </row>
    <row r="551477" spans="9:9">
      <c r="I551477" s="6"/>
    </row>
    <row r="551478" spans="9:9">
      <c r="I551478" s="6"/>
    </row>
    <row r="551479" spans="9:9">
      <c r="I551479" s="6"/>
    </row>
    <row r="551480" spans="9:9">
      <c r="I551480" s="6"/>
    </row>
    <row r="551481" spans="9:9">
      <c r="I551481" s="6"/>
    </row>
    <row r="551482" spans="9:9">
      <c r="I551482" s="6"/>
    </row>
    <row r="551483" spans="9:9">
      <c r="I551483" s="6"/>
    </row>
    <row r="551484" spans="9:9">
      <c r="I551484" s="6"/>
    </row>
    <row r="551485" spans="9:9">
      <c r="I551485" s="6"/>
    </row>
    <row r="551486" spans="9:9">
      <c r="I551486" s="6"/>
    </row>
    <row r="551487" spans="9:9">
      <c r="I551487" s="6"/>
    </row>
    <row r="551488" spans="9:9">
      <c r="I551488" s="6"/>
    </row>
    <row r="551489" spans="9:9">
      <c r="I551489" s="6"/>
    </row>
    <row r="551490" spans="9:9">
      <c r="I551490" s="6"/>
    </row>
    <row r="551491" spans="9:9">
      <c r="I551491" s="6"/>
    </row>
    <row r="551492" spans="9:9">
      <c r="I551492" s="6"/>
    </row>
    <row r="551493" spans="9:9">
      <c r="I551493" s="6"/>
    </row>
    <row r="551494" spans="9:9">
      <c r="I551494" s="6"/>
    </row>
    <row r="551495" spans="9:9">
      <c r="I551495" s="6"/>
    </row>
    <row r="551496" spans="9:9">
      <c r="I551496" s="6"/>
    </row>
    <row r="551497" spans="9:9">
      <c r="I551497" s="6"/>
    </row>
    <row r="551498" spans="9:9">
      <c r="I551498" s="6"/>
    </row>
    <row r="551499" spans="9:9">
      <c r="I551499" s="6"/>
    </row>
    <row r="551500" spans="9:9">
      <c r="I551500" s="6"/>
    </row>
    <row r="551501" spans="9:9">
      <c r="I551501" s="6"/>
    </row>
    <row r="551502" spans="9:9">
      <c r="I551502" s="6"/>
    </row>
    <row r="551503" spans="9:9">
      <c r="I551503" s="6"/>
    </row>
    <row r="551504" spans="9:9">
      <c r="I551504" s="6"/>
    </row>
    <row r="551505" spans="9:9">
      <c r="I551505" s="6"/>
    </row>
    <row r="551506" spans="9:9">
      <c r="I551506" s="6"/>
    </row>
    <row r="551507" spans="9:9">
      <c r="I551507" s="6"/>
    </row>
    <row r="551508" spans="9:9">
      <c r="I551508" s="6"/>
    </row>
    <row r="551509" spans="9:9">
      <c r="I551509" s="6"/>
    </row>
    <row r="551510" spans="9:9">
      <c r="I551510" s="6"/>
    </row>
    <row r="551511" spans="9:9">
      <c r="I551511" s="6"/>
    </row>
    <row r="551512" spans="9:9">
      <c r="I551512" s="6"/>
    </row>
    <row r="551513" spans="9:9">
      <c r="I551513" s="6"/>
    </row>
    <row r="551514" spans="9:9">
      <c r="I551514" s="6"/>
    </row>
    <row r="551515" spans="9:9">
      <c r="I551515" s="6"/>
    </row>
    <row r="551516" spans="9:9">
      <c r="I551516" s="6"/>
    </row>
    <row r="551517" spans="9:9">
      <c r="I551517" s="6"/>
    </row>
    <row r="551518" spans="9:9">
      <c r="I551518" s="6"/>
    </row>
    <row r="551519" spans="9:9">
      <c r="I551519" s="6"/>
    </row>
    <row r="551520" spans="9:9">
      <c r="I551520" s="6"/>
    </row>
    <row r="551521" spans="9:9">
      <c r="I551521" s="6"/>
    </row>
    <row r="551522" spans="9:9">
      <c r="I551522" s="6"/>
    </row>
    <row r="551523" spans="9:9">
      <c r="I551523" s="6"/>
    </row>
    <row r="551524" spans="9:9">
      <c r="I551524" s="6"/>
    </row>
    <row r="551525" spans="9:9">
      <c r="I551525" s="6"/>
    </row>
    <row r="551526" spans="9:9">
      <c r="I551526" s="6"/>
    </row>
    <row r="551527" spans="9:9">
      <c r="I551527" s="6"/>
    </row>
    <row r="551528" spans="9:9">
      <c r="I551528" s="6"/>
    </row>
    <row r="551529" spans="9:9">
      <c r="I551529" s="6"/>
    </row>
    <row r="551530" spans="9:9">
      <c r="I551530" s="6"/>
    </row>
    <row r="551531" spans="9:9">
      <c r="I551531" s="6"/>
    </row>
    <row r="551532" spans="9:9">
      <c r="I551532" s="6"/>
    </row>
    <row r="551533" spans="9:9">
      <c r="I551533" s="6"/>
    </row>
    <row r="551534" spans="9:9">
      <c r="I551534" s="6"/>
    </row>
    <row r="551535" spans="9:9">
      <c r="I551535" s="6"/>
    </row>
    <row r="551536" spans="9:9">
      <c r="I551536" s="6"/>
    </row>
    <row r="551537" spans="9:9">
      <c r="I551537" s="6"/>
    </row>
    <row r="551538" spans="9:9">
      <c r="I551538" s="6"/>
    </row>
    <row r="551539" spans="9:9">
      <c r="I551539" s="6"/>
    </row>
    <row r="551540" spans="9:9">
      <c r="I551540" s="6"/>
    </row>
    <row r="551541" spans="9:9">
      <c r="I551541" s="6"/>
    </row>
    <row r="551542" spans="9:9">
      <c r="I551542" s="6"/>
    </row>
    <row r="551543" spans="9:9">
      <c r="I551543" s="6"/>
    </row>
    <row r="551544" spans="9:9">
      <c r="I551544" s="6"/>
    </row>
    <row r="551545" spans="9:9">
      <c r="I551545" s="6"/>
    </row>
    <row r="551546" spans="9:9">
      <c r="I551546" s="6"/>
    </row>
    <row r="551547" spans="9:9">
      <c r="I551547" s="6"/>
    </row>
    <row r="551548" spans="9:9">
      <c r="I551548" s="6"/>
    </row>
    <row r="551549" spans="9:9">
      <c r="I551549" s="6"/>
    </row>
    <row r="551550" spans="9:9">
      <c r="I551550" s="6"/>
    </row>
    <row r="551551" spans="9:9">
      <c r="I551551" s="6"/>
    </row>
    <row r="551552" spans="9:9">
      <c r="I551552" s="6"/>
    </row>
    <row r="551553" spans="9:9">
      <c r="I551553" s="6"/>
    </row>
    <row r="551554" spans="9:9">
      <c r="I551554" s="6"/>
    </row>
    <row r="551555" spans="9:9">
      <c r="I551555" s="6"/>
    </row>
    <row r="551556" spans="9:9">
      <c r="I551556" s="6"/>
    </row>
    <row r="551557" spans="9:9">
      <c r="I551557" s="6"/>
    </row>
    <row r="551558" spans="9:9">
      <c r="I551558" s="6"/>
    </row>
    <row r="551559" spans="9:9">
      <c r="I551559" s="6"/>
    </row>
    <row r="551560" spans="9:9">
      <c r="I551560" s="6"/>
    </row>
    <row r="551561" spans="9:9">
      <c r="I551561" s="6"/>
    </row>
    <row r="551562" spans="9:9">
      <c r="I551562" s="6"/>
    </row>
    <row r="551563" spans="9:9">
      <c r="I551563" s="6"/>
    </row>
    <row r="551564" spans="9:9">
      <c r="I551564" s="6"/>
    </row>
    <row r="551565" spans="9:9">
      <c r="I551565" s="6"/>
    </row>
    <row r="551566" spans="9:9">
      <c r="I551566" s="6"/>
    </row>
    <row r="551567" spans="9:9">
      <c r="I551567" s="6"/>
    </row>
    <row r="551568" spans="9:9">
      <c r="I551568" s="6"/>
    </row>
    <row r="551569" spans="9:9">
      <c r="I551569" s="6"/>
    </row>
    <row r="551570" spans="9:9">
      <c r="I551570" s="6"/>
    </row>
    <row r="551571" spans="9:9">
      <c r="I551571" s="6"/>
    </row>
    <row r="551572" spans="9:9">
      <c r="I551572" s="6"/>
    </row>
    <row r="551573" spans="9:9">
      <c r="I551573" s="6"/>
    </row>
    <row r="551574" spans="9:9">
      <c r="I551574" s="6"/>
    </row>
    <row r="551575" spans="9:9">
      <c r="I551575" s="6"/>
    </row>
    <row r="551576" spans="9:9">
      <c r="I551576" s="6"/>
    </row>
    <row r="551577" spans="9:9">
      <c r="I551577" s="6"/>
    </row>
    <row r="551578" spans="9:9">
      <c r="I551578" s="6"/>
    </row>
    <row r="551579" spans="9:9">
      <c r="I551579" s="6"/>
    </row>
    <row r="551580" spans="9:9">
      <c r="I551580" s="6"/>
    </row>
    <row r="551581" spans="9:9">
      <c r="I551581" s="6"/>
    </row>
    <row r="551582" spans="9:9">
      <c r="I551582" s="6"/>
    </row>
    <row r="551583" spans="9:9">
      <c r="I551583" s="6"/>
    </row>
    <row r="551584" spans="9:9">
      <c r="I551584" s="6"/>
    </row>
    <row r="551585" spans="9:9">
      <c r="I551585" s="6"/>
    </row>
    <row r="551586" spans="9:9">
      <c r="I551586" s="6"/>
    </row>
    <row r="551587" spans="9:9">
      <c r="I551587" s="6"/>
    </row>
    <row r="551588" spans="9:9">
      <c r="I551588" s="6"/>
    </row>
    <row r="551589" spans="9:9">
      <c r="I551589" s="6"/>
    </row>
    <row r="551590" spans="9:9">
      <c r="I551590" s="6"/>
    </row>
    <row r="551591" spans="9:9">
      <c r="I551591" s="6"/>
    </row>
    <row r="551592" spans="9:9">
      <c r="I551592" s="6"/>
    </row>
    <row r="551593" spans="9:9">
      <c r="I551593" s="6"/>
    </row>
    <row r="551594" spans="9:9">
      <c r="I551594" s="6"/>
    </row>
    <row r="551595" spans="9:9">
      <c r="I551595" s="6"/>
    </row>
    <row r="551596" spans="9:9">
      <c r="I551596" s="6"/>
    </row>
    <row r="551597" spans="9:9">
      <c r="I551597" s="6"/>
    </row>
    <row r="551598" spans="9:9">
      <c r="I551598" s="6"/>
    </row>
    <row r="551599" spans="9:9">
      <c r="I551599" s="6"/>
    </row>
    <row r="551600" spans="9:9">
      <c r="I551600" s="6"/>
    </row>
    <row r="551601" spans="9:9">
      <c r="I551601" s="6"/>
    </row>
    <row r="551602" spans="9:9">
      <c r="I551602" s="6"/>
    </row>
    <row r="551603" spans="9:9">
      <c r="I551603" s="6"/>
    </row>
    <row r="551604" spans="9:9">
      <c r="I551604" s="6"/>
    </row>
    <row r="551605" spans="9:9">
      <c r="I551605" s="6"/>
    </row>
    <row r="551606" spans="9:9">
      <c r="I551606" s="6"/>
    </row>
    <row r="551607" spans="9:9">
      <c r="I551607" s="6"/>
    </row>
    <row r="551608" spans="9:9">
      <c r="I551608" s="6"/>
    </row>
    <row r="551609" spans="9:9">
      <c r="I551609" s="6"/>
    </row>
    <row r="551610" spans="9:9">
      <c r="I551610" s="6"/>
    </row>
    <row r="551611" spans="9:9">
      <c r="I551611" s="6"/>
    </row>
    <row r="551612" spans="9:9">
      <c r="I551612" s="6"/>
    </row>
    <row r="551613" spans="9:9">
      <c r="I551613" s="6"/>
    </row>
    <row r="551614" spans="9:9">
      <c r="I551614" s="6"/>
    </row>
    <row r="551615" spans="9:9">
      <c r="I551615" s="6"/>
    </row>
    <row r="551616" spans="9:9">
      <c r="I551616" s="6"/>
    </row>
    <row r="551617" spans="9:9">
      <c r="I551617" s="6"/>
    </row>
    <row r="551618" spans="9:9">
      <c r="I551618" s="6"/>
    </row>
    <row r="551619" spans="9:9">
      <c r="I551619" s="6"/>
    </row>
    <row r="551620" spans="9:9">
      <c r="I551620" s="6"/>
    </row>
    <row r="551621" spans="9:9">
      <c r="I551621" s="6"/>
    </row>
    <row r="551622" spans="9:9">
      <c r="I551622" s="6"/>
    </row>
    <row r="551623" spans="9:9">
      <c r="I551623" s="6"/>
    </row>
    <row r="551624" spans="9:9">
      <c r="I551624" s="6"/>
    </row>
    <row r="551625" spans="9:9">
      <c r="I551625" s="6"/>
    </row>
    <row r="551626" spans="9:9">
      <c r="I551626" s="6"/>
    </row>
    <row r="551627" spans="9:9">
      <c r="I551627" s="6"/>
    </row>
    <row r="551628" spans="9:9">
      <c r="I551628" s="6"/>
    </row>
    <row r="551629" spans="9:9">
      <c r="I551629" s="6"/>
    </row>
    <row r="551630" spans="9:9">
      <c r="I551630" s="6"/>
    </row>
    <row r="551631" spans="9:9">
      <c r="I551631" s="6"/>
    </row>
    <row r="551632" spans="9:9">
      <c r="I551632" s="6"/>
    </row>
    <row r="551633" spans="9:9">
      <c r="I551633" s="6"/>
    </row>
    <row r="551634" spans="9:9">
      <c r="I551634" s="6"/>
    </row>
    <row r="551635" spans="9:9">
      <c r="I551635" s="6"/>
    </row>
    <row r="551636" spans="9:9">
      <c r="I551636" s="6"/>
    </row>
    <row r="551637" spans="9:9">
      <c r="I551637" s="6"/>
    </row>
    <row r="551638" spans="9:9">
      <c r="I551638" s="6"/>
    </row>
    <row r="551639" spans="9:9">
      <c r="I551639" s="6"/>
    </row>
    <row r="551640" spans="9:9">
      <c r="I551640" s="6"/>
    </row>
    <row r="551641" spans="9:9">
      <c r="I551641" s="6"/>
    </row>
    <row r="551642" spans="9:9">
      <c r="I551642" s="6"/>
    </row>
    <row r="551643" spans="9:9">
      <c r="I551643" s="6"/>
    </row>
    <row r="551644" spans="9:9">
      <c r="I551644" s="6"/>
    </row>
    <row r="551645" spans="9:9">
      <c r="I551645" s="6"/>
    </row>
    <row r="551646" spans="9:9">
      <c r="I551646" s="6"/>
    </row>
    <row r="551647" spans="9:9">
      <c r="I551647" s="6"/>
    </row>
    <row r="551648" spans="9:9">
      <c r="I551648" s="6"/>
    </row>
    <row r="551649" spans="9:9">
      <c r="I551649" s="6"/>
    </row>
    <row r="551650" spans="9:9">
      <c r="I551650" s="6"/>
    </row>
    <row r="551651" spans="9:9">
      <c r="I551651" s="6"/>
    </row>
    <row r="551652" spans="9:9">
      <c r="I551652" s="6"/>
    </row>
    <row r="551653" spans="9:9">
      <c r="I551653" s="6"/>
    </row>
    <row r="551654" spans="9:9">
      <c r="I551654" s="6"/>
    </row>
    <row r="551655" spans="9:9">
      <c r="I551655" s="6"/>
    </row>
    <row r="551656" spans="9:9">
      <c r="I551656" s="6"/>
    </row>
    <row r="551657" spans="9:9">
      <c r="I551657" s="6"/>
    </row>
    <row r="551658" spans="9:9">
      <c r="I551658" s="6"/>
    </row>
    <row r="551659" spans="9:9">
      <c r="I551659" s="6"/>
    </row>
    <row r="551660" spans="9:9">
      <c r="I551660" s="6"/>
    </row>
    <row r="551661" spans="9:9">
      <c r="I551661" s="6"/>
    </row>
    <row r="551662" spans="9:9">
      <c r="I551662" s="6"/>
    </row>
    <row r="551663" spans="9:9">
      <c r="I551663" s="6"/>
    </row>
    <row r="551664" spans="9:9">
      <c r="I551664" s="6"/>
    </row>
    <row r="551665" spans="9:9">
      <c r="I551665" s="6"/>
    </row>
    <row r="551666" spans="9:9">
      <c r="I551666" s="6"/>
    </row>
    <row r="551667" spans="9:9">
      <c r="I551667" s="6"/>
    </row>
    <row r="551668" spans="9:9">
      <c r="I551668" s="6"/>
    </row>
    <row r="551669" spans="9:9">
      <c r="I551669" s="6"/>
    </row>
    <row r="551670" spans="9:9">
      <c r="I551670" s="6"/>
    </row>
    <row r="551671" spans="9:9">
      <c r="I551671" s="6"/>
    </row>
    <row r="551672" spans="9:9">
      <c r="I551672" s="6"/>
    </row>
    <row r="551673" spans="9:9">
      <c r="I551673" s="6"/>
    </row>
    <row r="551674" spans="9:9">
      <c r="I551674" s="6"/>
    </row>
    <row r="551675" spans="9:9">
      <c r="I551675" s="6"/>
    </row>
    <row r="551676" spans="9:9">
      <c r="I551676" s="6"/>
    </row>
    <row r="551677" spans="9:9">
      <c r="I551677" s="6"/>
    </row>
    <row r="551678" spans="9:9">
      <c r="I551678" s="6"/>
    </row>
    <row r="551679" spans="9:9">
      <c r="I551679" s="6"/>
    </row>
    <row r="551680" spans="9:9">
      <c r="I551680" s="6"/>
    </row>
    <row r="551681" spans="9:9">
      <c r="I551681" s="6"/>
    </row>
    <row r="551682" spans="9:9">
      <c r="I551682" s="6"/>
    </row>
    <row r="551683" spans="9:9">
      <c r="I551683" s="6"/>
    </row>
    <row r="551684" spans="9:9">
      <c r="I551684" s="6"/>
    </row>
    <row r="551685" spans="9:9">
      <c r="I551685" s="6"/>
    </row>
    <row r="551686" spans="9:9">
      <c r="I551686" s="6"/>
    </row>
    <row r="551687" spans="9:9">
      <c r="I551687" s="6"/>
    </row>
    <row r="551688" spans="9:9">
      <c r="I551688" s="6"/>
    </row>
    <row r="551689" spans="9:9">
      <c r="I551689" s="6"/>
    </row>
    <row r="551690" spans="9:9">
      <c r="I551690" s="6"/>
    </row>
    <row r="551691" spans="9:9">
      <c r="I551691" s="6"/>
    </row>
    <row r="551692" spans="9:9">
      <c r="I551692" s="6"/>
    </row>
    <row r="551693" spans="9:9">
      <c r="I551693" s="6"/>
    </row>
    <row r="551694" spans="9:9">
      <c r="I551694" s="6"/>
    </row>
    <row r="551695" spans="9:9">
      <c r="I551695" s="6"/>
    </row>
    <row r="551696" spans="9:9">
      <c r="I551696" s="6"/>
    </row>
    <row r="551697" spans="9:9">
      <c r="I551697" s="6"/>
    </row>
    <row r="551698" spans="9:9">
      <c r="I551698" s="6"/>
    </row>
    <row r="551699" spans="9:9">
      <c r="I551699" s="6"/>
    </row>
    <row r="551700" spans="9:9">
      <c r="I551700" s="6"/>
    </row>
    <row r="551701" spans="9:9">
      <c r="I551701" s="6"/>
    </row>
    <row r="551702" spans="9:9">
      <c r="I551702" s="6"/>
    </row>
    <row r="551703" spans="9:9">
      <c r="I551703" s="6"/>
    </row>
    <row r="551704" spans="9:9">
      <c r="I551704" s="6"/>
    </row>
    <row r="551705" spans="9:9">
      <c r="I551705" s="6"/>
    </row>
    <row r="551706" spans="9:9">
      <c r="I551706" s="6"/>
    </row>
    <row r="551707" spans="9:9">
      <c r="I551707" s="6"/>
    </row>
    <row r="551708" spans="9:9">
      <c r="I551708" s="6"/>
    </row>
    <row r="551709" spans="9:9">
      <c r="I551709" s="6"/>
    </row>
    <row r="551710" spans="9:9">
      <c r="I551710" s="6"/>
    </row>
    <row r="551711" spans="9:9">
      <c r="I551711" s="6"/>
    </row>
    <row r="551712" spans="9:9">
      <c r="I551712" s="6"/>
    </row>
    <row r="551713" spans="9:9">
      <c r="I551713" s="6"/>
    </row>
    <row r="551714" spans="9:9">
      <c r="I551714" s="6"/>
    </row>
    <row r="551715" spans="9:9">
      <c r="I551715" s="6"/>
    </row>
    <row r="551716" spans="9:9">
      <c r="I551716" s="6"/>
    </row>
    <row r="551717" spans="9:9">
      <c r="I551717" s="6"/>
    </row>
    <row r="551718" spans="9:9">
      <c r="I551718" s="6"/>
    </row>
    <row r="551719" spans="9:9">
      <c r="I551719" s="6"/>
    </row>
    <row r="551720" spans="9:9">
      <c r="I551720" s="6"/>
    </row>
    <row r="551721" spans="9:9">
      <c r="I551721" s="6"/>
    </row>
    <row r="551722" spans="9:9">
      <c r="I551722" s="6"/>
    </row>
    <row r="551723" spans="9:9">
      <c r="I551723" s="6"/>
    </row>
    <row r="551724" spans="9:9">
      <c r="I551724" s="6"/>
    </row>
    <row r="551725" spans="9:9">
      <c r="I551725" s="6"/>
    </row>
    <row r="551726" spans="9:9">
      <c r="I551726" s="6"/>
    </row>
    <row r="551727" spans="9:9">
      <c r="I551727" s="6"/>
    </row>
    <row r="551728" spans="9:9">
      <c r="I551728" s="6"/>
    </row>
    <row r="551729" spans="9:9">
      <c r="I551729" s="6"/>
    </row>
    <row r="551730" spans="9:9">
      <c r="I551730" s="6"/>
    </row>
    <row r="551731" spans="9:9">
      <c r="I551731" s="6"/>
    </row>
    <row r="551732" spans="9:9">
      <c r="I551732" s="6"/>
    </row>
    <row r="551733" spans="9:9">
      <c r="I551733" s="6"/>
    </row>
    <row r="551734" spans="9:9">
      <c r="I551734" s="6"/>
    </row>
    <row r="551735" spans="9:9">
      <c r="I551735" s="6"/>
    </row>
    <row r="551736" spans="9:9">
      <c r="I551736" s="6"/>
    </row>
    <row r="551737" spans="9:9">
      <c r="I551737" s="6"/>
    </row>
    <row r="551738" spans="9:9">
      <c r="I551738" s="6"/>
    </row>
    <row r="551739" spans="9:9">
      <c r="I551739" s="6"/>
    </row>
    <row r="551740" spans="9:9">
      <c r="I551740" s="6"/>
    </row>
    <row r="551741" spans="9:9">
      <c r="I551741" s="6"/>
    </row>
    <row r="551742" spans="9:9">
      <c r="I551742" s="6"/>
    </row>
    <row r="551743" spans="9:9">
      <c r="I551743" s="6"/>
    </row>
    <row r="551744" spans="9:9">
      <c r="I551744" s="6"/>
    </row>
    <row r="551745" spans="9:9">
      <c r="I551745" s="6"/>
    </row>
    <row r="551746" spans="9:9">
      <c r="I551746" s="6"/>
    </row>
    <row r="551747" spans="9:9">
      <c r="I551747" s="6"/>
    </row>
    <row r="551748" spans="9:9">
      <c r="I551748" s="6"/>
    </row>
    <row r="551749" spans="9:9">
      <c r="I551749" s="6"/>
    </row>
    <row r="551750" spans="9:9">
      <c r="I551750" s="6"/>
    </row>
    <row r="551751" spans="9:9">
      <c r="I551751" s="6"/>
    </row>
    <row r="551752" spans="9:9">
      <c r="I551752" s="6"/>
    </row>
    <row r="551753" spans="9:9">
      <c r="I551753" s="6"/>
    </row>
    <row r="551754" spans="9:9">
      <c r="I551754" s="6"/>
    </row>
    <row r="551755" spans="9:9">
      <c r="I551755" s="6"/>
    </row>
    <row r="551756" spans="9:9">
      <c r="I551756" s="6"/>
    </row>
    <row r="551757" spans="9:9">
      <c r="I551757" s="6"/>
    </row>
    <row r="551758" spans="9:9">
      <c r="I551758" s="6"/>
    </row>
    <row r="551759" spans="9:9">
      <c r="I551759" s="6"/>
    </row>
    <row r="551760" spans="9:9">
      <c r="I551760" s="6"/>
    </row>
    <row r="551761" spans="9:9">
      <c r="I551761" s="6"/>
    </row>
    <row r="551762" spans="9:9">
      <c r="I551762" s="6"/>
    </row>
    <row r="551763" spans="9:9">
      <c r="I551763" s="6"/>
    </row>
    <row r="551764" spans="9:9">
      <c r="I551764" s="6"/>
    </row>
    <row r="551765" spans="9:9">
      <c r="I551765" s="6"/>
    </row>
    <row r="551766" spans="9:9">
      <c r="I551766" s="6"/>
    </row>
    <row r="551767" spans="9:9">
      <c r="I551767" s="6"/>
    </row>
    <row r="551768" spans="9:9">
      <c r="I551768" s="6"/>
    </row>
    <row r="551769" spans="9:9">
      <c r="I551769" s="6"/>
    </row>
    <row r="551770" spans="9:9">
      <c r="I551770" s="6"/>
    </row>
    <row r="551771" spans="9:9">
      <c r="I551771" s="6"/>
    </row>
    <row r="551772" spans="9:9">
      <c r="I551772" s="6"/>
    </row>
    <row r="551773" spans="9:9">
      <c r="I551773" s="6"/>
    </row>
    <row r="551774" spans="9:9">
      <c r="I551774" s="6"/>
    </row>
    <row r="551775" spans="9:9">
      <c r="I551775" s="6"/>
    </row>
    <row r="551776" spans="9:9">
      <c r="I551776" s="6"/>
    </row>
    <row r="551777" spans="9:9">
      <c r="I551777" s="6"/>
    </row>
    <row r="551778" spans="9:9">
      <c r="I551778" s="6"/>
    </row>
    <row r="551779" spans="9:9">
      <c r="I551779" s="6"/>
    </row>
    <row r="551780" spans="9:9">
      <c r="I551780" s="6"/>
    </row>
    <row r="551781" spans="9:9">
      <c r="I551781" s="6"/>
    </row>
    <row r="551782" spans="9:9">
      <c r="I551782" s="6"/>
    </row>
    <row r="551783" spans="9:9">
      <c r="I551783" s="6"/>
    </row>
    <row r="551784" spans="9:9">
      <c r="I551784" s="6"/>
    </row>
    <row r="551785" spans="9:9">
      <c r="I551785" s="6"/>
    </row>
    <row r="551786" spans="9:9">
      <c r="I551786" s="6"/>
    </row>
    <row r="551787" spans="9:9">
      <c r="I551787" s="6"/>
    </row>
    <row r="551788" spans="9:9">
      <c r="I551788" s="6"/>
    </row>
    <row r="551789" spans="9:9">
      <c r="I551789" s="6"/>
    </row>
    <row r="551790" spans="9:9">
      <c r="I551790" s="6"/>
    </row>
    <row r="551791" spans="9:9">
      <c r="I551791" s="6"/>
    </row>
    <row r="551792" spans="9:9">
      <c r="I551792" s="6"/>
    </row>
    <row r="551793" spans="9:9">
      <c r="I551793" s="6"/>
    </row>
    <row r="551794" spans="9:9">
      <c r="I551794" s="6"/>
    </row>
    <row r="551795" spans="9:9">
      <c r="I551795" s="6"/>
    </row>
    <row r="551796" spans="9:9">
      <c r="I551796" s="6"/>
    </row>
    <row r="551797" spans="9:9">
      <c r="I551797" s="6"/>
    </row>
    <row r="551798" spans="9:9">
      <c r="I551798" s="6"/>
    </row>
    <row r="551799" spans="9:9">
      <c r="I551799" s="6"/>
    </row>
    <row r="551800" spans="9:9">
      <c r="I551800" s="6"/>
    </row>
    <row r="551801" spans="9:9">
      <c r="I551801" s="6"/>
    </row>
    <row r="551802" spans="9:9">
      <c r="I551802" s="6"/>
    </row>
    <row r="551803" spans="9:9">
      <c r="I551803" s="6"/>
    </row>
    <row r="551804" spans="9:9">
      <c r="I551804" s="6"/>
    </row>
    <row r="551805" spans="9:9">
      <c r="I551805" s="6"/>
    </row>
    <row r="551806" spans="9:9">
      <c r="I551806" s="6"/>
    </row>
    <row r="551807" spans="9:9">
      <c r="I551807" s="6"/>
    </row>
    <row r="551808" spans="9:9">
      <c r="I551808" s="6"/>
    </row>
    <row r="551809" spans="9:9">
      <c r="I551809" s="6"/>
    </row>
    <row r="551810" spans="9:9">
      <c r="I551810" s="6"/>
    </row>
    <row r="551811" spans="9:9">
      <c r="I551811" s="6"/>
    </row>
    <row r="551812" spans="9:9">
      <c r="I551812" s="6"/>
    </row>
    <row r="551813" spans="9:9">
      <c r="I551813" s="6"/>
    </row>
    <row r="551814" spans="9:9">
      <c r="I551814" s="6"/>
    </row>
    <row r="551815" spans="9:9">
      <c r="I551815" s="6"/>
    </row>
    <row r="551816" spans="9:9">
      <c r="I551816" s="6"/>
    </row>
    <row r="551817" spans="9:9">
      <c r="I551817" s="6"/>
    </row>
    <row r="551818" spans="9:9">
      <c r="I551818" s="6"/>
    </row>
    <row r="551819" spans="9:9">
      <c r="I551819" s="6"/>
    </row>
    <row r="551820" spans="9:9">
      <c r="I551820" s="6"/>
    </row>
    <row r="551821" spans="9:9">
      <c r="I551821" s="6"/>
    </row>
    <row r="551822" spans="9:9">
      <c r="I551822" s="6"/>
    </row>
    <row r="551823" spans="9:9">
      <c r="I551823" s="6"/>
    </row>
    <row r="551824" spans="9:9">
      <c r="I551824" s="6"/>
    </row>
    <row r="551825" spans="9:9">
      <c r="I551825" s="6"/>
    </row>
    <row r="551826" spans="9:9">
      <c r="I551826" s="6"/>
    </row>
    <row r="551827" spans="9:9">
      <c r="I551827" s="6"/>
    </row>
    <row r="551828" spans="9:9">
      <c r="I551828" s="6"/>
    </row>
    <row r="551829" spans="9:9">
      <c r="I551829" s="6"/>
    </row>
    <row r="551830" spans="9:9">
      <c r="I551830" s="6"/>
    </row>
    <row r="551831" spans="9:9">
      <c r="I551831" s="6"/>
    </row>
    <row r="551832" spans="9:9">
      <c r="I551832" s="6"/>
    </row>
    <row r="551833" spans="9:9">
      <c r="I551833" s="6"/>
    </row>
    <row r="551834" spans="9:9">
      <c r="I551834" s="6"/>
    </row>
    <row r="551835" spans="9:9">
      <c r="I551835" s="6"/>
    </row>
    <row r="551836" spans="9:9">
      <c r="I551836" s="6"/>
    </row>
    <row r="551837" spans="9:9">
      <c r="I551837" s="6"/>
    </row>
    <row r="551838" spans="9:9">
      <c r="I551838" s="6"/>
    </row>
    <row r="551839" spans="9:9">
      <c r="I551839" s="6"/>
    </row>
    <row r="551840" spans="9:9">
      <c r="I551840" s="6"/>
    </row>
    <row r="551841" spans="9:9">
      <c r="I551841" s="6"/>
    </row>
    <row r="551842" spans="9:9">
      <c r="I551842" s="6"/>
    </row>
    <row r="551843" spans="9:9">
      <c r="I551843" s="6"/>
    </row>
    <row r="551844" spans="9:9">
      <c r="I551844" s="6"/>
    </row>
    <row r="551845" spans="9:9">
      <c r="I551845" s="6"/>
    </row>
    <row r="551846" spans="9:9">
      <c r="I551846" s="6"/>
    </row>
    <row r="551847" spans="9:9">
      <c r="I551847" s="6"/>
    </row>
    <row r="551848" spans="9:9">
      <c r="I551848" s="6"/>
    </row>
    <row r="551849" spans="9:9">
      <c r="I551849" s="6"/>
    </row>
    <row r="551850" spans="9:9">
      <c r="I551850" s="6"/>
    </row>
    <row r="551851" spans="9:9">
      <c r="I551851" s="6"/>
    </row>
    <row r="551852" spans="9:9">
      <c r="I551852" s="6"/>
    </row>
    <row r="551853" spans="9:9">
      <c r="I551853" s="6"/>
    </row>
    <row r="551854" spans="9:9">
      <c r="I551854" s="6"/>
    </row>
    <row r="551855" spans="9:9">
      <c r="I551855" s="6"/>
    </row>
    <row r="551856" spans="9:9">
      <c r="I551856" s="6"/>
    </row>
    <row r="551857" spans="9:9">
      <c r="I551857" s="6"/>
    </row>
    <row r="551858" spans="9:9">
      <c r="I551858" s="6"/>
    </row>
    <row r="551859" spans="9:9">
      <c r="I551859" s="6"/>
    </row>
    <row r="551860" spans="9:9">
      <c r="I551860" s="6"/>
    </row>
    <row r="551861" spans="9:9">
      <c r="I551861" s="6"/>
    </row>
    <row r="551862" spans="9:9">
      <c r="I551862" s="6"/>
    </row>
    <row r="551863" spans="9:9">
      <c r="I551863" s="6"/>
    </row>
    <row r="551864" spans="9:9">
      <c r="I551864" s="6"/>
    </row>
    <row r="551865" spans="9:9">
      <c r="I551865" s="6"/>
    </row>
    <row r="551866" spans="9:9">
      <c r="I551866" s="6"/>
    </row>
    <row r="551867" spans="9:9">
      <c r="I551867" s="6"/>
    </row>
    <row r="551868" spans="9:9">
      <c r="I551868" s="6"/>
    </row>
    <row r="551869" spans="9:9">
      <c r="I551869" s="6"/>
    </row>
    <row r="551870" spans="9:9">
      <c r="I551870" s="6"/>
    </row>
    <row r="551871" spans="9:9">
      <c r="I551871" s="6"/>
    </row>
    <row r="551872" spans="9:9">
      <c r="I551872" s="6"/>
    </row>
    <row r="551873" spans="9:9">
      <c r="I551873" s="6"/>
    </row>
    <row r="551874" spans="9:9">
      <c r="I551874" s="6"/>
    </row>
    <row r="551875" spans="9:9">
      <c r="I551875" s="6"/>
    </row>
    <row r="551876" spans="9:9">
      <c r="I551876" s="6"/>
    </row>
    <row r="551877" spans="9:9">
      <c r="I551877" s="6"/>
    </row>
    <row r="551878" spans="9:9">
      <c r="I551878" s="6"/>
    </row>
    <row r="551879" spans="9:9">
      <c r="I551879" s="6"/>
    </row>
    <row r="551880" spans="9:9">
      <c r="I551880" s="6"/>
    </row>
    <row r="551881" spans="9:9">
      <c r="I551881" s="6"/>
    </row>
    <row r="551882" spans="9:9">
      <c r="I551882" s="6"/>
    </row>
    <row r="551883" spans="9:9">
      <c r="I551883" s="6"/>
    </row>
    <row r="551884" spans="9:9">
      <c r="I551884" s="6"/>
    </row>
    <row r="551885" spans="9:9">
      <c r="I551885" s="6"/>
    </row>
    <row r="551886" spans="9:9">
      <c r="I551886" s="6"/>
    </row>
    <row r="551887" spans="9:9">
      <c r="I551887" s="6"/>
    </row>
    <row r="551888" spans="9:9">
      <c r="I551888" s="6"/>
    </row>
    <row r="551889" spans="9:9">
      <c r="I551889" s="6"/>
    </row>
    <row r="551890" spans="9:9">
      <c r="I551890" s="6"/>
    </row>
    <row r="551891" spans="9:9">
      <c r="I551891" s="6"/>
    </row>
    <row r="551892" spans="9:9">
      <c r="I551892" s="6"/>
    </row>
    <row r="551893" spans="9:9">
      <c r="I551893" s="6"/>
    </row>
    <row r="551894" spans="9:9">
      <c r="I551894" s="6"/>
    </row>
    <row r="551895" spans="9:9">
      <c r="I551895" s="6"/>
    </row>
    <row r="551896" spans="9:9">
      <c r="I551896" s="6"/>
    </row>
    <row r="551897" spans="9:9">
      <c r="I551897" s="6"/>
    </row>
    <row r="551898" spans="9:9">
      <c r="I551898" s="6"/>
    </row>
    <row r="551899" spans="9:9">
      <c r="I551899" s="6"/>
    </row>
    <row r="551900" spans="9:9">
      <c r="I551900" s="6"/>
    </row>
    <row r="551901" spans="9:9">
      <c r="I551901" s="6"/>
    </row>
    <row r="551902" spans="9:9">
      <c r="I551902" s="6"/>
    </row>
    <row r="551903" spans="9:9">
      <c r="I551903" s="6"/>
    </row>
    <row r="551904" spans="9:9">
      <c r="I551904" s="6"/>
    </row>
    <row r="551905" spans="9:9">
      <c r="I551905" s="6"/>
    </row>
    <row r="551906" spans="9:9">
      <c r="I551906" s="6"/>
    </row>
    <row r="551907" spans="9:9">
      <c r="I551907" s="6"/>
    </row>
    <row r="551908" spans="9:9">
      <c r="I551908" s="6"/>
    </row>
    <row r="551909" spans="9:9">
      <c r="I551909" s="6"/>
    </row>
    <row r="551910" spans="9:9">
      <c r="I551910" s="6"/>
    </row>
    <row r="551911" spans="9:9">
      <c r="I551911" s="6"/>
    </row>
    <row r="551912" spans="9:9">
      <c r="I551912" s="6"/>
    </row>
    <row r="551913" spans="9:9">
      <c r="I551913" s="6"/>
    </row>
    <row r="551914" spans="9:9">
      <c r="I551914" s="6"/>
    </row>
    <row r="551915" spans="9:9">
      <c r="I551915" s="6"/>
    </row>
    <row r="551916" spans="9:9">
      <c r="I551916" s="6"/>
    </row>
    <row r="551917" spans="9:9">
      <c r="I551917" s="6"/>
    </row>
    <row r="551918" spans="9:9">
      <c r="I551918" s="6"/>
    </row>
    <row r="551919" spans="9:9">
      <c r="I551919" s="6"/>
    </row>
    <row r="551920" spans="9:9">
      <c r="I551920" s="6"/>
    </row>
    <row r="551921" spans="9:9">
      <c r="I551921" s="6"/>
    </row>
    <row r="551922" spans="9:9">
      <c r="I551922" s="6"/>
    </row>
    <row r="551923" spans="9:9">
      <c r="I551923" s="6"/>
    </row>
    <row r="551924" spans="9:9">
      <c r="I551924" s="6"/>
    </row>
    <row r="551925" spans="9:9">
      <c r="I551925" s="6"/>
    </row>
    <row r="551926" spans="9:9">
      <c r="I551926" s="6"/>
    </row>
    <row r="551927" spans="9:9">
      <c r="I551927" s="6"/>
    </row>
    <row r="551928" spans="9:9">
      <c r="I551928" s="6"/>
    </row>
    <row r="551929" spans="9:9">
      <c r="I551929" s="6"/>
    </row>
    <row r="551930" spans="9:9">
      <c r="I551930" s="6"/>
    </row>
    <row r="551931" spans="9:9">
      <c r="I551931" s="6"/>
    </row>
    <row r="551932" spans="9:9">
      <c r="I551932" s="6"/>
    </row>
    <row r="551933" spans="9:9">
      <c r="I551933" s="6"/>
    </row>
    <row r="551934" spans="9:9">
      <c r="I551934" s="6"/>
    </row>
    <row r="551935" spans="9:9">
      <c r="I551935" s="6"/>
    </row>
    <row r="551936" spans="9:9">
      <c r="I551936" s="6"/>
    </row>
    <row r="551937" spans="9:9">
      <c r="I551937" s="6"/>
    </row>
    <row r="551938" spans="9:9">
      <c r="I551938" s="6"/>
    </row>
    <row r="551939" spans="9:9">
      <c r="I551939" s="6"/>
    </row>
    <row r="551940" spans="9:9">
      <c r="I551940" s="6"/>
    </row>
    <row r="551941" spans="9:9">
      <c r="I551941" s="6"/>
    </row>
    <row r="551942" spans="9:9">
      <c r="I551942" s="6"/>
    </row>
    <row r="551943" spans="9:9">
      <c r="I551943" s="6"/>
    </row>
    <row r="551944" spans="9:9">
      <c r="I551944" s="6"/>
    </row>
    <row r="551945" spans="9:9">
      <c r="I551945" s="6"/>
    </row>
    <row r="551946" spans="9:9">
      <c r="I551946" s="6"/>
    </row>
    <row r="551947" spans="9:9">
      <c r="I551947" s="6"/>
    </row>
    <row r="551948" spans="9:9">
      <c r="I551948" s="6"/>
    </row>
    <row r="551949" spans="9:9">
      <c r="I551949" s="6"/>
    </row>
    <row r="551950" spans="9:9">
      <c r="I551950" s="6"/>
    </row>
    <row r="551951" spans="9:9">
      <c r="I551951" s="6"/>
    </row>
    <row r="551952" spans="9:9">
      <c r="I551952" s="6"/>
    </row>
    <row r="551953" spans="9:9">
      <c r="I551953" s="6"/>
    </row>
    <row r="551954" spans="9:9">
      <c r="I551954" s="6"/>
    </row>
    <row r="551955" spans="9:9">
      <c r="I551955" s="6"/>
    </row>
    <row r="551956" spans="9:9">
      <c r="I551956" s="6"/>
    </row>
    <row r="551957" spans="9:9">
      <c r="I551957" s="6"/>
    </row>
    <row r="551958" spans="9:9">
      <c r="I551958" s="6"/>
    </row>
    <row r="551959" spans="9:9">
      <c r="I551959" s="6"/>
    </row>
    <row r="551960" spans="9:9">
      <c r="I551960" s="6"/>
    </row>
    <row r="551961" spans="9:9">
      <c r="I551961" s="6"/>
    </row>
    <row r="551962" spans="9:9">
      <c r="I551962" s="6"/>
    </row>
    <row r="551963" spans="9:9">
      <c r="I551963" s="6"/>
    </row>
    <row r="551964" spans="9:9">
      <c r="I551964" s="6"/>
    </row>
    <row r="551965" spans="9:9">
      <c r="I551965" s="6"/>
    </row>
    <row r="551966" spans="9:9">
      <c r="I551966" s="6"/>
    </row>
    <row r="551967" spans="9:9">
      <c r="I551967" s="6"/>
    </row>
    <row r="551968" spans="9:9">
      <c r="I551968" s="6"/>
    </row>
    <row r="551969" spans="9:9">
      <c r="I551969" s="6"/>
    </row>
    <row r="551970" spans="9:9">
      <c r="I551970" s="6"/>
    </row>
    <row r="551971" spans="9:9">
      <c r="I551971" s="6"/>
    </row>
    <row r="551972" spans="9:9">
      <c r="I551972" s="6"/>
    </row>
    <row r="551973" spans="9:9">
      <c r="I551973" s="6"/>
    </row>
    <row r="551974" spans="9:9">
      <c r="I551974" s="6"/>
    </row>
    <row r="551975" spans="9:9">
      <c r="I551975" s="6"/>
    </row>
    <row r="551976" spans="9:9">
      <c r="I551976" s="6"/>
    </row>
    <row r="551977" spans="9:9">
      <c r="I551977" s="6"/>
    </row>
    <row r="551978" spans="9:9">
      <c r="I551978" s="6"/>
    </row>
    <row r="551979" spans="9:9">
      <c r="I551979" s="6"/>
    </row>
    <row r="551980" spans="9:9">
      <c r="I551980" s="6"/>
    </row>
    <row r="551981" spans="9:9">
      <c r="I551981" s="6"/>
    </row>
    <row r="551982" spans="9:9">
      <c r="I551982" s="6"/>
    </row>
    <row r="551983" spans="9:9">
      <c r="I551983" s="6"/>
    </row>
    <row r="551984" spans="9:9">
      <c r="I551984" s="6"/>
    </row>
    <row r="551985" spans="9:9">
      <c r="I551985" s="6"/>
    </row>
    <row r="551986" spans="9:9">
      <c r="I551986" s="6"/>
    </row>
    <row r="551987" spans="9:9">
      <c r="I551987" s="6"/>
    </row>
    <row r="551988" spans="9:9">
      <c r="I551988" s="6"/>
    </row>
    <row r="551989" spans="9:9">
      <c r="I551989" s="6"/>
    </row>
    <row r="551990" spans="9:9">
      <c r="I551990" s="6"/>
    </row>
    <row r="551991" spans="9:9">
      <c r="I551991" s="6"/>
    </row>
    <row r="551992" spans="9:9">
      <c r="I551992" s="6"/>
    </row>
    <row r="551993" spans="9:9">
      <c r="I551993" s="6"/>
    </row>
    <row r="551994" spans="9:9">
      <c r="I551994" s="6"/>
    </row>
    <row r="551995" spans="9:9">
      <c r="I551995" s="6"/>
    </row>
    <row r="551996" spans="9:9">
      <c r="I551996" s="6"/>
    </row>
    <row r="551997" spans="9:9">
      <c r="I551997" s="6"/>
    </row>
    <row r="551998" spans="9:9">
      <c r="I551998" s="6"/>
    </row>
    <row r="551999" spans="9:9">
      <c r="I551999" s="6"/>
    </row>
    <row r="552000" spans="9:9">
      <c r="I552000" s="6"/>
    </row>
    <row r="552001" spans="9:9">
      <c r="I552001" s="6"/>
    </row>
    <row r="552002" spans="9:9">
      <c r="I552002" s="6"/>
    </row>
    <row r="552003" spans="9:9">
      <c r="I552003" s="6"/>
    </row>
    <row r="552004" spans="9:9">
      <c r="I552004" s="6"/>
    </row>
    <row r="552005" spans="9:9">
      <c r="I552005" s="6"/>
    </row>
    <row r="552006" spans="9:9">
      <c r="I552006" s="6"/>
    </row>
    <row r="552007" spans="9:9">
      <c r="I552007" s="6"/>
    </row>
    <row r="552008" spans="9:9">
      <c r="I552008" s="6"/>
    </row>
    <row r="552009" spans="9:9">
      <c r="I552009" s="6"/>
    </row>
    <row r="552010" spans="9:9">
      <c r="I552010" s="6"/>
    </row>
    <row r="552011" spans="9:9">
      <c r="I552011" s="6"/>
    </row>
    <row r="552012" spans="9:9">
      <c r="I552012" s="6"/>
    </row>
    <row r="552013" spans="9:9">
      <c r="I552013" s="6"/>
    </row>
    <row r="552014" spans="9:9">
      <c r="I552014" s="6"/>
    </row>
    <row r="552015" spans="9:9">
      <c r="I552015" s="6"/>
    </row>
    <row r="552016" spans="9:9">
      <c r="I552016" s="6"/>
    </row>
    <row r="552017" spans="9:9">
      <c r="I552017" s="6"/>
    </row>
    <row r="552018" spans="9:9">
      <c r="I552018" s="6"/>
    </row>
    <row r="552019" spans="9:9">
      <c r="I552019" s="6"/>
    </row>
    <row r="552020" spans="9:9">
      <c r="I552020" s="6"/>
    </row>
    <row r="552021" spans="9:9">
      <c r="I552021" s="6"/>
    </row>
    <row r="552022" spans="9:9">
      <c r="I552022" s="6"/>
    </row>
    <row r="552023" spans="9:9">
      <c r="I552023" s="6"/>
    </row>
    <row r="552024" spans="9:9">
      <c r="I552024" s="6"/>
    </row>
    <row r="552025" spans="9:9">
      <c r="I552025" s="6"/>
    </row>
    <row r="552026" spans="9:9">
      <c r="I552026" s="6"/>
    </row>
    <row r="552027" spans="9:9">
      <c r="I552027" s="6"/>
    </row>
    <row r="552028" spans="9:9">
      <c r="I552028" s="6"/>
    </row>
    <row r="552029" spans="9:9">
      <c r="I552029" s="6"/>
    </row>
    <row r="552030" spans="9:9">
      <c r="I552030" s="6"/>
    </row>
    <row r="552031" spans="9:9">
      <c r="I552031" s="6"/>
    </row>
    <row r="552032" spans="9:9">
      <c r="I552032" s="6"/>
    </row>
    <row r="552033" spans="9:9">
      <c r="I552033" s="6"/>
    </row>
    <row r="552034" spans="9:9">
      <c r="I552034" s="6"/>
    </row>
    <row r="552035" spans="9:9">
      <c r="I552035" s="6"/>
    </row>
    <row r="552036" spans="9:9">
      <c r="I552036" s="6"/>
    </row>
    <row r="552037" spans="9:9">
      <c r="I552037" s="6"/>
    </row>
    <row r="552038" spans="9:9">
      <c r="I552038" s="6"/>
    </row>
    <row r="552039" spans="9:9">
      <c r="I552039" s="6"/>
    </row>
    <row r="552040" spans="9:9">
      <c r="I552040" s="6"/>
    </row>
    <row r="552041" spans="9:9">
      <c r="I552041" s="6"/>
    </row>
    <row r="552042" spans="9:9">
      <c r="I552042" s="6"/>
    </row>
    <row r="552043" spans="9:9">
      <c r="I552043" s="6"/>
    </row>
    <row r="552044" spans="9:9">
      <c r="I552044" s="6"/>
    </row>
    <row r="552045" spans="9:9">
      <c r="I552045" s="6"/>
    </row>
    <row r="552046" spans="9:9">
      <c r="I552046" s="6"/>
    </row>
    <row r="552047" spans="9:9">
      <c r="I552047" s="6"/>
    </row>
    <row r="552048" spans="9:9">
      <c r="I552048" s="6"/>
    </row>
    <row r="552049" spans="9:9">
      <c r="I552049" s="6"/>
    </row>
    <row r="552050" spans="9:9">
      <c r="I552050" s="6"/>
    </row>
    <row r="552051" spans="9:9">
      <c r="I552051" s="6"/>
    </row>
    <row r="552052" spans="9:9">
      <c r="I552052" s="6"/>
    </row>
    <row r="552053" spans="9:9">
      <c r="I552053" s="6"/>
    </row>
    <row r="552054" spans="9:9">
      <c r="I552054" s="6"/>
    </row>
    <row r="552055" spans="9:9">
      <c r="I552055" s="6"/>
    </row>
    <row r="552056" spans="9:9">
      <c r="I552056" s="6"/>
    </row>
    <row r="552057" spans="9:9">
      <c r="I552057" s="6"/>
    </row>
    <row r="552058" spans="9:9">
      <c r="I552058" s="6"/>
    </row>
    <row r="552059" spans="9:9">
      <c r="I552059" s="6"/>
    </row>
    <row r="552060" spans="9:9">
      <c r="I552060" s="6"/>
    </row>
    <row r="552061" spans="9:9">
      <c r="I552061" s="6"/>
    </row>
    <row r="552062" spans="9:9">
      <c r="I552062" s="6"/>
    </row>
    <row r="552063" spans="9:9">
      <c r="I552063" s="6"/>
    </row>
    <row r="552064" spans="9:9">
      <c r="I552064" s="6"/>
    </row>
    <row r="552065" spans="9:9">
      <c r="I552065" s="6"/>
    </row>
    <row r="552066" spans="9:9">
      <c r="I552066" s="6"/>
    </row>
    <row r="552067" spans="9:9">
      <c r="I552067" s="6"/>
    </row>
    <row r="552068" spans="9:9">
      <c r="I552068" s="6"/>
    </row>
    <row r="552069" spans="9:9">
      <c r="I552069" s="6"/>
    </row>
    <row r="552070" spans="9:9">
      <c r="I552070" s="6"/>
    </row>
    <row r="552071" spans="9:9">
      <c r="I552071" s="6"/>
    </row>
    <row r="552072" spans="9:9">
      <c r="I552072" s="6"/>
    </row>
    <row r="552073" spans="9:9">
      <c r="I552073" s="6"/>
    </row>
    <row r="552074" spans="9:9">
      <c r="I552074" s="6"/>
    </row>
    <row r="552075" spans="9:9">
      <c r="I552075" s="6"/>
    </row>
    <row r="552076" spans="9:9">
      <c r="I552076" s="6"/>
    </row>
    <row r="552077" spans="9:9">
      <c r="I552077" s="6"/>
    </row>
    <row r="552078" spans="9:9">
      <c r="I552078" s="6"/>
    </row>
    <row r="552079" spans="9:9">
      <c r="I552079" s="6"/>
    </row>
    <row r="552080" spans="9:9">
      <c r="I552080" s="6"/>
    </row>
    <row r="552081" spans="9:9">
      <c r="I552081" s="6"/>
    </row>
    <row r="552082" spans="9:9">
      <c r="I552082" s="6"/>
    </row>
    <row r="552083" spans="9:9">
      <c r="I552083" s="6"/>
    </row>
    <row r="552084" spans="9:9">
      <c r="I552084" s="6"/>
    </row>
    <row r="552085" spans="9:9">
      <c r="I552085" s="6"/>
    </row>
    <row r="552086" spans="9:9">
      <c r="I552086" s="6"/>
    </row>
    <row r="552087" spans="9:9">
      <c r="I552087" s="6"/>
    </row>
    <row r="552088" spans="9:9">
      <c r="I552088" s="6"/>
    </row>
    <row r="552089" spans="9:9">
      <c r="I552089" s="6"/>
    </row>
    <row r="552090" spans="9:9">
      <c r="I552090" s="6"/>
    </row>
    <row r="552091" spans="9:9">
      <c r="I552091" s="6"/>
    </row>
    <row r="552092" spans="9:9">
      <c r="I552092" s="6"/>
    </row>
    <row r="552093" spans="9:9">
      <c r="I552093" s="6"/>
    </row>
    <row r="552094" spans="9:9">
      <c r="I552094" s="6"/>
    </row>
    <row r="552095" spans="9:9">
      <c r="I552095" s="6"/>
    </row>
    <row r="552096" spans="9:9">
      <c r="I552096" s="6"/>
    </row>
    <row r="552097" spans="9:9">
      <c r="I552097" s="6"/>
    </row>
    <row r="552098" spans="9:9">
      <c r="I552098" s="6"/>
    </row>
    <row r="552099" spans="9:9">
      <c r="I552099" s="6"/>
    </row>
    <row r="552100" spans="9:9">
      <c r="I552100" s="6"/>
    </row>
    <row r="552101" spans="9:9">
      <c r="I552101" s="6"/>
    </row>
    <row r="552102" spans="9:9">
      <c r="I552102" s="6"/>
    </row>
    <row r="552103" spans="9:9">
      <c r="I552103" s="6"/>
    </row>
    <row r="552104" spans="9:9">
      <c r="I552104" s="6"/>
    </row>
    <row r="552105" spans="9:9">
      <c r="I552105" s="6"/>
    </row>
    <row r="552106" spans="9:9">
      <c r="I552106" s="6"/>
    </row>
    <row r="552107" spans="9:9">
      <c r="I552107" s="6"/>
    </row>
    <row r="552108" spans="9:9">
      <c r="I552108" s="6"/>
    </row>
    <row r="552109" spans="9:9">
      <c r="I552109" s="6"/>
    </row>
    <row r="552110" spans="9:9">
      <c r="I552110" s="6"/>
    </row>
    <row r="552111" spans="9:9">
      <c r="I552111" s="6"/>
    </row>
    <row r="552112" spans="9:9">
      <c r="I552112" s="6"/>
    </row>
    <row r="552113" spans="9:9">
      <c r="I552113" s="6"/>
    </row>
    <row r="552114" spans="9:9">
      <c r="I552114" s="6"/>
    </row>
    <row r="552115" spans="9:9">
      <c r="I552115" s="6"/>
    </row>
    <row r="552116" spans="9:9">
      <c r="I552116" s="6"/>
    </row>
    <row r="552117" spans="9:9">
      <c r="I552117" s="6"/>
    </row>
    <row r="552118" spans="9:9">
      <c r="I552118" s="6"/>
    </row>
    <row r="552119" spans="9:9">
      <c r="I552119" s="6"/>
    </row>
    <row r="552120" spans="9:9">
      <c r="I552120" s="6"/>
    </row>
    <row r="552121" spans="9:9">
      <c r="I552121" s="6"/>
    </row>
    <row r="552122" spans="9:9">
      <c r="I552122" s="6"/>
    </row>
    <row r="552123" spans="9:9">
      <c r="I552123" s="6"/>
    </row>
    <row r="552124" spans="9:9">
      <c r="I552124" s="6"/>
    </row>
    <row r="552125" spans="9:9">
      <c r="I552125" s="6"/>
    </row>
    <row r="552126" spans="9:9">
      <c r="I552126" s="6"/>
    </row>
    <row r="552127" spans="9:9">
      <c r="I552127" s="6"/>
    </row>
    <row r="552128" spans="9:9">
      <c r="I552128" s="6"/>
    </row>
    <row r="552129" spans="9:9">
      <c r="I552129" s="6"/>
    </row>
    <row r="552130" spans="9:9">
      <c r="I552130" s="6"/>
    </row>
    <row r="552131" spans="9:9">
      <c r="I552131" s="6"/>
    </row>
    <row r="552132" spans="9:9">
      <c r="I552132" s="6"/>
    </row>
    <row r="552133" spans="9:9">
      <c r="I552133" s="6"/>
    </row>
    <row r="552134" spans="9:9">
      <c r="I552134" s="6"/>
    </row>
    <row r="552135" spans="9:9">
      <c r="I552135" s="6"/>
    </row>
    <row r="552136" spans="9:9">
      <c r="I552136" s="6"/>
    </row>
    <row r="552137" spans="9:9">
      <c r="I552137" s="6"/>
    </row>
    <row r="552138" spans="9:9">
      <c r="I552138" s="6"/>
    </row>
    <row r="552139" spans="9:9">
      <c r="I552139" s="6"/>
    </row>
    <row r="552140" spans="9:9">
      <c r="I552140" s="6"/>
    </row>
    <row r="552141" spans="9:9">
      <c r="I552141" s="6"/>
    </row>
    <row r="552142" spans="9:9">
      <c r="I552142" s="6"/>
    </row>
    <row r="552143" spans="9:9">
      <c r="I552143" s="6"/>
    </row>
    <row r="552144" spans="9:9">
      <c r="I552144" s="6"/>
    </row>
    <row r="552145" spans="9:9">
      <c r="I552145" s="6"/>
    </row>
    <row r="552146" spans="9:9">
      <c r="I552146" s="6"/>
    </row>
    <row r="552147" spans="9:9">
      <c r="I552147" s="6"/>
    </row>
    <row r="552148" spans="9:9">
      <c r="I552148" s="6"/>
    </row>
    <row r="552149" spans="9:9">
      <c r="I552149" s="6"/>
    </row>
    <row r="552150" spans="9:9">
      <c r="I552150" s="6"/>
    </row>
    <row r="552151" spans="9:9">
      <c r="I552151" s="6"/>
    </row>
    <row r="552152" spans="9:9">
      <c r="I552152" s="6"/>
    </row>
    <row r="552153" spans="9:9">
      <c r="I552153" s="6"/>
    </row>
    <row r="552154" spans="9:9">
      <c r="I552154" s="6"/>
    </row>
    <row r="552155" spans="9:9">
      <c r="I552155" s="6"/>
    </row>
    <row r="552156" spans="9:9">
      <c r="I552156" s="6"/>
    </row>
    <row r="552157" spans="9:9">
      <c r="I552157" s="6"/>
    </row>
    <row r="552158" spans="9:9">
      <c r="I552158" s="6"/>
    </row>
    <row r="552159" spans="9:9">
      <c r="I552159" s="6"/>
    </row>
    <row r="552160" spans="9:9">
      <c r="I552160" s="6"/>
    </row>
    <row r="552161" spans="9:9">
      <c r="I552161" s="6"/>
    </row>
    <row r="552162" spans="9:9">
      <c r="I552162" s="6"/>
    </row>
    <row r="552163" spans="9:9">
      <c r="I552163" s="6"/>
    </row>
    <row r="552164" spans="9:9">
      <c r="I552164" s="6"/>
    </row>
    <row r="552165" spans="9:9">
      <c r="I552165" s="6"/>
    </row>
    <row r="552166" spans="9:9">
      <c r="I552166" s="6"/>
    </row>
    <row r="552167" spans="9:9">
      <c r="I552167" s="6"/>
    </row>
    <row r="552168" spans="9:9">
      <c r="I552168" s="6"/>
    </row>
    <row r="552169" spans="9:9">
      <c r="I552169" s="6"/>
    </row>
    <row r="552170" spans="9:9">
      <c r="I552170" s="6"/>
    </row>
    <row r="552171" spans="9:9">
      <c r="I552171" s="6"/>
    </row>
    <row r="552172" spans="9:9">
      <c r="I552172" s="6"/>
    </row>
    <row r="552173" spans="9:9">
      <c r="I552173" s="6"/>
    </row>
    <row r="552174" spans="9:9">
      <c r="I552174" s="6"/>
    </row>
    <row r="552175" spans="9:9">
      <c r="I552175" s="6"/>
    </row>
    <row r="552176" spans="9:9">
      <c r="I552176" s="6"/>
    </row>
    <row r="552177" spans="9:9">
      <c r="I552177" s="6"/>
    </row>
    <row r="552178" spans="9:9">
      <c r="I552178" s="6"/>
    </row>
    <row r="552179" spans="9:9">
      <c r="I552179" s="6"/>
    </row>
    <row r="552180" spans="9:9">
      <c r="I552180" s="6"/>
    </row>
    <row r="552181" spans="9:9">
      <c r="I552181" s="6"/>
    </row>
    <row r="552182" spans="9:9">
      <c r="I552182" s="6"/>
    </row>
    <row r="552183" spans="9:9">
      <c r="I552183" s="6"/>
    </row>
    <row r="552184" spans="9:9">
      <c r="I552184" s="6"/>
    </row>
    <row r="552185" spans="9:9">
      <c r="I552185" s="6"/>
    </row>
    <row r="552186" spans="9:9">
      <c r="I552186" s="6"/>
    </row>
    <row r="552187" spans="9:9">
      <c r="I552187" s="6"/>
    </row>
    <row r="552188" spans="9:9">
      <c r="I552188" s="6"/>
    </row>
    <row r="552189" spans="9:9">
      <c r="I552189" s="6"/>
    </row>
    <row r="552190" spans="9:9">
      <c r="I552190" s="6"/>
    </row>
    <row r="552191" spans="9:9">
      <c r="I552191" s="6"/>
    </row>
    <row r="552192" spans="9:9">
      <c r="I552192" s="6"/>
    </row>
    <row r="552193" spans="9:9">
      <c r="I552193" s="6"/>
    </row>
    <row r="552194" spans="9:9">
      <c r="I552194" s="6"/>
    </row>
    <row r="552195" spans="9:9">
      <c r="I552195" s="6"/>
    </row>
    <row r="552196" spans="9:9">
      <c r="I552196" s="6"/>
    </row>
    <row r="552197" spans="9:9">
      <c r="I552197" s="6"/>
    </row>
    <row r="552198" spans="9:9">
      <c r="I552198" s="6"/>
    </row>
    <row r="552199" spans="9:9">
      <c r="I552199" s="6"/>
    </row>
    <row r="552200" spans="9:9">
      <c r="I552200" s="6"/>
    </row>
    <row r="552201" spans="9:9">
      <c r="I552201" s="6"/>
    </row>
    <row r="552202" spans="9:9">
      <c r="I552202" s="6"/>
    </row>
    <row r="552203" spans="9:9">
      <c r="I552203" s="6"/>
    </row>
    <row r="552204" spans="9:9">
      <c r="I552204" s="6"/>
    </row>
    <row r="552205" spans="9:9">
      <c r="I552205" s="6"/>
    </row>
    <row r="552206" spans="9:9">
      <c r="I552206" s="6"/>
    </row>
    <row r="552207" spans="9:9">
      <c r="I552207" s="6"/>
    </row>
    <row r="552208" spans="9:9">
      <c r="I552208" s="6"/>
    </row>
    <row r="552209" spans="9:9">
      <c r="I552209" s="6"/>
    </row>
    <row r="552210" spans="9:9">
      <c r="I552210" s="6"/>
    </row>
    <row r="552211" spans="9:9">
      <c r="I552211" s="6"/>
    </row>
    <row r="552212" spans="9:9">
      <c r="I552212" s="6"/>
    </row>
    <row r="552213" spans="9:9">
      <c r="I552213" s="6"/>
    </row>
    <row r="552214" spans="9:9">
      <c r="I552214" s="6"/>
    </row>
    <row r="552215" spans="9:9">
      <c r="I552215" s="6"/>
    </row>
    <row r="552216" spans="9:9">
      <c r="I552216" s="6"/>
    </row>
    <row r="552217" spans="9:9">
      <c r="I552217" s="6"/>
    </row>
    <row r="552218" spans="9:9">
      <c r="I552218" s="6"/>
    </row>
    <row r="552219" spans="9:9">
      <c r="I552219" s="6"/>
    </row>
    <row r="552220" spans="9:9">
      <c r="I552220" s="6"/>
    </row>
    <row r="552221" spans="9:9">
      <c r="I552221" s="6"/>
    </row>
    <row r="552222" spans="9:9">
      <c r="I552222" s="6"/>
    </row>
    <row r="552223" spans="9:9">
      <c r="I552223" s="6"/>
    </row>
    <row r="552224" spans="9:9">
      <c r="I552224" s="6"/>
    </row>
    <row r="552225" spans="9:9">
      <c r="I552225" s="6"/>
    </row>
    <row r="552226" spans="9:9">
      <c r="I552226" s="6"/>
    </row>
    <row r="552227" spans="9:9">
      <c r="I552227" s="6"/>
    </row>
    <row r="552228" spans="9:9">
      <c r="I552228" s="6"/>
    </row>
    <row r="552229" spans="9:9">
      <c r="I552229" s="6"/>
    </row>
    <row r="552230" spans="9:9">
      <c r="I552230" s="6"/>
    </row>
    <row r="552231" spans="9:9">
      <c r="I552231" s="6"/>
    </row>
    <row r="552232" spans="9:9">
      <c r="I552232" s="6"/>
    </row>
    <row r="552233" spans="9:9">
      <c r="I552233" s="6"/>
    </row>
    <row r="552234" spans="9:9">
      <c r="I552234" s="6"/>
    </row>
    <row r="552235" spans="9:9">
      <c r="I552235" s="6"/>
    </row>
    <row r="552236" spans="9:9">
      <c r="I552236" s="6"/>
    </row>
    <row r="552237" spans="9:9">
      <c r="I552237" s="6"/>
    </row>
    <row r="552238" spans="9:9">
      <c r="I552238" s="6"/>
    </row>
    <row r="552239" spans="9:9">
      <c r="I552239" s="6"/>
    </row>
    <row r="552240" spans="9:9">
      <c r="I552240" s="6"/>
    </row>
    <row r="552241" spans="9:9">
      <c r="I552241" s="6"/>
    </row>
    <row r="552242" spans="9:9">
      <c r="I552242" s="6"/>
    </row>
    <row r="552243" spans="9:9">
      <c r="I552243" s="6"/>
    </row>
    <row r="552244" spans="9:9">
      <c r="I552244" s="6"/>
    </row>
    <row r="552245" spans="9:9">
      <c r="I552245" s="6"/>
    </row>
    <row r="552246" spans="9:9">
      <c r="I552246" s="6"/>
    </row>
    <row r="552247" spans="9:9">
      <c r="I552247" s="6"/>
    </row>
    <row r="552248" spans="9:9">
      <c r="I552248" s="6"/>
    </row>
    <row r="552249" spans="9:9">
      <c r="I552249" s="6"/>
    </row>
    <row r="552250" spans="9:9">
      <c r="I552250" s="6"/>
    </row>
    <row r="552251" spans="9:9">
      <c r="I552251" s="6"/>
    </row>
    <row r="552252" spans="9:9">
      <c r="I552252" s="6"/>
    </row>
    <row r="552253" spans="9:9">
      <c r="I552253" s="6"/>
    </row>
    <row r="552254" spans="9:9">
      <c r="I552254" s="6"/>
    </row>
    <row r="552255" spans="9:9">
      <c r="I552255" s="6"/>
    </row>
    <row r="552256" spans="9:9">
      <c r="I552256" s="6"/>
    </row>
    <row r="552257" spans="9:9">
      <c r="I552257" s="6"/>
    </row>
    <row r="552258" spans="9:9">
      <c r="I552258" s="6"/>
    </row>
    <row r="552259" spans="9:9">
      <c r="I552259" s="6"/>
    </row>
    <row r="552260" spans="9:9">
      <c r="I552260" s="6"/>
    </row>
    <row r="552261" spans="9:9">
      <c r="I552261" s="6"/>
    </row>
    <row r="552262" spans="9:9">
      <c r="I552262" s="6"/>
    </row>
    <row r="552263" spans="9:9">
      <c r="I552263" s="6"/>
    </row>
    <row r="552264" spans="9:9">
      <c r="I552264" s="6"/>
    </row>
    <row r="552265" spans="9:9">
      <c r="I552265" s="6"/>
    </row>
    <row r="552266" spans="9:9">
      <c r="I552266" s="6"/>
    </row>
    <row r="552267" spans="9:9">
      <c r="I552267" s="6"/>
    </row>
    <row r="552268" spans="9:9">
      <c r="I552268" s="6"/>
    </row>
    <row r="552269" spans="9:9">
      <c r="I552269" s="6"/>
    </row>
    <row r="552270" spans="9:9">
      <c r="I552270" s="6"/>
    </row>
    <row r="552271" spans="9:9">
      <c r="I552271" s="6"/>
    </row>
    <row r="552272" spans="9:9">
      <c r="I552272" s="6"/>
    </row>
    <row r="552273" spans="9:9">
      <c r="I552273" s="6"/>
    </row>
    <row r="552274" spans="9:9">
      <c r="I552274" s="6"/>
    </row>
    <row r="552275" spans="9:9">
      <c r="I552275" s="6"/>
    </row>
    <row r="552276" spans="9:9">
      <c r="I552276" s="6"/>
    </row>
    <row r="552277" spans="9:9">
      <c r="I552277" s="6"/>
    </row>
    <row r="552278" spans="9:9">
      <c r="I552278" s="6"/>
    </row>
    <row r="552279" spans="9:9">
      <c r="I552279" s="6"/>
    </row>
    <row r="552280" spans="9:9">
      <c r="I552280" s="6"/>
    </row>
    <row r="552281" spans="9:9">
      <c r="I552281" s="6"/>
    </row>
    <row r="552282" spans="9:9">
      <c r="I552282" s="6"/>
    </row>
    <row r="552283" spans="9:9">
      <c r="I552283" s="6"/>
    </row>
    <row r="552284" spans="9:9">
      <c r="I552284" s="6"/>
    </row>
    <row r="552285" spans="9:9">
      <c r="I552285" s="6"/>
    </row>
    <row r="552286" spans="9:9">
      <c r="I552286" s="6"/>
    </row>
    <row r="552287" spans="9:9">
      <c r="I552287" s="6"/>
    </row>
    <row r="552288" spans="9:9">
      <c r="I552288" s="6"/>
    </row>
    <row r="552289" spans="9:9">
      <c r="I552289" s="6"/>
    </row>
    <row r="552290" spans="9:9">
      <c r="I552290" s="6"/>
    </row>
    <row r="552291" spans="9:9">
      <c r="I552291" s="6"/>
    </row>
    <row r="552292" spans="9:9">
      <c r="I552292" s="6"/>
    </row>
    <row r="552293" spans="9:9">
      <c r="I552293" s="6"/>
    </row>
    <row r="552294" spans="9:9">
      <c r="I552294" s="6"/>
    </row>
    <row r="552295" spans="9:9">
      <c r="I552295" s="6"/>
    </row>
    <row r="552296" spans="9:9">
      <c r="I552296" s="6"/>
    </row>
    <row r="552297" spans="9:9">
      <c r="I552297" s="6"/>
    </row>
    <row r="552298" spans="9:9">
      <c r="I552298" s="6"/>
    </row>
    <row r="552299" spans="9:9">
      <c r="I552299" s="6"/>
    </row>
    <row r="552300" spans="9:9">
      <c r="I552300" s="6"/>
    </row>
    <row r="552301" spans="9:9">
      <c r="I552301" s="6"/>
    </row>
    <row r="552302" spans="9:9">
      <c r="I552302" s="6"/>
    </row>
    <row r="552303" spans="9:9">
      <c r="I552303" s="6"/>
    </row>
    <row r="552304" spans="9:9">
      <c r="I552304" s="6"/>
    </row>
    <row r="552305" spans="9:9">
      <c r="I552305" s="6"/>
    </row>
    <row r="552306" spans="9:9">
      <c r="I552306" s="6"/>
    </row>
    <row r="552307" spans="9:9">
      <c r="I552307" s="6"/>
    </row>
    <row r="552308" spans="9:9">
      <c r="I552308" s="6"/>
    </row>
    <row r="552309" spans="9:9">
      <c r="I552309" s="6"/>
    </row>
    <row r="552310" spans="9:9">
      <c r="I552310" s="6"/>
    </row>
    <row r="552311" spans="9:9">
      <c r="I552311" s="6"/>
    </row>
    <row r="552312" spans="9:9">
      <c r="I552312" s="6"/>
    </row>
    <row r="552313" spans="9:9">
      <c r="I552313" s="6"/>
    </row>
    <row r="552314" spans="9:9">
      <c r="I552314" s="6"/>
    </row>
    <row r="552315" spans="9:9">
      <c r="I552315" s="6"/>
    </row>
    <row r="552316" spans="9:9">
      <c r="I552316" s="6"/>
    </row>
    <row r="552317" spans="9:9">
      <c r="I552317" s="6"/>
    </row>
    <row r="552318" spans="9:9">
      <c r="I552318" s="6"/>
    </row>
    <row r="552319" spans="9:9">
      <c r="I552319" s="6"/>
    </row>
    <row r="552320" spans="9:9">
      <c r="I552320" s="6"/>
    </row>
    <row r="552321" spans="9:9">
      <c r="I552321" s="6"/>
    </row>
    <row r="552322" spans="9:9">
      <c r="I552322" s="6"/>
    </row>
    <row r="552323" spans="9:9">
      <c r="I552323" s="6"/>
    </row>
    <row r="552324" spans="9:9">
      <c r="I552324" s="6"/>
    </row>
    <row r="552325" spans="9:9">
      <c r="I552325" s="6"/>
    </row>
    <row r="552326" spans="9:9">
      <c r="I552326" s="6"/>
    </row>
    <row r="552327" spans="9:9">
      <c r="I552327" s="6"/>
    </row>
    <row r="552328" spans="9:9">
      <c r="I552328" s="6"/>
    </row>
    <row r="552329" spans="9:9">
      <c r="I552329" s="6"/>
    </row>
    <row r="552330" spans="9:9">
      <c r="I552330" s="6"/>
    </row>
    <row r="552331" spans="9:9">
      <c r="I552331" s="6"/>
    </row>
    <row r="552332" spans="9:9">
      <c r="I552332" s="6"/>
    </row>
    <row r="552333" spans="9:9">
      <c r="I552333" s="6"/>
    </row>
    <row r="552334" spans="9:9">
      <c r="I552334" s="6"/>
    </row>
    <row r="552335" spans="9:9">
      <c r="I552335" s="6"/>
    </row>
    <row r="552336" spans="9:9">
      <c r="I552336" s="6"/>
    </row>
    <row r="552337" spans="9:9">
      <c r="I552337" s="6"/>
    </row>
    <row r="552338" spans="9:9">
      <c r="I552338" s="6"/>
    </row>
    <row r="552339" spans="9:9">
      <c r="I552339" s="6"/>
    </row>
    <row r="552340" spans="9:9">
      <c r="I552340" s="6"/>
    </row>
    <row r="552341" spans="9:9">
      <c r="I552341" s="6"/>
    </row>
    <row r="552342" spans="9:9">
      <c r="I552342" s="6"/>
    </row>
    <row r="552343" spans="9:9">
      <c r="I552343" s="6"/>
    </row>
    <row r="552344" spans="9:9">
      <c r="I552344" s="6"/>
    </row>
    <row r="552345" spans="9:9">
      <c r="I552345" s="6"/>
    </row>
    <row r="552346" spans="9:9">
      <c r="I552346" s="6"/>
    </row>
    <row r="552347" spans="9:9">
      <c r="I552347" s="6"/>
    </row>
    <row r="552348" spans="9:9">
      <c r="I552348" s="6"/>
    </row>
    <row r="552349" spans="9:9">
      <c r="I552349" s="6"/>
    </row>
    <row r="552350" spans="9:9">
      <c r="I552350" s="6"/>
    </row>
    <row r="552351" spans="9:9">
      <c r="I552351" s="6"/>
    </row>
    <row r="552352" spans="9:9">
      <c r="I552352" s="6"/>
    </row>
    <row r="552353" spans="9:9">
      <c r="I552353" s="6"/>
    </row>
    <row r="552354" spans="9:9">
      <c r="I552354" s="6"/>
    </row>
    <row r="552355" spans="9:9">
      <c r="I552355" s="6"/>
    </row>
    <row r="552356" spans="9:9">
      <c r="I552356" s="6"/>
    </row>
    <row r="552357" spans="9:9">
      <c r="I552357" s="6"/>
    </row>
    <row r="552358" spans="9:9">
      <c r="I552358" s="6"/>
    </row>
    <row r="552359" spans="9:9">
      <c r="I552359" s="6"/>
    </row>
    <row r="552360" spans="9:9">
      <c r="I552360" s="6"/>
    </row>
    <row r="552361" spans="9:9">
      <c r="I552361" s="6"/>
    </row>
    <row r="552362" spans="9:9">
      <c r="I552362" s="6"/>
    </row>
    <row r="552363" spans="9:9">
      <c r="I552363" s="6"/>
    </row>
    <row r="552364" spans="9:9">
      <c r="I552364" s="6"/>
    </row>
    <row r="552365" spans="9:9">
      <c r="I552365" s="6"/>
    </row>
    <row r="552366" spans="9:9">
      <c r="I552366" s="6"/>
    </row>
    <row r="552367" spans="9:9">
      <c r="I552367" s="6"/>
    </row>
    <row r="552368" spans="9:9">
      <c r="I552368" s="6"/>
    </row>
    <row r="552369" spans="9:9">
      <c r="I552369" s="6"/>
    </row>
    <row r="552370" spans="9:9">
      <c r="I552370" s="6"/>
    </row>
    <row r="552371" spans="9:9">
      <c r="I552371" s="6"/>
    </row>
    <row r="552372" spans="9:9">
      <c r="I552372" s="6"/>
    </row>
    <row r="552373" spans="9:9">
      <c r="I552373" s="6"/>
    </row>
    <row r="552374" spans="9:9">
      <c r="I552374" s="6"/>
    </row>
    <row r="552375" spans="9:9">
      <c r="I552375" s="6"/>
    </row>
    <row r="552376" spans="9:9">
      <c r="I552376" s="6"/>
    </row>
    <row r="552377" spans="9:9">
      <c r="I552377" s="6"/>
    </row>
    <row r="552378" spans="9:9">
      <c r="I552378" s="6"/>
    </row>
    <row r="552379" spans="9:9">
      <c r="I552379" s="6"/>
    </row>
    <row r="552380" spans="9:9">
      <c r="I552380" s="6"/>
    </row>
    <row r="552381" spans="9:9">
      <c r="I552381" s="6"/>
    </row>
    <row r="552382" spans="9:9">
      <c r="I552382" s="6"/>
    </row>
    <row r="552383" spans="9:9">
      <c r="I552383" s="6"/>
    </row>
    <row r="552384" spans="9:9">
      <c r="I552384" s="6"/>
    </row>
    <row r="552385" spans="9:9">
      <c r="I552385" s="6"/>
    </row>
    <row r="552386" spans="9:9">
      <c r="I552386" s="6"/>
    </row>
    <row r="552387" spans="9:9">
      <c r="I552387" s="6"/>
    </row>
    <row r="552388" spans="9:9">
      <c r="I552388" s="6"/>
    </row>
    <row r="552389" spans="9:9">
      <c r="I552389" s="6"/>
    </row>
    <row r="552390" spans="9:9">
      <c r="I552390" s="6"/>
    </row>
    <row r="552391" spans="9:9">
      <c r="I552391" s="6"/>
    </row>
    <row r="552392" spans="9:9">
      <c r="I552392" s="6"/>
    </row>
    <row r="552393" spans="9:9">
      <c r="I552393" s="6"/>
    </row>
    <row r="552394" spans="9:9">
      <c r="I552394" s="6"/>
    </row>
    <row r="552395" spans="9:9">
      <c r="I552395" s="6"/>
    </row>
    <row r="552396" spans="9:9">
      <c r="I552396" s="6"/>
    </row>
    <row r="552397" spans="9:9">
      <c r="I552397" s="6"/>
    </row>
    <row r="552398" spans="9:9">
      <c r="I552398" s="6"/>
    </row>
    <row r="552399" spans="9:9">
      <c r="I552399" s="6"/>
    </row>
    <row r="552400" spans="9:9">
      <c r="I552400" s="6"/>
    </row>
    <row r="552401" spans="9:9">
      <c r="I552401" s="6"/>
    </row>
    <row r="552402" spans="9:9">
      <c r="I552402" s="6"/>
    </row>
    <row r="552403" spans="9:9">
      <c r="I552403" s="6"/>
    </row>
    <row r="552404" spans="9:9">
      <c r="I552404" s="6"/>
    </row>
    <row r="552405" spans="9:9">
      <c r="I552405" s="6"/>
    </row>
    <row r="552406" spans="9:9">
      <c r="I552406" s="6"/>
    </row>
    <row r="552407" spans="9:9">
      <c r="I552407" s="6"/>
    </row>
    <row r="552408" spans="9:9">
      <c r="I552408" s="6"/>
    </row>
    <row r="552409" spans="9:9">
      <c r="I552409" s="6"/>
    </row>
    <row r="552410" spans="9:9">
      <c r="I552410" s="6"/>
    </row>
    <row r="552411" spans="9:9">
      <c r="I552411" s="6"/>
    </row>
    <row r="552412" spans="9:9">
      <c r="I552412" s="6"/>
    </row>
    <row r="552413" spans="9:9">
      <c r="I552413" s="6"/>
    </row>
    <row r="552414" spans="9:9">
      <c r="I552414" s="6"/>
    </row>
    <row r="552415" spans="9:9">
      <c r="I552415" s="6"/>
    </row>
    <row r="552416" spans="9:9">
      <c r="I552416" s="6"/>
    </row>
    <row r="552417" spans="9:9">
      <c r="I552417" s="6"/>
    </row>
    <row r="552418" spans="9:9">
      <c r="I552418" s="6"/>
    </row>
    <row r="552419" spans="9:9">
      <c r="I552419" s="6"/>
    </row>
    <row r="552420" spans="9:9">
      <c r="I552420" s="6"/>
    </row>
    <row r="552421" spans="9:9">
      <c r="I552421" s="6"/>
    </row>
    <row r="552422" spans="9:9">
      <c r="I552422" s="6"/>
    </row>
    <row r="552423" spans="9:9">
      <c r="I552423" s="6"/>
    </row>
    <row r="552424" spans="9:9">
      <c r="I552424" s="6"/>
    </row>
    <row r="552425" spans="9:9">
      <c r="I552425" s="6"/>
    </row>
    <row r="552426" spans="9:9">
      <c r="I552426" s="6"/>
    </row>
    <row r="552427" spans="9:9">
      <c r="I552427" s="6"/>
    </row>
    <row r="552428" spans="9:9">
      <c r="I552428" s="6"/>
    </row>
    <row r="552429" spans="9:9">
      <c r="I552429" s="6"/>
    </row>
    <row r="552430" spans="9:9">
      <c r="I552430" s="6"/>
    </row>
    <row r="552431" spans="9:9">
      <c r="I552431" s="6"/>
    </row>
    <row r="552432" spans="9:9">
      <c r="I552432" s="6"/>
    </row>
    <row r="552433" spans="9:9">
      <c r="I552433" s="6"/>
    </row>
    <row r="552434" spans="9:9">
      <c r="I552434" s="6"/>
    </row>
    <row r="552435" spans="9:9">
      <c r="I552435" s="6"/>
    </row>
    <row r="552436" spans="9:9">
      <c r="I552436" s="6"/>
    </row>
    <row r="552437" spans="9:9">
      <c r="I552437" s="6"/>
    </row>
    <row r="552438" spans="9:9">
      <c r="I552438" s="6"/>
    </row>
    <row r="552439" spans="9:9">
      <c r="I552439" s="6"/>
    </row>
    <row r="552440" spans="9:9">
      <c r="I552440" s="6"/>
    </row>
    <row r="552441" spans="9:9">
      <c r="I552441" s="6"/>
    </row>
    <row r="552442" spans="9:9">
      <c r="I552442" s="6"/>
    </row>
    <row r="552443" spans="9:9">
      <c r="I552443" s="6"/>
    </row>
    <row r="552444" spans="9:9">
      <c r="I552444" s="6"/>
    </row>
    <row r="552445" spans="9:9">
      <c r="I552445" s="6"/>
    </row>
    <row r="552446" spans="9:9">
      <c r="I552446" s="6"/>
    </row>
    <row r="552447" spans="9:9">
      <c r="I552447" s="6"/>
    </row>
    <row r="552448" spans="9:9">
      <c r="I552448" s="6"/>
    </row>
    <row r="552449" spans="9:9">
      <c r="I552449" s="6"/>
    </row>
    <row r="552450" spans="9:9">
      <c r="I552450" s="6"/>
    </row>
    <row r="552451" spans="9:9">
      <c r="I552451" s="6"/>
    </row>
    <row r="552452" spans="9:9">
      <c r="I552452" s="6"/>
    </row>
    <row r="552453" spans="9:9">
      <c r="I552453" s="6"/>
    </row>
    <row r="552454" spans="9:9">
      <c r="I552454" s="6"/>
    </row>
    <row r="552455" spans="9:9">
      <c r="I552455" s="6"/>
    </row>
    <row r="552456" spans="9:9">
      <c r="I552456" s="6"/>
    </row>
    <row r="552457" spans="9:9">
      <c r="I552457" s="6"/>
    </row>
    <row r="552458" spans="9:9">
      <c r="I552458" s="6"/>
    </row>
    <row r="552459" spans="9:9">
      <c r="I552459" s="6"/>
    </row>
    <row r="552460" spans="9:9">
      <c r="I552460" s="6"/>
    </row>
    <row r="552461" spans="9:9">
      <c r="I552461" s="6"/>
    </row>
    <row r="552462" spans="9:9">
      <c r="I552462" s="6"/>
    </row>
    <row r="552463" spans="9:9">
      <c r="I552463" s="6"/>
    </row>
    <row r="552464" spans="9:9">
      <c r="I552464" s="6"/>
    </row>
    <row r="552465" spans="9:9">
      <c r="I552465" s="6"/>
    </row>
    <row r="552466" spans="9:9">
      <c r="I552466" s="6"/>
    </row>
    <row r="552467" spans="9:9">
      <c r="I552467" s="6"/>
    </row>
    <row r="552468" spans="9:9">
      <c r="I552468" s="6"/>
    </row>
    <row r="552469" spans="9:9">
      <c r="I552469" s="6"/>
    </row>
    <row r="552470" spans="9:9">
      <c r="I552470" s="6"/>
    </row>
    <row r="552471" spans="9:9">
      <c r="I552471" s="6"/>
    </row>
    <row r="552472" spans="9:9">
      <c r="I552472" s="6"/>
    </row>
    <row r="552473" spans="9:9">
      <c r="I552473" s="6"/>
    </row>
    <row r="552474" spans="9:9">
      <c r="I552474" s="6"/>
    </row>
    <row r="552475" spans="9:9">
      <c r="I552475" s="6"/>
    </row>
    <row r="552476" spans="9:9">
      <c r="I552476" s="6"/>
    </row>
    <row r="552477" spans="9:9">
      <c r="I552477" s="6"/>
    </row>
    <row r="552478" spans="9:9">
      <c r="I552478" s="6"/>
    </row>
    <row r="552479" spans="9:9">
      <c r="I552479" s="6"/>
    </row>
    <row r="552480" spans="9:9">
      <c r="I552480" s="6"/>
    </row>
    <row r="552481" spans="9:9">
      <c r="I552481" s="6"/>
    </row>
    <row r="552482" spans="9:9">
      <c r="I552482" s="6"/>
    </row>
    <row r="552483" spans="9:9">
      <c r="I552483" s="6"/>
    </row>
    <row r="552484" spans="9:9">
      <c r="I552484" s="6"/>
    </row>
    <row r="552485" spans="9:9">
      <c r="I552485" s="6"/>
    </row>
    <row r="552486" spans="9:9">
      <c r="I552486" s="6"/>
    </row>
    <row r="552487" spans="9:9">
      <c r="I552487" s="6"/>
    </row>
    <row r="552488" spans="9:9">
      <c r="I552488" s="6"/>
    </row>
    <row r="552489" spans="9:9">
      <c r="I552489" s="6"/>
    </row>
    <row r="552490" spans="9:9">
      <c r="I552490" s="6"/>
    </row>
    <row r="552491" spans="9:9">
      <c r="I552491" s="6"/>
    </row>
    <row r="552492" spans="9:9">
      <c r="I552492" s="6"/>
    </row>
    <row r="552493" spans="9:9">
      <c r="I552493" s="6"/>
    </row>
    <row r="552494" spans="9:9">
      <c r="I552494" s="6"/>
    </row>
    <row r="552495" spans="9:9">
      <c r="I552495" s="6"/>
    </row>
    <row r="552496" spans="9:9">
      <c r="I552496" s="6"/>
    </row>
    <row r="552497" spans="9:9">
      <c r="I552497" s="6"/>
    </row>
    <row r="552498" spans="9:9">
      <c r="I552498" s="6"/>
    </row>
    <row r="552499" spans="9:9">
      <c r="I552499" s="6"/>
    </row>
    <row r="552500" spans="9:9">
      <c r="I552500" s="6"/>
    </row>
    <row r="552501" spans="9:9">
      <c r="I552501" s="6"/>
    </row>
    <row r="552502" spans="9:9">
      <c r="I552502" s="6"/>
    </row>
    <row r="552503" spans="9:9">
      <c r="I552503" s="6"/>
    </row>
    <row r="552504" spans="9:9">
      <c r="I552504" s="6"/>
    </row>
    <row r="552505" spans="9:9">
      <c r="I552505" s="6"/>
    </row>
    <row r="552506" spans="9:9">
      <c r="I552506" s="6"/>
    </row>
    <row r="552507" spans="9:9">
      <c r="I552507" s="6"/>
    </row>
    <row r="552508" spans="9:9">
      <c r="I552508" s="6"/>
    </row>
    <row r="552509" spans="9:9">
      <c r="I552509" s="6"/>
    </row>
    <row r="552510" spans="9:9">
      <c r="I552510" s="6"/>
    </row>
    <row r="552511" spans="9:9">
      <c r="I552511" s="6"/>
    </row>
    <row r="552512" spans="9:9">
      <c r="I552512" s="6"/>
    </row>
    <row r="552513" spans="9:9">
      <c r="I552513" s="6"/>
    </row>
    <row r="552514" spans="9:9">
      <c r="I552514" s="6"/>
    </row>
    <row r="552515" spans="9:9">
      <c r="I552515" s="6"/>
    </row>
    <row r="552516" spans="9:9">
      <c r="I552516" s="6"/>
    </row>
    <row r="552517" spans="9:9">
      <c r="I552517" s="6"/>
    </row>
    <row r="552518" spans="9:9">
      <c r="I552518" s="6"/>
    </row>
    <row r="552519" spans="9:9">
      <c r="I552519" s="6"/>
    </row>
    <row r="552520" spans="9:9">
      <c r="I552520" s="6"/>
    </row>
    <row r="552521" spans="9:9">
      <c r="I552521" s="6"/>
    </row>
    <row r="552522" spans="9:9">
      <c r="I552522" s="6"/>
    </row>
    <row r="552523" spans="9:9">
      <c r="I552523" s="6"/>
    </row>
    <row r="552524" spans="9:9">
      <c r="I552524" s="6"/>
    </row>
    <row r="552525" spans="9:9">
      <c r="I552525" s="6"/>
    </row>
    <row r="552526" spans="9:9">
      <c r="I552526" s="6"/>
    </row>
    <row r="552527" spans="9:9">
      <c r="I552527" s="6"/>
    </row>
    <row r="552528" spans="9:9">
      <c r="I552528" s="6"/>
    </row>
    <row r="552529" spans="9:9">
      <c r="I552529" s="6"/>
    </row>
    <row r="552530" spans="9:9">
      <c r="I552530" s="6"/>
    </row>
    <row r="552531" spans="9:9">
      <c r="I552531" s="6"/>
    </row>
    <row r="552532" spans="9:9">
      <c r="I552532" s="6"/>
    </row>
    <row r="552533" spans="9:9">
      <c r="I552533" s="6"/>
    </row>
    <row r="552534" spans="9:9">
      <c r="I552534" s="6"/>
    </row>
    <row r="552535" spans="9:9">
      <c r="I552535" s="6"/>
    </row>
    <row r="552536" spans="9:9">
      <c r="I552536" s="6"/>
    </row>
    <row r="552537" spans="9:9">
      <c r="I552537" s="6"/>
    </row>
    <row r="552538" spans="9:9">
      <c r="I552538" s="6"/>
    </row>
    <row r="552539" spans="9:9">
      <c r="I552539" s="6"/>
    </row>
    <row r="552540" spans="9:9">
      <c r="I552540" s="6"/>
    </row>
    <row r="552541" spans="9:9">
      <c r="I552541" s="6"/>
    </row>
    <row r="552542" spans="9:9">
      <c r="I552542" s="6"/>
    </row>
    <row r="552543" spans="9:9">
      <c r="I552543" s="6"/>
    </row>
    <row r="552544" spans="9:9">
      <c r="I552544" s="6"/>
    </row>
    <row r="552545" spans="9:9">
      <c r="I552545" s="6"/>
    </row>
    <row r="552546" spans="9:9">
      <c r="I552546" s="6"/>
    </row>
    <row r="552547" spans="9:9">
      <c r="I552547" s="6"/>
    </row>
    <row r="552548" spans="9:9">
      <c r="I552548" s="6"/>
    </row>
    <row r="552549" spans="9:9">
      <c r="I552549" s="6"/>
    </row>
    <row r="552550" spans="9:9">
      <c r="I552550" s="6"/>
    </row>
    <row r="552551" spans="9:9">
      <c r="I552551" s="6"/>
    </row>
    <row r="552552" spans="9:9">
      <c r="I552552" s="6"/>
    </row>
    <row r="552553" spans="9:9">
      <c r="I552553" s="6"/>
    </row>
    <row r="552554" spans="9:9">
      <c r="I552554" s="6"/>
    </row>
    <row r="552555" spans="9:9">
      <c r="I552555" s="6"/>
    </row>
    <row r="552556" spans="9:9">
      <c r="I552556" s="6"/>
    </row>
    <row r="552557" spans="9:9">
      <c r="I552557" s="6"/>
    </row>
    <row r="552558" spans="9:9">
      <c r="I552558" s="6"/>
    </row>
    <row r="552559" spans="9:9">
      <c r="I552559" s="6"/>
    </row>
    <row r="552560" spans="9:9">
      <c r="I552560" s="6"/>
    </row>
    <row r="552561" spans="9:9">
      <c r="I552561" s="6"/>
    </row>
    <row r="552562" spans="9:9">
      <c r="I552562" s="6"/>
    </row>
    <row r="552563" spans="9:9">
      <c r="I552563" s="6"/>
    </row>
    <row r="552564" spans="9:9">
      <c r="I552564" s="6"/>
    </row>
    <row r="552565" spans="9:9">
      <c r="I552565" s="6"/>
    </row>
    <row r="552566" spans="9:9">
      <c r="I552566" s="6"/>
    </row>
    <row r="552567" spans="9:9">
      <c r="I552567" s="6"/>
    </row>
    <row r="552568" spans="9:9">
      <c r="I552568" s="6"/>
    </row>
    <row r="552569" spans="9:9">
      <c r="I552569" s="6"/>
    </row>
    <row r="552570" spans="9:9">
      <c r="I552570" s="6"/>
    </row>
    <row r="552571" spans="9:9">
      <c r="I552571" s="6"/>
    </row>
    <row r="552572" spans="9:9">
      <c r="I552572" s="6"/>
    </row>
    <row r="552573" spans="9:9">
      <c r="I552573" s="6"/>
    </row>
    <row r="552574" spans="9:9">
      <c r="I552574" s="6"/>
    </row>
    <row r="552575" spans="9:9">
      <c r="I552575" s="6"/>
    </row>
    <row r="552576" spans="9:9">
      <c r="I552576" s="6"/>
    </row>
    <row r="552577" spans="9:9">
      <c r="I552577" s="6"/>
    </row>
    <row r="552578" spans="9:9">
      <c r="I552578" s="6"/>
    </row>
    <row r="552579" spans="9:9">
      <c r="I552579" s="6"/>
    </row>
    <row r="552580" spans="9:9">
      <c r="I552580" s="6"/>
    </row>
    <row r="552581" spans="9:9">
      <c r="I552581" s="6"/>
    </row>
    <row r="552582" spans="9:9">
      <c r="I552582" s="6"/>
    </row>
    <row r="552583" spans="9:9">
      <c r="I552583" s="6"/>
    </row>
    <row r="552584" spans="9:9">
      <c r="I552584" s="6"/>
    </row>
    <row r="552585" spans="9:9">
      <c r="I552585" s="6"/>
    </row>
    <row r="552586" spans="9:9">
      <c r="I552586" s="6"/>
    </row>
    <row r="552587" spans="9:9">
      <c r="I552587" s="6"/>
    </row>
    <row r="552588" spans="9:9">
      <c r="I552588" s="6"/>
    </row>
    <row r="552589" spans="9:9">
      <c r="I552589" s="6"/>
    </row>
    <row r="552590" spans="9:9">
      <c r="I552590" s="6"/>
    </row>
    <row r="552591" spans="9:9">
      <c r="I552591" s="6"/>
    </row>
    <row r="552592" spans="9:9">
      <c r="I552592" s="6"/>
    </row>
    <row r="552593" spans="9:9">
      <c r="I552593" s="6"/>
    </row>
    <row r="552594" spans="9:9">
      <c r="I552594" s="6"/>
    </row>
    <row r="552595" spans="9:9">
      <c r="I552595" s="6"/>
    </row>
    <row r="552596" spans="9:9">
      <c r="I552596" s="6"/>
    </row>
    <row r="552597" spans="9:9">
      <c r="I552597" s="6"/>
    </row>
    <row r="552598" spans="9:9">
      <c r="I552598" s="6"/>
    </row>
    <row r="552599" spans="9:9">
      <c r="I552599" s="6"/>
    </row>
    <row r="552600" spans="9:9">
      <c r="I552600" s="6"/>
    </row>
    <row r="552601" spans="9:9">
      <c r="I552601" s="6"/>
    </row>
    <row r="552602" spans="9:9">
      <c r="I552602" s="6"/>
    </row>
    <row r="552603" spans="9:9">
      <c r="I552603" s="6"/>
    </row>
    <row r="552604" spans="9:9">
      <c r="I552604" s="6"/>
    </row>
    <row r="552605" spans="9:9">
      <c r="I552605" s="6"/>
    </row>
    <row r="552606" spans="9:9">
      <c r="I552606" s="6"/>
    </row>
    <row r="552607" spans="9:9">
      <c r="I552607" s="6"/>
    </row>
    <row r="552608" spans="9:9">
      <c r="I552608" s="6"/>
    </row>
    <row r="552609" spans="9:9">
      <c r="I552609" s="6"/>
    </row>
    <row r="552610" spans="9:9">
      <c r="I552610" s="6"/>
    </row>
    <row r="552611" spans="9:9">
      <c r="I552611" s="6"/>
    </row>
    <row r="552612" spans="9:9">
      <c r="I552612" s="6"/>
    </row>
    <row r="552613" spans="9:9">
      <c r="I552613" s="6"/>
    </row>
    <row r="552614" spans="9:9">
      <c r="I552614" s="6"/>
    </row>
    <row r="552615" spans="9:9">
      <c r="I552615" s="6"/>
    </row>
    <row r="552616" spans="9:9">
      <c r="I552616" s="6"/>
    </row>
    <row r="552617" spans="9:9">
      <c r="I552617" s="6"/>
    </row>
    <row r="552618" spans="9:9">
      <c r="I552618" s="6"/>
    </row>
    <row r="552619" spans="9:9">
      <c r="I552619" s="6"/>
    </row>
    <row r="552620" spans="9:9">
      <c r="I552620" s="6"/>
    </row>
    <row r="552621" spans="9:9">
      <c r="I552621" s="6"/>
    </row>
    <row r="552622" spans="9:9">
      <c r="I552622" s="6"/>
    </row>
    <row r="552623" spans="9:9">
      <c r="I552623" s="6"/>
    </row>
    <row r="552624" spans="9:9">
      <c r="I552624" s="6"/>
    </row>
    <row r="552625" spans="9:9">
      <c r="I552625" s="6"/>
    </row>
    <row r="552626" spans="9:9">
      <c r="I552626" s="6"/>
    </row>
    <row r="552627" spans="9:9">
      <c r="I552627" s="6"/>
    </row>
    <row r="552628" spans="9:9">
      <c r="I552628" s="6"/>
    </row>
    <row r="552629" spans="9:9">
      <c r="I552629" s="6"/>
    </row>
    <row r="552630" spans="9:9">
      <c r="I552630" s="6"/>
    </row>
    <row r="552631" spans="9:9">
      <c r="I552631" s="6"/>
    </row>
    <row r="552632" spans="9:9">
      <c r="I552632" s="6"/>
    </row>
    <row r="552633" spans="9:9">
      <c r="I552633" s="6"/>
    </row>
    <row r="552634" spans="9:9">
      <c r="I552634" s="6"/>
    </row>
    <row r="552635" spans="9:9">
      <c r="I552635" s="6"/>
    </row>
    <row r="552636" spans="9:9">
      <c r="I552636" s="6"/>
    </row>
    <row r="552637" spans="9:9">
      <c r="I552637" s="6"/>
    </row>
    <row r="552638" spans="9:9">
      <c r="I552638" s="6"/>
    </row>
    <row r="552639" spans="9:9">
      <c r="I552639" s="6"/>
    </row>
    <row r="552640" spans="9:9">
      <c r="I552640" s="6"/>
    </row>
    <row r="552641" spans="9:9">
      <c r="I552641" s="6"/>
    </row>
    <row r="552642" spans="9:9">
      <c r="I552642" s="6"/>
    </row>
    <row r="552643" spans="9:9">
      <c r="I552643" s="6"/>
    </row>
    <row r="552644" spans="9:9">
      <c r="I552644" s="6"/>
    </row>
    <row r="552645" spans="9:9">
      <c r="I552645" s="6"/>
    </row>
    <row r="552646" spans="9:9">
      <c r="I552646" s="6"/>
    </row>
    <row r="552647" spans="9:9">
      <c r="I552647" s="6"/>
    </row>
    <row r="552648" spans="9:9">
      <c r="I552648" s="6"/>
    </row>
    <row r="552649" spans="9:9">
      <c r="I552649" s="6"/>
    </row>
    <row r="552650" spans="9:9">
      <c r="I552650" s="6"/>
    </row>
    <row r="552651" spans="9:9">
      <c r="I552651" s="6"/>
    </row>
    <row r="552652" spans="9:9">
      <c r="I552652" s="6"/>
    </row>
    <row r="552653" spans="9:9">
      <c r="I552653" s="6"/>
    </row>
    <row r="552654" spans="9:9">
      <c r="I552654" s="6"/>
    </row>
    <row r="552655" spans="9:9">
      <c r="I552655" s="6"/>
    </row>
    <row r="552656" spans="9:9">
      <c r="I552656" s="6"/>
    </row>
    <row r="552657" spans="9:9">
      <c r="I552657" s="6"/>
    </row>
    <row r="552658" spans="9:9">
      <c r="I552658" s="6"/>
    </row>
    <row r="552659" spans="9:9">
      <c r="I552659" s="6"/>
    </row>
    <row r="552660" spans="9:9">
      <c r="I552660" s="6"/>
    </row>
    <row r="552661" spans="9:9">
      <c r="I552661" s="6"/>
    </row>
    <row r="552662" spans="9:9">
      <c r="I552662" s="6"/>
    </row>
    <row r="552663" spans="9:9">
      <c r="I552663" s="6"/>
    </row>
    <row r="552664" spans="9:9">
      <c r="I552664" s="6"/>
    </row>
    <row r="552665" spans="9:9">
      <c r="I552665" s="6"/>
    </row>
    <row r="552666" spans="9:9">
      <c r="I552666" s="6"/>
    </row>
    <row r="552667" spans="9:9">
      <c r="I552667" s="6"/>
    </row>
    <row r="552668" spans="9:9">
      <c r="I552668" s="6"/>
    </row>
    <row r="552669" spans="9:9">
      <c r="I552669" s="6"/>
    </row>
    <row r="552670" spans="9:9">
      <c r="I552670" s="6"/>
    </row>
    <row r="552671" spans="9:9">
      <c r="I552671" s="6"/>
    </row>
    <row r="552672" spans="9:9">
      <c r="I552672" s="6"/>
    </row>
    <row r="552673" spans="9:9">
      <c r="I552673" s="6"/>
    </row>
    <row r="552674" spans="9:9">
      <c r="I552674" s="6"/>
    </row>
    <row r="552675" spans="9:9">
      <c r="I552675" s="6"/>
    </row>
    <row r="552676" spans="9:9">
      <c r="I552676" s="6"/>
    </row>
    <row r="552677" spans="9:9">
      <c r="I552677" s="6"/>
    </row>
    <row r="552678" spans="9:9">
      <c r="I552678" s="6"/>
    </row>
    <row r="552679" spans="9:9">
      <c r="I552679" s="6"/>
    </row>
    <row r="552680" spans="9:9">
      <c r="I552680" s="6"/>
    </row>
    <row r="552681" spans="9:9">
      <c r="I552681" s="6"/>
    </row>
    <row r="552682" spans="9:9">
      <c r="I552682" s="6"/>
    </row>
    <row r="552683" spans="9:9">
      <c r="I552683" s="6"/>
    </row>
    <row r="552684" spans="9:9">
      <c r="I552684" s="6"/>
    </row>
    <row r="552685" spans="9:9">
      <c r="I552685" s="6"/>
    </row>
    <row r="552686" spans="9:9">
      <c r="I552686" s="6"/>
    </row>
    <row r="552687" spans="9:9">
      <c r="I552687" s="6"/>
    </row>
    <row r="552688" spans="9:9">
      <c r="I552688" s="6"/>
    </row>
    <row r="552689" spans="9:9">
      <c r="I552689" s="6"/>
    </row>
    <row r="552690" spans="9:9">
      <c r="I552690" s="6"/>
    </row>
    <row r="552691" spans="9:9">
      <c r="I552691" s="6"/>
    </row>
    <row r="552692" spans="9:9">
      <c r="I552692" s="6"/>
    </row>
    <row r="552693" spans="9:9">
      <c r="I552693" s="6"/>
    </row>
    <row r="552694" spans="9:9">
      <c r="I552694" s="6"/>
    </row>
    <row r="552695" spans="9:9">
      <c r="I552695" s="6"/>
    </row>
    <row r="552696" spans="9:9">
      <c r="I552696" s="6"/>
    </row>
    <row r="552697" spans="9:9">
      <c r="I552697" s="6"/>
    </row>
    <row r="552698" spans="9:9">
      <c r="I552698" s="6"/>
    </row>
    <row r="552699" spans="9:9">
      <c r="I552699" s="6"/>
    </row>
    <row r="552700" spans="9:9">
      <c r="I552700" s="6"/>
    </row>
    <row r="552701" spans="9:9">
      <c r="I552701" s="6"/>
    </row>
    <row r="552702" spans="9:9">
      <c r="I552702" s="6"/>
    </row>
    <row r="552703" spans="9:9">
      <c r="I552703" s="6"/>
    </row>
    <row r="552704" spans="9:9">
      <c r="I552704" s="6"/>
    </row>
    <row r="552705" spans="9:9">
      <c r="I552705" s="6"/>
    </row>
    <row r="552706" spans="9:9">
      <c r="I552706" s="6"/>
    </row>
    <row r="552707" spans="9:9">
      <c r="I552707" s="6"/>
    </row>
    <row r="552708" spans="9:9">
      <c r="I552708" s="6"/>
    </row>
    <row r="552709" spans="9:9">
      <c r="I552709" s="6"/>
    </row>
    <row r="552710" spans="9:9">
      <c r="I552710" s="6"/>
    </row>
    <row r="552711" spans="9:9">
      <c r="I552711" s="6"/>
    </row>
    <row r="552712" spans="9:9">
      <c r="I552712" s="6"/>
    </row>
    <row r="552713" spans="9:9">
      <c r="I552713" s="6"/>
    </row>
    <row r="552714" spans="9:9">
      <c r="I552714" s="6"/>
    </row>
    <row r="552715" spans="9:9">
      <c r="I552715" s="6"/>
    </row>
    <row r="552716" spans="9:9">
      <c r="I552716" s="6"/>
    </row>
    <row r="552717" spans="9:9">
      <c r="I552717" s="6"/>
    </row>
    <row r="552718" spans="9:9">
      <c r="I552718" s="6"/>
    </row>
    <row r="552719" spans="9:9">
      <c r="I552719" s="6"/>
    </row>
    <row r="552720" spans="9:9">
      <c r="I552720" s="6"/>
    </row>
    <row r="552721" spans="9:9">
      <c r="I552721" s="6"/>
    </row>
    <row r="552722" spans="9:9">
      <c r="I552722" s="6"/>
    </row>
    <row r="552723" spans="9:9">
      <c r="I552723" s="6"/>
    </row>
    <row r="552724" spans="9:9">
      <c r="I552724" s="6"/>
    </row>
    <row r="552725" spans="9:9">
      <c r="I552725" s="6"/>
    </row>
    <row r="552726" spans="9:9">
      <c r="I552726" s="6"/>
    </row>
    <row r="552727" spans="9:9">
      <c r="I552727" s="6"/>
    </row>
    <row r="552728" spans="9:9">
      <c r="I552728" s="6"/>
    </row>
    <row r="552729" spans="9:9">
      <c r="I552729" s="6"/>
    </row>
    <row r="552730" spans="9:9">
      <c r="I552730" s="6"/>
    </row>
    <row r="552731" spans="9:9">
      <c r="I552731" s="6"/>
    </row>
    <row r="552732" spans="9:9">
      <c r="I552732" s="6"/>
    </row>
    <row r="552733" spans="9:9">
      <c r="I552733" s="6"/>
    </row>
    <row r="552734" spans="9:9">
      <c r="I552734" s="6"/>
    </row>
    <row r="552735" spans="9:9">
      <c r="I552735" s="6"/>
    </row>
    <row r="552736" spans="9:9">
      <c r="I552736" s="6"/>
    </row>
    <row r="552737" spans="9:9">
      <c r="I552737" s="6"/>
    </row>
    <row r="552738" spans="9:9">
      <c r="I552738" s="6"/>
    </row>
    <row r="552739" spans="9:9">
      <c r="I552739" s="6"/>
    </row>
    <row r="552740" spans="9:9">
      <c r="I552740" s="6"/>
    </row>
    <row r="552741" spans="9:9">
      <c r="I552741" s="6"/>
    </row>
    <row r="552742" spans="9:9">
      <c r="I552742" s="6"/>
    </row>
    <row r="552743" spans="9:9">
      <c r="I552743" s="6"/>
    </row>
    <row r="552744" spans="9:9">
      <c r="I552744" s="6"/>
    </row>
    <row r="552745" spans="9:9">
      <c r="I552745" s="6"/>
    </row>
    <row r="552746" spans="9:9">
      <c r="I552746" s="6"/>
    </row>
    <row r="552747" spans="9:9">
      <c r="I552747" s="6"/>
    </row>
    <row r="552748" spans="9:9">
      <c r="I552748" s="6"/>
    </row>
    <row r="552749" spans="9:9">
      <c r="I552749" s="6"/>
    </row>
    <row r="552750" spans="9:9">
      <c r="I552750" s="6"/>
    </row>
    <row r="552751" spans="9:9">
      <c r="I552751" s="6"/>
    </row>
    <row r="552752" spans="9:9">
      <c r="I552752" s="6"/>
    </row>
    <row r="552753" spans="9:9">
      <c r="I552753" s="6"/>
    </row>
    <row r="552754" spans="9:9">
      <c r="I552754" s="6"/>
    </row>
    <row r="552755" spans="9:9">
      <c r="I552755" s="6"/>
    </row>
    <row r="552756" spans="9:9">
      <c r="I552756" s="6"/>
    </row>
    <row r="552757" spans="9:9">
      <c r="I552757" s="6"/>
    </row>
    <row r="552758" spans="9:9">
      <c r="I552758" s="6"/>
    </row>
    <row r="552759" spans="9:9">
      <c r="I552759" s="6"/>
    </row>
    <row r="552760" spans="9:9">
      <c r="I552760" s="6"/>
    </row>
    <row r="552761" spans="9:9">
      <c r="I552761" s="6"/>
    </row>
    <row r="552762" spans="9:9">
      <c r="I552762" s="6"/>
    </row>
    <row r="552763" spans="9:9">
      <c r="I552763" s="6"/>
    </row>
    <row r="552764" spans="9:9">
      <c r="I552764" s="6"/>
    </row>
    <row r="552765" spans="9:9">
      <c r="I552765" s="6"/>
    </row>
    <row r="552766" spans="9:9">
      <c r="I552766" s="6"/>
    </row>
    <row r="552767" spans="9:9">
      <c r="I552767" s="6"/>
    </row>
    <row r="552768" spans="9:9">
      <c r="I552768" s="6"/>
    </row>
    <row r="552769" spans="9:9">
      <c r="I552769" s="6"/>
    </row>
    <row r="552770" spans="9:9">
      <c r="I552770" s="6"/>
    </row>
    <row r="552771" spans="9:9">
      <c r="I552771" s="6"/>
    </row>
    <row r="552772" spans="9:9">
      <c r="I552772" s="6"/>
    </row>
    <row r="552773" spans="9:9">
      <c r="I552773" s="6"/>
    </row>
    <row r="552774" spans="9:9">
      <c r="I552774" s="6"/>
    </row>
    <row r="552775" spans="9:9">
      <c r="I552775" s="6"/>
    </row>
    <row r="552776" spans="9:9">
      <c r="I552776" s="6"/>
    </row>
    <row r="552777" spans="9:9">
      <c r="I552777" s="6"/>
    </row>
    <row r="552778" spans="9:9">
      <c r="I552778" s="6"/>
    </row>
    <row r="552779" spans="9:9">
      <c r="I552779" s="6"/>
    </row>
    <row r="552780" spans="9:9">
      <c r="I552780" s="6"/>
    </row>
    <row r="552781" spans="9:9">
      <c r="I552781" s="6"/>
    </row>
    <row r="552782" spans="9:9">
      <c r="I552782" s="6"/>
    </row>
    <row r="552783" spans="9:9">
      <c r="I552783" s="6"/>
    </row>
    <row r="552784" spans="9:9">
      <c r="I552784" s="6"/>
    </row>
    <row r="552785" spans="9:9">
      <c r="I552785" s="6"/>
    </row>
    <row r="552786" spans="9:9">
      <c r="I552786" s="6"/>
    </row>
    <row r="552787" spans="9:9">
      <c r="I552787" s="6"/>
    </row>
    <row r="552788" spans="9:9">
      <c r="I552788" s="6"/>
    </row>
    <row r="552789" spans="9:9">
      <c r="I552789" s="6"/>
    </row>
    <row r="552790" spans="9:9">
      <c r="I552790" s="6"/>
    </row>
    <row r="552791" spans="9:9">
      <c r="I552791" s="6"/>
    </row>
    <row r="552792" spans="9:9">
      <c r="I552792" s="6"/>
    </row>
    <row r="552793" spans="9:9">
      <c r="I552793" s="6"/>
    </row>
    <row r="552794" spans="9:9">
      <c r="I552794" s="6"/>
    </row>
    <row r="552795" spans="9:9">
      <c r="I552795" s="6"/>
    </row>
    <row r="552796" spans="9:9">
      <c r="I552796" s="6"/>
    </row>
    <row r="552797" spans="9:9">
      <c r="I552797" s="6"/>
    </row>
    <row r="552798" spans="9:9">
      <c r="I552798" s="6"/>
    </row>
    <row r="552799" spans="9:9">
      <c r="I552799" s="6"/>
    </row>
    <row r="552800" spans="9:9">
      <c r="I552800" s="6"/>
    </row>
    <row r="552801" spans="9:9">
      <c r="I552801" s="6"/>
    </row>
    <row r="552802" spans="9:9">
      <c r="I552802" s="6"/>
    </row>
    <row r="552803" spans="9:9">
      <c r="I552803" s="6"/>
    </row>
    <row r="552804" spans="9:9">
      <c r="I552804" s="6"/>
    </row>
    <row r="552805" spans="9:9">
      <c r="I552805" s="6"/>
    </row>
    <row r="552806" spans="9:9">
      <c r="I552806" s="6"/>
    </row>
    <row r="552807" spans="9:9">
      <c r="I552807" s="6"/>
    </row>
    <row r="552808" spans="9:9">
      <c r="I552808" s="6"/>
    </row>
    <row r="552809" spans="9:9">
      <c r="I552809" s="6"/>
    </row>
    <row r="552810" spans="9:9">
      <c r="I552810" s="6"/>
    </row>
    <row r="552811" spans="9:9">
      <c r="I552811" s="6"/>
    </row>
    <row r="552812" spans="9:9">
      <c r="I552812" s="6"/>
    </row>
    <row r="552813" spans="9:9">
      <c r="I552813" s="6"/>
    </row>
    <row r="552814" spans="9:9">
      <c r="I552814" s="6"/>
    </row>
    <row r="552815" spans="9:9">
      <c r="I552815" s="6"/>
    </row>
    <row r="552816" spans="9:9">
      <c r="I552816" s="6"/>
    </row>
    <row r="552817" spans="9:9">
      <c r="I552817" s="6"/>
    </row>
    <row r="552818" spans="9:9">
      <c r="I552818" s="6"/>
    </row>
    <row r="552819" spans="9:9">
      <c r="I552819" s="6"/>
    </row>
    <row r="552820" spans="9:9">
      <c r="I552820" s="6"/>
    </row>
    <row r="552821" spans="9:9">
      <c r="I552821" s="6"/>
    </row>
    <row r="552822" spans="9:9">
      <c r="I552822" s="6"/>
    </row>
    <row r="552823" spans="9:9">
      <c r="I552823" s="6"/>
    </row>
    <row r="552824" spans="9:9">
      <c r="I552824" s="6"/>
    </row>
    <row r="552825" spans="9:9">
      <c r="I552825" s="6"/>
    </row>
    <row r="552826" spans="9:9">
      <c r="I552826" s="6"/>
    </row>
    <row r="552827" spans="9:9">
      <c r="I552827" s="6"/>
    </row>
    <row r="552828" spans="9:9">
      <c r="I552828" s="6"/>
    </row>
    <row r="552829" spans="9:9">
      <c r="I552829" s="6"/>
    </row>
    <row r="552830" spans="9:9">
      <c r="I552830" s="6"/>
    </row>
    <row r="552831" spans="9:9">
      <c r="I552831" s="6"/>
    </row>
    <row r="552832" spans="9:9">
      <c r="I552832" s="6"/>
    </row>
    <row r="552833" spans="9:9">
      <c r="I552833" s="6"/>
    </row>
    <row r="552834" spans="9:9">
      <c r="I552834" s="6"/>
    </row>
    <row r="552835" spans="9:9">
      <c r="I552835" s="6"/>
    </row>
    <row r="552836" spans="9:9">
      <c r="I552836" s="6"/>
    </row>
    <row r="552837" spans="9:9">
      <c r="I552837" s="6"/>
    </row>
    <row r="552838" spans="9:9">
      <c r="I552838" s="6"/>
    </row>
    <row r="552839" spans="9:9">
      <c r="I552839" s="6"/>
    </row>
    <row r="552840" spans="9:9">
      <c r="I552840" s="6"/>
    </row>
    <row r="552841" spans="9:9">
      <c r="I552841" s="6"/>
    </row>
    <row r="552842" spans="9:9">
      <c r="I552842" s="6"/>
    </row>
    <row r="552843" spans="9:9">
      <c r="I552843" s="6"/>
    </row>
    <row r="552844" spans="9:9">
      <c r="I552844" s="6"/>
    </row>
    <row r="552845" spans="9:9">
      <c r="I552845" s="6"/>
    </row>
    <row r="552846" spans="9:9">
      <c r="I552846" s="6"/>
    </row>
    <row r="552847" spans="9:9">
      <c r="I552847" s="6"/>
    </row>
    <row r="552848" spans="9:9">
      <c r="I552848" s="6"/>
    </row>
    <row r="552849" spans="9:9">
      <c r="I552849" s="6"/>
    </row>
    <row r="552850" spans="9:9">
      <c r="I552850" s="6"/>
    </row>
    <row r="552851" spans="9:9">
      <c r="I552851" s="6"/>
    </row>
    <row r="552852" spans="9:9">
      <c r="I552852" s="6"/>
    </row>
    <row r="552853" spans="9:9">
      <c r="I552853" s="6"/>
    </row>
    <row r="552854" spans="9:9">
      <c r="I552854" s="6"/>
    </row>
    <row r="552855" spans="9:9">
      <c r="I552855" s="6"/>
    </row>
    <row r="552856" spans="9:9">
      <c r="I552856" s="6"/>
    </row>
    <row r="552857" spans="9:9">
      <c r="I552857" s="6"/>
    </row>
    <row r="552858" spans="9:9">
      <c r="I552858" s="6"/>
    </row>
    <row r="552859" spans="9:9">
      <c r="I552859" s="6"/>
    </row>
    <row r="552860" spans="9:9">
      <c r="I552860" s="6"/>
    </row>
    <row r="552861" spans="9:9">
      <c r="I552861" s="6"/>
    </row>
    <row r="552862" spans="9:9">
      <c r="I552862" s="6"/>
    </row>
    <row r="552863" spans="9:9">
      <c r="I552863" s="6"/>
    </row>
    <row r="552864" spans="9:9">
      <c r="I552864" s="6"/>
    </row>
    <row r="552865" spans="9:9">
      <c r="I552865" s="6"/>
    </row>
    <row r="552866" spans="9:9">
      <c r="I552866" s="6"/>
    </row>
    <row r="552867" spans="9:9">
      <c r="I552867" s="6"/>
    </row>
    <row r="552868" spans="9:9">
      <c r="I552868" s="6"/>
    </row>
    <row r="552869" spans="9:9">
      <c r="I552869" s="6"/>
    </row>
    <row r="552870" spans="9:9">
      <c r="I552870" s="6"/>
    </row>
    <row r="552871" spans="9:9">
      <c r="I552871" s="6"/>
    </row>
    <row r="552872" spans="9:9">
      <c r="I552872" s="6"/>
    </row>
    <row r="552873" spans="9:9">
      <c r="I552873" s="6"/>
    </row>
    <row r="552874" spans="9:9">
      <c r="I552874" s="6"/>
    </row>
    <row r="552875" spans="9:9">
      <c r="I552875" s="6"/>
    </row>
    <row r="552876" spans="9:9">
      <c r="I552876" s="6"/>
    </row>
    <row r="552877" spans="9:9">
      <c r="I552877" s="6"/>
    </row>
    <row r="552878" spans="9:9">
      <c r="I552878" s="6"/>
    </row>
    <row r="552879" spans="9:9">
      <c r="I552879" s="6"/>
    </row>
    <row r="552880" spans="9:9">
      <c r="I552880" s="6"/>
    </row>
    <row r="552881" spans="9:9">
      <c r="I552881" s="6"/>
    </row>
    <row r="552882" spans="9:9">
      <c r="I552882" s="6"/>
    </row>
    <row r="552883" spans="9:9">
      <c r="I552883" s="6"/>
    </row>
    <row r="552884" spans="9:9">
      <c r="I552884" s="6"/>
    </row>
    <row r="552885" spans="9:9">
      <c r="I552885" s="6"/>
    </row>
    <row r="552886" spans="9:9">
      <c r="I552886" s="6"/>
    </row>
    <row r="552887" spans="9:9">
      <c r="I552887" s="6"/>
    </row>
    <row r="552888" spans="9:9">
      <c r="I552888" s="6"/>
    </row>
    <row r="552889" spans="9:9">
      <c r="I552889" s="6"/>
    </row>
    <row r="552890" spans="9:9">
      <c r="I552890" s="6"/>
    </row>
    <row r="552891" spans="9:9">
      <c r="I552891" s="6"/>
    </row>
    <row r="552892" spans="9:9">
      <c r="I552892" s="6"/>
    </row>
    <row r="552893" spans="9:9">
      <c r="I552893" s="6"/>
    </row>
    <row r="552894" spans="9:9">
      <c r="I552894" s="6"/>
    </row>
    <row r="552895" spans="9:9">
      <c r="I552895" s="6"/>
    </row>
    <row r="552896" spans="9:9">
      <c r="I552896" s="6"/>
    </row>
    <row r="552897" spans="9:9">
      <c r="I552897" s="6"/>
    </row>
    <row r="552898" spans="9:9">
      <c r="I552898" s="6"/>
    </row>
    <row r="552899" spans="9:9">
      <c r="I552899" s="6"/>
    </row>
    <row r="552900" spans="9:9">
      <c r="I552900" s="6"/>
    </row>
    <row r="552901" spans="9:9">
      <c r="I552901" s="6"/>
    </row>
    <row r="552902" spans="9:9">
      <c r="I552902" s="6"/>
    </row>
    <row r="552903" spans="9:9">
      <c r="I552903" s="6"/>
    </row>
    <row r="552904" spans="9:9">
      <c r="I552904" s="6"/>
    </row>
    <row r="552905" spans="9:9">
      <c r="I552905" s="6"/>
    </row>
    <row r="552906" spans="9:9">
      <c r="I552906" s="6"/>
    </row>
    <row r="552907" spans="9:9">
      <c r="I552907" s="6"/>
    </row>
    <row r="552908" spans="9:9">
      <c r="I552908" s="6"/>
    </row>
    <row r="552909" spans="9:9">
      <c r="I552909" s="6"/>
    </row>
    <row r="552910" spans="9:9">
      <c r="I552910" s="6"/>
    </row>
    <row r="552911" spans="9:9">
      <c r="I552911" s="6"/>
    </row>
    <row r="552912" spans="9:9">
      <c r="I552912" s="6"/>
    </row>
    <row r="552913" spans="9:9">
      <c r="I552913" s="6"/>
    </row>
    <row r="552914" spans="9:9">
      <c r="I552914" s="6"/>
    </row>
    <row r="552915" spans="9:9">
      <c r="I552915" s="6"/>
    </row>
    <row r="552916" spans="9:9">
      <c r="I552916" s="6"/>
    </row>
    <row r="552917" spans="9:9">
      <c r="I552917" s="6"/>
    </row>
    <row r="552918" spans="9:9">
      <c r="I552918" s="6"/>
    </row>
    <row r="552919" spans="9:9">
      <c r="I552919" s="6"/>
    </row>
    <row r="552920" spans="9:9">
      <c r="I552920" s="6"/>
    </row>
    <row r="552921" spans="9:9">
      <c r="I552921" s="6"/>
    </row>
    <row r="552922" spans="9:9">
      <c r="I552922" s="6"/>
    </row>
    <row r="552923" spans="9:9">
      <c r="I552923" s="6"/>
    </row>
    <row r="552924" spans="9:9">
      <c r="I552924" s="6"/>
    </row>
    <row r="552925" spans="9:9">
      <c r="I552925" s="6"/>
    </row>
    <row r="552926" spans="9:9">
      <c r="I552926" s="6"/>
    </row>
    <row r="552927" spans="9:9">
      <c r="I552927" s="6"/>
    </row>
    <row r="552928" spans="9:9">
      <c r="I552928" s="6"/>
    </row>
    <row r="552929" spans="9:9">
      <c r="I552929" s="6"/>
    </row>
    <row r="552930" spans="9:9">
      <c r="I552930" s="6"/>
    </row>
    <row r="552931" spans="9:9">
      <c r="I552931" s="6"/>
    </row>
    <row r="552932" spans="9:9">
      <c r="I552932" s="6"/>
    </row>
    <row r="552933" spans="9:9">
      <c r="I552933" s="6"/>
    </row>
    <row r="552934" spans="9:9">
      <c r="I552934" s="6"/>
    </row>
    <row r="552935" spans="9:9">
      <c r="I552935" s="6"/>
    </row>
    <row r="552936" spans="9:9">
      <c r="I552936" s="6"/>
    </row>
    <row r="552937" spans="9:9">
      <c r="I552937" s="6"/>
    </row>
    <row r="552938" spans="9:9">
      <c r="I552938" s="6"/>
    </row>
    <row r="552939" spans="9:9">
      <c r="I552939" s="6"/>
    </row>
    <row r="552940" spans="9:9">
      <c r="I552940" s="6"/>
    </row>
    <row r="552941" spans="9:9">
      <c r="I552941" s="6"/>
    </row>
    <row r="552942" spans="9:9">
      <c r="I552942" s="6"/>
    </row>
    <row r="552943" spans="9:9">
      <c r="I552943" s="6"/>
    </row>
    <row r="552944" spans="9:9">
      <c r="I552944" s="6"/>
    </row>
    <row r="552945" spans="9:9">
      <c r="I552945" s="6"/>
    </row>
    <row r="552946" spans="9:9">
      <c r="I552946" s="6"/>
    </row>
    <row r="552947" spans="9:9">
      <c r="I552947" s="6"/>
    </row>
    <row r="552948" spans="9:9">
      <c r="I552948" s="6"/>
    </row>
    <row r="552949" spans="9:9">
      <c r="I552949" s="6"/>
    </row>
    <row r="552950" spans="9:9">
      <c r="I552950" s="6"/>
    </row>
    <row r="552951" spans="9:9">
      <c r="I552951" s="6"/>
    </row>
    <row r="552952" spans="9:9">
      <c r="I552952" s="6"/>
    </row>
    <row r="552953" spans="9:9">
      <c r="I552953" s="6"/>
    </row>
    <row r="552954" spans="9:9">
      <c r="I552954" s="6"/>
    </row>
    <row r="552955" spans="9:9">
      <c r="I552955" s="6"/>
    </row>
    <row r="552956" spans="9:9">
      <c r="I552956" s="6"/>
    </row>
    <row r="552957" spans="9:9">
      <c r="I552957" s="6"/>
    </row>
    <row r="552958" spans="9:9">
      <c r="I552958" s="6"/>
    </row>
    <row r="552959" spans="9:9">
      <c r="I552959" s="6"/>
    </row>
    <row r="552960" spans="9:9">
      <c r="I552960" s="6"/>
    </row>
    <row r="552961" spans="9:9">
      <c r="I552961" s="6"/>
    </row>
    <row r="552962" spans="9:9">
      <c r="I552962" s="6"/>
    </row>
    <row r="552963" spans="9:9">
      <c r="I552963" s="6"/>
    </row>
    <row r="552964" spans="9:9">
      <c r="I552964" s="6"/>
    </row>
    <row r="552965" spans="9:9">
      <c r="I552965" s="6"/>
    </row>
    <row r="552966" spans="9:9">
      <c r="I552966" s="6"/>
    </row>
    <row r="552967" spans="9:9">
      <c r="I552967" s="6"/>
    </row>
    <row r="552968" spans="9:9">
      <c r="I552968" s="6"/>
    </row>
    <row r="552969" spans="9:9">
      <c r="I552969" s="6"/>
    </row>
    <row r="552970" spans="9:9">
      <c r="I552970" s="6"/>
    </row>
    <row r="552971" spans="9:9">
      <c r="I552971" s="6"/>
    </row>
    <row r="552972" spans="9:9">
      <c r="I552972" s="6"/>
    </row>
    <row r="552973" spans="9:9">
      <c r="I552973" s="6"/>
    </row>
    <row r="552974" spans="9:9">
      <c r="I552974" s="6"/>
    </row>
    <row r="552975" spans="9:9">
      <c r="I552975" s="6"/>
    </row>
    <row r="552976" spans="9:9">
      <c r="I552976" s="6"/>
    </row>
    <row r="552977" spans="9:9">
      <c r="I552977" s="6"/>
    </row>
    <row r="552978" spans="9:9">
      <c r="I552978" s="6"/>
    </row>
    <row r="552979" spans="9:9">
      <c r="I552979" s="6"/>
    </row>
    <row r="552980" spans="9:9">
      <c r="I552980" s="6"/>
    </row>
    <row r="552981" spans="9:9">
      <c r="I552981" s="6"/>
    </row>
    <row r="552982" spans="9:9">
      <c r="I552982" s="6"/>
    </row>
    <row r="552983" spans="9:9">
      <c r="I552983" s="6"/>
    </row>
    <row r="552984" spans="9:9">
      <c r="I552984" s="6"/>
    </row>
    <row r="552985" spans="9:9">
      <c r="I552985" s="6"/>
    </row>
    <row r="552986" spans="9:9">
      <c r="I552986" s="6"/>
    </row>
    <row r="552987" spans="9:9">
      <c r="I552987" s="6"/>
    </row>
    <row r="552988" spans="9:9">
      <c r="I552988" s="6"/>
    </row>
    <row r="552989" spans="9:9">
      <c r="I552989" s="6"/>
    </row>
    <row r="552990" spans="9:9">
      <c r="I552990" s="6"/>
    </row>
    <row r="552991" spans="9:9">
      <c r="I552991" s="6"/>
    </row>
    <row r="552992" spans="9:9">
      <c r="I552992" s="6"/>
    </row>
    <row r="552993" spans="9:9">
      <c r="I552993" s="6"/>
    </row>
    <row r="552994" spans="9:9">
      <c r="I552994" s="6"/>
    </row>
    <row r="552995" spans="9:9">
      <c r="I552995" s="6"/>
    </row>
    <row r="552996" spans="9:9">
      <c r="I552996" s="6"/>
    </row>
    <row r="552997" spans="9:9">
      <c r="I552997" s="6"/>
    </row>
    <row r="552998" spans="9:9">
      <c r="I552998" s="6"/>
    </row>
    <row r="552999" spans="9:9">
      <c r="I552999" s="6"/>
    </row>
    <row r="553000" spans="9:9">
      <c r="I553000" s="6"/>
    </row>
    <row r="553001" spans="9:9">
      <c r="I553001" s="6"/>
    </row>
    <row r="553002" spans="9:9">
      <c r="I553002" s="6"/>
    </row>
    <row r="553003" spans="9:9">
      <c r="I553003" s="6"/>
    </row>
    <row r="553004" spans="9:9">
      <c r="I553004" s="6"/>
    </row>
    <row r="553005" spans="9:9">
      <c r="I553005" s="6"/>
    </row>
    <row r="553006" spans="9:9">
      <c r="I553006" s="6"/>
    </row>
    <row r="553007" spans="9:9">
      <c r="I553007" s="6"/>
    </row>
    <row r="553008" spans="9:9">
      <c r="I553008" s="6"/>
    </row>
    <row r="553009" spans="9:9">
      <c r="I553009" s="6"/>
    </row>
    <row r="553010" spans="9:9">
      <c r="I553010" s="6"/>
    </row>
    <row r="553011" spans="9:9">
      <c r="I553011" s="6"/>
    </row>
    <row r="553012" spans="9:9">
      <c r="I553012" s="6"/>
    </row>
    <row r="553013" spans="9:9">
      <c r="I553013" s="6"/>
    </row>
    <row r="553014" spans="9:9">
      <c r="I553014" s="6"/>
    </row>
    <row r="553015" spans="9:9">
      <c r="I553015" s="6"/>
    </row>
    <row r="553016" spans="9:9">
      <c r="I553016" s="6"/>
    </row>
    <row r="553017" spans="9:9">
      <c r="I553017" s="6"/>
    </row>
    <row r="553018" spans="9:9">
      <c r="I553018" s="6"/>
    </row>
    <row r="553019" spans="9:9">
      <c r="I553019" s="6"/>
    </row>
    <row r="553020" spans="9:9">
      <c r="I553020" s="6"/>
    </row>
    <row r="553021" spans="9:9">
      <c r="I553021" s="6"/>
    </row>
    <row r="553022" spans="9:9">
      <c r="I553022" s="6"/>
    </row>
    <row r="553023" spans="9:9">
      <c r="I553023" s="6"/>
    </row>
    <row r="553024" spans="9:9">
      <c r="I553024" s="6"/>
    </row>
    <row r="553025" spans="9:9">
      <c r="I553025" s="6"/>
    </row>
    <row r="553026" spans="9:9">
      <c r="I553026" s="6"/>
    </row>
    <row r="553027" spans="9:9">
      <c r="I553027" s="6"/>
    </row>
    <row r="553028" spans="9:9">
      <c r="I553028" s="6"/>
    </row>
    <row r="553029" spans="9:9">
      <c r="I553029" s="6"/>
    </row>
    <row r="553030" spans="9:9">
      <c r="I553030" s="6"/>
    </row>
    <row r="553031" spans="9:9">
      <c r="I553031" s="6"/>
    </row>
    <row r="553032" spans="9:9">
      <c r="I553032" s="6"/>
    </row>
    <row r="553033" spans="9:9">
      <c r="I553033" s="6"/>
    </row>
    <row r="553034" spans="9:9">
      <c r="I553034" s="6"/>
    </row>
    <row r="553035" spans="9:9">
      <c r="I553035" s="6"/>
    </row>
    <row r="553036" spans="9:9">
      <c r="I553036" s="6"/>
    </row>
    <row r="553037" spans="9:9">
      <c r="I553037" s="6"/>
    </row>
    <row r="553038" spans="9:9">
      <c r="I553038" s="6"/>
    </row>
    <row r="553039" spans="9:9">
      <c r="I553039" s="6"/>
    </row>
    <row r="553040" spans="9:9">
      <c r="I553040" s="6"/>
    </row>
    <row r="553041" spans="9:9">
      <c r="I553041" s="6"/>
    </row>
    <row r="553042" spans="9:9">
      <c r="I553042" s="6"/>
    </row>
    <row r="553043" spans="9:9">
      <c r="I553043" s="6"/>
    </row>
    <row r="553044" spans="9:9">
      <c r="I553044" s="6"/>
    </row>
    <row r="553045" spans="9:9">
      <c r="I553045" s="6"/>
    </row>
    <row r="553046" spans="9:9">
      <c r="I553046" s="6"/>
    </row>
    <row r="553047" spans="9:9">
      <c r="I553047" s="6"/>
    </row>
    <row r="553048" spans="9:9">
      <c r="I553048" s="6"/>
    </row>
    <row r="553049" spans="9:9">
      <c r="I553049" s="6"/>
    </row>
    <row r="553050" spans="9:9">
      <c r="I553050" s="6"/>
    </row>
    <row r="553051" spans="9:9">
      <c r="I553051" s="6"/>
    </row>
    <row r="553052" spans="9:9">
      <c r="I553052" s="6"/>
    </row>
    <row r="553053" spans="9:9">
      <c r="I553053" s="6"/>
    </row>
    <row r="553054" spans="9:9">
      <c r="I553054" s="6"/>
    </row>
    <row r="553055" spans="9:9">
      <c r="I553055" s="6"/>
    </row>
    <row r="553056" spans="9:9">
      <c r="I553056" s="6"/>
    </row>
    <row r="553057" spans="9:9">
      <c r="I553057" s="6"/>
    </row>
    <row r="553058" spans="9:9">
      <c r="I553058" s="6"/>
    </row>
    <row r="553059" spans="9:9">
      <c r="I553059" s="6"/>
    </row>
    <row r="553060" spans="9:9">
      <c r="I553060" s="6"/>
    </row>
    <row r="553061" spans="9:9">
      <c r="I553061" s="6"/>
    </row>
    <row r="553062" spans="9:9">
      <c r="I553062" s="6"/>
    </row>
    <row r="553063" spans="9:9">
      <c r="I553063" s="6"/>
    </row>
    <row r="553064" spans="9:9">
      <c r="I553064" s="6"/>
    </row>
    <row r="553065" spans="9:9">
      <c r="I553065" s="6"/>
    </row>
    <row r="553066" spans="9:9">
      <c r="I553066" s="6"/>
    </row>
    <row r="553067" spans="9:9">
      <c r="I553067" s="6"/>
    </row>
    <row r="553068" spans="9:9">
      <c r="I553068" s="6"/>
    </row>
    <row r="553069" spans="9:9">
      <c r="I553069" s="6"/>
    </row>
    <row r="553070" spans="9:9">
      <c r="I553070" s="6"/>
    </row>
    <row r="553071" spans="9:9">
      <c r="I553071" s="6"/>
    </row>
    <row r="553072" spans="9:9">
      <c r="I553072" s="6"/>
    </row>
    <row r="553073" spans="9:9">
      <c r="I553073" s="6"/>
    </row>
    <row r="553074" spans="9:9">
      <c r="I553074" s="6"/>
    </row>
    <row r="553075" spans="9:9">
      <c r="I553075" s="6"/>
    </row>
    <row r="553076" spans="9:9">
      <c r="I553076" s="6"/>
    </row>
    <row r="553077" spans="9:9">
      <c r="I553077" s="6"/>
    </row>
    <row r="553078" spans="9:9">
      <c r="I553078" s="6"/>
    </row>
    <row r="553079" spans="9:9">
      <c r="I553079" s="6"/>
    </row>
    <row r="553080" spans="9:9">
      <c r="I553080" s="6"/>
    </row>
    <row r="553081" spans="9:9">
      <c r="I553081" s="6"/>
    </row>
    <row r="553082" spans="9:9">
      <c r="I553082" s="6"/>
    </row>
    <row r="553083" spans="9:9">
      <c r="I553083" s="6"/>
    </row>
    <row r="553084" spans="9:9">
      <c r="I553084" s="6"/>
    </row>
    <row r="553085" spans="9:9">
      <c r="I553085" s="6"/>
    </row>
    <row r="553086" spans="9:9">
      <c r="I553086" s="6"/>
    </row>
    <row r="553087" spans="9:9">
      <c r="I553087" s="6"/>
    </row>
    <row r="553088" spans="9:9">
      <c r="I553088" s="6"/>
    </row>
    <row r="553089" spans="9:9">
      <c r="I553089" s="6"/>
    </row>
    <row r="553090" spans="9:9">
      <c r="I553090" s="6"/>
    </row>
    <row r="553091" spans="9:9">
      <c r="I553091" s="6"/>
    </row>
    <row r="553092" spans="9:9">
      <c r="I553092" s="6"/>
    </row>
    <row r="553093" spans="9:9">
      <c r="I553093" s="6"/>
    </row>
    <row r="553094" spans="9:9">
      <c r="I553094" s="6"/>
    </row>
    <row r="553095" spans="9:9">
      <c r="I553095" s="6"/>
    </row>
    <row r="553096" spans="9:9">
      <c r="I553096" s="6"/>
    </row>
    <row r="553097" spans="9:9">
      <c r="I553097" s="6"/>
    </row>
    <row r="553098" spans="9:9">
      <c r="I553098" s="6"/>
    </row>
    <row r="553099" spans="9:9">
      <c r="I553099" s="6"/>
    </row>
    <row r="553100" spans="9:9">
      <c r="I553100" s="6"/>
    </row>
    <row r="553101" spans="9:9">
      <c r="I553101" s="6"/>
    </row>
    <row r="553102" spans="9:9">
      <c r="I553102" s="6"/>
    </row>
    <row r="553103" spans="9:9">
      <c r="I553103" s="6"/>
    </row>
    <row r="553104" spans="9:9">
      <c r="I553104" s="6"/>
    </row>
    <row r="553105" spans="9:9">
      <c r="I553105" s="6"/>
    </row>
    <row r="553106" spans="9:9">
      <c r="I553106" s="6"/>
    </row>
    <row r="553107" spans="9:9">
      <c r="I553107" s="6"/>
    </row>
    <row r="553108" spans="9:9">
      <c r="I553108" s="6"/>
    </row>
    <row r="553109" spans="9:9">
      <c r="I553109" s="6"/>
    </row>
    <row r="553110" spans="9:9">
      <c r="I553110" s="6"/>
    </row>
    <row r="553111" spans="9:9">
      <c r="I553111" s="6"/>
    </row>
    <row r="553112" spans="9:9">
      <c r="I553112" s="6"/>
    </row>
    <row r="553113" spans="9:9">
      <c r="I553113" s="6"/>
    </row>
    <row r="553114" spans="9:9">
      <c r="I553114" s="6"/>
    </row>
    <row r="553115" spans="9:9">
      <c r="I553115" s="6"/>
    </row>
    <row r="553116" spans="9:9">
      <c r="I553116" s="6"/>
    </row>
    <row r="553117" spans="9:9">
      <c r="I553117" s="6"/>
    </row>
    <row r="553118" spans="9:9">
      <c r="I553118" s="6"/>
    </row>
    <row r="553119" spans="9:9">
      <c r="I553119" s="6"/>
    </row>
    <row r="553120" spans="9:9">
      <c r="I553120" s="6"/>
    </row>
    <row r="553121" spans="9:9">
      <c r="I553121" s="6"/>
    </row>
    <row r="553122" spans="9:9">
      <c r="I553122" s="6"/>
    </row>
    <row r="553123" spans="9:9">
      <c r="I553123" s="6"/>
    </row>
    <row r="553124" spans="9:9">
      <c r="I553124" s="6"/>
    </row>
    <row r="553125" spans="9:9">
      <c r="I553125" s="6"/>
    </row>
    <row r="553126" spans="9:9">
      <c r="I553126" s="6"/>
    </row>
    <row r="553127" spans="9:9">
      <c r="I553127" s="6"/>
    </row>
    <row r="553128" spans="9:9">
      <c r="I553128" s="6"/>
    </row>
    <row r="553129" spans="9:9">
      <c r="I553129" s="6"/>
    </row>
    <row r="553130" spans="9:9">
      <c r="I553130" s="6"/>
    </row>
    <row r="553131" spans="9:9">
      <c r="I553131" s="6"/>
    </row>
    <row r="553132" spans="9:9">
      <c r="I553132" s="6"/>
    </row>
    <row r="553133" spans="9:9">
      <c r="I553133" s="6"/>
    </row>
    <row r="553134" spans="9:9">
      <c r="I553134" s="6"/>
    </row>
    <row r="553135" spans="9:9">
      <c r="I553135" s="6"/>
    </row>
    <row r="553136" spans="9:9">
      <c r="I553136" s="6"/>
    </row>
    <row r="553137" spans="9:9">
      <c r="I553137" s="6"/>
    </row>
    <row r="553138" spans="9:9">
      <c r="I553138" s="6"/>
    </row>
    <row r="553139" spans="9:9">
      <c r="I553139" s="6"/>
    </row>
    <row r="553140" spans="9:9">
      <c r="I553140" s="6"/>
    </row>
    <row r="553141" spans="9:9">
      <c r="I553141" s="6"/>
    </row>
    <row r="553142" spans="9:9">
      <c r="I553142" s="6"/>
    </row>
    <row r="553143" spans="9:9">
      <c r="I553143" s="6"/>
    </row>
    <row r="553144" spans="9:9">
      <c r="I553144" s="6"/>
    </row>
    <row r="553145" spans="9:9">
      <c r="I553145" s="6"/>
    </row>
    <row r="553146" spans="9:9">
      <c r="I553146" s="6"/>
    </row>
    <row r="553147" spans="9:9">
      <c r="I553147" s="6"/>
    </row>
    <row r="553148" spans="9:9">
      <c r="I553148" s="6"/>
    </row>
    <row r="553149" spans="9:9">
      <c r="I553149" s="6"/>
    </row>
    <row r="553150" spans="9:9">
      <c r="I553150" s="6"/>
    </row>
    <row r="553151" spans="9:9">
      <c r="I553151" s="6"/>
    </row>
    <row r="553152" spans="9:9">
      <c r="I553152" s="6"/>
    </row>
    <row r="553153" spans="9:9">
      <c r="I553153" s="6"/>
    </row>
    <row r="553154" spans="9:9">
      <c r="I553154" s="6"/>
    </row>
    <row r="553155" spans="9:9">
      <c r="I553155" s="6"/>
    </row>
    <row r="553156" spans="9:9">
      <c r="I553156" s="6"/>
    </row>
    <row r="553157" spans="9:9">
      <c r="I553157" s="6"/>
    </row>
    <row r="553158" spans="9:9">
      <c r="I553158" s="6"/>
    </row>
    <row r="553159" spans="9:9">
      <c r="I553159" s="6"/>
    </row>
    <row r="553160" spans="9:9">
      <c r="I553160" s="6"/>
    </row>
    <row r="553161" spans="9:9">
      <c r="I553161" s="6"/>
    </row>
    <row r="553162" spans="9:9">
      <c r="I553162" s="6"/>
    </row>
    <row r="553163" spans="9:9">
      <c r="I553163" s="6"/>
    </row>
    <row r="553164" spans="9:9">
      <c r="I553164" s="6"/>
    </row>
    <row r="553165" spans="9:9">
      <c r="I553165" s="6"/>
    </row>
    <row r="553166" spans="9:9">
      <c r="I553166" s="6"/>
    </row>
    <row r="553167" spans="9:9">
      <c r="I553167" s="6"/>
    </row>
    <row r="553168" spans="9:9">
      <c r="I553168" s="6"/>
    </row>
    <row r="553169" spans="9:9">
      <c r="I553169" s="6"/>
    </row>
    <row r="553170" spans="9:9">
      <c r="I553170" s="6"/>
    </row>
    <row r="553171" spans="9:9">
      <c r="I553171" s="6"/>
    </row>
    <row r="553172" spans="9:9">
      <c r="I553172" s="6"/>
    </row>
    <row r="553173" spans="9:9">
      <c r="I553173" s="6"/>
    </row>
    <row r="553174" spans="9:9">
      <c r="I553174" s="6"/>
    </row>
    <row r="553175" spans="9:9">
      <c r="I553175" s="6"/>
    </row>
    <row r="553176" spans="9:9">
      <c r="I553176" s="6"/>
    </row>
    <row r="553177" spans="9:9">
      <c r="I553177" s="6"/>
    </row>
    <row r="553178" spans="9:9">
      <c r="I553178" s="6"/>
    </row>
    <row r="553179" spans="9:9">
      <c r="I553179" s="6"/>
    </row>
    <row r="553180" spans="9:9">
      <c r="I553180" s="6"/>
    </row>
    <row r="553181" spans="9:9">
      <c r="I553181" s="6"/>
    </row>
    <row r="553182" spans="9:9">
      <c r="I553182" s="6"/>
    </row>
    <row r="553183" spans="9:9">
      <c r="I553183" s="6"/>
    </row>
    <row r="553184" spans="9:9">
      <c r="I553184" s="6"/>
    </row>
    <row r="553185" spans="9:9">
      <c r="I553185" s="6"/>
    </row>
    <row r="553186" spans="9:9">
      <c r="I553186" s="6"/>
    </row>
    <row r="553187" spans="9:9">
      <c r="I553187" s="6"/>
    </row>
    <row r="553188" spans="9:9">
      <c r="I553188" s="6"/>
    </row>
    <row r="553189" spans="9:9">
      <c r="I553189" s="6"/>
    </row>
    <row r="553190" spans="9:9">
      <c r="I553190" s="6"/>
    </row>
    <row r="553191" spans="9:9">
      <c r="I553191" s="6"/>
    </row>
    <row r="553192" spans="9:9">
      <c r="I553192" s="6"/>
    </row>
    <row r="553193" spans="9:9">
      <c r="I553193" s="6"/>
    </row>
    <row r="553194" spans="9:9">
      <c r="I553194" s="6"/>
    </row>
    <row r="553195" spans="9:9">
      <c r="I553195" s="6"/>
    </row>
    <row r="553196" spans="9:9">
      <c r="I553196" s="6"/>
    </row>
    <row r="553197" spans="9:9">
      <c r="I553197" s="6"/>
    </row>
    <row r="553198" spans="9:9">
      <c r="I553198" s="6"/>
    </row>
    <row r="553199" spans="9:9">
      <c r="I553199" s="6"/>
    </row>
    <row r="553200" spans="9:9">
      <c r="I553200" s="6"/>
    </row>
    <row r="553201" spans="9:9">
      <c r="I553201" s="6"/>
    </row>
    <row r="553202" spans="9:9">
      <c r="I553202" s="6"/>
    </row>
    <row r="553203" spans="9:9">
      <c r="I553203" s="6"/>
    </row>
    <row r="553204" spans="9:9">
      <c r="I553204" s="6"/>
    </row>
    <row r="553205" spans="9:9">
      <c r="I553205" s="6"/>
    </row>
    <row r="553206" spans="9:9">
      <c r="I553206" s="6"/>
    </row>
    <row r="553207" spans="9:9">
      <c r="I553207" s="6"/>
    </row>
    <row r="553208" spans="9:9">
      <c r="I553208" s="6"/>
    </row>
    <row r="553209" spans="9:9">
      <c r="I553209" s="6"/>
    </row>
    <row r="553210" spans="9:9">
      <c r="I553210" s="6"/>
    </row>
    <row r="553211" spans="9:9">
      <c r="I553211" s="6"/>
    </row>
    <row r="553212" spans="9:9">
      <c r="I553212" s="6"/>
    </row>
    <row r="553213" spans="9:9">
      <c r="I553213" s="6"/>
    </row>
    <row r="553214" spans="9:9">
      <c r="I553214" s="6"/>
    </row>
    <row r="553215" spans="9:9">
      <c r="I553215" s="6"/>
    </row>
    <row r="553216" spans="9:9">
      <c r="I553216" s="6"/>
    </row>
    <row r="553217" spans="9:9">
      <c r="I553217" s="6"/>
    </row>
    <row r="553218" spans="9:9">
      <c r="I553218" s="6"/>
    </row>
    <row r="553219" spans="9:9">
      <c r="I553219" s="6"/>
    </row>
    <row r="553220" spans="9:9">
      <c r="I553220" s="6"/>
    </row>
    <row r="553221" spans="9:9">
      <c r="I553221" s="6"/>
    </row>
    <row r="553222" spans="9:9">
      <c r="I553222" s="6"/>
    </row>
    <row r="553223" spans="9:9">
      <c r="I553223" s="6"/>
    </row>
    <row r="553224" spans="9:9">
      <c r="I553224" s="6"/>
    </row>
    <row r="553225" spans="9:9">
      <c r="I553225" s="6"/>
    </row>
    <row r="553226" spans="9:9">
      <c r="I553226" s="6"/>
    </row>
    <row r="553227" spans="9:9">
      <c r="I553227" s="6"/>
    </row>
    <row r="553228" spans="9:9">
      <c r="I553228" s="6"/>
    </row>
    <row r="553229" spans="9:9">
      <c r="I553229" s="6"/>
    </row>
    <row r="553230" spans="9:9">
      <c r="I553230" s="6"/>
    </row>
    <row r="553231" spans="9:9">
      <c r="I553231" s="6"/>
    </row>
    <row r="553232" spans="9:9">
      <c r="I553232" s="6"/>
    </row>
    <row r="553233" spans="9:9">
      <c r="I553233" s="6"/>
    </row>
    <row r="553234" spans="9:9">
      <c r="I553234" s="6"/>
    </row>
    <row r="553235" spans="9:9">
      <c r="I553235" s="6"/>
    </row>
    <row r="553236" spans="9:9">
      <c r="I553236" s="6"/>
    </row>
    <row r="553237" spans="9:9">
      <c r="I553237" s="6"/>
    </row>
    <row r="553238" spans="9:9">
      <c r="I553238" s="6"/>
    </row>
    <row r="553239" spans="9:9">
      <c r="I553239" s="6"/>
    </row>
    <row r="553240" spans="9:9">
      <c r="I553240" s="6"/>
    </row>
    <row r="553241" spans="9:9">
      <c r="I553241" s="6"/>
    </row>
    <row r="553242" spans="9:9">
      <c r="I553242" s="6"/>
    </row>
    <row r="553243" spans="9:9">
      <c r="I553243" s="6"/>
    </row>
    <row r="553244" spans="9:9">
      <c r="I553244" s="6"/>
    </row>
    <row r="553245" spans="9:9">
      <c r="I553245" s="6"/>
    </row>
    <row r="553246" spans="9:9">
      <c r="I553246" s="6"/>
    </row>
    <row r="553247" spans="9:9">
      <c r="I553247" s="6"/>
    </row>
    <row r="553248" spans="9:9">
      <c r="I553248" s="6"/>
    </row>
    <row r="553249" spans="9:9">
      <c r="I553249" s="6"/>
    </row>
    <row r="553250" spans="9:9">
      <c r="I553250" s="6"/>
    </row>
    <row r="553251" spans="9:9">
      <c r="I553251" s="6"/>
    </row>
    <row r="553252" spans="9:9">
      <c r="I553252" s="6"/>
    </row>
    <row r="553253" spans="9:9">
      <c r="I553253" s="6"/>
    </row>
    <row r="553254" spans="9:9">
      <c r="I553254" s="6"/>
    </row>
    <row r="553255" spans="9:9">
      <c r="I553255" s="6"/>
    </row>
    <row r="553256" spans="9:9">
      <c r="I553256" s="6"/>
    </row>
    <row r="553257" spans="9:9">
      <c r="I553257" s="6"/>
    </row>
    <row r="553258" spans="9:9">
      <c r="I553258" s="6"/>
    </row>
    <row r="553259" spans="9:9">
      <c r="I553259" s="6"/>
    </row>
    <row r="553260" spans="9:9">
      <c r="I553260" s="6"/>
    </row>
    <row r="553261" spans="9:9">
      <c r="I553261" s="6"/>
    </row>
    <row r="553262" spans="9:9">
      <c r="I553262" s="6"/>
    </row>
    <row r="553263" spans="9:9">
      <c r="I553263" s="6"/>
    </row>
    <row r="553264" spans="9:9">
      <c r="I553264" s="6"/>
    </row>
    <row r="553265" spans="9:9">
      <c r="I553265" s="6"/>
    </row>
    <row r="553266" spans="9:9">
      <c r="I553266" s="6"/>
    </row>
    <row r="553267" spans="9:9">
      <c r="I553267" s="6"/>
    </row>
    <row r="553268" spans="9:9">
      <c r="I553268" s="6"/>
    </row>
    <row r="553269" spans="9:9">
      <c r="I553269" s="6"/>
    </row>
    <row r="553270" spans="9:9">
      <c r="I553270" s="6"/>
    </row>
    <row r="553271" spans="9:9">
      <c r="I553271" s="6"/>
    </row>
    <row r="553272" spans="9:9">
      <c r="I553272" s="6"/>
    </row>
    <row r="553273" spans="9:9">
      <c r="I553273" s="6"/>
    </row>
    <row r="553274" spans="9:9">
      <c r="I553274" s="6"/>
    </row>
    <row r="553275" spans="9:9">
      <c r="I553275" s="6"/>
    </row>
    <row r="553276" spans="9:9">
      <c r="I553276" s="6"/>
    </row>
    <row r="553277" spans="9:9">
      <c r="I553277" s="6"/>
    </row>
    <row r="553278" spans="9:9">
      <c r="I553278" s="6"/>
    </row>
    <row r="553279" spans="9:9">
      <c r="I553279" s="6"/>
    </row>
    <row r="553280" spans="9:9">
      <c r="I553280" s="6"/>
    </row>
    <row r="553281" spans="9:9">
      <c r="I553281" s="6"/>
    </row>
    <row r="553282" spans="9:9">
      <c r="I553282" s="6"/>
    </row>
    <row r="553283" spans="9:9">
      <c r="I553283" s="6"/>
    </row>
    <row r="553284" spans="9:9">
      <c r="I553284" s="6"/>
    </row>
    <row r="553285" spans="9:9">
      <c r="I553285" s="6"/>
    </row>
    <row r="553286" spans="9:9">
      <c r="I553286" s="6"/>
    </row>
    <row r="553287" spans="9:9">
      <c r="I553287" s="6"/>
    </row>
    <row r="553288" spans="9:9">
      <c r="I553288" s="6"/>
    </row>
    <row r="553289" spans="9:9">
      <c r="I553289" s="6"/>
    </row>
    <row r="553290" spans="9:9">
      <c r="I553290" s="6"/>
    </row>
    <row r="553291" spans="9:9">
      <c r="I553291" s="6"/>
    </row>
    <row r="553292" spans="9:9">
      <c r="I553292" s="6"/>
    </row>
    <row r="553293" spans="9:9">
      <c r="I553293" s="6"/>
    </row>
    <row r="553294" spans="9:9">
      <c r="I553294" s="6"/>
    </row>
    <row r="553295" spans="9:9">
      <c r="I553295" s="6"/>
    </row>
    <row r="553296" spans="9:9">
      <c r="I553296" s="6"/>
    </row>
    <row r="553297" spans="9:9">
      <c r="I553297" s="6"/>
    </row>
    <row r="553298" spans="9:9">
      <c r="I553298" s="6"/>
    </row>
    <row r="553299" spans="9:9">
      <c r="I553299" s="6"/>
    </row>
    <row r="553300" spans="9:9">
      <c r="I553300" s="6"/>
    </row>
    <row r="553301" spans="9:9">
      <c r="I553301" s="6"/>
    </row>
    <row r="553302" spans="9:9">
      <c r="I553302" s="6"/>
    </row>
    <row r="553303" spans="9:9">
      <c r="I553303" s="6"/>
    </row>
    <row r="553304" spans="9:9">
      <c r="I553304" s="6"/>
    </row>
    <row r="553305" spans="9:9">
      <c r="I553305" s="6"/>
    </row>
    <row r="553306" spans="9:9">
      <c r="I553306" s="6"/>
    </row>
    <row r="553307" spans="9:9">
      <c r="I553307" s="6"/>
    </row>
    <row r="553308" spans="9:9">
      <c r="I553308" s="6"/>
    </row>
    <row r="553309" spans="9:9">
      <c r="I553309" s="6"/>
    </row>
    <row r="553310" spans="9:9">
      <c r="I553310" s="6"/>
    </row>
    <row r="553311" spans="9:9">
      <c r="I553311" s="6"/>
    </row>
    <row r="553312" spans="9:9">
      <c r="I553312" s="6"/>
    </row>
    <row r="553313" spans="9:9">
      <c r="I553313" s="6"/>
    </row>
    <row r="553314" spans="9:9">
      <c r="I553314" s="6"/>
    </row>
    <row r="553315" spans="9:9">
      <c r="I553315" s="6"/>
    </row>
    <row r="553316" spans="9:9">
      <c r="I553316" s="6"/>
    </row>
    <row r="553317" spans="9:9">
      <c r="I553317" s="6"/>
    </row>
    <row r="553318" spans="9:9">
      <c r="I553318" s="6"/>
    </row>
    <row r="553319" spans="9:9">
      <c r="I553319" s="6"/>
    </row>
    <row r="553320" spans="9:9">
      <c r="I553320" s="6"/>
    </row>
    <row r="553321" spans="9:9">
      <c r="I553321" s="6"/>
    </row>
    <row r="553322" spans="9:9">
      <c r="I553322" s="6"/>
    </row>
    <row r="553323" spans="9:9">
      <c r="I553323" s="6"/>
    </row>
    <row r="553324" spans="9:9">
      <c r="I553324" s="6"/>
    </row>
    <row r="553325" spans="9:9">
      <c r="I553325" s="6"/>
    </row>
    <row r="553326" spans="9:9">
      <c r="I553326" s="6"/>
    </row>
    <row r="553327" spans="9:9">
      <c r="I553327" s="6"/>
    </row>
    <row r="553328" spans="9:9">
      <c r="I553328" s="6"/>
    </row>
    <row r="553329" spans="9:9">
      <c r="I553329" s="6"/>
    </row>
    <row r="553330" spans="9:9">
      <c r="I553330" s="6"/>
    </row>
    <row r="553331" spans="9:9">
      <c r="I553331" s="6"/>
    </row>
    <row r="553332" spans="9:9">
      <c r="I553332" s="6"/>
    </row>
    <row r="553333" spans="9:9">
      <c r="I553333" s="6"/>
    </row>
    <row r="553334" spans="9:9">
      <c r="I553334" s="6"/>
    </row>
    <row r="553335" spans="9:9">
      <c r="I553335" s="6"/>
    </row>
    <row r="553336" spans="9:9">
      <c r="I553336" s="6"/>
    </row>
    <row r="553337" spans="9:9">
      <c r="I553337" s="6"/>
    </row>
    <row r="553338" spans="9:9">
      <c r="I553338" s="6"/>
    </row>
    <row r="553339" spans="9:9">
      <c r="I553339" s="6"/>
    </row>
    <row r="553340" spans="9:9">
      <c r="I553340" s="6"/>
    </row>
    <row r="553341" spans="9:9">
      <c r="I553341" s="6"/>
    </row>
    <row r="553342" spans="9:9">
      <c r="I553342" s="6"/>
    </row>
    <row r="553343" spans="9:9">
      <c r="I553343" s="6"/>
    </row>
    <row r="553344" spans="9:9">
      <c r="I553344" s="6"/>
    </row>
    <row r="553345" spans="9:9">
      <c r="I553345" s="6"/>
    </row>
    <row r="553346" spans="9:9">
      <c r="I553346" s="6"/>
    </row>
    <row r="553347" spans="9:9">
      <c r="I553347" s="6"/>
    </row>
    <row r="553348" spans="9:9">
      <c r="I553348" s="6"/>
    </row>
    <row r="553349" spans="9:9">
      <c r="I553349" s="6"/>
    </row>
    <row r="553350" spans="9:9">
      <c r="I553350" s="6"/>
    </row>
    <row r="553351" spans="9:9">
      <c r="I553351" s="6"/>
    </row>
    <row r="553352" spans="9:9">
      <c r="I553352" s="6"/>
    </row>
    <row r="553353" spans="9:9">
      <c r="I553353" s="6"/>
    </row>
    <row r="553354" spans="9:9">
      <c r="I553354" s="6"/>
    </row>
    <row r="553355" spans="9:9">
      <c r="I553355" s="6"/>
    </row>
    <row r="553356" spans="9:9">
      <c r="I553356" s="6"/>
    </row>
    <row r="553357" spans="9:9">
      <c r="I553357" s="6"/>
    </row>
    <row r="553358" spans="9:9">
      <c r="I553358" s="6"/>
    </row>
    <row r="553359" spans="9:9">
      <c r="I553359" s="6"/>
    </row>
    <row r="553360" spans="9:9">
      <c r="I553360" s="6"/>
    </row>
    <row r="553361" spans="9:9">
      <c r="I553361" s="6"/>
    </row>
    <row r="553362" spans="9:9">
      <c r="I553362" s="6"/>
    </row>
    <row r="553363" spans="9:9">
      <c r="I553363" s="6"/>
    </row>
    <row r="553364" spans="9:9">
      <c r="I553364" s="6"/>
    </row>
    <row r="553365" spans="9:9">
      <c r="I553365" s="6"/>
    </row>
    <row r="553366" spans="9:9">
      <c r="I553366" s="6"/>
    </row>
    <row r="553367" spans="9:9">
      <c r="I553367" s="6"/>
    </row>
    <row r="553368" spans="9:9">
      <c r="I553368" s="6"/>
    </row>
    <row r="553369" spans="9:9">
      <c r="I553369" s="6"/>
    </row>
    <row r="553370" spans="9:9">
      <c r="I553370" s="6"/>
    </row>
    <row r="553371" spans="9:9">
      <c r="I553371" s="6"/>
    </row>
    <row r="553372" spans="9:9">
      <c r="I553372" s="6"/>
    </row>
    <row r="553373" spans="9:9">
      <c r="I553373" s="6"/>
    </row>
    <row r="553374" spans="9:9">
      <c r="I553374" s="6"/>
    </row>
    <row r="553375" spans="9:9">
      <c r="I553375" s="6"/>
    </row>
    <row r="553376" spans="9:9">
      <c r="I553376" s="6"/>
    </row>
    <row r="553377" spans="9:9">
      <c r="I553377" s="6"/>
    </row>
    <row r="553378" spans="9:9">
      <c r="I553378" s="6"/>
    </row>
    <row r="553379" spans="9:9">
      <c r="I553379" s="6"/>
    </row>
    <row r="553380" spans="9:9">
      <c r="I553380" s="6"/>
    </row>
    <row r="553381" spans="9:9">
      <c r="I553381" s="6"/>
    </row>
    <row r="553382" spans="9:9">
      <c r="I553382" s="6"/>
    </row>
    <row r="553383" spans="9:9">
      <c r="I553383" s="6"/>
    </row>
    <row r="553384" spans="9:9">
      <c r="I553384" s="6"/>
    </row>
    <row r="553385" spans="9:9">
      <c r="I553385" s="6"/>
    </row>
    <row r="553386" spans="9:9">
      <c r="I553386" s="6"/>
    </row>
    <row r="553387" spans="9:9">
      <c r="I553387" s="6"/>
    </row>
    <row r="553388" spans="9:9">
      <c r="I553388" s="6"/>
    </row>
    <row r="553389" spans="9:9">
      <c r="I553389" s="6"/>
    </row>
    <row r="553390" spans="9:9">
      <c r="I553390" s="6"/>
    </row>
    <row r="553391" spans="9:9">
      <c r="I553391" s="6"/>
    </row>
    <row r="553392" spans="9:9">
      <c r="I553392" s="6"/>
    </row>
    <row r="553393" spans="9:9">
      <c r="I553393" s="6"/>
    </row>
    <row r="553394" spans="9:9">
      <c r="I553394" s="6"/>
    </row>
    <row r="553395" spans="9:9">
      <c r="I553395" s="6"/>
    </row>
    <row r="553396" spans="9:9">
      <c r="I553396" s="6"/>
    </row>
    <row r="553397" spans="9:9">
      <c r="I553397" s="6"/>
    </row>
    <row r="553398" spans="9:9">
      <c r="I553398" s="6"/>
    </row>
    <row r="553399" spans="9:9">
      <c r="I553399" s="6"/>
    </row>
    <row r="553400" spans="9:9">
      <c r="I553400" s="6"/>
    </row>
    <row r="553401" spans="9:9">
      <c r="I553401" s="6"/>
    </row>
    <row r="553402" spans="9:9">
      <c r="I553402" s="6"/>
    </row>
    <row r="553403" spans="9:9">
      <c r="I553403" s="6"/>
    </row>
    <row r="553404" spans="9:9">
      <c r="I553404" s="6"/>
    </row>
    <row r="553405" spans="9:9">
      <c r="I553405" s="6"/>
    </row>
    <row r="553406" spans="9:9">
      <c r="I553406" s="6"/>
    </row>
    <row r="553407" spans="9:9">
      <c r="I553407" s="6"/>
    </row>
    <row r="553408" spans="9:9">
      <c r="I553408" s="6"/>
    </row>
    <row r="553409" spans="9:9">
      <c r="I553409" s="6"/>
    </row>
    <row r="553410" spans="9:9">
      <c r="I553410" s="6"/>
    </row>
    <row r="553411" spans="9:9">
      <c r="I553411" s="6"/>
    </row>
    <row r="553412" spans="9:9">
      <c r="I553412" s="6"/>
    </row>
    <row r="553413" spans="9:9">
      <c r="I553413" s="6"/>
    </row>
    <row r="553414" spans="9:9">
      <c r="I553414" s="6"/>
    </row>
    <row r="553415" spans="9:9">
      <c r="I553415" s="6"/>
    </row>
    <row r="553416" spans="9:9">
      <c r="I553416" s="6"/>
    </row>
    <row r="553417" spans="9:9">
      <c r="I553417" s="6"/>
    </row>
    <row r="553418" spans="9:9">
      <c r="I553418" s="6"/>
    </row>
    <row r="553419" spans="9:9">
      <c r="I553419" s="6"/>
    </row>
    <row r="553420" spans="9:9">
      <c r="I553420" s="6"/>
    </row>
    <row r="553421" spans="9:9">
      <c r="I553421" s="6"/>
    </row>
    <row r="553422" spans="9:9">
      <c r="I553422" s="6"/>
    </row>
    <row r="553423" spans="9:9">
      <c r="I553423" s="6"/>
    </row>
    <row r="553424" spans="9:9">
      <c r="I553424" s="6"/>
    </row>
    <row r="553425" spans="9:9">
      <c r="I553425" s="6"/>
    </row>
    <row r="553426" spans="9:9">
      <c r="I553426" s="6"/>
    </row>
    <row r="553427" spans="9:9">
      <c r="I553427" s="6"/>
    </row>
    <row r="553428" spans="9:9">
      <c r="I553428" s="6"/>
    </row>
    <row r="553429" spans="9:9">
      <c r="I553429" s="6"/>
    </row>
    <row r="553430" spans="9:9">
      <c r="I553430" s="6"/>
    </row>
    <row r="553431" spans="9:9">
      <c r="I553431" s="6"/>
    </row>
    <row r="553432" spans="9:9">
      <c r="I553432" s="6"/>
    </row>
    <row r="553433" spans="9:9">
      <c r="I553433" s="6"/>
    </row>
    <row r="553434" spans="9:9">
      <c r="I553434" s="6"/>
    </row>
    <row r="553435" spans="9:9">
      <c r="I553435" s="6"/>
    </row>
    <row r="553436" spans="9:9">
      <c r="I553436" s="6"/>
    </row>
    <row r="553437" spans="9:9">
      <c r="I553437" s="6"/>
    </row>
    <row r="553438" spans="9:9">
      <c r="I553438" s="6"/>
    </row>
    <row r="553439" spans="9:9">
      <c r="I553439" s="6"/>
    </row>
    <row r="553440" spans="9:9">
      <c r="I553440" s="6"/>
    </row>
    <row r="553441" spans="9:9">
      <c r="I553441" s="6"/>
    </row>
    <row r="553442" spans="9:9">
      <c r="I553442" s="6"/>
    </row>
    <row r="553443" spans="9:9">
      <c r="I553443" s="6"/>
    </row>
    <row r="553444" spans="9:9">
      <c r="I553444" s="6"/>
    </row>
    <row r="553445" spans="9:9">
      <c r="I553445" s="6"/>
    </row>
    <row r="553446" spans="9:9">
      <c r="I553446" s="6"/>
    </row>
    <row r="553447" spans="9:9">
      <c r="I553447" s="6"/>
    </row>
    <row r="553448" spans="9:9">
      <c r="I553448" s="6"/>
    </row>
    <row r="553449" spans="9:9">
      <c r="I553449" s="6"/>
    </row>
    <row r="553450" spans="9:9">
      <c r="I553450" s="6"/>
    </row>
    <row r="553451" spans="9:9">
      <c r="I553451" s="6"/>
    </row>
    <row r="553452" spans="9:9">
      <c r="I553452" s="6"/>
    </row>
    <row r="553453" spans="9:9">
      <c r="I553453" s="6"/>
    </row>
    <row r="553454" spans="9:9">
      <c r="I553454" s="6"/>
    </row>
    <row r="553455" spans="9:9">
      <c r="I553455" s="6"/>
    </row>
    <row r="553456" spans="9:9">
      <c r="I553456" s="6"/>
    </row>
    <row r="553457" spans="9:9">
      <c r="I553457" s="6"/>
    </row>
    <row r="553458" spans="9:9">
      <c r="I553458" s="6"/>
    </row>
    <row r="553459" spans="9:9">
      <c r="I553459" s="6"/>
    </row>
    <row r="553460" spans="9:9">
      <c r="I553460" s="6"/>
    </row>
    <row r="553461" spans="9:9">
      <c r="I553461" s="6"/>
    </row>
    <row r="553462" spans="9:9">
      <c r="I553462" s="6"/>
    </row>
    <row r="553463" spans="9:9">
      <c r="I553463" s="6"/>
    </row>
    <row r="553464" spans="9:9">
      <c r="I553464" s="6"/>
    </row>
    <row r="553465" spans="9:9">
      <c r="I553465" s="6"/>
    </row>
    <row r="553466" spans="9:9">
      <c r="I553466" s="6"/>
    </row>
    <row r="553467" spans="9:9">
      <c r="I553467" s="6"/>
    </row>
    <row r="553468" spans="9:9">
      <c r="I553468" s="6"/>
    </row>
    <row r="553469" spans="9:9">
      <c r="I553469" s="6"/>
    </row>
    <row r="553470" spans="9:9">
      <c r="I553470" s="6"/>
    </row>
    <row r="553471" spans="9:9">
      <c r="I553471" s="6"/>
    </row>
    <row r="553472" spans="9:9">
      <c r="I553472" s="6"/>
    </row>
    <row r="553473" spans="9:9">
      <c r="I553473" s="6"/>
    </row>
    <row r="553474" spans="9:9">
      <c r="I553474" s="6"/>
    </row>
    <row r="553475" spans="9:9">
      <c r="I553475" s="6"/>
    </row>
    <row r="553476" spans="9:9">
      <c r="I553476" s="6"/>
    </row>
    <row r="553477" spans="9:9">
      <c r="I553477" s="6"/>
    </row>
    <row r="553478" spans="9:9">
      <c r="I553478" s="6"/>
    </row>
    <row r="553479" spans="9:9">
      <c r="I553479" s="6"/>
    </row>
    <row r="553480" spans="9:9">
      <c r="I553480" s="6"/>
    </row>
    <row r="553481" spans="9:9">
      <c r="I553481" s="6"/>
    </row>
    <row r="553482" spans="9:9">
      <c r="I553482" s="6"/>
    </row>
    <row r="553483" spans="9:9">
      <c r="I553483" s="6"/>
    </row>
    <row r="553484" spans="9:9">
      <c r="I553484" s="6"/>
    </row>
    <row r="553485" spans="9:9">
      <c r="I553485" s="6"/>
    </row>
    <row r="553486" spans="9:9">
      <c r="I553486" s="6"/>
    </row>
    <row r="553487" spans="9:9">
      <c r="I553487" s="6"/>
    </row>
    <row r="553488" spans="9:9">
      <c r="I553488" s="6"/>
    </row>
    <row r="553489" spans="9:9">
      <c r="I553489" s="6"/>
    </row>
    <row r="553490" spans="9:9">
      <c r="I553490" s="6"/>
    </row>
    <row r="553491" spans="9:9">
      <c r="I553491" s="6"/>
    </row>
    <row r="553492" spans="9:9">
      <c r="I553492" s="6"/>
    </row>
    <row r="553493" spans="9:9">
      <c r="I553493" s="6"/>
    </row>
    <row r="553494" spans="9:9">
      <c r="I553494" s="6"/>
    </row>
    <row r="553495" spans="9:9">
      <c r="I553495" s="6"/>
    </row>
    <row r="553496" spans="9:9">
      <c r="I553496" s="6"/>
    </row>
    <row r="553497" spans="9:9">
      <c r="I553497" s="6"/>
    </row>
    <row r="553498" spans="9:9">
      <c r="I553498" s="6"/>
    </row>
    <row r="553499" spans="9:9">
      <c r="I553499" s="6"/>
    </row>
    <row r="553500" spans="9:9">
      <c r="I553500" s="6"/>
    </row>
    <row r="553501" spans="9:9">
      <c r="I553501" s="6"/>
    </row>
    <row r="553502" spans="9:9">
      <c r="I553502" s="6"/>
    </row>
    <row r="553503" spans="9:9">
      <c r="I553503" s="6"/>
    </row>
    <row r="553504" spans="9:9">
      <c r="I553504" s="6"/>
    </row>
    <row r="553505" spans="9:9">
      <c r="I553505" s="6"/>
    </row>
    <row r="553506" spans="9:9">
      <c r="I553506" s="6"/>
    </row>
    <row r="553507" spans="9:9">
      <c r="I553507" s="6"/>
    </row>
    <row r="553508" spans="9:9">
      <c r="I553508" s="6"/>
    </row>
    <row r="553509" spans="9:9">
      <c r="I553509" s="6"/>
    </row>
    <row r="553510" spans="9:9">
      <c r="I553510" s="6"/>
    </row>
    <row r="553511" spans="9:9">
      <c r="I553511" s="6"/>
    </row>
    <row r="553512" spans="9:9">
      <c r="I553512" s="6"/>
    </row>
    <row r="553513" spans="9:9">
      <c r="I553513" s="6"/>
    </row>
    <row r="553514" spans="9:9">
      <c r="I553514" s="6"/>
    </row>
    <row r="553515" spans="9:9">
      <c r="I553515" s="6"/>
    </row>
    <row r="553516" spans="9:9">
      <c r="I553516" s="6"/>
    </row>
    <row r="553517" spans="9:9">
      <c r="I553517" s="6"/>
    </row>
    <row r="553518" spans="9:9">
      <c r="I553518" s="6"/>
    </row>
    <row r="553519" spans="9:9">
      <c r="I553519" s="6"/>
    </row>
    <row r="553520" spans="9:9">
      <c r="I553520" s="6"/>
    </row>
    <row r="553521" spans="9:9">
      <c r="I553521" s="6"/>
    </row>
    <row r="553522" spans="9:9">
      <c r="I553522" s="6"/>
    </row>
    <row r="553523" spans="9:9">
      <c r="I553523" s="6"/>
    </row>
    <row r="553524" spans="9:9">
      <c r="I553524" s="6"/>
    </row>
    <row r="553525" spans="9:9">
      <c r="I553525" s="6"/>
    </row>
    <row r="553526" spans="9:9">
      <c r="I553526" s="6"/>
    </row>
    <row r="553527" spans="9:9">
      <c r="I553527" s="6"/>
    </row>
    <row r="553528" spans="9:9">
      <c r="I553528" s="6"/>
    </row>
    <row r="553529" spans="9:9">
      <c r="I553529" s="6"/>
    </row>
    <row r="553530" spans="9:9">
      <c r="I553530" s="6"/>
    </row>
    <row r="553531" spans="9:9">
      <c r="I553531" s="6"/>
    </row>
    <row r="553532" spans="9:9">
      <c r="I553532" s="6"/>
    </row>
    <row r="553533" spans="9:9">
      <c r="I553533" s="6"/>
    </row>
    <row r="553534" spans="9:9">
      <c r="I553534" s="6"/>
    </row>
    <row r="553535" spans="9:9">
      <c r="I553535" s="6"/>
    </row>
    <row r="553536" spans="9:9">
      <c r="I553536" s="6"/>
    </row>
    <row r="553537" spans="9:9">
      <c r="I553537" s="6"/>
    </row>
    <row r="553538" spans="9:9">
      <c r="I553538" s="6"/>
    </row>
    <row r="553539" spans="9:9">
      <c r="I553539" s="6"/>
    </row>
    <row r="553540" spans="9:9">
      <c r="I553540" s="6"/>
    </row>
    <row r="553541" spans="9:9">
      <c r="I553541" s="6"/>
    </row>
    <row r="553542" spans="9:9">
      <c r="I553542" s="6"/>
    </row>
    <row r="553543" spans="9:9">
      <c r="I553543" s="6"/>
    </row>
    <row r="553544" spans="9:9">
      <c r="I553544" s="6"/>
    </row>
    <row r="553545" spans="9:9">
      <c r="I553545" s="6"/>
    </row>
    <row r="553546" spans="9:9">
      <c r="I553546" s="6"/>
    </row>
    <row r="553547" spans="9:9">
      <c r="I553547" s="6"/>
    </row>
    <row r="553548" spans="9:9">
      <c r="I553548" s="6"/>
    </row>
    <row r="553549" spans="9:9">
      <c r="I553549" s="6"/>
    </row>
    <row r="553550" spans="9:9">
      <c r="I553550" s="6"/>
    </row>
    <row r="553551" spans="9:9">
      <c r="I553551" s="6"/>
    </row>
    <row r="553552" spans="9:9">
      <c r="I553552" s="6"/>
    </row>
    <row r="553553" spans="9:9">
      <c r="I553553" s="6"/>
    </row>
    <row r="553554" spans="9:9">
      <c r="I553554" s="6"/>
    </row>
    <row r="553555" spans="9:9">
      <c r="I553555" s="6"/>
    </row>
    <row r="553556" spans="9:9">
      <c r="I553556" s="6"/>
    </row>
    <row r="553557" spans="9:9">
      <c r="I553557" s="6"/>
    </row>
    <row r="553558" spans="9:9">
      <c r="I553558" s="6"/>
    </row>
    <row r="553559" spans="9:9">
      <c r="I553559" s="6"/>
    </row>
    <row r="553560" spans="9:9">
      <c r="I553560" s="6"/>
    </row>
    <row r="553561" spans="9:9">
      <c r="I553561" s="6"/>
    </row>
    <row r="553562" spans="9:9">
      <c r="I553562" s="6"/>
    </row>
    <row r="553563" spans="9:9">
      <c r="I553563" s="6"/>
    </row>
    <row r="553564" spans="9:9">
      <c r="I553564" s="6"/>
    </row>
    <row r="553565" spans="9:9">
      <c r="I553565" s="6"/>
    </row>
    <row r="553566" spans="9:9">
      <c r="I553566" s="6"/>
    </row>
    <row r="553567" spans="9:9">
      <c r="I553567" s="6"/>
    </row>
    <row r="553568" spans="9:9">
      <c r="I553568" s="6"/>
    </row>
    <row r="553569" spans="9:9">
      <c r="I553569" s="6"/>
    </row>
    <row r="553570" spans="9:9">
      <c r="I553570" s="6"/>
    </row>
    <row r="553571" spans="9:9">
      <c r="I553571" s="6"/>
    </row>
    <row r="553572" spans="9:9">
      <c r="I553572" s="6"/>
    </row>
    <row r="553573" spans="9:9">
      <c r="I553573" s="6"/>
    </row>
    <row r="553574" spans="9:9">
      <c r="I553574" s="6"/>
    </row>
    <row r="553575" spans="9:9">
      <c r="I553575" s="6"/>
    </row>
    <row r="553576" spans="9:9">
      <c r="I553576" s="6"/>
    </row>
    <row r="553577" spans="9:9">
      <c r="I553577" s="6"/>
    </row>
    <row r="553578" spans="9:9">
      <c r="I553578" s="6"/>
    </row>
    <row r="553579" spans="9:9">
      <c r="I553579" s="6"/>
    </row>
    <row r="553580" spans="9:9">
      <c r="I553580" s="6"/>
    </row>
    <row r="553581" spans="9:9">
      <c r="I553581" s="6"/>
    </row>
    <row r="553582" spans="9:9">
      <c r="I553582" s="6"/>
    </row>
    <row r="553583" spans="9:9">
      <c r="I553583" s="6"/>
    </row>
    <row r="553584" spans="9:9">
      <c r="I553584" s="6"/>
    </row>
    <row r="553585" spans="9:9">
      <c r="I553585" s="6"/>
    </row>
    <row r="553586" spans="9:9">
      <c r="I553586" s="6"/>
    </row>
    <row r="553587" spans="9:9">
      <c r="I553587" s="6"/>
    </row>
    <row r="553588" spans="9:9">
      <c r="I553588" s="6"/>
    </row>
    <row r="553589" spans="9:9">
      <c r="I553589" s="6"/>
    </row>
    <row r="553590" spans="9:9">
      <c r="I553590" s="6"/>
    </row>
    <row r="553591" spans="9:9">
      <c r="I553591" s="6"/>
    </row>
    <row r="553592" spans="9:9">
      <c r="I553592" s="6"/>
    </row>
    <row r="553593" spans="9:9">
      <c r="I553593" s="6"/>
    </row>
    <row r="553594" spans="9:9">
      <c r="I553594" s="6"/>
    </row>
    <row r="553595" spans="9:9">
      <c r="I553595" s="6"/>
    </row>
    <row r="553596" spans="9:9">
      <c r="I553596" s="6"/>
    </row>
    <row r="553597" spans="9:9">
      <c r="I553597" s="6"/>
    </row>
    <row r="553598" spans="9:9">
      <c r="I553598" s="6"/>
    </row>
    <row r="553599" spans="9:9">
      <c r="I553599" s="6"/>
    </row>
    <row r="553600" spans="9:9">
      <c r="I553600" s="6"/>
    </row>
    <row r="553601" spans="9:9">
      <c r="I553601" s="6"/>
    </row>
    <row r="553602" spans="9:9">
      <c r="I553602" s="6"/>
    </row>
    <row r="553603" spans="9:9">
      <c r="I553603" s="6"/>
    </row>
    <row r="553604" spans="9:9">
      <c r="I553604" s="6"/>
    </row>
    <row r="553605" spans="9:9">
      <c r="I553605" s="6"/>
    </row>
    <row r="553606" spans="9:9">
      <c r="I553606" s="6"/>
    </row>
    <row r="553607" spans="9:9">
      <c r="I553607" s="6"/>
    </row>
    <row r="553608" spans="9:9">
      <c r="I553608" s="6"/>
    </row>
    <row r="553609" spans="9:9">
      <c r="I553609" s="6"/>
    </row>
    <row r="553610" spans="9:9">
      <c r="I553610" s="6"/>
    </row>
    <row r="553611" spans="9:9">
      <c r="I553611" s="6"/>
    </row>
    <row r="553612" spans="9:9">
      <c r="I553612" s="6"/>
    </row>
    <row r="553613" spans="9:9">
      <c r="I553613" s="6"/>
    </row>
    <row r="553614" spans="9:9">
      <c r="I553614" s="6"/>
    </row>
    <row r="553615" spans="9:9">
      <c r="I553615" s="6"/>
    </row>
    <row r="553616" spans="9:9">
      <c r="I553616" s="6"/>
    </row>
    <row r="553617" spans="9:9">
      <c r="I553617" s="6"/>
    </row>
    <row r="553618" spans="9:9">
      <c r="I553618" s="6"/>
    </row>
    <row r="553619" spans="9:9">
      <c r="I553619" s="6"/>
    </row>
    <row r="553620" spans="9:9">
      <c r="I553620" s="6"/>
    </row>
    <row r="553621" spans="9:9">
      <c r="I553621" s="6"/>
    </row>
    <row r="553622" spans="9:9">
      <c r="I553622" s="6"/>
    </row>
    <row r="553623" spans="9:9">
      <c r="I553623" s="6"/>
    </row>
    <row r="553624" spans="9:9">
      <c r="I553624" s="6"/>
    </row>
    <row r="553625" spans="9:9">
      <c r="I553625" s="6"/>
    </row>
    <row r="553626" spans="9:9">
      <c r="I553626" s="6"/>
    </row>
    <row r="553627" spans="9:9">
      <c r="I553627" s="6"/>
    </row>
    <row r="553628" spans="9:9">
      <c r="I553628" s="6"/>
    </row>
    <row r="553629" spans="9:9">
      <c r="I553629" s="6"/>
    </row>
    <row r="553630" spans="9:9">
      <c r="I553630" s="6"/>
    </row>
    <row r="553631" spans="9:9">
      <c r="I553631" s="6"/>
    </row>
    <row r="553632" spans="9:9">
      <c r="I553632" s="6"/>
    </row>
    <row r="553633" spans="9:9">
      <c r="I553633" s="6"/>
    </row>
    <row r="553634" spans="9:9">
      <c r="I553634" s="6"/>
    </row>
    <row r="553635" spans="9:9">
      <c r="I553635" s="6"/>
    </row>
    <row r="553636" spans="9:9">
      <c r="I553636" s="6"/>
    </row>
    <row r="553637" spans="9:9">
      <c r="I553637" s="6"/>
    </row>
    <row r="553638" spans="9:9">
      <c r="I553638" s="6"/>
    </row>
    <row r="553639" spans="9:9">
      <c r="I553639" s="6"/>
    </row>
    <row r="553640" spans="9:9">
      <c r="I553640" s="6"/>
    </row>
    <row r="553641" spans="9:9">
      <c r="I553641" s="6"/>
    </row>
    <row r="553642" spans="9:9">
      <c r="I553642" s="6"/>
    </row>
    <row r="553643" spans="9:9">
      <c r="I553643" s="6"/>
    </row>
    <row r="553644" spans="9:9">
      <c r="I553644" s="6"/>
    </row>
    <row r="553645" spans="9:9">
      <c r="I553645" s="6"/>
    </row>
    <row r="553646" spans="9:9">
      <c r="I553646" s="6"/>
    </row>
    <row r="553647" spans="9:9">
      <c r="I553647" s="6"/>
    </row>
    <row r="553648" spans="9:9">
      <c r="I553648" s="6"/>
    </row>
    <row r="553649" spans="9:9">
      <c r="I553649" s="6"/>
    </row>
    <row r="553650" spans="9:9">
      <c r="I553650" s="6"/>
    </row>
    <row r="553651" spans="9:9">
      <c r="I553651" s="6"/>
    </row>
    <row r="553652" spans="9:9">
      <c r="I553652" s="6"/>
    </row>
    <row r="553653" spans="9:9">
      <c r="I553653" s="6"/>
    </row>
    <row r="553654" spans="9:9">
      <c r="I553654" s="6"/>
    </row>
    <row r="553655" spans="9:9">
      <c r="I553655" s="6"/>
    </row>
    <row r="553656" spans="9:9">
      <c r="I553656" s="6"/>
    </row>
    <row r="553657" spans="9:9">
      <c r="I553657" s="6"/>
    </row>
    <row r="553658" spans="9:9">
      <c r="I553658" s="6"/>
    </row>
    <row r="553659" spans="9:9">
      <c r="I553659" s="6"/>
    </row>
    <row r="553660" spans="9:9">
      <c r="I553660" s="6"/>
    </row>
    <row r="553661" spans="9:9">
      <c r="I553661" s="6"/>
    </row>
    <row r="553662" spans="9:9">
      <c r="I553662" s="6"/>
    </row>
    <row r="553663" spans="9:9">
      <c r="I553663" s="6"/>
    </row>
    <row r="553664" spans="9:9">
      <c r="I553664" s="6"/>
    </row>
    <row r="553665" spans="9:9">
      <c r="I553665" s="6"/>
    </row>
    <row r="553666" spans="9:9">
      <c r="I553666" s="6"/>
    </row>
    <row r="553667" spans="9:9">
      <c r="I553667" s="6"/>
    </row>
    <row r="553668" spans="9:9">
      <c r="I553668" s="6"/>
    </row>
    <row r="553669" spans="9:9">
      <c r="I553669" s="6"/>
    </row>
    <row r="553670" spans="9:9">
      <c r="I553670" s="6"/>
    </row>
    <row r="553671" spans="9:9">
      <c r="I553671" s="6"/>
    </row>
    <row r="553672" spans="9:9">
      <c r="I553672" s="6"/>
    </row>
    <row r="553673" spans="9:9">
      <c r="I553673" s="6"/>
    </row>
    <row r="553674" spans="9:9">
      <c r="I553674" s="6"/>
    </row>
    <row r="553675" spans="9:9">
      <c r="I553675" s="6"/>
    </row>
    <row r="553676" spans="9:9">
      <c r="I553676" s="6"/>
    </row>
    <row r="553677" spans="9:9">
      <c r="I553677" s="6"/>
    </row>
    <row r="553678" spans="9:9">
      <c r="I553678" s="6"/>
    </row>
    <row r="553679" spans="9:9">
      <c r="I553679" s="6"/>
    </row>
    <row r="553680" spans="9:9">
      <c r="I553680" s="6"/>
    </row>
    <row r="553681" spans="9:9">
      <c r="I553681" s="6"/>
    </row>
    <row r="553682" spans="9:9">
      <c r="I553682" s="6"/>
    </row>
    <row r="553683" spans="9:9">
      <c r="I553683" s="6"/>
    </row>
    <row r="553684" spans="9:9">
      <c r="I553684" s="6"/>
    </row>
    <row r="553685" spans="9:9">
      <c r="I553685" s="6"/>
    </row>
    <row r="553686" spans="9:9">
      <c r="I553686" s="6"/>
    </row>
    <row r="553687" spans="9:9">
      <c r="I553687" s="6"/>
    </row>
    <row r="553688" spans="9:9">
      <c r="I553688" s="6"/>
    </row>
    <row r="553689" spans="9:9">
      <c r="I553689" s="6"/>
    </row>
    <row r="553690" spans="9:9">
      <c r="I553690" s="6"/>
    </row>
    <row r="553691" spans="9:9">
      <c r="I553691" s="6"/>
    </row>
    <row r="553692" spans="9:9">
      <c r="I553692" s="6"/>
    </row>
    <row r="553693" spans="9:9">
      <c r="I553693" s="6"/>
    </row>
    <row r="553694" spans="9:9">
      <c r="I553694" s="6"/>
    </row>
    <row r="553695" spans="9:9">
      <c r="I553695" s="6"/>
    </row>
    <row r="553696" spans="9:9">
      <c r="I553696" s="6"/>
    </row>
    <row r="553697" spans="9:9">
      <c r="I553697" s="6"/>
    </row>
    <row r="553698" spans="9:9">
      <c r="I553698" s="6"/>
    </row>
    <row r="553699" spans="9:9">
      <c r="I553699" s="6"/>
    </row>
    <row r="553700" spans="9:9">
      <c r="I553700" s="6"/>
    </row>
    <row r="553701" spans="9:9">
      <c r="I553701" s="6"/>
    </row>
    <row r="553702" spans="9:9">
      <c r="I553702" s="6"/>
    </row>
    <row r="553703" spans="9:9">
      <c r="I553703" s="6"/>
    </row>
    <row r="553704" spans="9:9">
      <c r="I553704" s="6"/>
    </row>
    <row r="553705" spans="9:9">
      <c r="I553705" s="6"/>
    </row>
    <row r="553706" spans="9:9">
      <c r="I553706" s="6"/>
    </row>
    <row r="553707" spans="9:9">
      <c r="I553707" s="6"/>
    </row>
    <row r="553708" spans="9:9">
      <c r="I553708" s="6"/>
    </row>
    <row r="553709" spans="9:9">
      <c r="I553709" s="6"/>
    </row>
    <row r="553710" spans="9:9">
      <c r="I553710" s="6"/>
    </row>
    <row r="553711" spans="9:9">
      <c r="I553711" s="6"/>
    </row>
    <row r="553712" spans="9:9">
      <c r="I553712" s="6"/>
    </row>
    <row r="553713" spans="9:9">
      <c r="I553713" s="6"/>
    </row>
    <row r="553714" spans="9:9">
      <c r="I553714" s="6"/>
    </row>
    <row r="553715" spans="9:9">
      <c r="I553715" s="6"/>
    </row>
    <row r="553716" spans="9:9">
      <c r="I553716" s="6"/>
    </row>
    <row r="553717" spans="9:9">
      <c r="I553717" s="6"/>
    </row>
    <row r="553718" spans="9:9">
      <c r="I553718" s="6"/>
    </row>
    <row r="553719" spans="9:9">
      <c r="I553719" s="6"/>
    </row>
    <row r="553720" spans="9:9">
      <c r="I553720" s="6"/>
    </row>
    <row r="553721" spans="9:9">
      <c r="I553721" s="6"/>
    </row>
    <row r="553722" spans="9:9">
      <c r="I553722" s="6"/>
    </row>
    <row r="553723" spans="9:9">
      <c r="I553723" s="6"/>
    </row>
    <row r="553724" spans="9:9">
      <c r="I553724" s="6"/>
    </row>
    <row r="553725" spans="9:9">
      <c r="I553725" s="6"/>
    </row>
    <row r="553726" spans="9:9">
      <c r="I553726" s="6"/>
    </row>
    <row r="553727" spans="9:9">
      <c r="I553727" s="6"/>
    </row>
    <row r="553728" spans="9:9">
      <c r="I553728" s="6"/>
    </row>
    <row r="553729" spans="9:9">
      <c r="I553729" s="6"/>
    </row>
    <row r="553730" spans="9:9">
      <c r="I553730" s="6"/>
    </row>
    <row r="553731" spans="9:9">
      <c r="I553731" s="6"/>
    </row>
    <row r="553732" spans="9:9">
      <c r="I553732" s="6"/>
    </row>
    <row r="553733" spans="9:9">
      <c r="I553733" s="6"/>
    </row>
    <row r="553734" spans="9:9">
      <c r="I553734" s="6"/>
    </row>
    <row r="553735" spans="9:9">
      <c r="I553735" s="6"/>
    </row>
    <row r="553736" spans="9:9">
      <c r="I553736" s="6"/>
    </row>
    <row r="553737" spans="9:9">
      <c r="I553737" s="6"/>
    </row>
    <row r="553738" spans="9:9">
      <c r="I553738" s="6"/>
    </row>
    <row r="553739" spans="9:9">
      <c r="I553739" s="6"/>
    </row>
    <row r="553740" spans="9:9">
      <c r="I553740" s="6"/>
    </row>
    <row r="553741" spans="9:9">
      <c r="I553741" s="6"/>
    </row>
    <row r="553742" spans="9:9">
      <c r="I553742" s="6"/>
    </row>
    <row r="553743" spans="9:9">
      <c r="I553743" s="6"/>
    </row>
    <row r="553744" spans="9:9">
      <c r="I553744" s="6"/>
    </row>
    <row r="553745" spans="9:9">
      <c r="I553745" s="6"/>
    </row>
    <row r="553746" spans="9:9">
      <c r="I553746" s="6"/>
    </row>
    <row r="553747" spans="9:9">
      <c r="I553747" s="6"/>
    </row>
    <row r="553748" spans="9:9">
      <c r="I553748" s="6"/>
    </row>
    <row r="553749" spans="9:9">
      <c r="I553749" s="6"/>
    </row>
    <row r="553750" spans="9:9">
      <c r="I553750" s="6"/>
    </row>
    <row r="553751" spans="9:9">
      <c r="I553751" s="6"/>
    </row>
    <row r="553752" spans="9:9">
      <c r="I553752" s="6"/>
    </row>
    <row r="553753" spans="9:9">
      <c r="I553753" s="6"/>
    </row>
    <row r="553754" spans="9:9">
      <c r="I553754" s="6"/>
    </row>
    <row r="553755" spans="9:9">
      <c r="I553755" s="6"/>
    </row>
    <row r="553756" spans="9:9">
      <c r="I553756" s="6"/>
    </row>
    <row r="553757" spans="9:9">
      <c r="I553757" s="6"/>
    </row>
    <row r="553758" spans="9:9">
      <c r="I553758" s="6"/>
    </row>
    <row r="553759" spans="9:9">
      <c r="I553759" s="6"/>
    </row>
    <row r="553760" spans="9:9">
      <c r="I553760" s="6"/>
    </row>
    <row r="553761" spans="9:9">
      <c r="I553761" s="6"/>
    </row>
    <row r="553762" spans="9:9">
      <c r="I553762" s="6"/>
    </row>
    <row r="553763" spans="9:9">
      <c r="I553763" s="6"/>
    </row>
    <row r="553764" spans="9:9">
      <c r="I553764" s="6"/>
    </row>
    <row r="553765" spans="9:9">
      <c r="I553765" s="6"/>
    </row>
    <row r="553766" spans="9:9">
      <c r="I553766" s="6"/>
    </row>
    <row r="553767" spans="9:9">
      <c r="I553767" s="6"/>
    </row>
    <row r="553768" spans="9:9">
      <c r="I553768" s="6"/>
    </row>
    <row r="553769" spans="9:9">
      <c r="I553769" s="6"/>
    </row>
    <row r="553770" spans="9:9">
      <c r="I553770" s="6"/>
    </row>
    <row r="553771" spans="9:9">
      <c r="I553771" s="6"/>
    </row>
    <row r="553772" spans="9:9">
      <c r="I553772" s="6"/>
    </row>
    <row r="553773" spans="9:9">
      <c r="I553773" s="6"/>
    </row>
    <row r="553774" spans="9:9">
      <c r="I553774" s="6"/>
    </row>
    <row r="553775" spans="9:9">
      <c r="I553775" s="6"/>
    </row>
    <row r="553776" spans="9:9">
      <c r="I553776" s="6"/>
    </row>
    <row r="553777" spans="9:9">
      <c r="I553777" s="6"/>
    </row>
    <row r="553778" spans="9:9">
      <c r="I553778" s="6"/>
    </row>
    <row r="553779" spans="9:9">
      <c r="I553779" s="6"/>
    </row>
    <row r="553780" spans="9:9">
      <c r="I553780" s="6"/>
    </row>
    <row r="553781" spans="9:9">
      <c r="I553781" s="6"/>
    </row>
    <row r="553782" spans="9:9">
      <c r="I553782" s="6"/>
    </row>
    <row r="553783" spans="9:9">
      <c r="I553783" s="6"/>
    </row>
    <row r="553784" spans="9:9">
      <c r="I553784" s="6"/>
    </row>
    <row r="553785" spans="9:9">
      <c r="I553785" s="6"/>
    </row>
    <row r="553786" spans="9:9">
      <c r="I553786" s="6"/>
    </row>
    <row r="553787" spans="9:9">
      <c r="I553787" s="6"/>
    </row>
    <row r="553788" spans="9:9">
      <c r="I553788" s="6"/>
    </row>
    <row r="553789" spans="9:9">
      <c r="I553789" s="6"/>
    </row>
    <row r="553790" spans="9:9">
      <c r="I553790" s="6"/>
    </row>
    <row r="553791" spans="9:9">
      <c r="I553791" s="6"/>
    </row>
    <row r="553792" spans="9:9">
      <c r="I553792" s="6"/>
    </row>
    <row r="553793" spans="9:9">
      <c r="I553793" s="6"/>
    </row>
    <row r="553794" spans="9:9">
      <c r="I553794" s="6"/>
    </row>
    <row r="553795" spans="9:9">
      <c r="I553795" s="6"/>
    </row>
    <row r="553796" spans="9:9">
      <c r="I553796" s="6"/>
    </row>
    <row r="553797" spans="9:9">
      <c r="I553797" s="6"/>
    </row>
    <row r="553798" spans="9:9">
      <c r="I553798" s="6"/>
    </row>
    <row r="553799" spans="9:9">
      <c r="I553799" s="6"/>
    </row>
    <row r="553800" spans="9:9">
      <c r="I553800" s="6"/>
    </row>
    <row r="553801" spans="9:9">
      <c r="I553801" s="6"/>
    </row>
    <row r="553802" spans="9:9">
      <c r="I553802" s="6"/>
    </row>
    <row r="553803" spans="9:9">
      <c r="I553803" s="6"/>
    </row>
    <row r="553804" spans="9:9">
      <c r="I553804" s="6"/>
    </row>
    <row r="553805" spans="9:9">
      <c r="I553805" s="6"/>
    </row>
    <row r="553806" spans="9:9">
      <c r="I553806" s="6"/>
    </row>
    <row r="553807" spans="9:9">
      <c r="I553807" s="6"/>
    </row>
    <row r="553808" spans="9:9">
      <c r="I553808" s="6"/>
    </row>
    <row r="553809" spans="9:9">
      <c r="I553809" s="6"/>
    </row>
    <row r="553810" spans="9:9">
      <c r="I553810" s="6"/>
    </row>
    <row r="553811" spans="9:9">
      <c r="I553811" s="6"/>
    </row>
    <row r="553812" spans="9:9">
      <c r="I553812" s="6"/>
    </row>
    <row r="553813" spans="9:9">
      <c r="I553813" s="6"/>
    </row>
    <row r="553814" spans="9:9">
      <c r="I553814" s="6"/>
    </row>
    <row r="553815" spans="9:9">
      <c r="I553815" s="6"/>
    </row>
    <row r="553816" spans="9:9">
      <c r="I553816" s="6"/>
    </row>
    <row r="553817" spans="9:9">
      <c r="I553817" s="6"/>
    </row>
    <row r="553818" spans="9:9">
      <c r="I553818" s="6"/>
    </row>
    <row r="553819" spans="9:9">
      <c r="I553819" s="6"/>
    </row>
    <row r="553820" spans="9:9">
      <c r="I553820" s="6"/>
    </row>
    <row r="553821" spans="9:9">
      <c r="I553821" s="6"/>
    </row>
    <row r="553822" spans="9:9">
      <c r="I553822" s="6"/>
    </row>
    <row r="553823" spans="9:9">
      <c r="I553823" s="6"/>
    </row>
    <row r="553824" spans="9:9">
      <c r="I553824" s="6"/>
    </row>
    <row r="553825" spans="9:9">
      <c r="I553825" s="6"/>
    </row>
    <row r="553826" spans="9:9">
      <c r="I553826" s="6"/>
    </row>
    <row r="553827" spans="9:9">
      <c r="I553827" s="6"/>
    </row>
    <row r="553828" spans="9:9">
      <c r="I553828" s="6"/>
    </row>
    <row r="553829" spans="9:9">
      <c r="I553829" s="6"/>
    </row>
    <row r="553830" spans="9:9">
      <c r="I553830" s="6"/>
    </row>
    <row r="553831" spans="9:9">
      <c r="I553831" s="6"/>
    </row>
    <row r="553832" spans="9:9">
      <c r="I553832" s="6"/>
    </row>
    <row r="553833" spans="9:9">
      <c r="I553833" s="6"/>
    </row>
    <row r="553834" spans="9:9">
      <c r="I553834" s="6"/>
    </row>
    <row r="553835" spans="9:9">
      <c r="I553835" s="6"/>
    </row>
    <row r="553836" spans="9:9">
      <c r="I553836" s="6"/>
    </row>
    <row r="553837" spans="9:9">
      <c r="I553837" s="6"/>
    </row>
    <row r="553838" spans="9:9">
      <c r="I553838" s="6"/>
    </row>
    <row r="553839" spans="9:9">
      <c r="I553839" s="6"/>
    </row>
    <row r="553840" spans="9:9">
      <c r="I553840" s="6"/>
    </row>
    <row r="553841" spans="9:9">
      <c r="I553841" s="6"/>
    </row>
    <row r="553842" spans="9:9">
      <c r="I553842" s="6"/>
    </row>
    <row r="553843" spans="9:9">
      <c r="I553843" s="6"/>
    </row>
    <row r="553844" spans="9:9">
      <c r="I553844" s="6"/>
    </row>
    <row r="553845" spans="9:9">
      <c r="I553845" s="6"/>
    </row>
    <row r="553846" spans="9:9">
      <c r="I553846" s="6"/>
    </row>
    <row r="553847" spans="9:9">
      <c r="I553847" s="6"/>
    </row>
    <row r="553848" spans="9:9">
      <c r="I553848" s="6"/>
    </row>
    <row r="553849" spans="9:9">
      <c r="I553849" s="6"/>
    </row>
    <row r="553850" spans="9:9">
      <c r="I553850" s="6"/>
    </row>
    <row r="553851" spans="9:9">
      <c r="I553851" s="6"/>
    </row>
    <row r="553852" spans="9:9">
      <c r="I553852" s="6"/>
    </row>
    <row r="553853" spans="9:9">
      <c r="I553853" s="6"/>
    </row>
    <row r="553854" spans="9:9">
      <c r="I553854" s="6"/>
    </row>
    <row r="553855" spans="9:9">
      <c r="I553855" s="6"/>
    </row>
    <row r="553856" spans="9:9">
      <c r="I553856" s="6"/>
    </row>
    <row r="553857" spans="9:9">
      <c r="I553857" s="6"/>
    </row>
    <row r="553858" spans="9:9">
      <c r="I553858" s="6"/>
    </row>
    <row r="553859" spans="9:9">
      <c r="I553859" s="6"/>
    </row>
    <row r="553860" spans="9:9">
      <c r="I553860" s="6"/>
    </row>
    <row r="553861" spans="9:9">
      <c r="I553861" s="6"/>
    </row>
    <row r="553862" spans="9:9">
      <c r="I553862" s="6"/>
    </row>
    <row r="553863" spans="9:9">
      <c r="I553863" s="6"/>
    </row>
    <row r="553864" spans="9:9">
      <c r="I553864" s="6"/>
    </row>
    <row r="553865" spans="9:9">
      <c r="I553865" s="6"/>
    </row>
    <row r="553866" spans="9:9">
      <c r="I553866" s="6"/>
    </row>
    <row r="553867" spans="9:9">
      <c r="I553867" s="6"/>
    </row>
    <row r="553868" spans="9:9">
      <c r="I553868" s="6"/>
    </row>
    <row r="553869" spans="9:9">
      <c r="I553869" s="6"/>
    </row>
    <row r="553870" spans="9:9">
      <c r="I553870" s="6"/>
    </row>
    <row r="553871" spans="9:9">
      <c r="I553871" s="6"/>
    </row>
    <row r="553872" spans="9:9">
      <c r="I553872" s="6"/>
    </row>
    <row r="553873" spans="9:9">
      <c r="I553873" s="6"/>
    </row>
    <row r="553874" spans="9:9">
      <c r="I553874" s="6"/>
    </row>
    <row r="553875" spans="9:9">
      <c r="I553875" s="6"/>
    </row>
    <row r="553876" spans="9:9">
      <c r="I553876" s="6"/>
    </row>
    <row r="553877" spans="9:9">
      <c r="I553877" s="6"/>
    </row>
    <row r="553878" spans="9:9">
      <c r="I553878" s="6"/>
    </row>
    <row r="553879" spans="9:9">
      <c r="I553879" s="6"/>
    </row>
    <row r="553880" spans="9:9">
      <c r="I553880" s="6"/>
    </row>
    <row r="553881" spans="9:9">
      <c r="I553881" s="6"/>
    </row>
    <row r="553882" spans="9:9">
      <c r="I553882" s="6"/>
    </row>
    <row r="553883" spans="9:9">
      <c r="I553883" s="6"/>
    </row>
    <row r="553884" spans="9:9">
      <c r="I553884" s="6"/>
    </row>
    <row r="553885" spans="9:9">
      <c r="I553885" s="6"/>
    </row>
    <row r="553886" spans="9:9">
      <c r="I553886" s="6"/>
    </row>
    <row r="553887" spans="9:9">
      <c r="I553887" s="6"/>
    </row>
    <row r="553888" spans="9:9">
      <c r="I553888" s="6"/>
    </row>
    <row r="553889" spans="9:9">
      <c r="I553889" s="6"/>
    </row>
    <row r="553890" spans="9:9">
      <c r="I553890" s="6"/>
    </row>
    <row r="553891" spans="9:9">
      <c r="I553891" s="6"/>
    </row>
    <row r="553892" spans="9:9">
      <c r="I553892" s="6"/>
    </row>
    <row r="553893" spans="9:9">
      <c r="I553893" s="6"/>
    </row>
    <row r="553894" spans="9:9">
      <c r="I553894" s="6"/>
    </row>
    <row r="553895" spans="9:9">
      <c r="I553895" s="6"/>
    </row>
    <row r="553896" spans="9:9">
      <c r="I553896" s="6"/>
    </row>
    <row r="553897" spans="9:9">
      <c r="I553897" s="6"/>
    </row>
    <row r="553898" spans="9:9">
      <c r="I553898" s="6"/>
    </row>
    <row r="553899" spans="9:9">
      <c r="I553899" s="6"/>
    </row>
    <row r="553900" spans="9:9">
      <c r="I553900" s="6"/>
    </row>
    <row r="553901" spans="9:9">
      <c r="I553901" s="6"/>
    </row>
    <row r="553902" spans="9:9">
      <c r="I553902" s="6"/>
    </row>
    <row r="553903" spans="9:9">
      <c r="I553903" s="6"/>
    </row>
    <row r="553904" spans="9:9">
      <c r="I553904" s="6"/>
    </row>
    <row r="553905" spans="9:9">
      <c r="I553905" s="6"/>
    </row>
    <row r="553906" spans="9:9">
      <c r="I553906" s="6"/>
    </row>
    <row r="553907" spans="9:9">
      <c r="I553907" s="6"/>
    </row>
    <row r="553908" spans="9:9">
      <c r="I553908" s="6"/>
    </row>
    <row r="553909" spans="9:9">
      <c r="I553909" s="6"/>
    </row>
    <row r="553910" spans="9:9">
      <c r="I553910" s="6"/>
    </row>
    <row r="553911" spans="9:9">
      <c r="I553911" s="6"/>
    </row>
    <row r="553912" spans="9:9">
      <c r="I553912" s="6"/>
    </row>
    <row r="553913" spans="9:9">
      <c r="I553913" s="6"/>
    </row>
    <row r="553914" spans="9:9">
      <c r="I553914" s="6"/>
    </row>
    <row r="553915" spans="9:9">
      <c r="I553915" s="6"/>
    </row>
    <row r="553916" spans="9:9">
      <c r="I553916" s="6"/>
    </row>
    <row r="553917" spans="9:9">
      <c r="I553917" s="6"/>
    </row>
    <row r="553918" spans="9:9">
      <c r="I553918" s="6"/>
    </row>
    <row r="553919" spans="9:9">
      <c r="I553919" s="6"/>
    </row>
    <row r="553920" spans="9:9">
      <c r="I553920" s="6"/>
    </row>
    <row r="553921" spans="9:9">
      <c r="I553921" s="6"/>
    </row>
    <row r="553922" spans="9:9">
      <c r="I553922" s="6"/>
    </row>
    <row r="553923" spans="9:9">
      <c r="I553923" s="6"/>
    </row>
    <row r="553924" spans="9:9">
      <c r="I553924" s="6"/>
    </row>
    <row r="553925" spans="9:9">
      <c r="I553925" s="6"/>
    </row>
    <row r="553926" spans="9:9">
      <c r="I553926" s="6"/>
    </row>
    <row r="553927" spans="9:9">
      <c r="I553927" s="6"/>
    </row>
    <row r="553928" spans="9:9">
      <c r="I553928" s="6"/>
    </row>
    <row r="553929" spans="9:9">
      <c r="I553929" s="6"/>
    </row>
    <row r="553930" spans="9:9">
      <c r="I553930" s="6"/>
    </row>
    <row r="553931" spans="9:9">
      <c r="I553931" s="6"/>
    </row>
    <row r="553932" spans="9:9">
      <c r="I553932" s="6"/>
    </row>
    <row r="553933" spans="9:9">
      <c r="I553933" s="6"/>
    </row>
    <row r="553934" spans="9:9">
      <c r="I553934" s="6"/>
    </row>
    <row r="553935" spans="9:9">
      <c r="I553935" s="6"/>
    </row>
    <row r="553936" spans="9:9">
      <c r="I553936" s="6"/>
    </row>
    <row r="553937" spans="9:9">
      <c r="I553937" s="6"/>
    </row>
    <row r="553938" spans="9:9">
      <c r="I553938" s="6"/>
    </row>
    <row r="553939" spans="9:9">
      <c r="I553939" s="6"/>
    </row>
    <row r="553940" spans="9:9">
      <c r="I553940" s="6"/>
    </row>
    <row r="553941" spans="9:9">
      <c r="I553941" s="6"/>
    </row>
    <row r="553942" spans="9:9">
      <c r="I553942" s="6"/>
    </row>
    <row r="553943" spans="9:9">
      <c r="I553943" s="6"/>
    </row>
    <row r="553944" spans="9:9">
      <c r="I553944" s="6"/>
    </row>
    <row r="553945" spans="9:9">
      <c r="I553945" s="6"/>
    </row>
    <row r="553946" spans="9:9">
      <c r="I553946" s="6"/>
    </row>
    <row r="553947" spans="9:9">
      <c r="I553947" s="6"/>
    </row>
    <row r="553948" spans="9:9">
      <c r="I553948" s="6"/>
    </row>
    <row r="553949" spans="9:9">
      <c r="I553949" s="6"/>
    </row>
    <row r="553950" spans="9:9">
      <c r="I553950" s="6"/>
    </row>
    <row r="553951" spans="9:9">
      <c r="I553951" s="6"/>
    </row>
    <row r="553952" spans="9:9">
      <c r="I553952" s="6"/>
    </row>
    <row r="553953" spans="9:9">
      <c r="I553953" s="6"/>
    </row>
    <row r="553954" spans="9:9">
      <c r="I553954" s="6"/>
    </row>
    <row r="553955" spans="9:9">
      <c r="I553955" s="6"/>
    </row>
    <row r="553956" spans="9:9">
      <c r="I553956" s="6"/>
    </row>
    <row r="553957" spans="9:9">
      <c r="I553957" s="6"/>
    </row>
    <row r="553958" spans="9:9">
      <c r="I553958" s="6"/>
    </row>
    <row r="553959" spans="9:9">
      <c r="I553959" s="6"/>
    </row>
    <row r="553960" spans="9:9">
      <c r="I553960" s="6"/>
    </row>
    <row r="553961" spans="9:9">
      <c r="I553961" s="6"/>
    </row>
    <row r="553962" spans="9:9">
      <c r="I553962" s="6"/>
    </row>
    <row r="553963" spans="9:9">
      <c r="I553963" s="6"/>
    </row>
    <row r="553964" spans="9:9">
      <c r="I553964" s="6"/>
    </row>
    <row r="553965" spans="9:9">
      <c r="I553965" s="6"/>
    </row>
    <row r="553966" spans="9:9">
      <c r="I553966" s="6"/>
    </row>
    <row r="553967" spans="9:9">
      <c r="I553967" s="6"/>
    </row>
    <row r="553968" spans="9:9">
      <c r="I553968" s="6"/>
    </row>
    <row r="553969" spans="9:9">
      <c r="I553969" s="6"/>
    </row>
    <row r="553970" spans="9:9">
      <c r="I553970" s="6"/>
    </row>
    <row r="553971" spans="9:9">
      <c r="I553971" s="6"/>
    </row>
    <row r="553972" spans="9:9">
      <c r="I553972" s="6"/>
    </row>
    <row r="553973" spans="9:9">
      <c r="I553973" s="6"/>
    </row>
    <row r="553974" spans="9:9">
      <c r="I553974" s="6"/>
    </row>
    <row r="553975" spans="9:9">
      <c r="I553975" s="6"/>
    </row>
    <row r="553976" spans="9:9">
      <c r="I553976" s="6"/>
    </row>
    <row r="553977" spans="9:9">
      <c r="I553977" s="6"/>
    </row>
    <row r="553978" spans="9:9">
      <c r="I553978" s="6"/>
    </row>
    <row r="553979" spans="9:9">
      <c r="I553979" s="6"/>
    </row>
    <row r="553980" spans="9:9">
      <c r="I553980" s="6"/>
    </row>
    <row r="553981" spans="9:9">
      <c r="I553981" s="6"/>
    </row>
    <row r="553982" spans="9:9">
      <c r="I553982" s="6"/>
    </row>
    <row r="553983" spans="9:9">
      <c r="I553983" s="6"/>
    </row>
    <row r="553984" spans="9:9">
      <c r="I553984" s="6"/>
    </row>
    <row r="553985" spans="9:9">
      <c r="I553985" s="6"/>
    </row>
    <row r="553986" spans="9:9">
      <c r="I553986" s="6"/>
    </row>
    <row r="553987" spans="9:9">
      <c r="I553987" s="6"/>
    </row>
    <row r="553988" spans="9:9">
      <c r="I553988" s="6"/>
    </row>
    <row r="553989" spans="9:9">
      <c r="I553989" s="6"/>
    </row>
    <row r="553990" spans="9:9">
      <c r="I553990" s="6"/>
    </row>
    <row r="553991" spans="9:9">
      <c r="I553991" s="6"/>
    </row>
    <row r="553992" spans="9:9">
      <c r="I553992" s="6"/>
    </row>
    <row r="553993" spans="9:9">
      <c r="I553993" s="6"/>
    </row>
    <row r="553994" spans="9:9">
      <c r="I553994" s="6"/>
    </row>
    <row r="553995" spans="9:9">
      <c r="I553995" s="6"/>
    </row>
    <row r="553996" spans="9:9">
      <c r="I553996" s="6"/>
    </row>
    <row r="553997" spans="9:9">
      <c r="I553997" s="6"/>
    </row>
    <row r="553998" spans="9:9">
      <c r="I553998" s="6"/>
    </row>
    <row r="553999" spans="9:9">
      <c r="I553999" s="6"/>
    </row>
    <row r="554000" spans="9:9">
      <c r="I554000" s="6"/>
    </row>
    <row r="554001" spans="9:9">
      <c r="I554001" s="6"/>
    </row>
    <row r="554002" spans="9:9">
      <c r="I554002" s="6"/>
    </row>
    <row r="554003" spans="9:9">
      <c r="I554003" s="6"/>
    </row>
    <row r="554004" spans="9:9">
      <c r="I554004" s="6"/>
    </row>
    <row r="554005" spans="9:9">
      <c r="I554005" s="6"/>
    </row>
    <row r="554006" spans="9:9">
      <c r="I554006" s="6"/>
    </row>
    <row r="554007" spans="9:9">
      <c r="I554007" s="6"/>
    </row>
    <row r="554008" spans="9:9">
      <c r="I554008" s="6"/>
    </row>
    <row r="554009" spans="9:9">
      <c r="I554009" s="6"/>
    </row>
    <row r="554010" spans="9:9">
      <c r="I554010" s="6"/>
    </row>
    <row r="554011" spans="9:9">
      <c r="I554011" s="6"/>
    </row>
    <row r="554012" spans="9:9">
      <c r="I554012" s="6"/>
    </row>
    <row r="554013" spans="9:9">
      <c r="I554013" s="6"/>
    </row>
    <row r="554014" spans="9:9">
      <c r="I554014" s="6"/>
    </row>
    <row r="554015" spans="9:9">
      <c r="I554015" s="6"/>
    </row>
    <row r="554016" spans="9:9">
      <c r="I554016" s="6"/>
    </row>
    <row r="554017" spans="9:9">
      <c r="I554017" s="6"/>
    </row>
    <row r="554018" spans="9:9">
      <c r="I554018" s="6"/>
    </row>
    <row r="554019" spans="9:9">
      <c r="I554019" s="6"/>
    </row>
    <row r="554020" spans="9:9">
      <c r="I554020" s="6"/>
    </row>
    <row r="554021" spans="9:9">
      <c r="I554021" s="6"/>
    </row>
    <row r="554022" spans="9:9">
      <c r="I554022" s="6"/>
    </row>
    <row r="554023" spans="9:9">
      <c r="I554023" s="6"/>
    </row>
    <row r="554024" spans="9:9">
      <c r="I554024" s="6"/>
    </row>
    <row r="554025" spans="9:9">
      <c r="I554025" s="6"/>
    </row>
    <row r="554026" spans="9:9">
      <c r="I554026" s="6"/>
    </row>
    <row r="554027" spans="9:9">
      <c r="I554027" s="6"/>
    </row>
    <row r="554028" spans="9:9">
      <c r="I554028" s="6"/>
    </row>
    <row r="554029" spans="9:9">
      <c r="I554029" s="6"/>
    </row>
    <row r="554030" spans="9:9">
      <c r="I554030" s="6"/>
    </row>
    <row r="554031" spans="9:9">
      <c r="I554031" s="6"/>
    </row>
    <row r="554032" spans="9:9">
      <c r="I554032" s="6"/>
    </row>
    <row r="554033" spans="9:9">
      <c r="I554033" s="6"/>
    </row>
    <row r="554034" spans="9:9">
      <c r="I554034" s="6"/>
    </row>
    <row r="554035" spans="9:9">
      <c r="I554035" s="6"/>
    </row>
    <row r="554036" spans="9:9">
      <c r="I554036" s="6"/>
    </row>
    <row r="554037" spans="9:9">
      <c r="I554037" s="6"/>
    </row>
    <row r="554038" spans="9:9">
      <c r="I554038" s="6"/>
    </row>
    <row r="554039" spans="9:9">
      <c r="I554039" s="6"/>
    </row>
    <row r="554040" spans="9:9">
      <c r="I554040" s="6"/>
    </row>
    <row r="554041" spans="9:9">
      <c r="I554041" s="6"/>
    </row>
    <row r="554042" spans="9:9">
      <c r="I554042" s="6"/>
    </row>
    <row r="554043" spans="9:9">
      <c r="I554043" s="6"/>
    </row>
    <row r="554044" spans="9:9">
      <c r="I554044" s="6"/>
    </row>
    <row r="554045" spans="9:9">
      <c r="I554045" s="6"/>
    </row>
    <row r="554046" spans="9:9">
      <c r="I554046" s="6"/>
    </row>
    <row r="554047" spans="9:9">
      <c r="I554047" s="6"/>
    </row>
    <row r="554048" spans="9:9">
      <c r="I554048" s="6"/>
    </row>
    <row r="554049" spans="9:9">
      <c r="I554049" s="6"/>
    </row>
    <row r="554050" spans="9:9">
      <c r="I554050" s="6"/>
    </row>
    <row r="554051" spans="9:9">
      <c r="I554051" s="6"/>
    </row>
    <row r="554052" spans="9:9">
      <c r="I554052" s="6"/>
    </row>
    <row r="554053" spans="9:9">
      <c r="I554053" s="6"/>
    </row>
    <row r="554054" spans="9:9">
      <c r="I554054" s="6"/>
    </row>
    <row r="554055" spans="9:9">
      <c r="I554055" s="6"/>
    </row>
    <row r="554056" spans="9:9">
      <c r="I554056" s="6"/>
    </row>
    <row r="554057" spans="9:9">
      <c r="I554057" s="6"/>
    </row>
    <row r="554058" spans="9:9">
      <c r="I554058" s="6"/>
    </row>
    <row r="554059" spans="9:9">
      <c r="I554059" s="6"/>
    </row>
    <row r="554060" spans="9:9">
      <c r="I554060" s="6"/>
    </row>
    <row r="554061" spans="9:9">
      <c r="I554061" s="6"/>
    </row>
    <row r="554062" spans="9:9">
      <c r="I554062" s="6"/>
    </row>
    <row r="554063" spans="9:9">
      <c r="I554063" s="6"/>
    </row>
    <row r="554064" spans="9:9">
      <c r="I554064" s="6"/>
    </row>
    <row r="554065" spans="9:9">
      <c r="I554065" s="6"/>
    </row>
    <row r="554066" spans="9:9">
      <c r="I554066" s="6"/>
    </row>
    <row r="554067" spans="9:9">
      <c r="I554067" s="6"/>
    </row>
    <row r="554068" spans="9:9">
      <c r="I554068" s="6"/>
    </row>
    <row r="554069" spans="9:9">
      <c r="I554069" s="6"/>
    </row>
    <row r="554070" spans="9:9">
      <c r="I554070" s="6"/>
    </row>
    <row r="554071" spans="9:9">
      <c r="I554071" s="6"/>
    </row>
    <row r="554072" spans="9:9">
      <c r="I554072" s="6"/>
    </row>
    <row r="554073" spans="9:9">
      <c r="I554073" s="6"/>
    </row>
    <row r="554074" spans="9:9">
      <c r="I554074" s="6"/>
    </row>
    <row r="554075" spans="9:9">
      <c r="I554075" s="6"/>
    </row>
    <row r="554076" spans="9:9">
      <c r="I554076" s="6"/>
    </row>
    <row r="554077" spans="9:9">
      <c r="I554077" s="6"/>
    </row>
    <row r="554078" spans="9:9">
      <c r="I554078" s="6"/>
    </row>
    <row r="554079" spans="9:9">
      <c r="I554079" s="6"/>
    </row>
    <row r="554080" spans="9:9">
      <c r="I554080" s="6"/>
    </row>
    <row r="554081" spans="9:9">
      <c r="I554081" s="6"/>
    </row>
    <row r="554082" spans="9:9">
      <c r="I554082" s="6"/>
    </row>
    <row r="554083" spans="9:9">
      <c r="I554083" s="6"/>
    </row>
    <row r="554084" spans="9:9">
      <c r="I554084" s="6"/>
    </row>
    <row r="554085" spans="9:9">
      <c r="I554085" s="6"/>
    </row>
    <row r="554086" spans="9:9">
      <c r="I554086" s="6"/>
    </row>
    <row r="554087" spans="9:9">
      <c r="I554087" s="6"/>
    </row>
    <row r="554088" spans="9:9">
      <c r="I554088" s="6"/>
    </row>
    <row r="554089" spans="9:9">
      <c r="I554089" s="6"/>
    </row>
    <row r="554090" spans="9:9">
      <c r="I554090" s="6"/>
    </row>
    <row r="554091" spans="9:9">
      <c r="I554091" s="6"/>
    </row>
    <row r="554092" spans="9:9">
      <c r="I554092" s="6"/>
    </row>
    <row r="554093" spans="9:9">
      <c r="I554093" s="6"/>
    </row>
    <row r="554094" spans="9:9">
      <c r="I554094" s="6"/>
    </row>
    <row r="554095" spans="9:9">
      <c r="I554095" s="6"/>
    </row>
    <row r="554096" spans="9:9">
      <c r="I554096" s="6"/>
    </row>
    <row r="554097" spans="9:9">
      <c r="I554097" s="6"/>
    </row>
    <row r="554098" spans="9:9">
      <c r="I554098" s="6"/>
    </row>
    <row r="554099" spans="9:9">
      <c r="I554099" s="6"/>
    </row>
    <row r="554100" spans="9:9">
      <c r="I554100" s="6"/>
    </row>
    <row r="554101" spans="9:9">
      <c r="I554101" s="6"/>
    </row>
    <row r="554102" spans="9:9">
      <c r="I554102" s="6"/>
    </row>
    <row r="554103" spans="9:9">
      <c r="I554103" s="6"/>
    </row>
    <row r="554104" spans="9:9">
      <c r="I554104" s="6"/>
    </row>
    <row r="554105" spans="9:9">
      <c r="I554105" s="6"/>
    </row>
    <row r="554106" spans="9:9">
      <c r="I554106" s="6"/>
    </row>
    <row r="554107" spans="9:9">
      <c r="I554107" s="6"/>
    </row>
    <row r="554108" spans="9:9">
      <c r="I554108" s="6"/>
    </row>
    <row r="554109" spans="9:9">
      <c r="I554109" s="6"/>
    </row>
    <row r="554110" spans="9:9">
      <c r="I554110" s="6"/>
    </row>
    <row r="554111" spans="9:9">
      <c r="I554111" s="6"/>
    </row>
    <row r="554112" spans="9:9">
      <c r="I554112" s="6"/>
    </row>
    <row r="554113" spans="9:9">
      <c r="I554113" s="6"/>
    </row>
    <row r="554114" spans="9:9">
      <c r="I554114" s="6"/>
    </row>
    <row r="554115" spans="9:9">
      <c r="I554115" s="6"/>
    </row>
    <row r="554116" spans="9:9">
      <c r="I554116" s="6"/>
    </row>
    <row r="554117" spans="9:9">
      <c r="I554117" s="6"/>
    </row>
    <row r="554118" spans="9:9">
      <c r="I554118" s="6"/>
    </row>
    <row r="554119" spans="9:9">
      <c r="I554119" s="6"/>
    </row>
    <row r="554120" spans="9:9">
      <c r="I554120" s="6"/>
    </row>
    <row r="554121" spans="9:9">
      <c r="I554121" s="6"/>
    </row>
    <row r="554122" spans="9:9">
      <c r="I554122" s="6"/>
    </row>
    <row r="554123" spans="9:9">
      <c r="I554123" s="6"/>
    </row>
    <row r="554124" spans="9:9">
      <c r="I554124" s="6"/>
    </row>
    <row r="554125" spans="9:9">
      <c r="I554125" s="6"/>
    </row>
    <row r="554126" spans="9:9">
      <c r="I554126" s="6"/>
    </row>
    <row r="554127" spans="9:9">
      <c r="I554127" s="6"/>
    </row>
    <row r="554128" spans="9:9">
      <c r="I554128" s="6"/>
    </row>
    <row r="554129" spans="9:9">
      <c r="I554129" s="6"/>
    </row>
    <row r="554130" spans="9:9">
      <c r="I554130" s="6"/>
    </row>
    <row r="554131" spans="9:9">
      <c r="I554131" s="6"/>
    </row>
    <row r="554132" spans="9:9">
      <c r="I554132" s="6"/>
    </row>
    <row r="554133" spans="9:9">
      <c r="I554133" s="6"/>
    </row>
    <row r="554134" spans="9:9">
      <c r="I554134" s="6"/>
    </row>
    <row r="554135" spans="9:9">
      <c r="I554135" s="6"/>
    </row>
    <row r="554136" spans="9:9">
      <c r="I554136" s="6"/>
    </row>
    <row r="554137" spans="9:9">
      <c r="I554137" s="6"/>
    </row>
    <row r="554138" spans="9:9">
      <c r="I554138" s="6"/>
    </row>
    <row r="554139" spans="9:9">
      <c r="I554139" s="6"/>
    </row>
    <row r="554140" spans="9:9">
      <c r="I554140" s="6"/>
    </row>
    <row r="554141" spans="9:9">
      <c r="I554141" s="6"/>
    </row>
    <row r="554142" spans="9:9">
      <c r="I554142" s="6"/>
    </row>
    <row r="554143" spans="9:9">
      <c r="I554143" s="6"/>
    </row>
    <row r="554144" spans="9:9">
      <c r="I554144" s="6"/>
    </row>
    <row r="554145" spans="9:9">
      <c r="I554145" s="6"/>
    </row>
    <row r="554146" spans="9:9">
      <c r="I554146" s="6"/>
    </row>
    <row r="554147" spans="9:9">
      <c r="I554147" s="6"/>
    </row>
    <row r="554148" spans="9:9">
      <c r="I554148" s="6"/>
    </row>
    <row r="554149" spans="9:9">
      <c r="I554149" s="6"/>
    </row>
    <row r="554150" spans="9:9">
      <c r="I554150" s="6"/>
    </row>
    <row r="554151" spans="9:9">
      <c r="I554151" s="6"/>
    </row>
    <row r="554152" spans="9:9">
      <c r="I554152" s="6"/>
    </row>
    <row r="554153" spans="9:9">
      <c r="I554153" s="6"/>
    </row>
    <row r="554154" spans="9:9">
      <c r="I554154" s="6"/>
    </row>
    <row r="554155" spans="9:9">
      <c r="I554155" s="6"/>
    </row>
    <row r="554156" spans="9:9">
      <c r="I554156" s="6"/>
    </row>
    <row r="554157" spans="9:9">
      <c r="I554157" s="6"/>
    </row>
    <row r="554158" spans="9:9">
      <c r="I554158" s="6"/>
    </row>
    <row r="554159" spans="9:9">
      <c r="I554159" s="6"/>
    </row>
    <row r="554160" spans="9:9">
      <c r="I554160" s="6"/>
    </row>
    <row r="554161" spans="9:9">
      <c r="I554161" s="6"/>
    </row>
    <row r="554162" spans="9:9">
      <c r="I554162" s="6"/>
    </row>
    <row r="554163" spans="9:9">
      <c r="I554163" s="6"/>
    </row>
    <row r="554164" spans="9:9">
      <c r="I554164" s="6"/>
    </row>
    <row r="554165" spans="9:9">
      <c r="I554165" s="6"/>
    </row>
    <row r="554166" spans="9:9">
      <c r="I554166" s="6"/>
    </row>
    <row r="554167" spans="9:9">
      <c r="I554167" s="6"/>
    </row>
    <row r="554168" spans="9:9">
      <c r="I554168" s="6"/>
    </row>
    <row r="554169" spans="9:9">
      <c r="I554169" s="6"/>
    </row>
    <row r="554170" spans="9:9">
      <c r="I554170" s="6"/>
    </row>
    <row r="554171" spans="9:9">
      <c r="I554171" s="6"/>
    </row>
    <row r="554172" spans="9:9">
      <c r="I554172" s="6"/>
    </row>
    <row r="554173" spans="9:9">
      <c r="I554173" s="6"/>
    </row>
    <row r="554174" spans="9:9">
      <c r="I554174" s="6"/>
    </row>
    <row r="554175" spans="9:9">
      <c r="I554175" s="6"/>
    </row>
    <row r="554176" spans="9:9">
      <c r="I554176" s="6"/>
    </row>
    <row r="554177" spans="9:9">
      <c r="I554177" s="6"/>
    </row>
    <row r="554178" spans="9:9">
      <c r="I554178" s="6"/>
    </row>
    <row r="554179" spans="9:9">
      <c r="I554179" s="6"/>
    </row>
    <row r="554180" spans="9:9">
      <c r="I554180" s="6"/>
    </row>
    <row r="554181" spans="9:9">
      <c r="I554181" s="6"/>
    </row>
    <row r="554182" spans="9:9">
      <c r="I554182" s="6"/>
    </row>
    <row r="554183" spans="9:9">
      <c r="I554183" s="6"/>
    </row>
    <row r="554184" spans="9:9">
      <c r="I554184" s="6"/>
    </row>
    <row r="554185" spans="9:9">
      <c r="I554185" s="6"/>
    </row>
    <row r="554186" spans="9:9">
      <c r="I554186" s="6"/>
    </row>
    <row r="554187" spans="9:9">
      <c r="I554187" s="6"/>
    </row>
    <row r="554188" spans="9:9">
      <c r="I554188" s="6"/>
    </row>
    <row r="554189" spans="9:9">
      <c r="I554189" s="6"/>
    </row>
    <row r="554190" spans="9:9">
      <c r="I554190" s="6"/>
    </row>
    <row r="554191" spans="9:9">
      <c r="I554191" s="6"/>
    </row>
    <row r="554192" spans="9:9">
      <c r="I554192" s="6"/>
    </row>
    <row r="554193" spans="9:9">
      <c r="I554193" s="6"/>
    </row>
    <row r="554194" spans="9:9">
      <c r="I554194" s="6"/>
    </row>
    <row r="554195" spans="9:9">
      <c r="I554195" s="6"/>
    </row>
    <row r="554196" spans="9:9">
      <c r="I554196" s="6"/>
    </row>
    <row r="554197" spans="9:9">
      <c r="I554197" s="6"/>
    </row>
    <row r="554198" spans="9:9">
      <c r="I554198" s="6"/>
    </row>
    <row r="554199" spans="9:9">
      <c r="I554199" s="6"/>
    </row>
    <row r="554200" spans="9:9">
      <c r="I554200" s="6"/>
    </row>
    <row r="554201" spans="9:9">
      <c r="I554201" s="6"/>
    </row>
    <row r="554202" spans="9:9">
      <c r="I554202" s="6"/>
    </row>
    <row r="554203" spans="9:9">
      <c r="I554203" s="6"/>
    </row>
    <row r="554204" spans="9:9">
      <c r="I554204" s="6"/>
    </row>
    <row r="554205" spans="9:9">
      <c r="I554205" s="6"/>
    </row>
    <row r="554206" spans="9:9">
      <c r="I554206" s="6"/>
    </row>
    <row r="554207" spans="9:9">
      <c r="I554207" s="6"/>
    </row>
    <row r="554208" spans="9:9">
      <c r="I554208" s="6"/>
    </row>
    <row r="554209" spans="9:9">
      <c r="I554209" s="6"/>
    </row>
    <row r="554210" spans="9:9">
      <c r="I554210" s="6"/>
    </row>
    <row r="554211" spans="9:9">
      <c r="I554211" s="6"/>
    </row>
    <row r="554212" spans="9:9">
      <c r="I554212" s="6"/>
    </row>
    <row r="554213" spans="9:9">
      <c r="I554213" s="6"/>
    </row>
    <row r="554214" spans="9:9">
      <c r="I554214" s="6"/>
    </row>
    <row r="554215" spans="9:9">
      <c r="I554215" s="6"/>
    </row>
    <row r="554216" spans="9:9">
      <c r="I554216" s="6"/>
    </row>
    <row r="554217" spans="9:9">
      <c r="I554217" s="6"/>
    </row>
    <row r="554218" spans="9:9">
      <c r="I554218" s="6"/>
    </row>
    <row r="554219" spans="9:9">
      <c r="I554219" s="6"/>
    </row>
    <row r="554220" spans="9:9">
      <c r="I554220" s="6"/>
    </row>
    <row r="554221" spans="9:9">
      <c r="I554221" s="6"/>
    </row>
    <row r="554222" spans="9:9">
      <c r="I554222" s="6"/>
    </row>
    <row r="554223" spans="9:9">
      <c r="I554223" s="6"/>
    </row>
    <row r="554224" spans="9:9">
      <c r="I554224" s="6"/>
    </row>
    <row r="554225" spans="9:9">
      <c r="I554225" s="6"/>
    </row>
    <row r="554226" spans="9:9">
      <c r="I554226" s="6"/>
    </row>
    <row r="554227" spans="9:9">
      <c r="I554227" s="6"/>
    </row>
    <row r="554228" spans="9:9">
      <c r="I554228" s="6"/>
    </row>
    <row r="554229" spans="9:9">
      <c r="I554229" s="6"/>
    </row>
    <row r="554230" spans="9:9">
      <c r="I554230" s="6"/>
    </row>
    <row r="554231" spans="9:9">
      <c r="I554231" s="6"/>
    </row>
    <row r="554232" spans="9:9">
      <c r="I554232" s="6"/>
    </row>
    <row r="554233" spans="9:9">
      <c r="I554233" s="6"/>
    </row>
    <row r="554234" spans="9:9">
      <c r="I554234" s="6"/>
    </row>
    <row r="554235" spans="9:9">
      <c r="I554235" s="6"/>
    </row>
    <row r="554236" spans="9:9">
      <c r="I554236" s="6"/>
    </row>
    <row r="554237" spans="9:9">
      <c r="I554237" s="6"/>
    </row>
    <row r="554238" spans="9:9">
      <c r="I554238" s="6"/>
    </row>
    <row r="554239" spans="9:9">
      <c r="I554239" s="6"/>
    </row>
    <row r="554240" spans="9:9">
      <c r="I554240" s="6"/>
    </row>
    <row r="554241" spans="9:9">
      <c r="I554241" s="6"/>
    </row>
    <row r="554242" spans="9:9">
      <c r="I554242" s="6"/>
    </row>
    <row r="554243" spans="9:9">
      <c r="I554243" s="6"/>
    </row>
    <row r="554244" spans="9:9">
      <c r="I554244" s="6"/>
    </row>
    <row r="554245" spans="9:9">
      <c r="I554245" s="6"/>
    </row>
    <row r="554246" spans="9:9">
      <c r="I554246" s="6"/>
    </row>
    <row r="554247" spans="9:9">
      <c r="I554247" s="6"/>
    </row>
    <row r="554248" spans="9:9">
      <c r="I554248" s="6"/>
    </row>
    <row r="554249" spans="9:9">
      <c r="I554249" s="6"/>
    </row>
    <row r="554250" spans="9:9">
      <c r="I554250" s="6"/>
    </row>
    <row r="554251" spans="9:9">
      <c r="I554251" s="6"/>
    </row>
    <row r="554252" spans="9:9">
      <c r="I554252" s="6"/>
    </row>
    <row r="554253" spans="9:9">
      <c r="I554253" s="6"/>
    </row>
    <row r="554254" spans="9:9">
      <c r="I554254" s="6"/>
    </row>
    <row r="554255" spans="9:9">
      <c r="I554255" s="6"/>
    </row>
    <row r="554256" spans="9:9">
      <c r="I554256" s="6"/>
    </row>
    <row r="554257" spans="9:9">
      <c r="I554257" s="6"/>
    </row>
    <row r="554258" spans="9:9">
      <c r="I554258" s="6"/>
    </row>
    <row r="554259" spans="9:9">
      <c r="I554259" s="6"/>
    </row>
    <row r="554260" spans="9:9">
      <c r="I554260" s="6"/>
    </row>
    <row r="554261" spans="9:9">
      <c r="I554261" s="6"/>
    </row>
    <row r="554262" spans="9:9">
      <c r="I554262" s="6"/>
    </row>
    <row r="554263" spans="9:9">
      <c r="I554263" s="6"/>
    </row>
    <row r="554264" spans="9:9">
      <c r="I554264" s="6"/>
    </row>
    <row r="554265" spans="9:9">
      <c r="I554265" s="6"/>
    </row>
    <row r="554266" spans="9:9">
      <c r="I554266" s="6"/>
    </row>
    <row r="554267" spans="9:9">
      <c r="I554267" s="6"/>
    </row>
    <row r="554268" spans="9:9">
      <c r="I554268" s="6"/>
    </row>
    <row r="554269" spans="9:9">
      <c r="I554269" s="6"/>
    </row>
    <row r="554270" spans="9:9">
      <c r="I554270" s="6"/>
    </row>
    <row r="554271" spans="9:9">
      <c r="I554271" s="6"/>
    </row>
    <row r="554272" spans="9:9">
      <c r="I554272" s="6"/>
    </row>
    <row r="554273" spans="9:9">
      <c r="I554273" s="6"/>
    </row>
    <row r="554274" spans="9:9">
      <c r="I554274" s="6"/>
    </row>
    <row r="554275" spans="9:9">
      <c r="I554275" s="6"/>
    </row>
    <row r="554276" spans="9:9">
      <c r="I554276" s="6"/>
    </row>
    <row r="554277" spans="9:9">
      <c r="I554277" s="6"/>
    </row>
    <row r="554278" spans="9:9">
      <c r="I554278" s="6"/>
    </row>
    <row r="554279" spans="9:9">
      <c r="I554279" s="6"/>
    </row>
    <row r="554280" spans="9:9">
      <c r="I554280" s="6"/>
    </row>
    <row r="554281" spans="9:9">
      <c r="I554281" s="6"/>
    </row>
    <row r="554282" spans="9:9">
      <c r="I554282" s="6"/>
    </row>
    <row r="554283" spans="9:9">
      <c r="I554283" s="6"/>
    </row>
    <row r="554284" spans="9:9">
      <c r="I554284" s="6"/>
    </row>
    <row r="554285" spans="9:9">
      <c r="I554285" s="6"/>
    </row>
    <row r="554286" spans="9:9">
      <c r="I554286" s="6"/>
    </row>
    <row r="554287" spans="9:9">
      <c r="I554287" s="6"/>
    </row>
    <row r="554288" spans="9:9">
      <c r="I554288" s="6"/>
    </row>
    <row r="554289" spans="9:9">
      <c r="I554289" s="6"/>
    </row>
    <row r="554290" spans="9:9">
      <c r="I554290" s="6"/>
    </row>
    <row r="554291" spans="9:9">
      <c r="I554291" s="6"/>
    </row>
    <row r="554292" spans="9:9">
      <c r="I554292" s="6"/>
    </row>
    <row r="554293" spans="9:9">
      <c r="I554293" s="6"/>
    </row>
    <row r="554294" spans="9:9">
      <c r="I554294" s="6"/>
    </row>
    <row r="554295" spans="9:9">
      <c r="I554295" s="6"/>
    </row>
    <row r="554296" spans="9:9">
      <c r="I554296" s="6"/>
    </row>
    <row r="554297" spans="9:9">
      <c r="I554297" s="6"/>
    </row>
    <row r="554298" spans="9:9">
      <c r="I554298" s="6"/>
    </row>
    <row r="554299" spans="9:9">
      <c r="I554299" s="6"/>
    </row>
    <row r="554300" spans="9:9">
      <c r="I554300" s="6"/>
    </row>
    <row r="554301" spans="9:9">
      <c r="I554301" s="6"/>
    </row>
    <row r="554302" spans="9:9">
      <c r="I554302" s="6"/>
    </row>
    <row r="554303" spans="9:9">
      <c r="I554303" s="6"/>
    </row>
    <row r="554304" spans="9:9">
      <c r="I554304" s="6"/>
    </row>
    <row r="554305" spans="9:9">
      <c r="I554305" s="6"/>
    </row>
    <row r="554306" spans="9:9">
      <c r="I554306" s="6"/>
    </row>
    <row r="554307" spans="9:9">
      <c r="I554307" s="6"/>
    </row>
    <row r="554308" spans="9:9">
      <c r="I554308" s="6"/>
    </row>
    <row r="554309" spans="9:9">
      <c r="I554309" s="6"/>
    </row>
    <row r="554310" spans="9:9">
      <c r="I554310" s="6"/>
    </row>
    <row r="554311" spans="9:9">
      <c r="I554311" s="6"/>
    </row>
    <row r="554312" spans="9:9">
      <c r="I554312" s="6"/>
    </row>
    <row r="554313" spans="9:9">
      <c r="I554313" s="6"/>
    </row>
    <row r="554314" spans="9:9">
      <c r="I554314" s="6"/>
    </row>
    <row r="554315" spans="9:9">
      <c r="I554315" s="6"/>
    </row>
    <row r="554316" spans="9:9">
      <c r="I554316" s="6"/>
    </row>
    <row r="554317" spans="9:9">
      <c r="I554317" s="6"/>
    </row>
    <row r="554318" spans="9:9">
      <c r="I554318" s="6"/>
    </row>
    <row r="554319" spans="9:9">
      <c r="I554319" s="6"/>
    </row>
    <row r="554320" spans="9:9">
      <c r="I554320" s="6"/>
    </row>
    <row r="554321" spans="9:9">
      <c r="I554321" s="6"/>
    </row>
    <row r="554322" spans="9:9">
      <c r="I554322" s="6"/>
    </row>
    <row r="554323" spans="9:9">
      <c r="I554323" s="6"/>
    </row>
    <row r="554324" spans="9:9">
      <c r="I554324" s="6"/>
    </row>
    <row r="554325" spans="9:9">
      <c r="I554325" s="6"/>
    </row>
    <row r="554326" spans="9:9">
      <c r="I554326" s="6"/>
    </row>
    <row r="554327" spans="9:9">
      <c r="I554327" s="6"/>
    </row>
    <row r="554328" spans="9:9">
      <c r="I554328" s="6"/>
    </row>
    <row r="554329" spans="9:9">
      <c r="I554329" s="6"/>
    </row>
    <row r="554330" spans="9:9">
      <c r="I554330" s="6"/>
    </row>
    <row r="554331" spans="9:9">
      <c r="I554331" s="6"/>
    </row>
    <row r="554332" spans="9:9">
      <c r="I554332" s="6"/>
    </row>
    <row r="554333" spans="9:9">
      <c r="I554333" s="6"/>
    </row>
    <row r="554334" spans="9:9">
      <c r="I554334" s="6"/>
    </row>
    <row r="554335" spans="9:9">
      <c r="I554335" s="6"/>
    </row>
    <row r="554336" spans="9:9">
      <c r="I554336" s="6"/>
    </row>
    <row r="554337" spans="9:9">
      <c r="I554337" s="6"/>
    </row>
    <row r="554338" spans="9:9">
      <c r="I554338" s="6"/>
    </row>
    <row r="554339" spans="9:9">
      <c r="I554339" s="6"/>
    </row>
    <row r="554340" spans="9:9">
      <c r="I554340" s="6"/>
    </row>
    <row r="554341" spans="9:9">
      <c r="I554341" s="6"/>
    </row>
    <row r="554342" spans="9:9">
      <c r="I554342" s="6"/>
    </row>
    <row r="554343" spans="9:9">
      <c r="I554343" s="6"/>
    </row>
    <row r="554344" spans="9:9">
      <c r="I554344" s="6"/>
    </row>
    <row r="554345" spans="9:9">
      <c r="I554345" s="6"/>
    </row>
    <row r="554346" spans="9:9">
      <c r="I554346" s="6"/>
    </row>
    <row r="554347" spans="9:9">
      <c r="I554347" s="6"/>
    </row>
    <row r="554348" spans="9:9">
      <c r="I554348" s="6"/>
    </row>
    <row r="554349" spans="9:9">
      <c r="I554349" s="6"/>
    </row>
    <row r="554350" spans="9:9">
      <c r="I554350" s="6"/>
    </row>
    <row r="554351" spans="9:9">
      <c r="I554351" s="6"/>
    </row>
    <row r="554352" spans="9:9">
      <c r="I554352" s="6"/>
    </row>
    <row r="554353" spans="9:9">
      <c r="I554353" s="6"/>
    </row>
    <row r="554354" spans="9:9">
      <c r="I554354" s="6"/>
    </row>
    <row r="554355" spans="9:9">
      <c r="I554355" s="6"/>
    </row>
    <row r="554356" spans="9:9">
      <c r="I554356" s="6"/>
    </row>
    <row r="554357" spans="9:9">
      <c r="I554357" s="6"/>
    </row>
    <row r="554358" spans="9:9">
      <c r="I554358" s="6"/>
    </row>
    <row r="554359" spans="9:9">
      <c r="I554359" s="6"/>
    </row>
    <row r="554360" spans="9:9">
      <c r="I554360" s="6"/>
    </row>
    <row r="554361" spans="9:9">
      <c r="I554361" s="6"/>
    </row>
    <row r="554362" spans="9:9">
      <c r="I554362" s="6"/>
    </row>
    <row r="554363" spans="9:9">
      <c r="I554363" s="6"/>
    </row>
    <row r="554364" spans="9:9">
      <c r="I554364" s="6"/>
    </row>
    <row r="554365" spans="9:9">
      <c r="I554365" s="6"/>
    </row>
    <row r="554366" spans="9:9">
      <c r="I554366" s="6"/>
    </row>
    <row r="554367" spans="9:9">
      <c r="I554367" s="6"/>
    </row>
    <row r="554368" spans="9:9">
      <c r="I554368" s="6"/>
    </row>
    <row r="554369" spans="9:9">
      <c r="I554369" s="6"/>
    </row>
    <row r="554370" spans="9:9">
      <c r="I554370" s="6"/>
    </row>
    <row r="554371" spans="9:9">
      <c r="I554371" s="6"/>
    </row>
    <row r="554372" spans="9:9">
      <c r="I554372" s="6"/>
    </row>
    <row r="554373" spans="9:9">
      <c r="I554373" s="6"/>
    </row>
    <row r="554374" spans="9:9">
      <c r="I554374" s="6"/>
    </row>
    <row r="554375" spans="9:9">
      <c r="I554375" s="6"/>
    </row>
    <row r="554376" spans="9:9">
      <c r="I554376" s="6"/>
    </row>
    <row r="554377" spans="9:9">
      <c r="I554377" s="6"/>
    </row>
    <row r="554378" spans="9:9">
      <c r="I554378" s="6"/>
    </row>
    <row r="554379" spans="9:9">
      <c r="I554379" s="6"/>
    </row>
    <row r="554380" spans="9:9">
      <c r="I554380" s="6"/>
    </row>
    <row r="554381" spans="9:9">
      <c r="I554381" s="6"/>
    </row>
    <row r="554382" spans="9:9">
      <c r="I554382" s="6"/>
    </row>
    <row r="554383" spans="9:9">
      <c r="I554383" s="6"/>
    </row>
    <row r="554384" spans="9:9">
      <c r="I554384" s="6"/>
    </row>
    <row r="554385" spans="9:9">
      <c r="I554385" s="6"/>
    </row>
    <row r="554386" spans="9:9">
      <c r="I554386" s="6"/>
    </row>
    <row r="554387" spans="9:9">
      <c r="I554387" s="6"/>
    </row>
    <row r="554388" spans="9:9">
      <c r="I554388" s="6"/>
    </row>
    <row r="554389" spans="9:9">
      <c r="I554389" s="6"/>
    </row>
    <row r="554390" spans="9:9">
      <c r="I554390" s="6"/>
    </row>
    <row r="554391" spans="9:9">
      <c r="I554391" s="6"/>
    </row>
    <row r="554392" spans="9:9">
      <c r="I554392" s="6"/>
    </row>
    <row r="554393" spans="9:9">
      <c r="I554393" s="6"/>
    </row>
    <row r="554394" spans="9:9">
      <c r="I554394" s="6"/>
    </row>
    <row r="554395" spans="9:9">
      <c r="I554395" s="6"/>
    </row>
    <row r="554396" spans="9:9">
      <c r="I554396" s="6"/>
    </row>
    <row r="554397" spans="9:9">
      <c r="I554397" s="6"/>
    </row>
    <row r="554398" spans="9:9">
      <c r="I554398" s="6"/>
    </row>
    <row r="554399" spans="9:9">
      <c r="I554399" s="6"/>
    </row>
    <row r="554400" spans="9:9">
      <c r="I554400" s="6"/>
    </row>
    <row r="554401" spans="9:9">
      <c r="I554401" s="6"/>
    </row>
    <row r="554402" spans="9:9">
      <c r="I554402" s="6"/>
    </row>
    <row r="554403" spans="9:9">
      <c r="I554403" s="6"/>
    </row>
    <row r="554404" spans="9:9">
      <c r="I554404" s="6"/>
    </row>
    <row r="554405" spans="9:9">
      <c r="I554405" s="6"/>
    </row>
    <row r="554406" spans="9:9">
      <c r="I554406" s="6"/>
    </row>
    <row r="554407" spans="9:9">
      <c r="I554407" s="6"/>
    </row>
    <row r="554408" spans="9:9">
      <c r="I554408" s="6"/>
    </row>
    <row r="554409" spans="9:9">
      <c r="I554409" s="6"/>
    </row>
    <row r="554410" spans="9:9">
      <c r="I554410" s="6"/>
    </row>
    <row r="554411" spans="9:9">
      <c r="I554411" s="6"/>
    </row>
    <row r="554412" spans="9:9">
      <c r="I554412" s="6"/>
    </row>
    <row r="554413" spans="9:9">
      <c r="I554413" s="6"/>
    </row>
    <row r="554414" spans="9:9">
      <c r="I554414" s="6"/>
    </row>
    <row r="554415" spans="9:9">
      <c r="I554415" s="6"/>
    </row>
    <row r="554416" spans="9:9">
      <c r="I554416" s="6"/>
    </row>
    <row r="554417" spans="9:9">
      <c r="I554417" s="6"/>
    </row>
    <row r="554418" spans="9:9">
      <c r="I554418" s="6"/>
    </row>
    <row r="554419" spans="9:9">
      <c r="I554419" s="6"/>
    </row>
    <row r="554420" spans="9:9">
      <c r="I554420" s="6"/>
    </row>
    <row r="554421" spans="9:9">
      <c r="I554421" s="6"/>
    </row>
    <row r="554422" spans="9:9">
      <c r="I554422" s="6"/>
    </row>
    <row r="554423" spans="9:9">
      <c r="I554423" s="6"/>
    </row>
    <row r="554424" spans="9:9">
      <c r="I554424" s="6"/>
    </row>
    <row r="554425" spans="9:9">
      <c r="I554425" s="6"/>
    </row>
    <row r="554426" spans="9:9">
      <c r="I554426" s="6"/>
    </row>
    <row r="554427" spans="9:9">
      <c r="I554427" s="6"/>
    </row>
    <row r="554428" spans="9:9">
      <c r="I554428" s="6"/>
    </row>
    <row r="554429" spans="9:9">
      <c r="I554429" s="6"/>
    </row>
    <row r="554430" spans="9:9">
      <c r="I554430" s="6"/>
    </row>
    <row r="554431" spans="9:9">
      <c r="I554431" s="6"/>
    </row>
    <row r="554432" spans="9:9">
      <c r="I554432" s="6"/>
    </row>
    <row r="554433" spans="9:9">
      <c r="I554433" s="6"/>
    </row>
    <row r="554434" spans="9:9">
      <c r="I554434" s="6"/>
    </row>
    <row r="554435" spans="9:9">
      <c r="I554435" s="6"/>
    </row>
    <row r="554436" spans="9:9">
      <c r="I554436" s="6"/>
    </row>
    <row r="554437" spans="9:9">
      <c r="I554437" s="6"/>
    </row>
    <row r="554438" spans="9:9">
      <c r="I554438" s="6"/>
    </row>
    <row r="554439" spans="9:9">
      <c r="I554439" s="6"/>
    </row>
    <row r="554440" spans="9:9">
      <c r="I554440" s="6"/>
    </row>
    <row r="554441" spans="9:9">
      <c r="I554441" s="6"/>
    </row>
    <row r="554442" spans="9:9">
      <c r="I554442" s="6"/>
    </row>
    <row r="554443" spans="9:9">
      <c r="I554443" s="6"/>
    </row>
    <row r="554444" spans="9:9">
      <c r="I554444" s="6"/>
    </row>
    <row r="554445" spans="9:9">
      <c r="I554445" s="6"/>
    </row>
    <row r="554446" spans="9:9">
      <c r="I554446" s="6"/>
    </row>
    <row r="554447" spans="9:9">
      <c r="I554447" s="6"/>
    </row>
    <row r="554448" spans="9:9">
      <c r="I554448" s="6"/>
    </row>
    <row r="554449" spans="9:9">
      <c r="I554449" s="6"/>
    </row>
    <row r="554450" spans="9:9">
      <c r="I554450" s="6"/>
    </row>
    <row r="554451" spans="9:9">
      <c r="I554451" s="6"/>
    </row>
    <row r="554452" spans="9:9">
      <c r="I554452" s="6"/>
    </row>
    <row r="554453" spans="9:9">
      <c r="I554453" s="6"/>
    </row>
    <row r="554454" spans="9:9">
      <c r="I554454" s="6"/>
    </row>
    <row r="554455" spans="9:9">
      <c r="I554455" s="6"/>
    </row>
    <row r="554456" spans="9:9">
      <c r="I554456" s="6"/>
    </row>
    <row r="554457" spans="9:9">
      <c r="I554457" s="6"/>
    </row>
    <row r="554458" spans="9:9">
      <c r="I554458" s="6"/>
    </row>
    <row r="554459" spans="9:9">
      <c r="I554459" s="6"/>
    </row>
    <row r="554460" spans="9:9">
      <c r="I554460" s="6"/>
    </row>
    <row r="554461" spans="9:9">
      <c r="I554461" s="6"/>
    </row>
    <row r="554462" spans="9:9">
      <c r="I554462" s="6"/>
    </row>
    <row r="554463" spans="9:9">
      <c r="I554463" s="6"/>
    </row>
    <row r="554464" spans="9:9">
      <c r="I554464" s="6"/>
    </row>
    <row r="554465" spans="9:9">
      <c r="I554465" s="6"/>
    </row>
    <row r="554466" spans="9:9">
      <c r="I554466" s="6"/>
    </row>
    <row r="554467" spans="9:9">
      <c r="I554467" s="6"/>
    </row>
    <row r="554468" spans="9:9">
      <c r="I554468" s="6"/>
    </row>
    <row r="554469" spans="9:9">
      <c r="I554469" s="6"/>
    </row>
    <row r="554470" spans="9:9">
      <c r="I554470" s="6"/>
    </row>
    <row r="554471" spans="9:9">
      <c r="I554471" s="6"/>
    </row>
    <row r="554472" spans="9:9">
      <c r="I554472" s="6"/>
    </row>
    <row r="554473" spans="9:9">
      <c r="I554473" s="6"/>
    </row>
    <row r="554474" spans="9:9">
      <c r="I554474" s="6"/>
    </row>
    <row r="554475" spans="9:9">
      <c r="I554475" s="6"/>
    </row>
    <row r="554476" spans="9:9">
      <c r="I554476" s="6"/>
    </row>
    <row r="554477" spans="9:9">
      <c r="I554477" s="6"/>
    </row>
    <row r="554478" spans="9:9">
      <c r="I554478" s="6"/>
    </row>
    <row r="554479" spans="9:9">
      <c r="I554479" s="6"/>
    </row>
    <row r="554480" spans="9:9">
      <c r="I554480" s="6"/>
    </row>
    <row r="554481" spans="9:9">
      <c r="I554481" s="6"/>
    </row>
    <row r="554482" spans="9:9">
      <c r="I554482" s="6"/>
    </row>
    <row r="554483" spans="9:9">
      <c r="I554483" s="6"/>
    </row>
    <row r="554484" spans="9:9">
      <c r="I554484" s="6"/>
    </row>
    <row r="554485" spans="9:9">
      <c r="I554485" s="6"/>
    </row>
    <row r="554486" spans="9:9">
      <c r="I554486" s="6"/>
    </row>
    <row r="554487" spans="9:9">
      <c r="I554487" s="6"/>
    </row>
    <row r="554488" spans="9:9">
      <c r="I554488" s="6"/>
    </row>
    <row r="554489" spans="9:9">
      <c r="I554489" s="6"/>
    </row>
    <row r="554490" spans="9:9">
      <c r="I554490" s="6"/>
    </row>
    <row r="554491" spans="9:9">
      <c r="I554491" s="6"/>
    </row>
    <row r="554492" spans="9:9">
      <c r="I554492" s="6"/>
    </row>
    <row r="554493" spans="9:9">
      <c r="I554493" s="6"/>
    </row>
    <row r="554494" spans="9:9">
      <c r="I554494" s="6"/>
    </row>
    <row r="554495" spans="9:9">
      <c r="I554495" s="6"/>
    </row>
    <row r="554496" spans="9:9">
      <c r="I554496" s="6"/>
    </row>
    <row r="554497" spans="9:9">
      <c r="I554497" s="6"/>
    </row>
    <row r="554498" spans="9:9">
      <c r="I554498" s="6"/>
    </row>
    <row r="554499" spans="9:9">
      <c r="I554499" s="6"/>
    </row>
    <row r="554500" spans="9:9">
      <c r="I554500" s="6"/>
    </row>
    <row r="554501" spans="9:9">
      <c r="I554501" s="6"/>
    </row>
    <row r="554502" spans="9:9">
      <c r="I554502" s="6"/>
    </row>
    <row r="554503" spans="9:9">
      <c r="I554503" s="6"/>
    </row>
    <row r="554504" spans="9:9">
      <c r="I554504" s="6"/>
    </row>
    <row r="554505" spans="9:9">
      <c r="I554505" s="6"/>
    </row>
    <row r="554506" spans="9:9">
      <c r="I554506" s="6"/>
    </row>
    <row r="554507" spans="9:9">
      <c r="I554507" s="6"/>
    </row>
    <row r="554508" spans="9:9">
      <c r="I554508" s="6"/>
    </row>
    <row r="554509" spans="9:9">
      <c r="I554509" s="6"/>
    </row>
    <row r="554510" spans="9:9">
      <c r="I554510" s="6"/>
    </row>
    <row r="554511" spans="9:9">
      <c r="I554511" s="6"/>
    </row>
    <row r="554512" spans="9:9">
      <c r="I554512" s="6"/>
    </row>
    <row r="554513" spans="9:9">
      <c r="I554513" s="6"/>
    </row>
    <row r="554514" spans="9:9">
      <c r="I554514" s="6"/>
    </row>
    <row r="554515" spans="9:9">
      <c r="I554515" s="6"/>
    </row>
    <row r="554516" spans="9:9">
      <c r="I554516" s="6"/>
    </row>
    <row r="554517" spans="9:9">
      <c r="I554517" s="6"/>
    </row>
    <row r="554518" spans="9:9">
      <c r="I554518" s="6"/>
    </row>
    <row r="554519" spans="9:9">
      <c r="I554519" s="6"/>
    </row>
    <row r="554520" spans="9:9">
      <c r="I554520" s="6"/>
    </row>
    <row r="554521" spans="9:9">
      <c r="I554521" s="6"/>
    </row>
    <row r="554522" spans="9:9">
      <c r="I554522" s="6"/>
    </row>
    <row r="554523" spans="9:9">
      <c r="I554523" s="6"/>
    </row>
    <row r="554524" spans="9:9">
      <c r="I554524" s="6"/>
    </row>
    <row r="554525" spans="9:9">
      <c r="I554525" s="6"/>
    </row>
    <row r="554526" spans="9:9">
      <c r="I554526" s="6"/>
    </row>
    <row r="554527" spans="9:9">
      <c r="I554527" s="6"/>
    </row>
    <row r="554528" spans="9:9">
      <c r="I554528" s="6"/>
    </row>
    <row r="554529" spans="9:9">
      <c r="I554529" s="6"/>
    </row>
    <row r="554530" spans="9:9">
      <c r="I554530" s="6"/>
    </row>
    <row r="554531" spans="9:9">
      <c r="I554531" s="6"/>
    </row>
    <row r="554532" spans="9:9">
      <c r="I554532" s="6"/>
    </row>
    <row r="554533" spans="9:9">
      <c r="I554533" s="6"/>
    </row>
    <row r="554534" spans="9:9">
      <c r="I554534" s="6"/>
    </row>
    <row r="554535" spans="9:9">
      <c r="I554535" s="6"/>
    </row>
    <row r="554536" spans="9:9">
      <c r="I554536" s="6"/>
    </row>
    <row r="554537" spans="9:9">
      <c r="I554537" s="6"/>
    </row>
    <row r="554538" spans="9:9">
      <c r="I554538" s="6"/>
    </row>
    <row r="554539" spans="9:9">
      <c r="I554539" s="6"/>
    </row>
    <row r="554540" spans="9:9">
      <c r="I554540" s="6"/>
    </row>
    <row r="554541" spans="9:9">
      <c r="I554541" s="6"/>
    </row>
    <row r="554542" spans="9:9">
      <c r="I554542" s="6"/>
    </row>
    <row r="554543" spans="9:9">
      <c r="I554543" s="6"/>
    </row>
    <row r="554544" spans="9:9">
      <c r="I554544" s="6"/>
    </row>
    <row r="554545" spans="9:9">
      <c r="I554545" s="6"/>
    </row>
    <row r="554546" spans="9:9">
      <c r="I554546" s="6"/>
    </row>
    <row r="554547" spans="9:9">
      <c r="I554547" s="6"/>
    </row>
    <row r="554548" spans="9:9">
      <c r="I554548" s="6"/>
    </row>
    <row r="554549" spans="9:9">
      <c r="I554549" s="6"/>
    </row>
    <row r="554550" spans="9:9">
      <c r="I554550" s="6"/>
    </row>
    <row r="554551" spans="9:9">
      <c r="I554551" s="6"/>
    </row>
    <row r="554552" spans="9:9">
      <c r="I554552" s="6"/>
    </row>
    <row r="554553" spans="9:9">
      <c r="I554553" s="6"/>
    </row>
    <row r="554554" spans="9:9">
      <c r="I554554" s="6"/>
    </row>
    <row r="554555" spans="9:9">
      <c r="I554555" s="6"/>
    </row>
    <row r="554556" spans="9:9">
      <c r="I554556" s="6"/>
    </row>
    <row r="554557" spans="9:9">
      <c r="I554557" s="6"/>
    </row>
    <row r="554558" spans="9:9">
      <c r="I554558" s="6"/>
    </row>
    <row r="554559" spans="9:9">
      <c r="I554559" s="6"/>
    </row>
    <row r="554560" spans="9:9">
      <c r="I554560" s="6"/>
    </row>
    <row r="554561" spans="9:9">
      <c r="I554561" s="6"/>
    </row>
    <row r="554562" spans="9:9">
      <c r="I554562" s="6"/>
    </row>
    <row r="554563" spans="9:9">
      <c r="I554563" s="6"/>
    </row>
    <row r="554564" spans="9:9">
      <c r="I554564" s="6"/>
    </row>
    <row r="554565" spans="9:9">
      <c r="I554565" s="6"/>
    </row>
    <row r="554566" spans="9:9">
      <c r="I554566" s="6"/>
    </row>
    <row r="554567" spans="9:9">
      <c r="I554567" s="6"/>
    </row>
    <row r="554568" spans="9:9">
      <c r="I554568" s="6"/>
    </row>
    <row r="554569" spans="9:9">
      <c r="I554569" s="6"/>
    </row>
    <row r="554570" spans="9:9">
      <c r="I554570" s="6"/>
    </row>
    <row r="554571" spans="9:9">
      <c r="I554571" s="6"/>
    </row>
    <row r="554572" spans="9:9">
      <c r="I554572" s="6"/>
    </row>
    <row r="554573" spans="9:9">
      <c r="I554573" s="6"/>
    </row>
    <row r="554574" spans="9:9">
      <c r="I554574" s="6"/>
    </row>
    <row r="554575" spans="9:9">
      <c r="I554575" s="6"/>
    </row>
    <row r="554576" spans="9:9">
      <c r="I554576" s="6"/>
    </row>
    <row r="554577" spans="9:9">
      <c r="I554577" s="6"/>
    </row>
    <row r="554578" spans="9:9">
      <c r="I554578" s="6"/>
    </row>
    <row r="554579" spans="9:9">
      <c r="I554579" s="6"/>
    </row>
    <row r="554580" spans="9:9">
      <c r="I554580" s="6"/>
    </row>
    <row r="554581" spans="9:9">
      <c r="I554581" s="6"/>
    </row>
    <row r="554582" spans="9:9">
      <c r="I554582" s="6"/>
    </row>
    <row r="554583" spans="9:9">
      <c r="I554583" s="6"/>
    </row>
    <row r="554584" spans="9:9">
      <c r="I554584" s="6"/>
    </row>
    <row r="554585" spans="9:9">
      <c r="I554585" s="6"/>
    </row>
    <row r="554586" spans="9:9">
      <c r="I554586" s="6"/>
    </row>
    <row r="554587" spans="9:9">
      <c r="I554587" s="6"/>
    </row>
    <row r="554588" spans="9:9">
      <c r="I554588" s="6"/>
    </row>
    <row r="554589" spans="9:9">
      <c r="I554589" s="6"/>
    </row>
    <row r="554590" spans="9:9">
      <c r="I554590" s="6"/>
    </row>
    <row r="554591" spans="9:9">
      <c r="I554591" s="6"/>
    </row>
    <row r="554592" spans="9:9">
      <c r="I554592" s="6"/>
    </row>
    <row r="554593" spans="9:9">
      <c r="I554593" s="6"/>
    </row>
    <row r="554594" spans="9:9">
      <c r="I554594" s="6"/>
    </row>
    <row r="554595" spans="9:9">
      <c r="I554595" s="6"/>
    </row>
    <row r="554596" spans="9:9">
      <c r="I554596" s="6"/>
    </row>
    <row r="554597" spans="9:9">
      <c r="I554597" s="6"/>
    </row>
    <row r="554598" spans="9:9">
      <c r="I554598" s="6"/>
    </row>
    <row r="554599" spans="9:9">
      <c r="I554599" s="6"/>
    </row>
    <row r="554600" spans="9:9">
      <c r="I554600" s="6"/>
    </row>
    <row r="554601" spans="9:9">
      <c r="I554601" s="6"/>
    </row>
    <row r="554602" spans="9:9">
      <c r="I554602" s="6"/>
    </row>
    <row r="554603" spans="9:9">
      <c r="I554603" s="6"/>
    </row>
    <row r="554604" spans="9:9">
      <c r="I554604" s="6"/>
    </row>
    <row r="554605" spans="9:9">
      <c r="I554605" s="6"/>
    </row>
    <row r="554606" spans="9:9">
      <c r="I554606" s="6"/>
    </row>
    <row r="554607" spans="9:9">
      <c r="I554607" s="6"/>
    </row>
    <row r="554608" spans="9:9">
      <c r="I554608" s="6"/>
    </row>
    <row r="554609" spans="9:9">
      <c r="I554609" s="6"/>
    </row>
    <row r="554610" spans="9:9">
      <c r="I554610" s="6"/>
    </row>
    <row r="554611" spans="9:9">
      <c r="I554611" s="6"/>
    </row>
    <row r="554612" spans="9:9">
      <c r="I554612" s="6"/>
    </row>
    <row r="554613" spans="9:9">
      <c r="I554613" s="6"/>
    </row>
    <row r="554614" spans="9:9">
      <c r="I554614" s="6"/>
    </row>
    <row r="554615" spans="9:9">
      <c r="I554615" s="6"/>
    </row>
    <row r="554616" spans="9:9">
      <c r="I554616" s="6"/>
    </row>
    <row r="554617" spans="9:9">
      <c r="I554617" s="6"/>
    </row>
    <row r="554618" spans="9:9">
      <c r="I554618" s="6"/>
    </row>
    <row r="554619" spans="9:9">
      <c r="I554619" s="6"/>
    </row>
    <row r="554620" spans="9:9">
      <c r="I554620" s="6"/>
    </row>
    <row r="554621" spans="9:9">
      <c r="I554621" s="6"/>
    </row>
    <row r="554622" spans="9:9">
      <c r="I554622" s="6"/>
    </row>
    <row r="554623" spans="9:9">
      <c r="I554623" s="6"/>
    </row>
    <row r="554624" spans="9:9">
      <c r="I554624" s="6"/>
    </row>
    <row r="554625" spans="9:9">
      <c r="I554625" s="6"/>
    </row>
    <row r="554626" spans="9:9">
      <c r="I554626" s="6"/>
    </row>
    <row r="554627" spans="9:9">
      <c r="I554627" s="6"/>
    </row>
    <row r="554628" spans="9:9">
      <c r="I554628" s="6"/>
    </row>
    <row r="554629" spans="9:9">
      <c r="I554629" s="6"/>
    </row>
    <row r="554630" spans="9:9">
      <c r="I554630" s="6"/>
    </row>
    <row r="554631" spans="9:9">
      <c r="I554631" s="6"/>
    </row>
    <row r="554632" spans="9:9">
      <c r="I554632" s="6"/>
    </row>
    <row r="554633" spans="9:9">
      <c r="I554633" s="6"/>
    </row>
    <row r="554634" spans="9:9">
      <c r="I554634" s="6"/>
    </row>
    <row r="554635" spans="9:9">
      <c r="I554635" s="6"/>
    </row>
    <row r="554636" spans="9:9">
      <c r="I554636" s="6"/>
    </row>
    <row r="554637" spans="9:9">
      <c r="I554637" s="6"/>
    </row>
    <row r="554638" spans="9:9">
      <c r="I554638" s="6"/>
    </row>
    <row r="554639" spans="9:9">
      <c r="I554639" s="6"/>
    </row>
    <row r="554640" spans="9:9">
      <c r="I554640" s="6"/>
    </row>
    <row r="554641" spans="9:9">
      <c r="I554641" s="6"/>
    </row>
    <row r="554642" spans="9:9">
      <c r="I554642" s="6"/>
    </row>
    <row r="554643" spans="9:9">
      <c r="I554643" s="6"/>
    </row>
    <row r="554644" spans="9:9">
      <c r="I554644" s="6"/>
    </row>
    <row r="554645" spans="9:9">
      <c r="I554645" s="6"/>
    </row>
    <row r="554646" spans="9:9">
      <c r="I554646" s="6"/>
    </row>
    <row r="554647" spans="9:9">
      <c r="I554647" s="6"/>
    </row>
    <row r="554648" spans="9:9">
      <c r="I554648" s="6"/>
    </row>
    <row r="554649" spans="9:9">
      <c r="I554649" s="6"/>
    </row>
    <row r="554650" spans="9:9">
      <c r="I554650" s="6"/>
    </row>
    <row r="554651" spans="9:9">
      <c r="I554651" s="6"/>
    </row>
    <row r="554652" spans="9:9">
      <c r="I554652" s="6"/>
    </row>
    <row r="554653" spans="9:9">
      <c r="I554653" s="6"/>
    </row>
    <row r="554654" spans="9:9">
      <c r="I554654" s="6"/>
    </row>
    <row r="554655" spans="9:9">
      <c r="I554655" s="6"/>
    </row>
    <row r="554656" spans="9:9">
      <c r="I554656" s="6"/>
    </row>
    <row r="554657" spans="9:9">
      <c r="I554657" s="6"/>
    </row>
    <row r="554658" spans="9:9">
      <c r="I554658" s="6"/>
    </row>
    <row r="554659" spans="9:9">
      <c r="I554659" s="6"/>
    </row>
    <row r="554660" spans="9:9">
      <c r="I554660" s="6"/>
    </row>
    <row r="554661" spans="9:9">
      <c r="I554661" s="6"/>
    </row>
    <row r="554662" spans="9:9">
      <c r="I554662" s="6"/>
    </row>
    <row r="554663" spans="9:9">
      <c r="I554663" s="6"/>
    </row>
    <row r="554664" spans="9:9">
      <c r="I554664" s="6"/>
    </row>
    <row r="554665" spans="9:9">
      <c r="I554665" s="6"/>
    </row>
    <row r="554666" spans="9:9">
      <c r="I554666" s="6"/>
    </row>
    <row r="554667" spans="9:9">
      <c r="I554667" s="6"/>
    </row>
    <row r="554668" spans="9:9">
      <c r="I554668" s="6"/>
    </row>
    <row r="554669" spans="9:9">
      <c r="I554669" s="6"/>
    </row>
    <row r="554670" spans="9:9">
      <c r="I554670" s="6"/>
    </row>
    <row r="554671" spans="9:9">
      <c r="I554671" s="6"/>
    </row>
    <row r="554672" spans="9:9">
      <c r="I554672" s="6"/>
    </row>
    <row r="554673" spans="9:9">
      <c r="I554673" s="6"/>
    </row>
    <row r="554674" spans="9:9">
      <c r="I554674" s="6"/>
    </row>
    <row r="554675" spans="9:9">
      <c r="I554675" s="6"/>
    </row>
    <row r="554676" spans="9:9">
      <c r="I554676" s="6"/>
    </row>
    <row r="554677" spans="9:9">
      <c r="I554677" s="6"/>
    </row>
    <row r="554678" spans="9:9">
      <c r="I554678" s="6"/>
    </row>
    <row r="554679" spans="9:9">
      <c r="I554679" s="6"/>
    </row>
    <row r="554680" spans="9:9">
      <c r="I554680" s="6"/>
    </row>
    <row r="554681" spans="9:9">
      <c r="I554681" s="6"/>
    </row>
    <row r="554682" spans="9:9">
      <c r="I554682" s="6"/>
    </row>
    <row r="554683" spans="9:9">
      <c r="I554683" s="6"/>
    </row>
    <row r="554684" spans="9:9">
      <c r="I554684" s="6"/>
    </row>
    <row r="554685" spans="9:9">
      <c r="I554685" s="6"/>
    </row>
    <row r="554686" spans="9:9">
      <c r="I554686" s="6"/>
    </row>
    <row r="554687" spans="9:9">
      <c r="I554687" s="6"/>
    </row>
    <row r="554688" spans="9:9">
      <c r="I554688" s="6"/>
    </row>
    <row r="554689" spans="9:9">
      <c r="I554689" s="6"/>
    </row>
    <row r="554690" spans="9:9">
      <c r="I554690" s="6"/>
    </row>
    <row r="554691" spans="9:9">
      <c r="I554691" s="6"/>
    </row>
    <row r="554692" spans="9:9">
      <c r="I554692" s="6"/>
    </row>
    <row r="554693" spans="9:9">
      <c r="I554693" s="6"/>
    </row>
    <row r="554694" spans="9:9">
      <c r="I554694" s="6"/>
    </row>
    <row r="554695" spans="9:9">
      <c r="I554695" s="6"/>
    </row>
    <row r="554696" spans="9:9">
      <c r="I554696" s="6"/>
    </row>
    <row r="554697" spans="9:9">
      <c r="I554697" s="6"/>
    </row>
    <row r="554698" spans="9:9">
      <c r="I554698" s="6"/>
    </row>
    <row r="554699" spans="9:9">
      <c r="I554699" s="6"/>
    </row>
    <row r="554700" spans="9:9">
      <c r="I554700" s="6"/>
    </row>
    <row r="554701" spans="9:9">
      <c r="I554701" s="6"/>
    </row>
    <row r="554702" spans="9:9">
      <c r="I554702" s="6"/>
    </row>
    <row r="554703" spans="9:9">
      <c r="I554703" s="6"/>
    </row>
    <row r="554704" spans="9:9">
      <c r="I554704" s="6"/>
    </row>
    <row r="554705" spans="9:9">
      <c r="I554705" s="6"/>
    </row>
    <row r="554706" spans="9:9">
      <c r="I554706" s="6"/>
    </row>
    <row r="554707" spans="9:9">
      <c r="I554707" s="6"/>
    </row>
    <row r="554708" spans="9:9">
      <c r="I554708" s="6"/>
    </row>
    <row r="554709" spans="9:9">
      <c r="I554709" s="6"/>
    </row>
    <row r="554710" spans="9:9">
      <c r="I554710" s="6"/>
    </row>
    <row r="554711" spans="9:9">
      <c r="I554711" s="6"/>
    </row>
    <row r="554712" spans="9:9">
      <c r="I554712" s="6"/>
    </row>
    <row r="554713" spans="9:9">
      <c r="I554713" s="6"/>
    </row>
    <row r="554714" spans="9:9">
      <c r="I554714" s="6"/>
    </row>
    <row r="554715" spans="9:9">
      <c r="I554715" s="6"/>
    </row>
    <row r="554716" spans="9:9">
      <c r="I554716" s="6"/>
    </row>
    <row r="554717" spans="9:9">
      <c r="I554717" s="6"/>
    </row>
    <row r="554718" spans="9:9">
      <c r="I554718" s="6"/>
    </row>
    <row r="554719" spans="9:9">
      <c r="I554719" s="6"/>
    </row>
    <row r="554720" spans="9:9">
      <c r="I554720" s="6"/>
    </row>
    <row r="554721" spans="9:9">
      <c r="I554721" s="6"/>
    </row>
    <row r="554722" spans="9:9">
      <c r="I554722" s="6"/>
    </row>
    <row r="554723" spans="9:9">
      <c r="I554723" s="6"/>
    </row>
    <row r="554724" spans="9:9">
      <c r="I554724" s="6"/>
    </row>
    <row r="554725" spans="9:9">
      <c r="I554725" s="6"/>
    </row>
    <row r="554726" spans="9:9">
      <c r="I554726" s="6"/>
    </row>
    <row r="554727" spans="9:9">
      <c r="I554727" s="6"/>
    </row>
    <row r="554728" spans="9:9">
      <c r="I554728" s="6"/>
    </row>
    <row r="554729" spans="9:9">
      <c r="I554729" s="6"/>
    </row>
    <row r="554730" spans="9:9">
      <c r="I554730" s="6"/>
    </row>
    <row r="554731" spans="9:9">
      <c r="I554731" s="6"/>
    </row>
    <row r="554732" spans="9:9">
      <c r="I554732" s="6"/>
    </row>
    <row r="554733" spans="9:9">
      <c r="I554733" s="6"/>
    </row>
    <row r="554734" spans="9:9">
      <c r="I554734" s="6"/>
    </row>
    <row r="554735" spans="9:9">
      <c r="I554735" s="6"/>
    </row>
    <row r="554736" spans="9:9">
      <c r="I554736" s="6"/>
    </row>
    <row r="554737" spans="9:9">
      <c r="I554737" s="6"/>
    </row>
    <row r="554738" spans="9:9">
      <c r="I554738" s="6"/>
    </row>
    <row r="554739" spans="9:9">
      <c r="I554739" s="6"/>
    </row>
    <row r="554740" spans="9:9">
      <c r="I554740" s="6"/>
    </row>
    <row r="554741" spans="9:9">
      <c r="I554741" s="6"/>
    </row>
    <row r="554742" spans="9:9">
      <c r="I554742" s="6"/>
    </row>
    <row r="554743" spans="9:9">
      <c r="I554743" s="6"/>
    </row>
    <row r="554744" spans="9:9">
      <c r="I554744" s="6"/>
    </row>
    <row r="554745" spans="9:9">
      <c r="I554745" s="6"/>
    </row>
    <row r="554746" spans="9:9">
      <c r="I554746" s="6"/>
    </row>
    <row r="554747" spans="9:9">
      <c r="I554747" s="6"/>
    </row>
    <row r="554748" spans="9:9">
      <c r="I554748" s="6"/>
    </row>
    <row r="554749" spans="9:9">
      <c r="I554749" s="6"/>
    </row>
    <row r="554750" spans="9:9">
      <c r="I554750" s="6"/>
    </row>
    <row r="554751" spans="9:9">
      <c r="I554751" s="6"/>
    </row>
    <row r="554752" spans="9:9">
      <c r="I554752" s="6"/>
    </row>
    <row r="554753" spans="9:9">
      <c r="I554753" s="6"/>
    </row>
    <row r="554754" spans="9:9">
      <c r="I554754" s="6"/>
    </row>
    <row r="554755" spans="9:9">
      <c r="I554755" s="6"/>
    </row>
    <row r="554756" spans="9:9">
      <c r="I554756" s="6"/>
    </row>
    <row r="554757" spans="9:9">
      <c r="I554757" s="6"/>
    </row>
    <row r="554758" spans="9:9">
      <c r="I554758" s="6"/>
    </row>
    <row r="554759" spans="9:9">
      <c r="I554759" s="6"/>
    </row>
    <row r="554760" spans="9:9">
      <c r="I554760" s="6"/>
    </row>
    <row r="554761" spans="9:9">
      <c r="I554761" s="6"/>
    </row>
    <row r="554762" spans="9:9">
      <c r="I554762" s="6"/>
    </row>
    <row r="554763" spans="9:9">
      <c r="I554763" s="6"/>
    </row>
    <row r="554764" spans="9:9">
      <c r="I554764" s="6"/>
    </row>
    <row r="554765" spans="9:9">
      <c r="I554765" s="6"/>
    </row>
    <row r="554766" spans="9:9">
      <c r="I554766" s="6"/>
    </row>
    <row r="554767" spans="9:9">
      <c r="I554767" s="6"/>
    </row>
    <row r="554768" spans="9:9">
      <c r="I554768" s="6"/>
    </row>
    <row r="554769" spans="9:9">
      <c r="I554769" s="6"/>
    </row>
    <row r="554770" spans="9:9">
      <c r="I554770" s="6"/>
    </row>
    <row r="554771" spans="9:9">
      <c r="I554771" s="6"/>
    </row>
    <row r="554772" spans="9:9">
      <c r="I554772" s="6"/>
    </row>
    <row r="554773" spans="9:9">
      <c r="I554773" s="6"/>
    </row>
    <row r="554774" spans="9:9">
      <c r="I554774" s="6"/>
    </row>
    <row r="554775" spans="9:9">
      <c r="I554775" s="6"/>
    </row>
    <row r="554776" spans="9:9">
      <c r="I554776" s="6"/>
    </row>
    <row r="554777" spans="9:9">
      <c r="I554777" s="6"/>
    </row>
    <row r="554778" spans="9:9">
      <c r="I554778" s="6"/>
    </row>
    <row r="554779" spans="9:9">
      <c r="I554779" s="6"/>
    </row>
    <row r="554780" spans="9:9">
      <c r="I554780" s="6"/>
    </row>
    <row r="554781" spans="9:9">
      <c r="I554781" s="6"/>
    </row>
    <row r="554782" spans="9:9">
      <c r="I554782" s="6"/>
    </row>
    <row r="554783" spans="9:9">
      <c r="I554783" s="6"/>
    </row>
    <row r="554784" spans="9:9">
      <c r="I554784" s="6"/>
    </row>
    <row r="554785" spans="9:9">
      <c r="I554785" s="6"/>
    </row>
    <row r="554786" spans="9:9">
      <c r="I554786" s="6"/>
    </row>
    <row r="554787" spans="9:9">
      <c r="I554787" s="6"/>
    </row>
    <row r="554788" spans="9:9">
      <c r="I554788" s="6"/>
    </row>
    <row r="554789" spans="9:9">
      <c r="I554789" s="6"/>
    </row>
    <row r="554790" spans="9:9">
      <c r="I554790" s="6"/>
    </row>
    <row r="554791" spans="9:9">
      <c r="I554791" s="6"/>
    </row>
    <row r="554792" spans="9:9">
      <c r="I554792" s="6"/>
    </row>
    <row r="554793" spans="9:9">
      <c r="I554793" s="6"/>
    </row>
    <row r="554794" spans="9:9">
      <c r="I554794" s="6"/>
    </row>
    <row r="554795" spans="9:9">
      <c r="I554795" s="6"/>
    </row>
    <row r="554796" spans="9:9">
      <c r="I554796" s="6"/>
    </row>
    <row r="554797" spans="9:9">
      <c r="I554797" s="6"/>
    </row>
    <row r="554798" spans="9:9">
      <c r="I554798" s="6"/>
    </row>
    <row r="554799" spans="9:9">
      <c r="I554799" s="6"/>
    </row>
    <row r="554800" spans="9:9">
      <c r="I554800" s="6"/>
    </row>
    <row r="554801" spans="9:9">
      <c r="I554801" s="6"/>
    </row>
    <row r="554802" spans="9:9">
      <c r="I554802" s="6"/>
    </row>
    <row r="554803" spans="9:9">
      <c r="I554803" s="6"/>
    </row>
    <row r="554804" spans="9:9">
      <c r="I554804" s="6"/>
    </row>
    <row r="554805" spans="9:9">
      <c r="I554805" s="6"/>
    </row>
    <row r="554806" spans="9:9">
      <c r="I554806" s="6"/>
    </row>
    <row r="554807" spans="9:9">
      <c r="I554807" s="6"/>
    </row>
    <row r="554808" spans="9:9">
      <c r="I554808" s="6"/>
    </row>
    <row r="554809" spans="9:9">
      <c r="I554809" s="6"/>
    </row>
    <row r="554810" spans="9:9">
      <c r="I554810" s="6"/>
    </row>
    <row r="554811" spans="9:9">
      <c r="I554811" s="6"/>
    </row>
    <row r="554812" spans="9:9">
      <c r="I554812" s="6"/>
    </row>
    <row r="554813" spans="9:9">
      <c r="I554813" s="6"/>
    </row>
    <row r="554814" spans="9:9">
      <c r="I554814" s="6"/>
    </row>
    <row r="554815" spans="9:9">
      <c r="I554815" s="6"/>
    </row>
    <row r="554816" spans="9:9">
      <c r="I554816" s="6"/>
    </row>
    <row r="554817" spans="9:9">
      <c r="I554817" s="6"/>
    </row>
    <row r="554818" spans="9:9">
      <c r="I554818" s="6"/>
    </row>
    <row r="554819" spans="9:9">
      <c r="I554819" s="6"/>
    </row>
    <row r="554820" spans="9:9">
      <c r="I554820" s="6"/>
    </row>
    <row r="554821" spans="9:9">
      <c r="I554821" s="6"/>
    </row>
    <row r="554822" spans="9:9">
      <c r="I554822" s="6"/>
    </row>
    <row r="554823" spans="9:9">
      <c r="I554823" s="6"/>
    </row>
    <row r="554824" spans="9:9">
      <c r="I554824" s="6"/>
    </row>
    <row r="554825" spans="9:9">
      <c r="I554825" s="6"/>
    </row>
    <row r="554826" spans="9:9">
      <c r="I554826" s="6"/>
    </row>
    <row r="554827" spans="9:9">
      <c r="I554827" s="6"/>
    </row>
    <row r="554828" spans="9:9">
      <c r="I554828" s="6"/>
    </row>
    <row r="554829" spans="9:9">
      <c r="I554829" s="6"/>
    </row>
    <row r="554830" spans="9:9">
      <c r="I554830" s="6"/>
    </row>
    <row r="554831" spans="9:9">
      <c r="I554831" s="6"/>
    </row>
    <row r="554832" spans="9:9">
      <c r="I554832" s="6"/>
    </row>
    <row r="554833" spans="9:9">
      <c r="I554833" s="6"/>
    </row>
    <row r="554834" spans="9:9">
      <c r="I554834" s="6"/>
    </row>
    <row r="554835" spans="9:9">
      <c r="I554835" s="6"/>
    </row>
    <row r="554836" spans="9:9">
      <c r="I554836" s="6"/>
    </row>
    <row r="554837" spans="9:9">
      <c r="I554837" s="6"/>
    </row>
    <row r="554838" spans="9:9">
      <c r="I554838" s="6"/>
    </row>
    <row r="554839" spans="9:9">
      <c r="I554839" s="6"/>
    </row>
    <row r="554840" spans="9:9">
      <c r="I554840" s="6"/>
    </row>
    <row r="554841" spans="9:9">
      <c r="I554841" s="6"/>
    </row>
    <row r="554842" spans="9:9">
      <c r="I554842" s="6"/>
    </row>
    <row r="554843" spans="9:9">
      <c r="I554843" s="6"/>
    </row>
    <row r="554844" spans="9:9">
      <c r="I554844" s="6"/>
    </row>
    <row r="554845" spans="9:9">
      <c r="I554845" s="6"/>
    </row>
    <row r="554846" spans="9:9">
      <c r="I554846" s="6"/>
    </row>
    <row r="554847" spans="9:9">
      <c r="I554847" s="6"/>
    </row>
    <row r="554848" spans="9:9">
      <c r="I554848" s="6"/>
    </row>
    <row r="554849" spans="9:9">
      <c r="I554849" s="6"/>
    </row>
    <row r="554850" spans="9:9">
      <c r="I554850" s="6"/>
    </row>
    <row r="554851" spans="9:9">
      <c r="I554851" s="6"/>
    </row>
    <row r="554852" spans="9:9">
      <c r="I554852" s="6"/>
    </row>
    <row r="554853" spans="9:9">
      <c r="I554853" s="6"/>
    </row>
    <row r="554854" spans="9:9">
      <c r="I554854" s="6"/>
    </row>
    <row r="554855" spans="9:9">
      <c r="I554855" s="6"/>
    </row>
    <row r="554856" spans="9:9">
      <c r="I554856" s="6"/>
    </row>
    <row r="554857" spans="9:9">
      <c r="I554857" s="6"/>
    </row>
    <row r="554858" spans="9:9">
      <c r="I554858" s="6"/>
    </row>
    <row r="554859" spans="9:9">
      <c r="I554859" s="6"/>
    </row>
    <row r="554860" spans="9:9">
      <c r="I554860" s="6"/>
    </row>
    <row r="554861" spans="9:9">
      <c r="I554861" s="6"/>
    </row>
    <row r="554862" spans="9:9">
      <c r="I554862" s="6"/>
    </row>
    <row r="554863" spans="9:9">
      <c r="I554863" s="6"/>
    </row>
    <row r="554864" spans="9:9">
      <c r="I554864" s="6"/>
    </row>
    <row r="554865" spans="9:9">
      <c r="I554865" s="6"/>
    </row>
    <row r="554866" spans="9:9">
      <c r="I554866" s="6"/>
    </row>
    <row r="554867" spans="9:9">
      <c r="I554867" s="6"/>
    </row>
    <row r="554868" spans="9:9">
      <c r="I554868" s="6"/>
    </row>
    <row r="554869" spans="9:9">
      <c r="I554869" s="6"/>
    </row>
    <row r="554870" spans="9:9">
      <c r="I554870" s="6"/>
    </row>
    <row r="554871" spans="9:9">
      <c r="I554871" s="6"/>
    </row>
    <row r="554872" spans="9:9">
      <c r="I554872" s="6"/>
    </row>
    <row r="554873" spans="9:9">
      <c r="I554873" s="6"/>
    </row>
    <row r="554874" spans="9:9">
      <c r="I554874" s="6"/>
    </row>
    <row r="554875" spans="9:9">
      <c r="I554875" s="6"/>
    </row>
    <row r="554876" spans="9:9">
      <c r="I554876" s="6"/>
    </row>
    <row r="554877" spans="9:9">
      <c r="I554877" s="6"/>
    </row>
    <row r="554878" spans="9:9">
      <c r="I554878" s="6"/>
    </row>
    <row r="554879" spans="9:9">
      <c r="I554879" s="6"/>
    </row>
    <row r="554880" spans="9:9">
      <c r="I554880" s="6"/>
    </row>
    <row r="554881" spans="9:9">
      <c r="I554881" s="6"/>
    </row>
    <row r="554882" spans="9:9">
      <c r="I554882" s="6"/>
    </row>
    <row r="554883" spans="9:9">
      <c r="I554883" s="6"/>
    </row>
    <row r="554884" spans="9:9">
      <c r="I554884" s="6"/>
    </row>
    <row r="554885" spans="9:9">
      <c r="I554885" s="6"/>
    </row>
    <row r="554886" spans="9:9">
      <c r="I554886" s="6"/>
    </row>
    <row r="554887" spans="9:9">
      <c r="I554887" s="6"/>
    </row>
    <row r="554888" spans="9:9">
      <c r="I554888" s="6"/>
    </row>
    <row r="554889" spans="9:9">
      <c r="I554889" s="6"/>
    </row>
    <row r="554890" spans="9:9">
      <c r="I554890" s="6"/>
    </row>
    <row r="554891" spans="9:9">
      <c r="I554891" s="6"/>
    </row>
    <row r="554892" spans="9:9">
      <c r="I554892" s="6"/>
    </row>
    <row r="554893" spans="9:9">
      <c r="I554893" s="6"/>
    </row>
    <row r="554894" spans="9:9">
      <c r="I554894" s="6"/>
    </row>
    <row r="554895" spans="9:9">
      <c r="I554895" s="6"/>
    </row>
    <row r="554896" spans="9:9">
      <c r="I554896" s="6"/>
    </row>
    <row r="554897" spans="9:9">
      <c r="I554897" s="6"/>
    </row>
    <row r="554898" spans="9:9">
      <c r="I554898" s="6"/>
    </row>
    <row r="554899" spans="9:9">
      <c r="I554899" s="6"/>
    </row>
    <row r="554900" spans="9:9">
      <c r="I554900" s="6"/>
    </row>
    <row r="554901" spans="9:9">
      <c r="I554901" s="6"/>
    </row>
    <row r="554902" spans="9:9">
      <c r="I554902" s="6"/>
    </row>
    <row r="554903" spans="9:9">
      <c r="I554903" s="6"/>
    </row>
    <row r="554904" spans="9:9">
      <c r="I554904" s="6"/>
    </row>
    <row r="554905" spans="9:9">
      <c r="I554905" s="6"/>
    </row>
    <row r="554906" spans="9:9">
      <c r="I554906" s="6"/>
    </row>
    <row r="554907" spans="9:9">
      <c r="I554907" s="6"/>
    </row>
    <row r="554908" spans="9:9">
      <c r="I554908" s="6"/>
    </row>
    <row r="554909" spans="9:9">
      <c r="I554909" s="6"/>
    </row>
    <row r="554910" spans="9:9">
      <c r="I554910" s="6"/>
    </row>
    <row r="554911" spans="9:9">
      <c r="I554911" s="6"/>
    </row>
    <row r="554912" spans="9:9">
      <c r="I554912" s="6"/>
    </row>
    <row r="554913" spans="9:9">
      <c r="I554913" s="6"/>
    </row>
    <row r="554914" spans="9:9">
      <c r="I554914" s="6"/>
    </row>
    <row r="554915" spans="9:9">
      <c r="I554915" s="6"/>
    </row>
    <row r="554916" spans="9:9">
      <c r="I554916" s="6"/>
    </row>
    <row r="554917" spans="9:9">
      <c r="I554917" s="6"/>
    </row>
    <row r="554918" spans="9:9">
      <c r="I554918" s="6"/>
    </row>
    <row r="554919" spans="9:9">
      <c r="I554919" s="6"/>
    </row>
    <row r="554920" spans="9:9">
      <c r="I554920" s="6"/>
    </row>
    <row r="554921" spans="9:9">
      <c r="I554921" s="6"/>
    </row>
    <row r="554922" spans="9:9">
      <c r="I554922" s="6"/>
    </row>
    <row r="554923" spans="9:9">
      <c r="I554923" s="6"/>
    </row>
    <row r="554924" spans="9:9">
      <c r="I554924" s="6"/>
    </row>
    <row r="554925" spans="9:9">
      <c r="I554925" s="6"/>
    </row>
    <row r="554926" spans="9:9">
      <c r="I554926" s="6"/>
    </row>
    <row r="554927" spans="9:9">
      <c r="I554927" s="6"/>
    </row>
    <row r="554928" spans="9:9">
      <c r="I554928" s="6"/>
    </row>
    <row r="554929" spans="9:9">
      <c r="I554929" s="6"/>
    </row>
    <row r="554930" spans="9:9">
      <c r="I554930" s="6"/>
    </row>
    <row r="554931" spans="9:9">
      <c r="I554931" s="6"/>
    </row>
    <row r="554932" spans="9:9">
      <c r="I554932" s="6"/>
    </row>
    <row r="554933" spans="9:9">
      <c r="I554933" s="6"/>
    </row>
    <row r="554934" spans="9:9">
      <c r="I554934" s="6"/>
    </row>
    <row r="554935" spans="9:9">
      <c r="I554935" s="6"/>
    </row>
    <row r="554936" spans="9:9">
      <c r="I554936" s="6"/>
    </row>
    <row r="554937" spans="9:9">
      <c r="I554937" s="6"/>
    </row>
    <row r="554938" spans="9:9">
      <c r="I554938" s="6"/>
    </row>
    <row r="554939" spans="9:9">
      <c r="I554939" s="6"/>
    </row>
    <row r="554940" spans="9:9">
      <c r="I554940" s="6"/>
    </row>
    <row r="554941" spans="9:9">
      <c r="I554941" s="6"/>
    </row>
    <row r="554942" spans="9:9">
      <c r="I554942" s="6"/>
    </row>
    <row r="554943" spans="9:9">
      <c r="I554943" s="6"/>
    </row>
    <row r="554944" spans="9:9">
      <c r="I554944" s="6"/>
    </row>
    <row r="554945" spans="9:9">
      <c r="I554945" s="6"/>
    </row>
    <row r="554946" spans="9:9">
      <c r="I554946" s="6"/>
    </row>
    <row r="554947" spans="9:9">
      <c r="I554947" s="6"/>
    </row>
    <row r="554948" spans="9:9">
      <c r="I554948" s="6"/>
    </row>
    <row r="554949" spans="9:9">
      <c r="I554949" s="6"/>
    </row>
    <row r="554950" spans="9:9">
      <c r="I554950" s="6"/>
    </row>
    <row r="554951" spans="9:9">
      <c r="I554951" s="6"/>
    </row>
    <row r="554952" spans="9:9">
      <c r="I554952" s="6"/>
    </row>
    <row r="554953" spans="9:9">
      <c r="I554953" s="6"/>
    </row>
    <row r="554954" spans="9:9">
      <c r="I554954" s="6"/>
    </row>
    <row r="554955" spans="9:9">
      <c r="I554955" s="6"/>
    </row>
    <row r="554956" spans="9:9">
      <c r="I554956" s="6"/>
    </row>
    <row r="554957" spans="9:9">
      <c r="I554957" s="6"/>
    </row>
    <row r="554958" spans="9:9">
      <c r="I554958" s="6"/>
    </row>
    <row r="554959" spans="9:9">
      <c r="I554959" s="6"/>
    </row>
    <row r="554960" spans="9:9">
      <c r="I554960" s="6"/>
    </row>
    <row r="554961" spans="9:9">
      <c r="I554961" s="6"/>
    </row>
    <row r="554962" spans="9:9">
      <c r="I554962" s="6"/>
    </row>
    <row r="554963" spans="9:9">
      <c r="I554963" s="6"/>
    </row>
    <row r="554964" spans="9:9">
      <c r="I554964" s="6"/>
    </row>
    <row r="554965" spans="9:9">
      <c r="I554965" s="6"/>
    </row>
    <row r="554966" spans="9:9">
      <c r="I554966" s="6"/>
    </row>
    <row r="554967" spans="9:9">
      <c r="I554967" s="6"/>
    </row>
    <row r="554968" spans="9:9">
      <c r="I554968" s="6"/>
    </row>
    <row r="554969" spans="9:9">
      <c r="I554969" s="6"/>
    </row>
    <row r="554970" spans="9:9">
      <c r="I554970" s="6"/>
    </row>
    <row r="554971" spans="9:9">
      <c r="I554971" s="6"/>
    </row>
    <row r="554972" spans="9:9">
      <c r="I554972" s="6"/>
    </row>
    <row r="554973" spans="9:9">
      <c r="I554973" s="6"/>
    </row>
    <row r="554974" spans="9:9">
      <c r="I554974" s="6"/>
    </row>
    <row r="554975" spans="9:9">
      <c r="I554975" s="6"/>
    </row>
    <row r="554976" spans="9:9">
      <c r="I554976" s="6"/>
    </row>
    <row r="554977" spans="9:9">
      <c r="I554977" s="6"/>
    </row>
    <row r="554978" spans="9:9">
      <c r="I554978" s="6"/>
    </row>
    <row r="554979" spans="9:9">
      <c r="I554979" s="6"/>
    </row>
    <row r="554980" spans="9:9">
      <c r="I554980" s="6"/>
    </row>
    <row r="554981" spans="9:9">
      <c r="I554981" s="6"/>
    </row>
    <row r="554982" spans="9:9">
      <c r="I554982" s="6"/>
    </row>
    <row r="554983" spans="9:9">
      <c r="I554983" s="6"/>
    </row>
    <row r="554984" spans="9:9">
      <c r="I554984" s="6"/>
    </row>
    <row r="554985" spans="9:9">
      <c r="I554985" s="6"/>
    </row>
    <row r="554986" spans="9:9">
      <c r="I554986" s="6"/>
    </row>
    <row r="554987" spans="9:9">
      <c r="I554987" s="6"/>
    </row>
    <row r="554988" spans="9:9">
      <c r="I554988" s="6"/>
    </row>
    <row r="554989" spans="9:9">
      <c r="I554989" s="6"/>
    </row>
    <row r="554990" spans="9:9">
      <c r="I554990" s="6"/>
    </row>
    <row r="554991" spans="9:9">
      <c r="I554991" s="6"/>
    </row>
    <row r="554992" spans="9:9">
      <c r="I554992" s="6"/>
    </row>
    <row r="554993" spans="9:9">
      <c r="I554993" s="6"/>
    </row>
    <row r="554994" spans="9:9">
      <c r="I554994" s="6"/>
    </row>
    <row r="554995" spans="9:9">
      <c r="I554995" s="6"/>
    </row>
    <row r="554996" spans="9:9">
      <c r="I554996" s="6"/>
    </row>
    <row r="554997" spans="9:9">
      <c r="I554997" s="6"/>
    </row>
    <row r="554998" spans="9:9">
      <c r="I554998" s="6"/>
    </row>
    <row r="554999" spans="9:9">
      <c r="I554999" s="6"/>
    </row>
    <row r="555000" spans="9:9">
      <c r="I555000" s="6"/>
    </row>
    <row r="555001" spans="9:9">
      <c r="I555001" s="6"/>
    </row>
    <row r="555002" spans="9:9">
      <c r="I555002" s="6"/>
    </row>
    <row r="555003" spans="9:9">
      <c r="I555003" s="6"/>
    </row>
    <row r="555004" spans="9:9">
      <c r="I555004" s="6"/>
    </row>
    <row r="555005" spans="9:9">
      <c r="I555005" s="6"/>
    </row>
    <row r="555006" spans="9:9">
      <c r="I555006" s="6"/>
    </row>
    <row r="555007" spans="9:9">
      <c r="I555007" s="6"/>
    </row>
    <row r="555008" spans="9:9">
      <c r="I555008" s="6"/>
    </row>
    <row r="555009" spans="9:9">
      <c r="I555009" s="6"/>
    </row>
    <row r="555010" spans="9:9">
      <c r="I555010" s="6"/>
    </row>
    <row r="555011" spans="9:9">
      <c r="I555011" s="6"/>
    </row>
    <row r="555012" spans="9:9">
      <c r="I555012" s="6"/>
    </row>
    <row r="555013" spans="9:9">
      <c r="I555013" s="6"/>
    </row>
    <row r="555014" spans="9:9">
      <c r="I555014" s="6"/>
    </row>
    <row r="555015" spans="9:9">
      <c r="I555015" s="6"/>
    </row>
    <row r="555016" spans="9:9">
      <c r="I555016" s="6"/>
    </row>
    <row r="555017" spans="9:9">
      <c r="I555017" s="6"/>
    </row>
    <row r="555018" spans="9:9">
      <c r="I555018" s="6"/>
    </row>
    <row r="555019" spans="9:9">
      <c r="I555019" s="6"/>
    </row>
    <row r="555020" spans="9:9">
      <c r="I555020" s="6"/>
    </row>
    <row r="555021" spans="9:9">
      <c r="I555021" s="6"/>
    </row>
    <row r="555022" spans="9:9">
      <c r="I555022" s="6"/>
    </row>
    <row r="555023" spans="9:9">
      <c r="I555023" s="6"/>
    </row>
    <row r="555024" spans="9:9">
      <c r="I555024" s="6"/>
    </row>
    <row r="555025" spans="9:9">
      <c r="I555025" s="6"/>
    </row>
    <row r="555026" spans="9:9">
      <c r="I555026" s="6"/>
    </row>
    <row r="555027" spans="9:9">
      <c r="I555027" s="6"/>
    </row>
    <row r="555028" spans="9:9">
      <c r="I555028" s="6"/>
    </row>
    <row r="555029" spans="9:9">
      <c r="I555029" s="6"/>
    </row>
    <row r="555030" spans="9:9">
      <c r="I555030" s="6"/>
    </row>
    <row r="555031" spans="9:9">
      <c r="I555031" s="6"/>
    </row>
    <row r="555032" spans="9:9">
      <c r="I555032" s="6"/>
    </row>
    <row r="555033" spans="9:9">
      <c r="I555033" s="6"/>
    </row>
    <row r="555034" spans="9:9">
      <c r="I555034" s="6"/>
    </row>
    <row r="555035" spans="9:9">
      <c r="I555035" s="6"/>
    </row>
    <row r="555036" spans="9:9">
      <c r="I555036" s="6"/>
    </row>
    <row r="555037" spans="9:9">
      <c r="I555037" s="6"/>
    </row>
    <row r="555038" spans="9:9">
      <c r="I555038" s="6"/>
    </row>
    <row r="555039" spans="9:9">
      <c r="I555039" s="6"/>
    </row>
    <row r="555040" spans="9:9">
      <c r="I555040" s="6"/>
    </row>
    <row r="555041" spans="9:9">
      <c r="I555041" s="6"/>
    </row>
    <row r="555042" spans="9:9">
      <c r="I555042" s="6"/>
    </row>
    <row r="555043" spans="9:9">
      <c r="I555043" s="6"/>
    </row>
    <row r="555044" spans="9:9">
      <c r="I555044" s="6"/>
    </row>
    <row r="555045" spans="9:9">
      <c r="I555045" s="6"/>
    </row>
    <row r="555046" spans="9:9">
      <c r="I555046" s="6"/>
    </row>
    <row r="555047" spans="9:9">
      <c r="I555047" s="6"/>
    </row>
    <row r="555048" spans="9:9">
      <c r="I555048" s="6"/>
    </row>
    <row r="555049" spans="9:9">
      <c r="I555049" s="6"/>
    </row>
    <row r="555050" spans="9:9">
      <c r="I555050" s="6"/>
    </row>
    <row r="555051" spans="9:9">
      <c r="I555051" s="6"/>
    </row>
    <row r="555052" spans="9:9">
      <c r="I555052" s="6"/>
    </row>
    <row r="555053" spans="9:9">
      <c r="I555053" s="6"/>
    </row>
    <row r="555054" spans="9:9">
      <c r="I555054" s="6"/>
    </row>
    <row r="555055" spans="9:9">
      <c r="I555055" s="6"/>
    </row>
    <row r="555056" spans="9:9">
      <c r="I555056" s="6"/>
    </row>
    <row r="555057" spans="9:9">
      <c r="I555057" s="6"/>
    </row>
    <row r="555058" spans="9:9">
      <c r="I555058" s="6"/>
    </row>
    <row r="555059" spans="9:9">
      <c r="I555059" s="6"/>
    </row>
    <row r="555060" spans="9:9">
      <c r="I555060" s="6"/>
    </row>
    <row r="555061" spans="9:9">
      <c r="I555061" s="6"/>
    </row>
    <row r="555062" spans="9:9">
      <c r="I555062" s="6"/>
    </row>
    <row r="555063" spans="9:9">
      <c r="I555063" s="6"/>
    </row>
    <row r="555064" spans="9:9">
      <c r="I555064" s="6"/>
    </row>
    <row r="555065" spans="9:9">
      <c r="I555065" s="6"/>
    </row>
    <row r="555066" spans="9:9">
      <c r="I555066" s="6"/>
    </row>
    <row r="555067" spans="9:9">
      <c r="I555067" s="6"/>
    </row>
    <row r="555068" spans="9:9">
      <c r="I555068" s="6"/>
    </row>
    <row r="555069" spans="9:9">
      <c r="I555069" s="6"/>
    </row>
    <row r="555070" spans="9:9">
      <c r="I555070" s="6"/>
    </row>
    <row r="555071" spans="9:9">
      <c r="I555071" s="6"/>
    </row>
    <row r="555072" spans="9:9">
      <c r="I555072" s="6"/>
    </row>
    <row r="555073" spans="9:9">
      <c r="I555073" s="6"/>
    </row>
    <row r="555074" spans="9:9">
      <c r="I555074" s="6"/>
    </row>
    <row r="555075" spans="9:9">
      <c r="I555075" s="6"/>
    </row>
    <row r="555076" spans="9:9">
      <c r="I555076" s="6"/>
    </row>
    <row r="555077" spans="9:9">
      <c r="I555077" s="6"/>
    </row>
    <row r="555078" spans="9:9">
      <c r="I555078" s="6"/>
    </row>
    <row r="555079" spans="9:9">
      <c r="I555079" s="6"/>
    </row>
    <row r="555080" spans="9:9">
      <c r="I555080" s="6"/>
    </row>
    <row r="555081" spans="9:9">
      <c r="I555081" s="6"/>
    </row>
    <row r="555082" spans="9:9">
      <c r="I555082" s="6"/>
    </row>
    <row r="555083" spans="9:9">
      <c r="I555083" s="6"/>
    </row>
    <row r="555084" spans="9:9">
      <c r="I555084" s="6"/>
    </row>
    <row r="555085" spans="9:9">
      <c r="I555085" s="6"/>
    </row>
    <row r="555086" spans="9:9">
      <c r="I555086" s="6"/>
    </row>
    <row r="555087" spans="9:9">
      <c r="I555087" s="6"/>
    </row>
    <row r="555088" spans="9:9">
      <c r="I555088" s="6"/>
    </row>
    <row r="555089" spans="9:9">
      <c r="I555089" s="6"/>
    </row>
    <row r="555090" spans="9:9">
      <c r="I555090" s="6"/>
    </row>
    <row r="555091" spans="9:9">
      <c r="I555091" s="6"/>
    </row>
    <row r="555092" spans="9:9">
      <c r="I555092" s="6"/>
    </row>
    <row r="555093" spans="9:9">
      <c r="I555093" s="6"/>
    </row>
    <row r="555094" spans="9:9">
      <c r="I555094" s="6"/>
    </row>
    <row r="555095" spans="9:9">
      <c r="I555095" s="6"/>
    </row>
    <row r="555096" spans="9:9">
      <c r="I555096" s="6"/>
    </row>
    <row r="555097" spans="9:9">
      <c r="I555097" s="6"/>
    </row>
    <row r="555098" spans="9:9">
      <c r="I555098" s="6"/>
    </row>
    <row r="555099" spans="9:9">
      <c r="I555099" s="6"/>
    </row>
    <row r="555100" spans="9:9">
      <c r="I555100" s="6"/>
    </row>
    <row r="555101" spans="9:9">
      <c r="I555101" s="6"/>
    </row>
    <row r="555102" spans="9:9">
      <c r="I555102" s="6"/>
    </row>
    <row r="555103" spans="9:9">
      <c r="I555103" s="6"/>
    </row>
    <row r="555104" spans="9:9">
      <c r="I555104" s="6"/>
    </row>
    <row r="555105" spans="9:9">
      <c r="I555105" s="6"/>
    </row>
    <row r="555106" spans="9:9">
      <c r="I555106" s="6"/>
    </row>
    <row r="555107" spans="9:9">
      <c r="I555107" s="6"/>
    </row>
    <row r="555108" spans="9:9">
      <c r="I555108" s="6"/>
    </row>
    <row r="555109" spans="9:9">
      <c r="I555109" s="6"/>
    </row>
    <row r="555110" spans="9:9">
      <c r="I555110" s="6"/>
    </row>
    <row r="555111" spans="9:9">
      <c r="I555111" s="6"/>
    </row>
    <row r="555112" spans="9:9">
      <c r="I555112" s="6"/>
    </row>
    <row r="555113" spans="9:9">
      <c r="I555113" s="6"/>
    </row>
    <row r="555114" spans="9:9">
      <c r="I555114" s="6"/>
    </row>
    <row r="555115" spans="9:9">
      <c r="I555115" s="6"/>
    </row>
    <row r="555116" spans="9:9">
      <c r="I555116" s="6"/>
    </row>
    <row r="555117" spans="9:9">
      <c r="I555117" s="6"/>
    </row>
    <row r="555118" spans="9:9">
      <c r="I555118" s="6"/>
    </row>
    <row r="555119" spans="9:9">
      <c r="I555119" s="6"/>
    </row>
    <row r="555120" spans="9:9">
      <c r="I555120" s="6"/>
    </row>
    <row r="555121" spans="9:9">
      <c r="I555121" s="6"/>
    </row>
    <row r="555122" spans="9:9">
      <c r="I555122" s="6"/>
    </row>
    <row r="555123" spans="9:9">
      <c r="I555123" s="6"/>
    </row>
    <row r="555124" spans="9:9">
      <c r="I555124" s="6"/>
    </row>
    <row r="555125" spans="9:9">
      <c r="I555125" s="6"/>
    </row>
    <row r="555126" spans="9:9">
      <c r="I555126" s="6"/>
    </row>
    <row r="555127" spans="9:9">
      <c r="I555127" s="6"/>
    </row>
    <row r="555128" spans="9:9">
      <c r="I555128" s="6"/>
    </row>
    <row r="555129" spans="9:9">
      <c r="I555129" s="6"/>
    </row>
    <row r="555130" spans="9:9">
      <c r="I555130" s="6"/>
    </row>
    <row r="555131" spans="9:9">
      <c r="I555131" s="6"/>
    </row>
    <row r="555132" spans="9:9">
      <c r="I555132" s="6"/>
    </row>
    <row r="555133" spans="9:9">
      <c r="I555133" s="6"/>
    </row>
    <row r="555134" spans="9:9">
      <c r="I555134" s="6"/>
    </row>
    <row r="555135" spans="9:9">
      <c r="I555135" s="6"/>
    </row>
    <row r="555136" spans="9:9">
      <c r="I555136" s="6"/>
    </row>
    <row r="555137" spans="9:9">
      <c r="I555137" s="6"/>
    </row>
    <row r="555138" spans="9:9">
      <c r="I555138" s="6"/>
    </row>
    <row r="555139" spans="9:9">
      <c r="I555139" s="6"/>
    </row>
    <row r="555140" spans="9:9">
      <c r="I555140" s="6"/>
    </row>
    <row r="555141" spans="9:9">
      <c r="I555141" s="6"/>
    </row>
    <row r="555142" spans="9:9">
      <c r="I555142" s="6"/>
    </row>
    <row r="555143" spans="9:9">
      <c r="I555143" s="6"/>
    </row>
    <row r="555144" spans="9:9">
      <c r="I555144" s="6"/>
    </row>
    <row r="555145" spans="9:9">
      <c r="I555145" s="6"/>
    </row>
    <row r="555146" spans="9:9">
      <c r="I555146" s="6"/>
    </row>
    <row r="555147" spans="9:9">
      <c r="I555147" s="6"/>
    </row>
    <row r="555148" spans="9:9">
      <c r="I555148" s="6"/>
    </row>
    <row r="555149" spans="9:9">
      <c r="I555149" s="6"/>
    </row>
    <row r="555150" spans="9:9">
      <c r="I555150" s="6"/>
    </row>
    <row r="555151" spans="9:9">
      <c r="I555151" s="6"/>
    </row>
    <row r="555152" spans="9:9">
      <c r="I555152" s="6"/>
    </row>
    <row r="555153" spans="9:9">
      <c r="I555153" s="6"/>
    </row>
    <row r="555154" spans="9:9">
      <c r="I555154" s="6"/>
    </row>
    <row r="555155" spans="9:9">
      <c r="I555155" s="6"/>
    </row>
    <row r="555156" spans="9:9">
      <c r="I555156" s="6"/>
    </row>
    <row r="555157" spans="9:9">
      <c r="I555157" s="6"/>
    </row>
    <row r="555158" spans="9:9">
      <c r="I555158" s="6"/>
    </row>
    <row r="555159" spans="9:9">
      <c r="I555159" s="6"/>
    </row>
    <row r="555160" spans="9:9">
      <c r="I555160" s="6"/>
    </row>
    <row r="555161" spans="9:9">
      <c r="I555161" s="6"/>
    </row>
    <row r="555162" spans="9:9">
      <c r="I555162" s="6"/>
    </row>
    <row r="555163" spans="9:9">
      <c r="I555163" s="6"/>
    </row>
    <row r="555164" spans="9:9">
      <c r="I555164" s="6"/>
    </row>
    <row r="555165" spans="9:9">
      <c r="I555165" s="6"/>
    </row>
    <row r="555166" spans="9:9">
      <c r="I555166" s="6"/>
    </row>
    <row r="555167" spans="9:9">
      <c r="I555167" s="6"/>
    </row>
    <row r="555168" spans="9:9">
      <c r="I555168" s="6"/>
    </row>
    <row r="555169" spans="9:9">
      <c r="I555169" s="6"/>
    </row>
    <row r="555170" spans="9:9">
      <c r="I555170" s="6"/>
    </row>
    <row r="555171" spans="9:9">
      <c r="I555171" s="6"/>
    </row>
    <row r="555172" spans="9:9">
      <c r="I555172" s="6"/>
    </row>
    <row r="555173" spans="9:9">
      <c r="I555173" s="6"/>
    </row>
    <row r="555174" spans="9:9">
      <c r="I555174" s="6"/>
    </row>
    <row r="555175" spans="9:9">
      <c r="I555175" s="6"/>
    </row>
    <row r="555176" spans="9:9">
      <c r="I555176" s="6"/>
    </row>
    <row r="555177" spans="9:9">
      <c r="I555177" s="6"/>
    </row>
    <row r="555178" spans="9:9">
      <c r="I555178" s="6"/>
    </row>
    <row r="555179" spans="9:9">
      <c r="I555179" s="6"/>
    </row>
    <row r="555180" spans="9:9">
      <c r="I555180" s="6"/>
    </row>
    <row r="555181" spans="9:9">
      <c r="I555181" s="6"/>
    </row>
    <row r="555182" spans="9:9">
      <c r="I555182" s="6"/>
    </row>
    <row r="555183" spans="9:9">
      <c r="I555183" s="6"/>
    </row>
    <row r="555184" spans="9:9">
      <c r="I555184" s="6"/>
    </row>
    <row r="555185" spans="9:9">
      <c r="I555185" s="6"/>
    </row>
    <row r="555186" spans="9:9">
      <c r="I555186" s="6"/>
    </row>
    <row r="555187" spans="9:9">
      <c r="I555187" s="6"/>
    </row>
    <row r="555188" spans="9:9">
      <c r="I555188" s="6"/>
    </row>
    <row r="555189" spans="9:9">
      <c r="I555189" s="6"/>
    </row>
    <row r="555190" spans="9:9">
      <c r="I555190" s="6"/>
    </row>
    <row r="555191" spans="9:9">
      <c r="I555191" s="6"/>
    </row>
    <row r="555192" spans="9:9">
      <c r="I555192" s="6"/>
    </row>
    <row r="555193" spans="9:9">
      <c r="I555193" s="6"/>
    </row>
    <row r="555194" spans="9:9">
      <c r="I555194" s="6"/>
    </row>
    <row r="555195" spans="9:9">
      <c r="I555195" s="6"/>
    </row>
    <row r="555196" spans="9:9">
      <c r="I555196" s="6"/>
    </row>
    <row r="555197" spans="9:9">
      <c r="I555197" s="6"/>
    </row>
    <row r="555198" spans="9:9">
      <c r="I555198" s="6"/>
    </row>
    <row r="555199" spans="9:9">
      <c r="I555199" s="6"/>
    </row>
    <row r="555200" spans="9:9">
      <c r="I555200" s="6"/>
    </row>
    <row r="555201" spans="9:9">
      <c r="I555201" s="6"/>
    </row>
    <row r="555202" spans="9:9">
      <c r="I555202" s="6"/>
    </row>
    <row r="555203" spans="9:9">
      <c r="I555203" s="6"/>
    </row>
    <row r="555204" spans="9:9">
      <c r="I555204" s="6"/>
    </row>
    <row r="555205" spans="9:9">
      <c r="I555205" s="6"/>
    </row>
    <row r="555206" spans="9:9">
      <c r="I555206" s="6"/>
    </row>
    <row r="555207" spans="9:9">
      <c r="I555207" s="6"/>
    </row>
    <row r="555208" spans="9:9">
      <c r="I555208" s="6"/>
    </row>
    <row r="555209" spans="9:9">
      <c r="I555209" s="6"/>
    </row>
    <row r="555210" spans="9:9">
      <c r="I555210" s="6"/>
    </row>
    <row r="555211" spans="9:9">
      <c r="I555211" s="6"/>
    </row>
    <row r="555212" spans="9:9">
      <c r="I555212" s="6"/>
    </row>
    <row r="555213" spans="9:9">
      <c r="I555213" s="6"/>
    </row>
    <row r="555214" spans="9:9">
      <c r="I555214" s="6"/>
    </row>
    <row r="555215" spans="9:9">
      <c r="I555215" s="6"/>
    </row>
    <row r="555216" spans="9:9">
      <c r="I555216" s="6"/>
    </row>
    <row r="555217" spans="9:9">
      <c r="I555217" s="6"/>
    </row>
    <row r="555218" spans="9:9">
      <c r="I555218" s="6"/>
    </row>
    <row r="555219" spans="9:9">
      <c r="I555219" s="6"/>
    </row>
    <row r="555220" spans="9:9">
      <c r="I555220" s="6"/>
    </row>
    <row r="555221" spans="9:9">
      <c r="I555221" s="6"/>
    </row>
    <row r="555222" spans="9:9">
      <c r="I555222" s="6"/>
    </row>
    <row r="555223" spans="9:9">
      <c r="I555223" s="6"/>
    </row>
    <row r="555224" spans="9:9">
      <c r="I555224" s="6"/>
    </row>
    <row r="555225" spans="9:9">
      <c r="I555225" s="6"/>
    </row>
    <row r="555226" spans="9:9">
      <c r="I555226" s="6"/>
    </row>
    <row r="555227" spans="9:9">
      <c r="I555227" s="6"/>
    </row>
    <row r="555228" spans="9:9">
      <c r="I555228" s="6"/>
    </row>
    <row r="555229" spans="9:9">
      <c r="I555229" s="6"/>
    </row>
    <row r="555230" spans="9:9">
      <c r="I555230" s="6"/>
    </row>
    <row r="555231" spans="9:9">
      <c r="I555231" s="6"/>
    </row>
    <row r="555232" spans="9:9">
      <c r="I555232" s="6"/>
    </row>
    <row r="555233" spans="9:9">
      <c r="I555233" s="6"/>
    </row>
    <row r="555234" spans="9:9">
      <c r="I555234" s="6"/>
    </row>
    <row r="555235" spans="9:9">
      <c r="I555235" s="6"/>
    </row>
    <row r="555236" spans="9:9">
      <c r="I555236" s="6"/>
    </row>
    <row r="555237" spans="9:9">
      <c r="I555237" s="6"/>
    </row>
    <row r="555238" spans="9:9">
      <c r="I555238" s="6"/>
    </row>
    <row r="555239" spans="9:9">
      <c r="I555239" s="6"/>
    </row>
    <row r="555240" spans="9:9">
      <c r="I555240" s="6"/>
    </row>
    <row r="555241" spans="9:9">
      <c r="I555241" s="6"/>
    </row>
    <row r="555242" spans="9:9">
      <c r="I555242" s="6"/>
    </row>
    <row r="555243" spans="9:9">
      <c r="I555243" s="6"/>
    </row>
    <row r="555244" spans="9:9">
      <c r="I555244" s="6"/>
    </row>
    <row r="555245" spans="9:9">
      <c r="I555245" s="6"/>
    </row>
    <row r="555246" spans="9:9">
      <c r="I555246" s="6"/>
    </row>
    <row r="555247" spans="9:9">
      <c r="I555247" s="6"/>
    </row>
    <row r="555248" spans="9:9">
      <c r="I555248" s="6"/>
    </row>
    <row r="555249" spans="9:9">
      <c r="I555249" s="6"/>
    </row>
    <row r="555250" spans="9:9">
      <c r="I555250" s="6"/>
    </row>
    <row r="555251" spans="9:9">
      <c r="I555251" s="6"/>
    </row>
    <row r="555252" spans="9:9">
      <c r="I555252" s="6"/>
    </row>
    <row r="555253" spans="9:9">
      <c r="I555253" s="6"/>
    </row>
    <row r="555254" spans="9:9">
      <c r="I555254" s="6"/>
    </row>
    <row r="555255" spans="9:9">
      <c r="I555255" s="6"/>
    </row>
    <row r="555256" spans="9:9">
      <c r="I555256" s="6"/>
    </row>
    <row r="555257" spans="9:9">
      <c r="I555257" s="6"/>
    </row>
    <row r="555258" spans="9:9">
      <c r="I555258" s="6"/>
    </row>
    <row r="555259" spans="9:9">
      <c r="I555259" s="6"/>
    </row>
    <row r="555260" spans="9:9">
      <c r="I555260" s="6"/>
    </row>
    <row r="555261" spans="9:9">
      <c r="I555261" s="6"/>
    </row>
    <row r="555262" spans="9:9">
      <c r="I555262" s="6"/>
    </row>
    <row r="555263" spans="9:9">
      <c r="I555263" s="6"/>
    </row>
    <row r="555264" spans="9:9">
      <c r="I555264" s="6"/>
    </row>
    <row r="555265" spans="9:9">
      <c r="I555265" s="6"/>
    </row>
    <row r="555266" spans="9:9">
      <c r="I555266" s="6"/>
    </row>
    <row r="555267" spans="9:9">
      <c r="I555267" s="6"/>
    </row>
    <row r="555268" spans="9:9">
      <c r="I555268" s="6"/>
    </row>
    <row r="555269" spans="9:9">
      <c r="I555269" s="6"/>
    </row>
    <row r="555270" spans="9:9">
      <c r="I555270" s="6"/>
    </row>
    <row r="555271" spans="9:9">
      <c r="I555271" s="6"/>
    </row>
    <row r="555272" spans="9:9">
      <c r="I555272" s="6"/>
    </row>
    <row r="555273" spans="9:9">
      <c r="I555273" s="6"/>
    </row>
    <row r="555274" spans="9:9">
      <c r="I555274" s="6"/>
    </row>
    <row r="555275" spans="9:9">
      <c r="I555275" s="6"/>
    </row>
    <row r="555276" spans="9:9">
      <c r="I555276" s="6"/>
    </row>
    <row r="555277" spans="9:9">
      <c r="I555277" s="6"/>
    </row>
    <row r="555278" spans="9:9">
      <c r="I555278" s="6"/>
    </row>
    <row r="555279" spans="9:9">
      <c r="I555279" s="6"/>
    </row>
    <row r="555280" spans="9:9">
      <c r="I555280" s="6"/>
    </row>
    <row r="555281" spans="9:9">
      <c r="I555281" s="6"/>
    </row>
    <row r="555282" spans="9:9">
      <c r="I555282" s="6"/>
    </row>
    <row r="555283" spans="9:9">
      <c r="I555283" s="6"/>
    </row>
    <row r="555284" spans="9:9">
      <c r="I555284" s="6"/>
    </row>
    <row r="555285" spans="9:9">
      <c r="I555285" s="6"/>
    </row>
    <row r="555286" spans="9:9">
      <c r="I555286" s="6"/>
    </row>
    <row r="555287" spans="9:9">
      <c r="I555287" s="6"/>
    </row>
    <row r="555288" spans="9:9">
      <c r="I555288" s="6"/>
    </row>
    <row r="555289" spans="9:9">
      <c r="I555289" s="6"/>
    </row>
    <row r="555290" spans="9:9">
      <c r="I555290" s="6"/>
    </row>
    <row r="555291" spans="9:9">
      <c r="I555291" s="6"/>
    </row>
    <row r="555292" spans="9:9">
      <c r="I555292" s="6"/>
    </row>
    <row r="555293" spans="9:9">
      <c r="I555293" s="6"/>
    </row>
    <row r="555294" spans="9:9">
      <c r="I555294" s="6"/>
    </row>
    <row r="555295" spans="9:9">
      <c r="I555295" s="6"/>
    </row>
    <row r="555296" spans="9:9">
      <c r="I555296" s="6"/>
    </row>
    <row r="555297" spans="9:9">
      <c r="I555297" s="6"/>
    </row>
    <row r="555298" spans="9:9">
      <c r="I555298" s="6"/>
    </row>
    <row r="555299" spans="9:9">
      <c r="I555299" s="6"/>
    </row>
    <row r="555300" spans="9:9">
      <c r="I555300" s="6"/>
    </row>
    <row r="555301" spans="9:9">
      <c r="I555301" s="6"/>
    </row>
    <row r="555302" spans="9:9">
      <c r="I555302" s="6"/>
    </row>
    <row r="555303" spans="9:9">
      <c r="I555303" s="6"/>
    </row>
    <row r="555304" spans="9:9">
      <c r="I555304" s="6"/>
    </row>
    <row r="555305" spans="9:9">
      <c r="I555305" s="6"/>
    </row>
    <row r="555306" spans="9:9">
      <c r="I555306" s="6"/>
    </row>
    <row r="555307" spans="9:9">
      <c r="I555307" s="6"/>
    </row>
    <row r="555308" spans="9:9">
      <c r="I555308" s="6"/>
    </row>
    <row r="555309" spans="9:9">
      <c r="I555309" s="6"/>
    </row>
    <row r="555310" spans="9:9">
      <c r="I555310" s="6"/>
    </row>
    <row r="555311" spans="9:9">
      <c r="I555311" s="6"/>
    </row>
    <row r="555312" spans="9:9">
      <c r="I555312" s="6"/>
    </row>
    <row r="555313" spans="9:9">
      <c r="I555313" s="6"/>
    </row>
    <row r="555314" spans="9:9">
      <c r="I555314" s="6"/>
    </row>
    <row r="555315" spans="9:9">
      <c r="I555315" s="6"/>
    </row>
    <row r="555316" spans="9:9">
      <c r="I555316" s="6"/>
    </row>
    <row r="555317" spans="9:9">
      <c r="I555317" s="6"/>
    </row>
    <row r="555318" spans="9:9">
      <c r="I555318" s="6"/>
    </row>
    <row r="555319" spans="9:9">
      <c r="I555319" s="6"/>
    </row>
    <row r="555320" spans="9:9">
      <c r="I555320" s="6"/>
    </row>
    <row r="555321" spans="9:9">
      <c r="I555321" s="6"/>
    </row>
    <row r="555322" spans="9:9">
      <c r="I555322" s="6"/>
    </row>
    <row r="555323" spans="9:9">
      <c r="I555323" s="6"/>
    </row>
    <row r="555324" spans="9:9">
      <c r="I555324" s="6"/>
    </row>
    <row r="555325" spans="9:9">
      <c r="I555325" s="6"/>
    </row>
    <row r="555326" spans="9:9">
      <c r="I555326" s="6"/>
    </row>
    <row r="555327" spans="9:9">
      <c r="I555327" s="6"/>
    </row>
    <row r="555328" spans="9:9">
      <c r="I555328" s="6"/>
    </row>
    <row r="555329" spans="9:9">
      <c r="I555329" s="6"/>
    </row>
    <row r="555330" spans="9:9">
      <c r="I555330" s="6"/>
    </row>
    <row r="555331" spans="9:9">
      <c r="I555331" s="6"/>
    </row>
    <row r="555332" spans="9:9">
      <c r="I555332" s="6"/>
    </row>
    <row r="555333" spans="9:9">
      <c r="I555333" s="6"/>
    </row>
    <row r="555334" spans="9:9">
      <c r="I555334" s="6"/>
    </row>
    <row r="555335" spans="9:9">
      <c r="I555335" s="6"/>
    </row>
    <row r="555336" spans="9:9">
      <c r="I555336" s="6"/>
    </row>
    <row r="555337" spans="9:9">
      <c r="I555337" s="6"/>
    </row>
    <row r="555338" spans="9:9">
      <c r="I555338" s="6"/>
    </row>
    <row r="555339" spans="9:9">
      <c r="I555339" s="6"/>
    </row>
    <row r="555340" spans="9:9">
      <c r="I555340" s="6"/>
    </row>
    <row r="555341" spans="9:9">
      <c r="I555341" s="6"/>
    </row>
    <row r="555342" spans="9:9">
      <c r="I555342" s="6"/>
    </row>
    <row r="555343" spans="9:9">
      <c r="I555343" s="6"/>
    </row>
    <row r="555344" spans="9:9">
      <c r="I555344" s="6"/>
    </row>
    <row r="555345" spans="9:9">
      <c r="I555345" s="6"/>
    </row>
    <row r="555346" spans="9:9">
      <c r="I555346" s="6"/>
    </row>
    <row r="555347" spans="9:9">
      <c r="I555347" s="6"/>
    </row>
    <row r="555348" spans="9:9">
      <c r="I555348" s="6"/>
    </row>
    <row r="555349" spans="9:9">
      <c r="I555349" s="6"/>
    </row>
    <row r="555350" spans="9:9">
      <c r="I555350" s="6"/>
    </row>
    <row r="555351" spans="9:9">
      <c r="I555351" s="6"/>
    </row>
    <row r="555352" spans="9:9">
      <c r="I555352" s="6"/>
    </row>
    <row r="555353" spans="9:9">
      <c r="I555353" s="6"/>
    </row>
    <row r="555354" spans="9:9">
      <c r="I555354" s="6"/>
    </row>
    <row r="555355" spans="9:9">
      <c r="I555355" s="6"/>
    </row>
    <row r="555356" spans="9:9">
      <c r="I555356" s="6"/>
    </row>
    <row r="555357" spans="9:9">
      <c r="I555357" s="6"/>
    </row>
    <row r="555358" spans="9:9">
      <c r="I555358" s="6"/>
    </row>
    <row r="555359" spans="9:9">
      <c r="I555359" s="6"/>
    </row>
    <row r="555360" spans="9:9">
      <c r="I555360" s="6"/>
    </row>
    <row r="555361" spans="9:9">
      <c r="I555361" s="6"/>
    </row>
    <row r="555362" spans="9:9">
      <c r="I555362" s="6"/>
    </row>
    <row r="555363" spans="9:9">
      <c r="I555363" s="6"/>
    </row>
    <row r="555364" spans="9:9">
      <c r="I555364" s="6"/>
    </row>
    <row r="555365" spans="9:9">
      <c r="I555365" s="6"/>
    </row>
    <row r="555366" spans="9:9">
      <c r="I555366" s="6"/>
    </row>
    <row r="555367" spans="9:9">
      <c r="I555367" s="6"/>
    </row>
    <row r="555368" spans="9:9">
      <c r="I555368" s="6"/>
    </row>
    <row r="555369" spans="9:9">
      <c r="I555369" s="6"/>
    </row>
    <row r="555370" spans="9:9">
      <c r="I555370" s="6"/>
    </row>
    <row r="555371" spans="9:9">
      <c r="I555371" s="6"/>
    </row>
    <row r="555372" spans="9:9">
      <c r="I555372" s="6"/>
    </row>
    <row r="555373" spans="9:9">
      <c r="I555373" s="6"/>
    </row>
    <row r="555374" spans="9:9">
      <c r="I555374" s="6"/>
    </row>
    <row r="555375" spans="9:9">
      <c r="I555375" s="6"/>
    </row>
    <row r="555376" spans="9:9">
      <c r="I555376" s="6"/>
    </row>
    <row r="555377" spans="9:9">
      <c r="I555377" s="6"/>
    </row>
    <row r="555378" spans="9:9">
      <c r="I555378" s="6"/>
    </row>
    <row r="555379" spans="9:9">
      <c r="I555379" s="6"/>
    </row>
    <row r="555380" spans="9:9">
      <c r="I555380" s="6"/>
    </row>
    <row r="555381" spans="9:9">
      <c r="I555381" s="6"/>
    </row>
    <row r="555382" spans="9:9">
      <c r="I555382" s="6"/>
    </row>
    <row r="555383" spans="9:9">
      <c r="I555383" s="6"/>
    </row>
    <row r="555384" spans="9:9">
      <c r="I555384" s="6"/>
    </row>
    <row r="555385" spans="9:9">
      <c r="I555385" s="6"/>
    </row>
    <row r="555386" spans="9:9">
      <c r="I555386" s="6"/>
    </row>
    <row r="555387" spans="9:9">
      <c r="I555387" s="6"/>
    </row>
    <row r="555388" spans="9:9">
      <c r="I555388" s="6"/>
    </row>
    <row r="555389" spans="9:9">
      <c r="I555389" s="6"/>
    </row>
    <row r="555390" spans="9:9">
      <c r="I555390" s="6"/>
    </row>
    <row r="555391" spans="9:9">
      <c r="I555391" s="6"/>
    </row>
    <row r="555392" spans="9:9">
      <c r="I555392" s="6"/>
    </row>
    <row r="555393" spans="9:9">
      <c r="I555393" s="6"/>
    </row>
    <row r="555394" spans="9:9">
      <c r="I555394" s="6"/>
    </row>
    <row r="555395" spans="9:9">
      <c r="I555395" s="6"/>
    </row>
    <row r="555396" spans="9:9">
      <c r="I555396" s="6"/>
    </row>
    <row r="555397" spans="9:9">
      <c r="I555397" s="6"/>
    </row>
    <row r="555398" spans="9:9">
      <c r="I555398" s="6"/>
    </row>
    <row r="555399" spans="9:9">
      <c r="I555399" s="6"/>
    </row>
    <row r="555400" spans="9:9">
      <c r="I555400" s="6"/>
    </row>
    <row r="555401" spans="9:9">
      <c r="I555401" s="6"/>
    </row>
    <row r="555402" spans="9:9">
      <c r="I555402" s="6"/>
    </row>
    <row r="555403" spans="9:9">
      <c r="I555403" s="6"/>
    </row>
    <row r="555404" spans="9:9">
      <c r="I555404" s="6"/>
    </row>
    <row r="555405" spans="9:9">
      <c r="I555405" s="6"/>
    </row>
    <row r="555406" spans="9:9">
      <c r="I555406" s="6"/>
    </row>
    <row r="555407" spans="9:9">
      <c r="I555407" s="6"/>
    </row>
    <row r="555408" spans="9:9">
      <c r="I555408" s="6"/>
    </row>
    <row r="555409" spans="9:9">
      <c r="I555409" s="6"/>
    </row>
    <row r="555410" spans="9:9">
      <c r="I555410" s="6"/>
    </row>
    <row r="555411" spans="9:9">
      <c r="I555411" s="6"/>
    </row>
    <row r="555412" spans="9:9">
      <c r="I555412" s="6"/>
    </row>
    <row r="555413" spans="9:9">
      <c r="I555413" s="6"/>
    </row>
    <row r="555414" spans="9:9">
      <c r="I555414" s="6"/>
    </row>
    <row r="555415" spans="9:9">
      <c r="I555415" s="6"/>
    </row>
    <row r="555416" spans="9:9">
      <c r="I555416" s="6"/>
    </row>
    <row r="555417" spans="9:9">
      <c r="I555417" s="6"/>
    </row>
    <row r="555418" spans="9:9">
      <c r="I555418" s="6"/>
    </row>
    <row r="555419" spans="9:9">
      <c r="I555419" s="6"/>
    </row>
    <row r="555420" spans="9:9">
      <c r="I555420" s="6"/>
    </row>
    <row r="555421" spans="9:9">
      <c r="I555421" s="6"/>
    </row>
    <row r="555422" spans="9:9">
      <c r="I555422" s="6"/>
    </row>
    <row r="555423" spans="9:9">
      <c r="I555423" s="6"/>
    </row>
    <row r="555424" spans="9:9">
      <c r="I555424" s="6"/>
    </row>
    <row r="555425" spans="9:9">
      <c r="I555425" s="6"/>
    </row>
    <row r="555426" spans="9:9">
      <c r="I555426" s="6"/>
    </row>
    <row r="555427" spans="9:9">
      <c r="I555427" s="6"/>
    </row>
    <row r="555428" spans="9:9">
      <c r="I555428" s="6"/>
    </row>
    <row r="555429" spans="9:9">
      <c r="I555429" s="6"/>
    </row>
    <row r="555430" spans="9:9">
      <c r="I555430" s="6"/>
    </row>
    <row r="555431" spans="9:9">
      <c r="I555431" s="6"/>
    </row>
    <row r="555432" spans="9:9">
      <c r="I555432" s="6"/>
    </row>
    <row r="555433" spans="9:9">
      <c r="I555433" s="6"/>
    </row>
    <row r="555434" spans="9:9">
      <c r="I555434" s="6"/>
    </row>
    <row r="555435" spans="9:9">
      <c r="I555435" s="6"/>
    </row>
    <row r="555436" spans="9:9">
      <c r="I555436" s="6"/>
    </row>
    <row r="555437" spans="9:9">
      <c r="I555437" s="6"/>
    </row>
    <row r="555438" spans="9:9">
      <c r="I555438" s="6"/>
    </row>
    <row r="555439" spans="9:9">
      <c r="I555439" s="6"/>
    </row>
    <row r="555440" spans="9:9">
      <c r="I555440" s="6"/>
    </row>
    <row r="555441" spans="9:9">
      <c r="I555441" s="6"/>
    </row>
    <row r="555442" spans="9:9">
      <c r="I555442" s="6"/>
    </row>
    <row r="555443" spans="9:9">
      <c r="I555443" s="6"/>
    </row>
    <row r="555444" spans="9:9">
      <c r="I555444" s="6"/>
    </row>
    <row r="555445" spans="9:9">
      <c r="I555445" s="6"/>
    </row>
    <row r="555446" spans="9:9">
      <c r="I555446" s="6"/>
    </row>
    <row r="555447" spans="9:9">
      <c r="I555447" s="6"/>
    </row>
    <row r="555448" spans="9:9">
      <c r="I555448" s="6"/>
    </row>
    <row r="555449" spans="9:9">
      <c r="I555449" s="6"/>
    </row>
    <row r="555450" spans="9:9">
      <c r="I555450" s="6"/>
    </row>
    <row r="555451" spans="9:9">
      <c r="I555451" s="6"/>
    </row>
    <row r="555452" spans="9:9">
      <c r="I555452" s="6"/>
    </row>
    <row r="555453" spans="9:9">
      <c r="I555453" s="6"/>
    </row>
    <row r="555454" spans="9:9">
      <c r="I555454" s="6"/>
    </row>
    <row r="555455" spans="9:9">
      <c r="I555455" s="6"/>
    </row>
    <row r="555456" spans="9:9">
      <c r="I555456" s="6"/>
    </row>
    <row r="555457" spans="9:9">
      <c r="I555457" s="6"/>
    </row>
    <row r="555458" spans="9:9">
      <c r="I555458" s="6"/>
    </row>
    <row r="555459" spans="9:9">
      <c r="I555459" s="6"/>
    </row>
    <row r="555460" spans="9:9">
      <c r="I555460" s="6"/>
    </row>
    <row r="555461" spans="9:9">
      <c r="I555461" s="6"/>
    </row>
    <row r="555462" spans="9:9">
      <c r="I555462" s="6"/>
    </row>
    <row r="555463" spans="9:9">
      <c r="I555463" s="6"/>
    </row>
    <row r="555464" spans="9:9">
      <c r="I555464" s="6"/>
    </row>
    <row r="555465" spans="9:9">
      <c r="I555465" s="6"/>
    </row>
    <row r="555466" spans="9:9">
      <c r="I555466" s="6"/>
    </row>
    <row r="555467" spans="9:9">
      <c r="I555467" s="6"/>
    </row>
    <row r="555468" spans="9:9">
      <c r="I555468" s="6"/>
    </row>
    <row r="555469" spans="9:9">
      <c r="I555469" s="6"/>
    </row>
    <row r="555470" spans="9:9">
      <c r="I555470" s="6"/>
    </row>
    <row r="555471" spans="9:9">
      <c r="I555471" s="6"/>
    </row>
    <row r="555472" spans="9:9">
      <c r="I555472" s="6"/>
    </row>
    <row r="555473" spans="9:9">
      <c r="I555473" s="6"/>
    </row>
    <row r="555474" spans="9:9">
      <c r="I555474" s="6"/>
    </row>
    <row r="555475" spans="9:9">
      <c r="I555475" s="6"/>
    </row>
    <row r="555476" spans="9:9">
      <c r="I555476" s="6"/>
    </row>
    <row r="555477" spans="9:9">
      <c r="I555477" s="6"/>
    </row>
    <row r="555478" spans="9:9">
      <c r="I555478" s="6"/>
    </row>
    <row r="555479" spans="9:9">
      <c r="I555479" s="6"/>
    </row>
    <row r="555480" spans="9:9">
      <c r="I555480" s="6"/>
    </row>
    <row r="555481" spans="9:9">
      <c r="I555481" s="6"/>
    </row>
    <row r="555482" spans="9:9">
      <c r="I555482" s="6"/>
    </row>
    <row r="555483" spans="9:9">
      <c r="I555483" s="6"/>
    </row>
    <row r="555484" spans="9:9">
      <c r="I555484" s="6"/>
    </row>
    <row r="555485" spans="9:9">
      <c r="I555485" s="6"/>
    </row>
    <row r="555486" spans="9:9">
      <c r="I555486" s="6"/>
    </row>
    <row r="555487" spans="9:9">
      <c r="I555487" s="6"/>
    </row>
    <row r="555488" spans="9:9">
      <c r="I555488" s="6"/>
    </row>
    <row r="555489" spans="9:9">
      <c r="I555489" s="6"/>
    </row>
    <row r="555490" spans="9:9">
      <c r="I555490" s="6"/>
    </row>
    <row r="555491" spans="9:9">
      <c r="I555491" s="6"/>
    </row>
    <row r="555492" spans="9:9">
      <c r="I555492" s="6"/>
    </row>
    <row r="555493" spans="9:9">
      <c r="I555493" s="6"/>
    </row>
    <row r="555494" spans="9:9">
      <c r="I555494" s="6"/>
    </row>
    <row r="555495" spans="9:9">
      <c r="I555495" s="6"/>
    </row>
    <row r="555496" spans="9:9">
      <c r="I555496" s="6"/>
    </row>
    <row r="555497" spans="9:9">
      <c r="I555497" s="6"/>
    </row>
    <row r="555498" spans="9:9">
      <c r="I555498" s="6"/>
    </row>
    <row r="555499" spans="9:9">
      <c r="I555499" s="6"/>
    </row>
    <row r="555500" spans="9:9">
      <c r="I555500" s="6"/>
    </row>
    <row r="555501" spans="9:9">
      <c r="I555501" s="6"/>
    </row>
    <row r="555502" spans="9:9">
      <c r="I555502" s="6"/>
    </row>
    <row r="555503" spans="9:9">
      <c r="I555503" s="6"/>
    </row>
    <row r="555504" spans="9:9">
      <c r="I555504" s="6"/>
    </row>
    <row r="555505" spans="9:9">
      <c r="I555505" s="6"/>
    </row>
    <row r="555506" spans="9:9">
      <c r="I555506" s="6"/>
    </row>
    <row r="555507" spans="9:9">
      <c r="I555507" s="6"/>
    </row>
    <row r="555508" spans="9:9">
      <c r="I555508" s="6"/>
    </row>
    <row r="555509" spans="9:9">
      <c r="I555509" s="6"/>
    </row>
    <row r="555510" spans="9:9">
      <c r="I555510" s="6"/>
    </row>
    <row r="555511" spans="9:9">
      <c r="I555511" s="6"/>
    </row>
    <row r="555512" spans="9:9">
      <c r="I555512" s="6"/>
    </row>
    <row r="555513" spans="9:9">
      <c r="I555513" s="6"/>
    </row>
    <row r="555514" spans="9:9">
      <c r="I555514" s="6"/>
    </row>
    <row r="555515" spans="9:9">
      <c r="I555515" s="6"/>
    </row>
    <row r="555516" spans="9:9">
      <c r="I555516" s="6"/>
    </row>
    <row r="555517" spans="9:9">
      <c r="I555517" s="6"/>
    </row>
    <row r="555518" spans="9:9">
      <c r="I555518" s="6"/>
    </row>
    <row r="555519" spans="9:9">
      <c r="I555519" s="6"/>
    </row>
    <row r="555520" spans="9:9">
      <c r="I555520" s="6"/>
    </row>
    <row r="555521" spans="9:9">
      <c r="I555521" s="6"/>
    </row>
    <row r="555522" spans="9:9">
      <c r="I555522" s="6"/>
    </row>
    <row r="555523" spans="9:9">
      <c r="I555523" s="6"/>
    </row>
    <row r="555524" spans="9:9">
      <c r="I555524" s="6"/>
    </row>
    <row r="555525" spans="9:9">
      <c r="I555525" s="6"/>
    </row>
    <row r="555526" spans="9:9">
      <c r="I555526" s="6"/>
    </row>
    <row r="555527" spans="9:9">
      <c r="I555527" s="6"/>
    </row>
    <row r="555528" spans="9:9">
      <c r="I555528" s="6"/>
    </row>
    <row r="555529" spans="9:9">
      <c r="I555529" s="6"/>
    </row>
    <row r="555530" spans="9:9">
      <c r="I555530" s="6"/>
    </row>
    <row r="555531" spans="9:9">
      <c r="I555531" s="6"/>
    </row>
    <row r="555532" spans="9:9">
      <c r="I555532" s="6"/>
    </row>
    <row r="555533" spans="9:9">
      <c r="I555533" s="6"/>
    </row>
    <row r="555534" spans="9:9">
      <c r="I555534" s="6"/>
    </row>
    <row r="555535" spans="9:9">
      <c r="I555535" s="6"/>
    </row>
    <row r="555536" spans="9:9">
      <c r="I555536" s="6"/>
    </row>
    <row r="555537" spans="9:9">
      <c r="I555537" s="6"/>
    </row>
    <row r="555538" spans="9:9">
      <c r="I555538" s="6"/>
    </row>
    <row r="555539" spans="9:9">
      <c r="I555539" s="6"/>
    </row>
    <row r="555540" spans="9:9">
      <c r="I555540" s="6"/>
    </row>
    <row r="555541" spans="9:9">
      <c r="I555541" s="6"/>
    </row>
    <row r="555542" spans="9:9">
      <c r="I555542" s="6"/>
    </row>
    <row r="555543" spans="9:9">
      <c r="I555543" s="6"/>
    </row>
    <row r="555544" spans="9:9">
      <c r="I555544" s="6"/>
    </row>
    <row r="555545" spans="9:9">
      <c r="I555545" s="6"/>
    </row>
    <row r="555546" spans="9:9">
      <c r="I555546" s="6"/>
    </row>
    <row r="555547" spans="9:9">
      <c r="I555547" s="6"/>
    </row>
    <row r="555548" spans="9:9">
      <c r="I555548" s="6"/>
    </row>
    <row r="555549" spans="9:9">
      <c r="I555549" s="6"/>
    </row>
    <row r="555550" spans="9:9">
      <c r="I555550" s="6"/>
    </row>
    <row r="555551" spans="9:9">
      <c r="I555551" s="6"/>
    </row>
    <row r="555552" spans="9:9">
      <c r="I555552" s="6"/>
    </row>
    <row r="555553" spans="9:9">
      <c r="I555553" s="6"/>
    </row>
    <row r="555554" spans="9:9">
      <c r="I555554" s="6"/>
    </row>
    <row r="555555" spans="9:9">
      <c r="I555555" s="6"/>
    </row>
    <row r="555556" spans="9:9">
      <c r="I555556" s="6"/>
    </row>
    <row r="555557" spans="9:9">
      <c r="I555557" s="6"/>
    </row>
    <row r="555558" spans="9:9">
      <c r="I555558" s="6"/>
    </row>
    <row r="555559" spans="9:9">
      <c r="I555559" s="6"/>
    </row>
    <row r="555560" spans="9:9">
      <c r="I555560" s="6"/>
    </row>
    <row r="555561" spans="9:9">
      <c r="I555561" s="6"/>
    </row>
    <row r="555562" spans="9:9">
      <c r="I555562" s="6"/>
    </row>
    <row r="555563" spans="9:9">
      <c r="I555563" s="6"/>
    </row>
    <row r="555564" spans="9:9">
      <c r="I555564" s="6"/>
    </row>
    <row r="555565" spans="9:9">
      <c r="I555565" s="6"/>
    </row>
    <row r="555566" spans="9:9">
      <c r="I555566" s="6"/>
    </row>
    <row r="555567" spans="9:9">
      <c r="I555567" s="6"/>
    </row>
    <row r="555568" spans="9:9">
      <c r="I555568" s="6"/>
    </row>
    <row r="555569" spans="9:9">
      <c r="I555569" s="6"/>
    </row>
    <row r="555570" spans="9:9">
      <c r="I555570" s="6"/>
    </row>
    <row r="555571" spans="9:9">
      <c r="I555571" s="6"/>
    </row>
    <row r="555572" spans="9:9">
      <c r="I555572" s="6"/>
    </row>
    <row r="555573" spans="9:9">
      <c r="I555573" s="6"/>
    </row>
    <row r="555574" spans="9:9">
      <c r="I555574" s="6"/>
    </row>
    <row r="555575" spans="9:9">
      <c r="I555575" s="6"/>
    </row>
    <row r="555576" spans="9:9">
      <c r="I555576" s="6"/>
    </row>
    <row r="555577" spans="9:9">
      <c r="I555577" s="6"/>
    </row>
    <row r="555578" spans="9:9">
      <c r="I555578" s="6"/>
    </row>
    <row r="555579" spans="9:9">
      <c r="I555579" s="6"/>
    </row>
    <row r="555580" spans="9:9">
      <c r="I555580" s="6"/>
    </row>
    <row r="555581" spans="9:9">
      <c r="I555581" s="6"/>
    </row>
    <row r="555582" spans="9:9">
      <c r="I555582" s="6"/>
    </row>
    <row r="555583" spans="9:9">
      <c r="I555583" s="6"/>
    </row>
    <row r="555584" spans="9:9">
      <c r="I555584" s="6"/>
    </row>
    <row r="555585" spans="9:9">
      <c r="I555585" s="6"/>
    </row>
    <row r="555586" spans="9:9">
      <c r="I555586" s="6"/>
    </row>
    <row r="555587" spans="9:9">
      <c r="I555587" s="6"/>
    </row>
    <row r="555588" spans="9:9">
      <c r="I555588" s="6"/>
    </row>
    <row r="555589" spans="9:9">
      <c r="I555589" s="6"/>
    </row>
    <row r="555590" spans="9:9">
      <c r="I555590" s="6"/>
    </row>
    <row r="555591" spans="9:9">
      <c r="I555591" s="6"/>
    </row>
    <row r="555592" spans="9:9">
      <c r="I555592" s="6"/>
    </row>
    <row r="555593" spans="9:9">
      <c r="I555593" s="6"/>
    </row>
    <row r="555594" spans="9:9">
      <c r="I555594" s="6"/>
    </row>
    <row r="555595" spans="9:9">
      <c r="I555595" s="6"/>
    </row>
    <row r="555596" spans="9:9">
      <c r="I555596" s="6"/>
    </row>
    <row r="555597" spans="9:9">
      <c r="I555597" s="6"/>
    </row>
    <row r="555598" spans="9:9">
      <c r="I555598" s="6"/>
    </row>
    <row r="555599" spans="9:9">
      <c r="I555599" s="6"/>
    </row>
    <row r="555600" spans="9:9">
      <c r="I555600" s="6"/>
    </row>
    <row r="555601" spans="9:9">
      <c r="I555601" s="6"/>
    </row>
    <row r="555602" spans="9:9">
      <c r="I555602" s="6"/>
    </row>
    <row r="555603" spans="9:9">
      <c r="I555603" s="6"/>
    </row>
    <row r="555604" spans="9:9">
      <c r="I555604" s="6"/>
    </row>
    <row r="555605" spans="9:9">
      <c r="I555605" s="6"/>
    </row>
    <row r="555606" spans="9:9">
      <c r="I555606" s="6"/>
    </row>
    <row r="555607" spans="9:9">
      <c r="I555607" s="6"/>
    </row>
    <row r="555608" spans="9:9">
      <c r="I555608" s="6"/>
    </row>
    <row r="555609" spans="9:9">
      <c r="I555609" s="6"/>
    </row>
    <row r="555610" spans="9:9">
      <c r="I555610" s="6"/>
    </row>
    <row r="555611" spans="9:9">
      <c r="I555611" s="6"/>
    </row>
    <row r="555612" spans="9:9">
      <c r="I555612" s="6"/>
    </row>
    <row r="555613" spans="9:9">
      <c r="I555613" s="6"/>
    </row>
    <row r="555614" spans="9:9">
      <c r="I555614" s="6"/>
    </row>
    <row r="555615" spans="9:9">
      <c r="I555615" s="6"/>
    </row>
    <row r="555616" spans="9:9">
      <c r="I555616" s="6"/>
    </row>
    <row r="555617" spans="9:9">
      <c r="I555617" s="6"/>
    </row>
    <row r="555618" spans="9:9">
      <c r="I555618" s="6"/>
    </row>
    <row r="555619" spans="9:9">
      <c r="I555619" s="6"/>
    </row>
    <row r="555620" spans="9:9">
      <c r="I555620" s="6"/>
    </row>
    <row r="555621" spans="9:9">
      <c r="I555621" s="6"/>
    </row>
    <row r="555622" spans="9:9">
      <c r="I555622" s="6"/>
    </row>
    <row r="555623" spans="9:9">
      <c r="I555623" s="6"/>
    </row>
    <row r="555624" spans="9:9">
      <c r="I555624" s="6"/>
    </row>
    <row r="555625" spans="9:9">
      <c r="I555625" s="6"/>
    </row>
    <row r="555626" spans="9:9">
      <c r="I555626" s="6"/>
    </row>
    <row r="555627" spans="9:9">
      <c r="I555627" s="6"/>
    </row>
    <row r="555628" spans="9:9">
      <c r="I555628" s="6"/>
    </row>
    <row r="555629" spans="9:9">
      <c r="I555629" s="6"/>
    </row>
    <row r="555630" spans="9:9">
      <c r="I555630" s="6"/>
    </row>
    <row r="555631" spans="9:9">
      <c r="I555631" s="6"/>
    </row>
    <row r="555632" spans="9:9">
      <c r="I555632" s="6"/>
    </row>
    <row r="555633" spans="9:9">
      <c r="I555633" s="6"/>
    </row>
    <row r="555634" spans="9:9">
      <c r="I555634" s="6"/>
    </row>
    <row r="555635" spans="9:9">
      <c r="I555635" s="6"/>
    </row>
    <row r="555636" spans="9:9">
      <c r="I555636" s="6"/>
    </row>
    <row r="555637" spans="9:9">
      <c r="I555637" s="6"/>
    </row>
    <row r="555638" spans="9:9">
      <c r="I555638" s="6"/>
    </row>
    <row r="555639" spans="9:9">
      <c r="I555639" s="6"/>
    </row>
    <row r="555640" spans="9:9">
      <c r="I555640" s="6"/>
    </row>
    <row r="555641" spans="9:9">
      <c r="I555641" s="6"/>
    </row>
    <row r="555642" spans="9:9">
      <c r="I555642" s="6"/>
    </row>
    <row r="555643" spans="9:9">
      <c r="I555643" s="6"/>
    </row>
    <row r="555644" spans="9:9">
      <c r="I555644" s="6"/>
    </row>
    <row r="555645" spans="9:9">
      <c r="I555645" s="6"/>
    </row>
    <row r="555646" spans="9:9">
      <c r="I555646" s="6"/>
    </row>
    <row r="555647" spans="9:9">
      <c r="I555647" s="6"/>
    </row>
    <row r="555648" spans="9:9">
      <c r="I555648" s="6"/>
    </row>
    <row r="555649" spans="9:9">
      <c r="I555649" s="6"/>
    </row>
    <row r="555650" spans="9:9">
      <c r="I555650" s="6"/>
    </row>
    <row r="555651" spans="9:9">
      <c r="I555651" s="6"/>
    </row>
    <row r="555652" spans="9:9">
      <c r="I555652" s="6"/>
    </row>
    <row r="555653" spans="9:9">
      <c r="I555653" s="6"/>
    </row>
    <row r="555654" spans="9:9">
      <c r="I555654" s="6"/>
    </row>
    <row r="555655" spans="9:9">
      <c r="I555655" s="6"/>
    </row>
    <row r="555656" spans="9:9">
      <c r="I555656" s="6"/>
    </row>
    <row r="555657" spans="9:9">
      <c r="I555657" s="6"/>
    </row>
    <row r="555658" spans="9:9">
      <c r="I555658" s="6"/>
    </row>
    <row r="555659" spans="9:9">
      <c r="I555659" s="6"/>
    </row>
    <row r="555660" spans="9:9">
      <c r="I555660" s="6"/>
    </row>
    <row r="555661" spans="9:9">
      <c r="I555661" s="6"/>
    </row>
    <row r="555662" spans="9:9">
      <c r="I555662" s="6"/>
    </row>
    <row r="555663" spans="9:9">
      <c r="I555663" s="6"/>
    </row>
    <row r="555664" spans="9:9">
      <c r="I555664" s="6"/>
    </row>
    <row r="555665" spans="9:9">
      <c r="I555665" s="6"/>
    </row>
    <row r="555666" spans="9:9">
      <c r="I555666" s="6"/>
    </row>
    <row r="555667" spans="9:9">
      <c r="I555667" s="6"/>
    </row>
    <row r="555668" spans="9:9">
      <c r="I555668" s="6"/>
    </row>
    <row r="555669" spans="9:9">
      <c r="I555669" s="6"/>
    </row>
    <row r="555670" spans="9:9">
      <c r="I555670" s="6"/>
    </row>
    <row r="555671" spans="9:9">
      <c r="I555671" s="6"/>
    </row>
    <row r="555672" spans="9:9">
      <c r="I555672" s="6"/>
    </row>
    <row r="555673" spans="9:9">
      <c r="I555673" s="6"/>
    </row>
    <row r="555674" spans="9:9">
      <c r="I555674" s="6"/>
    </row>
    <row r="555675" spans="9:9">
      <c r="I555675" s="6"/>
    </row>
    <row r="555676" spans="9:9">
      <c r="I555676" s="6"/>
    </row>
    <row r="555677" spans="9:9">
      <c r="I555677" s="6"/>
    </row>
    <row r="555678" spans="9:9">
      <c r="I555678" s="6"/>
    </row>
    <row r="555679" spans="9:9">
      <c r="I555679" s="6"/>
    </row>
    <row r="555680" spans="9:9">
      <c r="I555680" s="6"/>
    </row>
    <row r="555681" spans="9:9">
      <c r="I555681" s="6"/>
    </row>
    <row r="555682" spans="9:9">
      <c r="I555682" s="6"/>
    </row>
    <row r="555683" spans="9:9">
      <c r="I555683" s="6"/>
    </row>
    <row r="555684" spans="9:9">
      <c r="I555684" s="6"/>
    </row>
    <row r="555685" spans="9:9">
      <c r="I555685" s="6"/>
    </row>
    <row r="555686" spans="9:9">
      <c r="I555686" s="6"/>
    </row>
    <row r="555687" spans="9:9">
      <c r="I555687" s="6"/>
    </row>
    <row r="555688" spans="9:9">
      <c r="I555688" s="6"/>
    </row>
    <row r="555689" spans="9:9">
      <c r="I555689" s="6"/>
    </row>
    <row r="555690" spans="9:9">
      <c r="I555690" s="6"/>
    </row>
    <row r="555691" spans="9:9">
      <c r="I555691" s="6"/>
    </row>
    <row r="555692" spans="9:9">
      <c r="I555692" s="6"/>
    </row>
    <row r="555693" spans="9:9">
      <c r="I555693" s="6"/>
    </row>
    <row r="555694" spans="9:9">
      <c r="I555694" s="6"/>
    </row>
    <row r="555695" spans="9:9">
      <c r="I555695" s="6"/>
    </row>
    <row r="555696" spans="9:9">
      <c r="I555696" s="6"/>
    </row>
    <row r="555697" spans="9:9">
      <c r="I555697" s="6"/>
    </row>
    <row r="555698" spans="9:9">
      <c r="I555698" s="6"/>
    </row>
    <row r="555699" spans="9:9">
      <c r="I555699" s="6"/>
    </row>
    <row r="555700" spans="9:9">
      <c r="I555700" s="6"/>
    </row>
    <row r="555701" spans="9:9">
      <c r="I555701" s="6"/>
    </row>
    <row r="555702" spans="9:9">
      <c r="I555702" s="6"/>
    </row>
    <row r="555703" spans="9:9">
      <c r="I555703" s="6"/>
    </row>
    <row r="555704" spans="9:9">
      <c r="I555704" s="6"/>
    </row>
    <row r="555705" spans="9:9">
      <c r="I555705" s="6"/>
    </row>
    <row r="555706" spans="9:9">
      <c r="I555706" s="6"/>
    </row>
    <row r="555707" spans="9:9">
      <c r="I555707" s="6"/>
    </row>
    <row r="555708" spans="9:9">
      <c r="I555708" s="6"/>
    </row>
    <row r="555709" spans="9:9">
      <c r="I555709" s="6"/>
    </row>
    <row r="555710" spans="9:9">
      <c r="I555710" s="6"/>
    </row>
    <row r="555711" spans="9:9">
      <c r="I555711" s="6"/>
    </row>
    <row r="555712" spans="9:9">
      <c r="I555712" s="6"/>
    </row>
    <row r="555713" spans="9:9">
      <c r="I555713" s="6"/>
    </row>
    <row r="555714" spans="9:9">
      <c r="I555714" s="6"/>
    </row>
    <row r="555715" spans="9:9">
      <c r="I555715" s="6"/>
    </row>
    <row r="555716" spans="9:9">
      <c r="I555716" s="6"/>
    </row>
    <row r="555717" spans="9:9">
      <c r="I555717" s="6"/>
    </row>
    <row r="555718" spans="9:9">
      <c r="I555718" s="6"/>
    </row>
    <row r="555719" spans="9:9">
      <c r="I555719" s="6"/>
    </row>
    <row r="555720" spans="9:9">
      <c r="I555720" s="6"/>
    </row>
    <row r="555721" spans="9:9">
      <c r="I555721" s="6"/>
    </row>
    <row r="555722" spans="9:9">
      <c r="I555722" s="6"/>
    </row>
    <row r="555723" spans="9:9">
      <c r="I555723" s="6"/>
    </row>
    <row r="555724" spans="9:9">
      <c r="I555724" s="6"/>
    </row>
    <row r="555725" spans="9:9">
      <c r="I555725" s="6"/>
    </row>
    <row r="555726" spans="9:9">
      <c r="I555726" s="6"/>
    </row>
    <row r="555727" spans="9:9">
      <c r="I555727" s="6"/>
    </row>
    <row r="555728" spans="9:9">
      <c r="I555728" s="6"/>
    </row>
    <row r="555729" spans="9:9">
      <c r="I555729" s="6"/>
    </row>
    <row r="555730" spans="9:9">
      <c r="I555730" s="6"/>
    </row>
    <row r="555731" spans="9:9">
      <c r="I555731" s="6"/>
    </row>
    <row r="555732" spans="9:9">
      <c r="I555732" s="6"/>
    </row>
    <row r="555733" spans="9:9">
      <c r="I555733" s="6"/>
    </row>
    <row r="555734" spans="9:9">
      <c r="I555734" s="6"/>
    </row>
    <row r="555735" spans="9:9">
      <c r="I555735" s="6"/>
    </row>
    <row r="555736" spans="9:9">
      <c r="I555736" s="6"/>
    </row>
    <row r="555737" spans="9:9">
      <c r="I555737" s="6"/>
    </row>
    <row r="555738" spans="9:9">
      <c r="I555738" s="6"/>
    </row>
    <row r="555739" spans="9:9">
      <c r="I555739" s="6"/>
    </row>
    <row r="555740" spans="9:9">
      <c r="I555740" s="6"/>
    </row>
    <row r="555741" spans="9:9">
      <c r="I555741" s="6"/>
    </row>
    <row r="555742" spans="9:9">
      <c r="I555742" s="6"/>
    </row>
    <row r="555743" spans="9:9">
      <c r="I555743" s="6"/>
    </row>
    <row r="555744" spans="9:9">
      <c r="I555744" s="6"/>
    </row>
    <row r="555745" spans="9:9">
      <c r="I555745" s="6"/>
    </row>
    <row r="555746" spans="9:9">
      <c r="I555746" s="6"/>
    </row>
    <row r="555747" spans="9:9">
      <c r="I555747" s="6"/>
    </row>
    <row r="555748" spans="9:9">
      <c r="I555748" s="6"/>
    </row>
    <row r="555749" spans="9:9">
      <c r="I555749" s="6"/>
    </row>
    <row r="555750" spans="9:9">
      <c r="I555750" s="6"/>
    </row>
    <row r="555751" spans="9:9">
      <c r="I555751" s="6"/>
    </row>
    <row r="555752" spans="9:9">
      <c r="I555752" s="6"/>
    </row>
    <row r="555753" spans="9:9">
      <c r="I555753" s="6"/>
    </row>
    <row r="555754" spans="9:9">
      <c r="I555754" s="6"/>
    </row>
    <row r="555755" spans="9:9">
      <c r="I555755" s="6"/>
    </row>
    <row r="555756" spans="9:9">
      <c r="I555756" s="6"/>
    </row>
    <row r="555757" spans="9:9">
      <c r="I555757" s="6"/>
    </row>
    <row r="555758" spans="9:9">
      <c r="I555758" s="6"/>
    </row>
    <row r="555759" spans="9:9">
      <c r="I555759" s="6"/>
    </row>
    <row r="555760" spans="9:9">
      <c r="I555760" s="6"/>
    </row>
    <row r="555761" spans="9:9">
      <c r="I555761" s="6"/>
    </row>
    <row r="555762" spans="9:9">
      <c r="I555762" s="6"/>
    </row>
    <row r="555763" spans="9:9">
      <c r="I555763" s="6"/>
    </row>
    <row r="555764" spans="9:9">
      <c r="I555764" s="6"/>
    </row>
    <row r="555765" spans="9:9">
      <c r="I555765" s="6"/>
    </row>
    <row r="555766" spans="9:9">
      <c r="I555766" s="6"/>
    </row>
    <row r="555767" spans="9:9">
      <c r="I555767" s="6"/>
    </row>
    <row r="555768" spans="9:9">
      <c r="I555768" s="6"/>
    </row>
    <row r="555769" spans="9:9">
      <c r="I555769" s="6"/>
    </row>
    <row r="555770" spans="9:9">
      <c r="I555770" s="6"/>
    </row>
    <row r="555771" spans="9:9">
      <c r="I555771" s="6"/>
    </row>
    <row r="555772" spans="9:9">
      <c r="I555772" s="6"/>
    </row>
    <row r="555773" spans="9:9">
      <c r="I555773" s="6"/>
    </row>
    <row r="555774" spans="9:9">
      <c r="I555774" s="6"/>
    </row>
    <row r="555775" spans="9:9">
      <c r="I555775" s="6"/>
    </row>
    <row r="555776" spans="9:9">
      <c r="I555776" s="6"/>
    </row>
    <row r="555777" spans="9:9">
      <c r="I555777" s="6"/>
    </row>
    <row r="555778" spans="9:9">
      <c r="I555778" s="6"/>
    </row>
    <row r="555779" spans="9:9">
      <c r="I555779" s="6"/>
    </row>
    <row r="555780" spans="9:9">
      <c r="I555780" s="6"/>
    </row>
    <row r="555781" spans="9:9">
      <c r="I555781" s="6"/>
    </row>
    <row r="555782" spans="9:9">
      <c r="I555782" s="6"/>
    </row>
    <row r="555783" spans="9:9">
      <c r="I555783" s="6"/>
    </row>
    <row r="555784" spans="9:9">
      <c r="I555784" s="6"/>
    </row>
    <row r="555785" spans="9:9">
      <c r="I555785" s="6"/>
    </row>
    <row r="555786" spans="9:9">
      <c r="I555786" s="6"/>
    </row>
    <row r="555787" spans="9:9">
      <c r="I555787" s="6"/>
    </row>
    <row r="555788" spans="9:9">
      <c r="I555788" s="6"/>
    </row>
    <row r="555789" spans="9:9">
      <c r="I555789" s="6"/>
    </row>
    <row r="555790" spans="9:9">
      <c r="I555790" s="6"/>
    </row>
    <row r="555791" spans="9:9">
      <c r="I555791" s="6"/>
    </row>
    <row r="555792" spans="9:9">
      <c r="I555792" s="6"/>
    </row>
    <row r="555793" spans="9:9">
      <c r="I555793" s="6"/>
    </row>
    <row r="555794" spans="9:9">
      <c r="I555794" s="6"/>
    </row>
    <row r="555795" spans="9:9">
      <c r="I555795" s="6"/>
    </row>
    <row r="555796" spans="9:9">
      <c r="I555796" s="6"/>
    </row>
    <row r="555797" spans="9:9">
      <c r="I555797" s="6"/>
    </row>
    <row r="555798" spans="9:9">
      <c r="I555798" s="6"/>
    </row>
    <row r="555799" spans="9:9">
      <c r="I555799" s="6"/>
    </row>
    <row r="555800" spans="9:9">
      <c r="I555800" s="6"/>
    </row>
    <row r="555801" spans="9:9">
      <c r="I555801" s="6"/>
    </row>
    <row r="555802" spans="9:9">
      <c r="I555802" s="6"/>
    </row>
    <row r="555803" spans="9:9">
      <c r="I555803" s="6"/>
    </row>
    <row r="555804" spans="9:9">
      <c r="I555804" s="6"/>
    </row>
    <row r="555805" spans="9:9">
      <c r="I555805" s="6"/>
    </row>
    <row r="555806" spans="9:9">
      <c r="I555806" s="6"/>
    </row>
    <row r="555807" spans="9:9">
      <c r="I555807" s="6"/>
    </row>
    <row r="555808" spans="9:9">
      <c r="I555808" s="6"/>
    </row>
    <row r="555809" spans="9:9">
      <c r="I555809" s="6"/>
    </row>
    <row r="555810" spans="9:9">
      <c r="I555810" s="6"/>
    </row>
    <row r="555811" spans="9:9">
      <c r="I555811" s="6"/>
    </row>
    <row r="555812" spans="9:9">
      <c r="I555812" s="6"/>
    </row>
    <row r="555813" spans="9:9">
      <c r="I555813" s="6"/>
    </row>
    <row r="555814" spans="9:9">
      <c r="I555814" s="6"/>
    </row>
    <row r="555815" spans="9:9">
      <c r="I555815" s="6"/>
    </row>
    <row r="555816" spans="9:9">
      <c r="I555816" s="6"/>
    </row>
    <row r="555817" spans="9:9">
      <c r="I555817" s="6"/>
    </row>
    <row r="555818" spans="9:9">
      <c r="I555818" s="6"/>
    </row>
    <row r="555819" spans="9:9">
      <c r="I555819" s="6"/>
    </row>
    <row r="555820" spans="9:9">
      <c r="I555820" s="6"/>
    </row>
    <row r="555821" spans="9:9">
      <c r="I555821" s="6"/>
    </row>
    <row r="555822" spans="9:9">
      <c r="I555822" s="6"/>
    </row>
    <row r="555823" spans="9:9">
      <c r="I555823" s="6"/>
    </row>
    <row r="555824" spans="9:9">
      <c r="I555824" s="6"/>
    </row>
    <row r="555825" spans="9:9">
      <c r="I555825" s="6"/>
    </row>
    <row r="555826" spans="9:9">
      <c r="I555826" s="6"/>
    </row>
    <row r="555827" spans="9:9">
      <c r="I555827" s="6"/>
    </row>
    <row r="555828" spans="9:9">
      <c r="I555828" s="6"/>
    </row>
    <row r="555829" spans="9:9">
      <c r="I555829" s="6"/>
    </row>
    <row r="555830" spans="9:9">
      <c r="I555830" s="6"/>
    </row>
    <row r="555831" spans="9:9">
      <c r="I555831" s="6"/>
    </row>
    <row r="555832" spans="9:9">
      <c r="I555832" s="6"/>
    </row>
    <row r="555833" spans="9:9">
      <c r="I555833" s="6"/>
    </row>
    <row r="555834" spans="9:9">
      <c r="I555834" s="6"/>
    </row>
    <row r="555835" spans="9:9">
      <c r="I555835" s="6"/>
    </row>
    <row r="555836" spans="9:9">
      <c r="I555836" s="6"/>
    </row>
    <row r="555837" spans="9:9">
      <c r="I555837" s="6"/>
    </row>
    <row r="555838" spans="9:9">
      <c r="I555838" s="6"/>
    </row>
    <row r="555839" spans="9:9">
      <c r="I555839" s="6"/>
    </row>
    <row r="555840" spans="9:9">
      <c r="I555840" s="6"/>
    </row>
    <row r="555841" spans="9:9">
      <c r="I555841" s="6"/>
    </row>
    <row r="555842" spans="9:9">
      <c r="I555842" s="6"/>
    </row>
    <row r="555843" spans="9:9">
      <c r="I555843" s="6"/>
    </row>
    <row r="555844" spans="9:9">
      <c r="I555844" s="6"/>
    </row>
    <row r="555845" spans="9:9">
      <c r="I555845" s="6"/>
    </row>
    <row r="555846" spans="9:9">
      <c r="I555846" s="6"/>
    </row>
    <row r="555847" spans="9:9">
      <c r="I555847" s="6"/>
    </row>
    <row r="555848" spans="9:9">
      <c r="I555848" s="6"/>
    </row>
    <row r="555849" spans="9:9">
      <c r="I555849" s="6"/>
    </row>
    <row r="555850" spans="9:9">
      <c r="I555850" s="6"/>
    </row>
    <row r="555851" spans="9:9">
      <c r="I555851" s="6"/>
    </row>
    <row r="555852" spans="9:9">
      <c r="I555852" s="6"/>
    </row>
    <row r="555853" spans="9:9">
      <c r="I555853" s="6"/>
    </row>
    <row r="555854" spans="9:9">
      <c r="I555854" s="6"/>
    </row>
    <row r="555855" spans="9:9">
      <c r="I555855" s="6"/>
    </row>
    <row r="555856" spans="9:9">
      <c r="I555856" s="6"/>
    </row>
    <row r="555857" spans="9:9">
      <c r="I555857" s="6"/>
    </row>
    <row r="555858" spans="9:9">
      <c r="I555858" s="6"/>
    </row>
    <row r="555859" spans="9:9">
      <c r="I555859" s="6"/>
    </row>
    <row r="555860" spans="9:9">
      <c r="I555860" s="6"/>
    </row>
    <row r="555861" spans="9:9">
      <c r="I555861" s="6"/>
    </row>
    <row r="555862" spans="9:9">
      <c r="I555862" s="6"/>
    </row>
    <row r="555863" spans="9:9">
      <c r="I555863" s="6"/>
    </row>
    <row r="555864" spans="9:9">
      <c r="I555864" s="6"/>
    </row>
    <row r="555865" spans="9:9">
      <c r="I555865" s="6"/>
    </row>
    <row r="555866" spans="9:9">
      <c r="I555866" s="6"/>
    </row>
    <row r="555867" spans="9:9">
      <c r="I555867" s="6"/>
    </row>
    <row r="555868" spans="9:9">
      <c r="I555868" s="6"/>
    </row>
    <row r="555869" spans="9:9">
      <c r="I555869" s="6"/>
    </row>
    <row r="555870" spans="9:9">
      <c r="I555870" s="6"/>
    </row>
    <row r="555871" spans="9:9">
      <c r="I555871" s="6"/>
    </row>
    <row r="555872" spans="9:9">
      <c r="I555872" s="6"/>
    </row>
    <row r="555873" spans="9:9">
      <c r="I555873" s="6"/>
    </row>
    <row r="555874" spans="9:9">
      <c r="I555874" s="6"/>
    </row>
    <row r="555875" spans="9:9">
      <c r="I555875" s="6"/>
    </row>
    <row r="555876" spans="9:9">
      <c r="I555876" s="6"/>
    </row>
    <row r="555877" spans="9:9">
      <c r="I555877" s="6"/>
    </row>
    <row r="555878" spans="9:9">
      <c r="I555878" s="6"/>
    </row>
    <row r="555879" spans="9:9">
      <c r="I555879" s="6"/>
    </row>
    <row r="555880" spans="9:9">
      <c r="I555880" s="6"/>
    </row>
    <row r="555881" spans="9:9">
      <c r="I555881" s="6"/>
    </row>
    <row r="555882" spans="9:9">
      <c r="I555882" s="6"/>
    </row>
    <row r="555883" spans="9:9">
      <c r="I555883" s="6"/>
    </row>
    <row r="555884" spans="9:9">
      <c r="I555884" s="6"/>
    </row>
    <row r="555885" spans="9:9">
      <c r="I555885" s="6"/>
    </row>
    <row r="555886" spans="9:9">
      <c r="I555886" s="6"/>
    </row>
    <row r="555887" spans="9:9">
      <c r="I555887" s="6"/>
    </row>
    <row r="555888" spans="9:9">
      <c r="I555888" s="6"/>
    </row>
    <row r="555889" spans="9:9">
      <c r="I555889" s="6"/>
    </row>
    <row r="555890" spans="9:9">
      <c r="I555890" s="6"/>
    </row>
    <row r="555891" spans="9:9">
      <c r="I555891" s="6"/>
    </row>
    <row r="555892" spans="9:9">
      <c r="I555892" s="6"/>
    </row>
    <row r="555893" spans="9:9">
      <c r="I555893" s="6"/>
    </row>
    <row r="555894" spans="9:9">
      <c r="I555894" s="6"/>
    </row>
    <row r="555895" spans="9:9">
      <c r="I555895" s="6"/>
    </row>
    <row r="555896" spans="9:9">
      <c r="I555896" s="6"/>
    </row>
    <row r="555897" spans="9:9">
      <c r="I555897" s="6"/>
    </row>
    <row r="555898" spans="9:9">
      <c r="I555898" s="6"/>
    </row>
    <row r="555899" spans="9:9">
      <c r="I555899" s="6"/>
    </row>
    <row r="555900" spans="9:9">
      <c r="I555900" s="6"/>
    </row>
    <row r="555901" spans="9:9">
      <c r="I555901" s="6"/>
    </row>
    <row r="555902" spans="9:9">
      <c r="I555902" s="6"/>
    </row>
    <row r="555903" spans="9:9">
      <c r="I555903" s="6"/>
    </row>
    <row r="555904" spans="9:9">
      <c r="I555904" s="6"/>
    </row>
    <row r="555905" spans="9:9">
      <c r="I555905" s="6"/>
    </row>
    <row r="555906" spans="9:9">
      <c r="I555906" s="6"/>
    </row>
    <row r="555907" spans="9:9">
      <c r="I555907" s="6"/>
    </row>
    <row r="555908" spans="9:9">
      <c r="I555908" s="6"/>
    </row>
    <row r="555909" spans="9:9">
      <c r="I555909" s="6"/>
    </row>
    <row r="555910" spans="9:9">
      <c r="I555910" s="6"/>
    </row>
    <row r="555911" spans="9:9">
      <c r="I555911" s="6"/>
    </row>
    <row r="555912" spans="9:9">
      <c r="I555912" s="6"/>
    </row>
    <row r="555913" spans="9:9">
      <c r="I555913" s="6"/>
    </row>
    <row r="555914" spans="9:9">
      <c r="I555914" s="6"/>
    </row>
    <row r="555915" spans="9:9">
      <c r="I555915" s="6"/>
    </row>
    <row r="555916" spans="9:9">
      <c r="I555916" s="6"/>
    </row>
    <row r="555917" spans="9:9">
      <c r="I555917" s="6"/>
    </row>
    <row r="555918" spans="9:9">
      <c r="I555918" s="6"/>
    </row>
    <row r="555919" spans="9:9">
      <c r="I555919" s="6"/>
    </row>
    <row r="555920" spans="9:9">
      <c r="I555920" s="6"/>
    </row>
    <row r="555921" spans="9:9">
      <c r="I555921" s="6"/>
    </row>
    <row r="555922" spans="9:9">
      <c r="I555922" s="6"/>
    </row>
    <row r="555923" spans="9:9">
      <c r="I555923" s="6"/>
    </row>
    <row r="555924" spans="9:9">
      <c r="I555924" s="6"/>
    </row>
    <row r="555925" spans="9:9">
      <c r="I555925" s="6"/>
    </row>
    <row r="555926" spans="9:9">
      <c r="I555926" s="6"/>
    </row>
    <row r="555927" spans="9:9">
      <c r="I555927" s="6"/>
    </row>
    <row r="555928" spans="9:9">
      <c r="I555928" s="6"/>
    </row>
    <row r="555929" spans="9:9">
      <c r="I555929" s="6"/>
    </row>
    <row r="555930" spans="9:9">
      <c r="I555930" s="6"/>
    </row>
    <row r="555931" spans="9:9">
      <c r="I555931" s="6"/>
    </row>
    <row r="555932" spans="9:9">
      <c r="I555932" s="6"/>
    </row>
    <row r="555933" spans="9:9">
      <c r="I555933" s="6"/>
    </row>
    <row r="555934" spans="9:9">
      <c r="I555934" s="6"/>
    </row>
    <row r="555935" spans="9:9">
      <c r="I555935" s="6"/>
    </row>
    <row r="555936" spans="9:9">
      <c r="I555936" s="6"/>
    </row>
    <row r="555937" spans="9:9">
      <c r="I555937" s="6"/>
    </row>
    <row r="555938" spans="9:9">
      <c r="I555938" s="6"/>
    </row>
    <row r="555939" spans="9:9">
      <c r="I555939" s="6"/>
    </row>
    <row r="555940" spans="9:9">
      <c r="I555940" s="6"/>
    </row>
    <row r="555941" spans="9:9">
      <c r="I555941" s="6"/>
    </row>
    <row r="555942" spans="9:9">
      <c r="I555942" s="6"/>
    </row>
    <row r="555943" spans="9:9">
      <c r="I555943" s="6"/>
    </row>
    <row r="555944" spans="9:9">
      <c r="I555944" s="6"/>
    </row>
    <row r="555945" spans="9:9">
      <c r="I555945" s="6"/>
    </row>
    <row r="555946" spans="9:9">
      <c r="I555946" s="6"/>
    </row>
    <row r="555947" spans="9:9">
      <c r="I555947" s="6"/>
    </row>
    <row r="555948" spans="9:9">
      <c r="I555948" s="6"/>
    </row>
    <row r="555949" spans="9:9">
      <c r="I555949" s="6"/>
    </row>
    <row r="555950" spans="9:9">
      <c r="I555950" s="6"/>
    </row>
    <row r="555951" spans="9:9">
      <c r="I555951" s="6"/>
    </row>
    <row r="555952" spans="9:9">
      <c r="I555952" s="6"/>
    </row>
    <row r="555953" spans="9:9">
      <c r="I555953" s="6"/>
    </row>
    <row r="555954" spans="9:9">
      <c r="I555954" s="6"/>
    </row>
    <row r="555955" spans="9:9">
      <c r="I555955" s="6"/>
    </row>
    <row r="555956" spans="9:9">
      <c r="I555956" s="6"/>
    </row>
    <row r="555957" spans="9:9">
      <c r="I555957" s="6"/>
    </row>
    <row r="555958" spans="9:9">
      <c r="I555958" s="6"/>
    </row>
    <row r="555959" spans="9:9">
      <c r="I555959" s="6"/>
    </row>
    <row r="555960" spans="9:9">
      <c r="I555960" s="6"/>
    </row>
    <row r="555961" spans="9:9">
      <c r="I555961" s="6"/>
    </row>
    <row r="555962" spans="9:9">
      <c r="I555962" s="6"/>
    </row>
    <row r="555963" spans="9:9">
      <c r="I555963" s="6"/>
    </row>
    <row r="555964" spans="9:9">
      <c r="I555964" s="6"/>
    </row>
    <row r="555965" spans="9:9">
      <c r="I555965" s="6"/>
    </row>
    <row r="555966" spans="9:9">
      <c r="I555966" s="6"/>
    </row>
    <row r="555967" spans="9:9">
      <c r="I555967" s="6"/>
    </row>
    <row r="555968" spans="9:9">
      <c r="I555968" s="6"/>
    </row>
    <row r="555969" spans="9:9">
      <c r="I555969" s="6"/>
    </row>
    <row r="555970" spans="9:9">
      <c r="I555970" s="6"/>
    </row>
    <row r="555971" spans="9:9">
      <c r="I555971" s="6"/>
    </row>
    <row r="555972" spans="9:9">
      <c r="I555972" s="6"/>
    </row>
    <row r="555973" spans="9:9">
      <c r="I555973" s="6"/>
    </row>
    <row r="555974" spans="9:9">
      <c r="I555974" s="6"/>
    </row>
    <row r="555975" spans="9:9">
      <c r="I555975" s="6"/>
    </row>
    <row r="555976" spans="9:9">
      <c r="I555976" s="6"/>
    </row>
    <row r="555977" spans="9:9">
      <c r="I555977" s="6"/>
    </row>
    <row r="555978" spans="9:9">
      <c r="I555978" s="6"/>
    </row>
    <row r="555979" spans="9:9">
      <c r="I555979" s="6"/>
    </row>
    <row r="555980" spans="9:9">
      <c r="I555980" s="6"/>
    </row>
    <row r="555981" spans="9:9">
      <c r="I555981" s="6"/>
    </row>
    <row r="555982" spans="9:9">
      <c r="I555982" s="6"/>
    </row>
    <row r="555983" spans="9:9">
      <c r="I555983" s="6"/>
    </row>
    <row r="555984" spans="9:9">
      <c r="I555984" s="6"/>
    </row>
    <row r="555985" spans="9:9">
      <c r="I555985" s="6"/>
    </row>
    <row r="555986" spans="9:9">
      <c r="I555986" s="6"/>
    </row>
    <row r="555987" spans="9:9">
      <c r="I555987" s="6"/>
    </row>
    <row r="555988" spans="9:9">
      <c r="I555988" s="6"/>
    </row>
    <row r="555989" spans="9:9">
      <c r="I555989" s="6"/>
    </row>
    <row r="555990" spans="9:9">
      <c r="I555990" s="6"/>
    </row>
    <row r="555991" spans="9:9">
      <c r="I555991" s="6"/>
    </row>
    <row r="555992" spans="9:9">
      <c r="I555992" s="6"/>
    </row>
    <row r="555993" spans="9:9">
      <c r="I555993" s="6"/>
    </row>
    <row r="555994" spans="9:9">
      <c r="I555994" s="6"/>
    </row>
    <row r="555995" spans="9:9">
      <c r="I555995" s="6"/>
    </row>
    <row r="555996" spans="9:9">
      <c r="I555996" s="6"/>
    </row>
    <row r="555997" spans="9:9">
      <c r="I555997" s="6"/>
    </row>
    <row r="555998" spans="9:9">
      <c r="I555998" s="6"/>
    </row>
    <row r="555999" spans="9:9">
      <c r="I555999" s="6"/>
    </row>
    <row r="556000" spans="9:9">
      <c r="I556000" s="6"/>
    </row>
    <row r="556001" spans="9:9">
      <c r="I556001" s="6"/>
    </row>
    <row r="556002" spans="9:9">
      <c r="I556002" s="6"/>
    </row>
    <row r="556003" spans="9:9">
      <c r="I556003" s="6"/>
    </row>
    <row r="556004" spans="9:9">
      <c r="I556004" s="6"/>
    </row>
    <row r="556005" spans="9:9">
      <c r="I556005" s="6"/>
    </row>
    <row r="556006" spans="9:9">
      <c r="I556006" s="6"/>
    </row>
    <row r="556007" spans="9:9">
      <c r="I556007" s="6"/>
    </row>
    <row r="556008" spans="9:9">
      <c r="I556008" s="6"/>
    </row>
    <row r="556009" spans="9:9">
      <c r="I556009" s="6"/>
    </row>
    <row r="556010" spans="9:9">
      <c r="I556010" s="6"/>
    </row>
    <row r="556011" spans="9:9">
      <c r="I556011" s="6"/>
    </row>
    <row r="556012" spans="9:9">
      <c r="I556012" s="6"/>
    </row>
    <row r="556013" spans="9:9">
      <c r="I556013" s="6"/>
    </row>
    <row r="556014" spans="9:9">
      <c r="I556014" s="6"/>
    </row>
    <row r="556015" spans="9:9">
      <c r="I556015" s="6"/>
    </row>
    <row r="556016" spans="9:9">
      <c r="I556016" s="6"/>
    </row>
    <row r="556017" spans="9:9">
      <c r="I556017" s="6"/>
    </row>
    <row r="556018" spans="9:9">
      <c r="I556018" s="6"/>
    </row>
    <row r="556019" spans="9:9">
      <c r="I556019" s="6"/>
    </row>
    <row r="556020" spans="9:9">
      <c r="I556020" s="6"/>
    </row>
    <row r="556021" spans="9:9">
      <c r="I556021" s="6"/>
    </row>
    <row r="556022" spans="9:9">
      <c r="I556022" s="6"/>
    </row>
    <row r="556023" spans="9:9">
      <c r="I556023" s="6"/>
    </row>
    <row r="556024" spans="9:9">
      <c r="I556024" s="6"/>
    </row>
    <row r="556025" spans="9:9">
      <c r="I556025" s="6"/>
    </row>
    <row r="556026" spans="9:9">
      <c r="I556026" s="6"/>
    </row>
    <row r="556027" spans="9:9">
      <c r="I556027" s="6"/>
    </row>
    <row r="556028" spans="9:9">
      <c r="I556028" s="6"/>
    </row>
    <row r="556029" spans="9:9">
      <c r="I556029" s="6"/>
    </row>
    <row r="556030" spans="9:9">
      <c r="I556030" s="6"/>
    </row>
    <row r="556031" spans="9:9">
      <c r="I556031" s="6"/>
    </row>
    <row r="556032" spans="9:9">
      <c r="I556032" s="6"/>
    </row>
    <row r="556033" spans="9:9">
      <c r="I556033" s="6"/>
    </row>
    <row r="556034" spans="9:9">
      <c r="I556034" s="6"/>
    </row>
    <row r="556035" spans="9:9">
      <c r="I556035" s="6"/>
    </row>
    <row r="556036" spans="9:9">
      <c r="I556036" s="6"/>
    </row>
    <row r="556037" spans="9:9">
      <c r="I556037" s="6"/>
    </row>
    <row r="556038" spans="9:9">
      <c r="I556038" s="6"/>
    </row>
    <row r="556039" spans="9:9">
      <c r="I556039" s="6"/>
    </row>
    <row r="556040" spans="9:9">
      <c r="I556040" s="6"/>
    </row>
    <row r="556041" spans="9:9">
      <c r="I556041" s="6"/>
    </row>
    <row r="556042" spans="9:9">
      <c r="I556042" s="6"/>
    </row>
    <row r="556043" spans="9:9">
      <c r="I556043" s="6"/>
    </row>
    <row r="556044" spans="9:9">
      <c r="I556044" s="6"/>
    </row>
    <row r="556045" spans="9:9">
      <c r="I556045" s="6"/>
    </row>
    <row r="556046" spans="9:9">
      <c r="I556046" s="6"/>
    </row>
    <row r="556047" spans="9:9">
      <c r="I556047" s="6"/>
    </row>
    <row r="556048" spans="9:9">
      <c r="I556048" s="6"/>
    </row>
    <row r="556049" spans="9:9">
      <c r="I556049" s="6"/>
    </row>
    <row r="556050" spans="9:9">
      <c r="I556050" s="6"/>
    </row>
    <row r="556051" spans="9:9">
      <c r="I556051" s="6"/>
    </row>
    <row r="556052" spans="9:9">
      <c r="I556052" s="6"/>
    </row>
    <row r="556053" spans="9:9">
      <c r="I556053" s="6"/>
    </row>
    <row r="556054" spans="9:9">
      <c r="I556054" s="6"/>
    </row>
    <row r="556055" spans="9:9">
      <c r="I556055" s="6"/>
    </row>
    <row r="556056" spans="9:9">
      <c r="I556056" s="6"/>
    </row>
    <row r="556057" spans="9:9">
      <c r="I556057" s="6"/>
    </row>
    <row r="556058" spans="9:9">
      <c r="I556058" s="6"/>
    </row>
    <row r="556059" spans="9:9">
      <c r="I556059" s="6"/>
    </row>
    <row r="556060" spans="9:9">
      <c r="I556060" s="6"/>
    </row>
    <row r="556061" spans="9:9">
      <c r="I556061" s="6"/>
    </row>
    <row r="556062" spans="9:9">
      <c r="I556062" s="6"/>
    </row>
    <row r="556063" spans="9:9">
      <c r="I556063" s="6"/>
    </row>
    <row r="556064" spans="9:9">
      <c r="I556064" s="6"/>
    </row>
    <row r="556065" spans="9:9">
      <c r="I556065" s="6"/>
    </row>
    <row r="556066" spans="9:9">
      <c r="I556066" s="6"/>
    </row>
    <row r="556067" spans="9:9">
      <c r="I556067" s="6"/>
    </row>
    <row r="556068" spans="9:9">
      <c r="I556068" s="6"/>
    </row>
    <row r="556069" spans="9:9">
      <c r="I556069" s="6"/>
    </row>
    <row r="556070" spans="9:9">
      <c r="I556070" s="6"/>
    </row>
    <row r="556071" spans="9:9">
      <c r="I556071" s="6"/>
    </row>
    <row r="556072" spans="9:9">
      <c r="I556072" s="6"/>
    </row>
    <row r="556073" spans="9:9">
      <c r="I556073" s="6"/>
    </row>
    <row r="556074" spans="9:9">
      <c r="I556074" s="6"/>
    </row>
    <row r="556075" spans="9:9">
      <c r="I556075" s="6"/>
    </row>
    <row r="556076" spans="9:9">
      <c r="I556076" s="6"/>
    </row>
    <row r="556077" spans="9:9">
      <c r="I556077" s="6"/>
    </row>
    <row r="556078" spans="9:9">
      <c r="I556078" s="6"/>
    </row>
    <row r="556079" spans="9:9">
      <c r="I556079" s="6"/>
    </row>
    <row r="556080" spans="9:9">
      <c r="I556080" s="6"/>
    </row>
    <row r="556081" spans="9:9">
      <c r="I556081" s="6"/>
    </row>
    <row r="556082" spans="9:9">
      <c r="I556082" s="6"/>
    </row>
    <row r="556083" spans="9:9">
      <c r="I556083" s="6"/>
    </row>
    <row r="556084" spans="9:9">
      <c r="I556084" s="6"/>
    </row>
    <row r="556085" spans="9:9">
      <c r="I556085" s="6"/>
    </row>
    <row r="556086" spans="9:9">
      <c r="I556086" s="6"/>
    </row>
    <row r="556087" spans="9:9">
      <c r="I556087" s="6"/>
    </row>
    <row r="556088" spans="9:9">
      <c r="I556088" s="6"/>
    </row>
    <row r="556089" spans="9:9">
      <c r="I556089" s="6"/>
    </row>
    <row r="556090" spans="9:9">
      <c r="I556090" s="6"/>
    </row>
    <row r="556091" spans="9:9">
      <c r="I556091" s="6"/>
    </row>
    <row r="556092" spans="9:9">
      <c r="I556092" s="6"/>
    </row>
    <row r="556093" spans="9:9">
      <c r="I556093" s="6"/>
    </row>
    <row r="556094" spans="9:9">
      <c r="I556094" s="6"/>
    </row>
    <row r="556095" spans="9:9">
      <c r="I556095" s="6"/>
    </row>
    <row r="556096" spans="9:9">
      <c r="I556096" s="6"/>
    </row>
    <row r="556097" spans="9:9">
      <c r="I556097" s="6"/>
    </row>
    <row r="556098" spans="9:9">
      <c r="I556098" s="6"/>
    </row>
    <row r="556099" spans="9:9">
      <c r="I556099" s="6"/>
    </row>
    <row r="556100" spans="9:9">
      <c r="I556100" s="6"/>
    </row>
    <row r="556101" spans="9:9">
      <c r="I556101" s="6"/>
    </row>
    <row r="556102" spans="9:9">
      <c r="I556102" s="6"/>
    </row>
    <row r="556103" spans="9:9">
      <c r="I556103" s="6"/>
    </row>
    <row r="556104" spans="9:9">
      <c r="I556104" s="6"/>
    </row>
    <row r="556105" spans="9:9">
      <c r="I556105" s="6"/>
    </row>
    <row r="556106" spans="9:9">
      <c r="I556106" s="6"/>
    </row>
    <row r="556107" spans="9:9">
      <c r="I556107" s="6"/>
    </row>
    <row r="556108" spans="9:9">
      <c r="I556108" s="6"/>
    </row>
    <row r="556109" spans="9:9">
      <c r="I556109" s="6"/>
    </row>
    <row r="556110" spans="9:9">
      <c r="I556110" s="6"/>
    </row>
    <row r="556111" spans="9:9">
      <c r="I556111" s="6"/>
    </row>
    <row r="556112" spans="9:9">
      <c r="I556112" s="6"/>
    </row>
    <row r="556113" spans="9:9">
      <c r="I556113" s="6"/>
    </row>
    <row r="556114" spans="9:9">
      <c r="I556114" s="6"/>
    </row>
    <row r="556115" spans="9:9">
      <c r="I556115" s="6"/>
    </row>
    <row r="556116" spans="9:9">
      <c r="I556116" s="6"/>
    </row>
    <row r="556117" spans="9:9">
      <c r="I556117" s="6"/>
    </row>
    <row r="556118" spans="9:9">
      <c r="I556118" s="6"/>
    </row>
    <row r="556119" spans="9:9">
      <c r="I556119" s="6"/>
    </row>
    <row r="556120" spans="9:9">
      <c r="I556120" s="6"/>
    </row>
    <row r="556121" spans="9:9">
      <c r="I556121" s="6"/>
    </row>
    <row r="556122" spans="9:9">
      <c r="I556122" s="6"/>
    </row>
    <row r="556123" spans="9:9">
      <c r="I556123" s="6"/>
    </row>
    <row r="556124" spans="9:9">
      <c r="I556124" s="6"/>
    </row>
    <row r="556125" spans="9:9">
      <c r="I556125" s="6"/>
    </row>
    <row r="556126" spans="9:9">
      <c r="I556126" s="6"/>
    </row>
    <row r="556127" spans="9:9">
      <c r="I556127" s="6"/>
    </row>
    <row r="556128" spans="9:9">
      <c r="I556128" s="6"/>
    </row>
    <row r="556129" spans="9:9">
      <c r="I556129" s="6"/>
    </row>
    <row r="556130" spans="9:9">
      <c r="I556130" s="6"/>
    </row>
    <row r="556131" spans="9:9">
      <c r="I556131" s="6"/>
    </row>
    <row r="556132" spans="9:9">
      <c r="I556132" s="6"/>
    </row>
    <row r="556133" spans="9:9">
      <c r="I556133" s="6"/>
    </row>
    <row r="556134" spans="9:9">
      <c r="I556134" s="6"/>
    </row>
    <row r="556135" spans="9:9">
      <c r="I556135" s="6"/>
    </row>
    <row r="556136" spans="9:9">
      <c r="I556136" s="6"/>
    </row>
    <row r="556137" spans="9:9">
      <c r="I556137" s="6"/>
    </row>
    <row r="556138" spans="9:9">
      <c r="I556138" s="6"/>
    </row>
    <row r="556139" spans="9:9">
      <c r="I556139" s="6"/>
    </row>
    <row r="556140" spans="9:9">
      <c r="I556140" s="6"/>
    </row>
    <row r="556141" spans="9:9">
      <c r="I556141" s="6"/>
    </row>
    <row r="556142" spans="9:9">
      <c r="I556142" s="6"/>
    </row>
    <row r="556143" spans="9:9">
      <c r="I556143" s="6"/>
    </row>
    <row r="556144" spans="9:9">
      <c r="I556144" s="6"/>
    </row>
    <row r="556145" spans="9:9">
      <c r="I556145" s="6"/>
    </row>
    <row r="556146" spans="9:9">
      <c r="I556146" s="6"/>
    </row>
    <row r="556147" spans="9:9">
      <c r="I556147" s="6"/>
    </row>
    <row r="556148" spans="9:9">
      <c r="I556148" s="6"/>
    </row>
    <row r="556149" spans="9:9">
      <c r="I556149" s="6"/>
    </row>
    <row r="556150" spans="9:9">
      <c r="I556150" s="6"/>
    </row>
    <row r="556151" spans="9:9">
      <c r="I556151" s="6"/>
    </row>
    <row r="556152" spans="9:9">
      <c r="I556152" s="6"/>
    </row>
    <row r="556153" spans="9:9">
      <c r="I556153" s="6"/>
    </row>
    <row r="556154" spans="9:9">
      <c r="I556154" s="6"/>
    </row>
    <row r="556155" spans="9:9">
      <c r="I556155" s="6"/>
    </row>
    <row r="556156" spans="9:9">
      <c r="I556156" s="6"/>
    </row>
    <row r="556157" spans="9:9">
      <c r="I556157" s="6"/>
    </row>
    <row r="556158" spans="9:9">
      <c r="I556158" s="6"/>
    </row>
    <row r="556159" spans="9:9">
      <c r="I556159" s="6"/>
    </row>
    <row r="556160" spans="9:9">
      <c r="I556160" s="6"/>
    </row>
    <row r="556161" spans="9:9">
      <c r="I556161" s="6"/>
    </row>
    <row r="556162" spans="9:9">
      <c r="I556162" s="6"/>
    </row>
    <row r="556163" spans="9:9">
      <c r="I556163" s="6"/>
    </row>
    <row r="556164" spans="9:9">
      <c r="I556164" s="6"/>
    </row>
    <row r="556165" spans="9:9">
      <c r="I556165" s="6"/>
    </row>
    <row r="556166" spans="9:9">
      <c r="I556166" s="6"/>
    </row>
    <row r="556167" spans="9:9">
      <c r="I556167" s="6"/>
    </row>
    <row r="556168" spans="9:9">
      <c r="I556168" s="6"/>
    </row>
    <row r="556169" spans="9:9">
      <c r="I556169" s="6"/>
    </row>
    <row r="556170" spans="9:9">
      <c r="I556170" s="6"/>
    </row>
    <row r="556171" spans="9:9">
      <c r="I556171" s="6"/>
    </row>
    <row r="556172" spans="9:9">
      <c r="I556172" s="6"/>
    </row>
    <row r="556173" spans="9:9">
      <c r="I556173" s="6"/>
    </row>
    <row r="556174" spans="9:9">
      <c r="I556174" s="6"/>
    </row>
    <row r="556175" spans="9:9">
      <c r="I556175" s="6"/>
    </row>
    <row r="556176" spans="9:9">
      <c r="I556176" s="6"/>
    </row>
    <row r="556177" spans="9:9">
      <c r="I556177" s="6"/>
    </row>
    <row r="556178" spans="9:9">
      <c r="I556178" s="6"/>
    </row>
    <row r="556179" spans="9:9">
      <c r="I556179" s="6"/>
    </row>
    <row r="556180" spans="9:9">
      <c r="I556180" s="6"/>
    </row>
    <row r="556181" spans="9:9">
      <c r="I556181" s="6"/>
    </row>
    <row r="556182" spans="9:9">
      <c r="I556182" s="6"/>
    </row>
    <row r="556183" spans="9:9">
      <c r="I556183" s="6"/>
    </row>
    <row r="556184" spans="9:9">
      <c r="I556184" s="6"/>
    </row>
    <row r="556185" spans="9:9">
      <c r="I556185" s="6"/>
    </row>
    <row r="556186" spans="9:9">
      <c r="I556186" s="6"/>
    </row>
    <row r="556187" spans="9:9">
      <c r="I556187" s="6"/>
    </row>
    <row r="556188" spans="9:9">
      <c r="I556188" s="6"/>
    </row>
    <row r="556189" spans="9:9">
      <c r="I556189" s="6"/>
    </row>
    <row r="556190" spans="9:9">
      <c r="I556190" s="6"/>
    </row>
    <row r="556191" spans="9:9">
      <c r="I556191" s="6"/>
    </row>
    <row r="556192" spans="9:9">
      <c r="I556192" s="6"/>
    </row>
    <row r="556193" spans="9:9">
      <c r="I556193" s="6"/>
    </row>
    <row r="556194" spans="9:9">
      <c r="I556194" s="6"/>
    </row>
    <row r="556195" spans="9:9">
      <c r="I556195" s="6"/>
    </row>
    <row r="556196" spans="9:9">
      <c r="I556196" s="6"/>
    </row>
    <row r="556197" spans="9:9">
      <c r="I556197" s="6"/>
    </row>
    <row r="556198" spans="9:9">
      <c r="I556198" s="6"/>
    </row>
    <row r="556199" spans="9:9">
      <c r="I556199" s="6"/>
    </row>
    <row r="556200" spans="9:9">
      <c r="I556200" s="6"/>
    </row>
    <row r="556201" spans="9:9">
      <c r="I556201" s="6"/>
    </row>
    <row r="556202" spans="9:9">
      <c r="I556202" s="6"/>
    </row>
    <row r="556203" spans="9:9">
      <c r="I556203" s="6"/>
    </row>
    <row r="556204" spans="9:9">
      <c r="I556204" s="6"/>
    </row>
    <row r="556205" spans="9:9">
      <c r="I556205" s="6"/>
    </row>
    <row r="556206" spans="9:9">
      <c r="I556206" s="6"/>
    </row>
    <row r="556207" spans="9:9">
      <c r="I556207" s="6"/>
    </row>
    <row r="556208" spans="9:9">
      <c r="I556208" s="6"/>
    </row>
    <row r="556209" spans="9:9">
      <c r="I556209" s="6"/>
    </row>
    <row r="556210" spans="9:9">
      <c r="I556210" s="6"/>
    </row>
    <row r="556211" spans="9:9">
      <c r="I556211" s="6"/>
    </row>
    <row r="556212" spans="9:9">
      <c r="I556212" s="6"/>
    </row>
    <row r="556213" spans="9:9">
      <c r="I556213" s="6"/>
    </row>
    <row r="556214" spans="9:9">
      <c r="I556214" s="6"/>
    </row>
    <row r="556215" spans="9:9">
      <c r="I556215" s="6"/>
    </row>
    <row r="556216" spans="9:9">
      <c r="I556216" s="6"/>
    </row>
    <row r="556217" spans="9:9">
      <c r="I556217" s="6"/>
    </row>
    <row r="556218" spans="9:9">
      <c r="I556218" s="6"/>
    </row>
    <row r="556219" spans="9:9">
      <c r="I556219" s="6"/>
    </row>
    <row r="556220" spans="9:9">
      <c r="I556220" s="6"/>
    </row>
    <row r="556221" spans="9:9">
      <c r="I556221" s="6"/>
    </row>
    <row r="556222" spans="9:9">
      <c r="I556222" s="6"/>
    </row>
    <row r="556223" spans="9:9">
      <c r="I556223" s="6"/>
    </row>
    <row r="556224" spans="9:9">
      <c r="I556224" s="6"/>
    </row>
    <row r="556225" spans="9:9">
      <c r="I556225" s="6"/>
    </row>
    <row r="556226" spans="9:9">
      <c r="I556226" s="6"/>
    </row>
    <row r="556227" spans="9:9">
      <c r="I556227" s="6"/>
    </row>
    <row r="556228" spans="9:9">
      <c r="I556228" s="6"/>
    </row>
    <row r="556229" spans="9:9">
      <c r="I556229" s="6"/>
    </row>
    <row r="556230" spans="9:9">
      <c r="I556230" s="6"/>
    </row>
    <row r="556231" spans="9:9">
      <c r="I556231" s="6"/>
    </row>
    <row r="556232" spans="9:9">
      <c r="I556232" s="6"/>
    </row>
    <row r="556233" spans="9:9">
      <c r="I556233" s="6"/>
    </row>
    <row r="556234" spans="9:9">
      <c r="I556234" s="6"/>
    </row>
    <row r="556235" spans="9:9">
      <c r="I556235" s="6"/>
    </row>
    <row r="556236" spans="9:9">
      <c r="I556236" s="6"/>
    </row>
    <row r="556237" spans="9:9">
      <c r="I556237" s="6"/>
    </row>
    <row r="556238" spans="9:9">
      <c r="I556238" s="6"/>
    </row>
    <row r="556239" spans="9:9">
      <c r="I556239" s="6"/>
    </row>
    <row r="556240" spans="9:9">
      <c r="I556240" s="6"/>
    </row>
    <row r="556241" spans="9:9">
      <c r="I556241" s="6"/>
    </row>
    <row r="556242" spans="9:9">
      <c r="I556242" s="6"/>
    </row>
    <row r="556243" spans="9:9">
      <c r="I556243" s="6"/>
    </row>
    <row r="556244" spans="9:9">
      <c r="I556244" s="6"/>
    </row>
    <row r="556245" spans="9:9">
      <c r="I556245" s="6"/>
    </row>
    <row r="556246" spans="9:9">
      <c r="I556246" s="6"/>
    </row>
    <row r="556247" spans="9:9">
      <c r="I556247" s="6"/>
    </row>
    <row r="556248" spans="9:9">
      <c r="I556248" s="6"/>
    </row>
    <row r="556249" spans="9:9">
      <c r="I556249" s="6"/>
    </row>
    <row r="556250" spans="9:9">
      <c r="I556250" s="6"/>
    </row>
    <row r="556251" spans="9:9">
      <c r="I556251" s="6"/>
    </row>
    <row r="556252" spans="9:9">
      <c r="I556252" s="6"/>
    </row>
    <row r="556253" spans="9:9">
      <c r="I556253" s="6"/>
    </row>
    <row r="556254" spans="9:9">
      <c r="I556254" s="6"/>
    </row>
    <row r="556255" spans="9:9">
      <c r="I556255" s="6"/>
    </row>
    <row r="556256" spans="9:9">
      <c r="I556256" s="6"/>
    </row>
    <row r="556257" spans="9:9">
      <c r="I556257" s="6"/>
    </row>
    <row r="556258" spans="9:9">
      <c r="I556258" s="6"/>
    </row>
    <row r="556259" spans="9:9">
      <c r="I556259" s="6"/>
    </row>
    <row r="556260" spans="9:9">
      <c r="I556260" s="6"/>
    </row>
    <row r="556261" spans="9:9">
      <c r="I556261" s="6"/>
    </row>
    <row r="556262" spans="9:9">
      <c r="I556262" s="6"/>
    </row>
    <row r="556263" spans="9:9">
      <c r="I556263" s="6"/>
    </row>
    <row r="556264" spans="9:9">
      <c r="I556264" s="6"/>
    </row>
    <row r="556265" spans="9:9">
      <c r="I556265" s="6"/>
    </row>
    <row r="556266" spans="9:9">
      <c r="I556266" s="6"/>
    </row>
    <row r="556267" spans="9:9">
      <c r="I556267" s="6"/>
    </row>
    <row r="556268" spans="9:9">
      <c r="I556268" s="6"/>
    </row>
    <row r="556269" spans="9:9">
      <c r="I556269" s="6"/>
    </row>
    <row r="556270" spans="9:9">
      <c r="I556270" s="6"/>
    </row>
    <row r="556271" spans="9:9">
      <c r="I556271" s="6"/>
    </row>
    <row r="556272" spans="9:9">
      <c r="I556272" s="6"/>
    </row>
    <row r="556273" spans="9:9">
      <c r="I556273" s="6"/>
    </row>
    <row r="556274" spans="9:9">
      <c r="I556274" s="6"/>
    </row>
    <row r="556275" spans="9:9">
      <c r="I556275" s="6"/>
    </row>
    <row r="556276" spans="9:9">
      <c r="I556276" s="6"/>
    </row>
    <row r="556277" spans="9:9">
      <c r="I556277" s="6"/>
    </row>
    <row r="556278" spans="9:9">
      <c r="I556278" s="6"/>
    </row>
    <row r="556279" spans="9:9">
      <c r="I556279" s="6"/>
    </row>
    <row r="556280" spans="9:9">
      <c r="I556280" s="6"/>
    </row>
    <row r="556281" spans="9:9">
      <c r="I556281" s="6"/>
    </row>
    <row r="556282" spans="9:9">
      <c r="I556282" s="6"/>
    </row>
    <row r="556283" spans="9:9">
      <c r="I556283" s="6"/>
    </row>
    <row r="556284" spans="9:9">
      <c r="I556284" s="6"/>
    </row>
    <row r="556285" spans="9:9">
      <c r="I556285" s="6"/>
    </row>
    <row r="556286" spans="9:9">
      <c r="I556286" s="6"/>
    </row>
    <row r="556287" spans="9:9">
      <c r="I556287" s="6"/>
    </row>
    <row r="556288" spans="9:9">
      <c r="I556288" s="6"/>
    </row>
    <row r="556289" spans="9:9">
      <c r="I556289" s="6"/>
    </row>
    <row r="556290" spans="9:9">
      <c r="I556290" s="6"/>
    </row>
    <row r="556291" spans="9:9">
      <c r="I556291" s="6"/>
    </row>
    <row r="556292" spans="9:9">
      <c r="I556292" s="6"/>
    </row>
    <row r="556293" spans="9:9">
      <c r="I556293" s="6"/>
    </row>
    <row r="556294" spans="9:9">
      <c r="I556294" s="6"/>
    </row>
    <row r="556295" spans="9:9">
      <c r="I556295" s="6"/>
    </row>
    <row r="556296" spans="9:9">
      <c r="I556296" s="6"/>
    </row>
    <row r="556297" spans="9:9">
      <c r="I556297" s="6"/>
    </row>
    <row r="556298" spans="9:9">
      <c r="I556298" s="6"/>
    </row>
    <row r="556299" spans="9:9">
      <c r="I556299" s="6"/>
    </row>
    <row r="556300" spans="9:9">
      <c r="I556300" s="6"/>
    </row>
    <row r="556301" spans="9:9">
      <c r="I556301" s="6"/>
    </row>
    <row r="556302" spans="9:9">
      <c r="I556302" s="6"/>
    </row>
    <row r="556303" spans="9:9">
      <c r="I556303" s="6"/>
    </row>
    <row r="556304" spans="9:9">
      <c r="I556304" s="6"/>
    </row>
    <row r="556305" spans="9:9">
      <c r="I556305" s="6"/>
    </row>
    <row r="556306" spans="9:9">
      <c r="I556306" s="6"/>
    </row>
    <row r="556307" spans="9:9">
      <c r="I556307" s="6"/>
    </row>
    <row r="556308" spans="9:9">
      <c r="I556308" s="6"/>
    </row>
    <row r="556309" spans="9:9">
      <c r="I556309" s="6"/>
    </row>
    <row r="556310" spans="9:9">
      <c r="I556310" s="6"/>
    </row>
    <row r="556311" spans="9:9">
      <c r="I556311" s="6"/>
    </row>
    <row r="556312" spans="9:9">
      <c r="I556312" s="6"/>
    </row>
    <row r="556313" spans="9:9">
      <c r="I556313" s="6"/>
    </row>
    <row r="556314" spans="9:9">
      <c r="I556314" s="6"/>
    </row>
    <row r="556315" spans="9:9">
      <c r="I556315" s="6"/>
    </row>
    <row r="556316" spans="9:9">
      <c r="I556316" s="6"/>
    </row>
    <row r="556317" spans="9:9">
      <c r="I556317" s="6"/>
    </row>
    <row r="556318" spans="9:9">
      <c r="I556318" s="6"/>
    </row>
    <row r="556319" spans="9:9">
      <c r="I556319" s="6"/>
    </row>
    <row r="556320" spans="9:9">
      <c r="I556320" s="6"/>
    </row>
    <row r="556321" spans="9:9">
      <c r="I556321" s="6"/>
    </row>
    <row r="556322" spans="9:9">
      <c r="I556322" s="6"/>
    </row>
    <row r="556323" spans="9:9">
      <c r="I556323" s="6"/>
    </row>
    <row r="556324" spans="9:9">
      <c r="I556324" s="6"/>
    </row>
    <row r="556325" spans="9:9">
      <c r="I556325" s="6"/>
    </row>
    <row r="556326" spans="9:9">
      <c r="I556326" s="6"/>
    </row>
    <row r="556327" spans="9:9">
      <c r="I556327" s="6"/>
    </row>
    <row r="556328" spans="9:9">
      <c r="I556328" s="6"/>
    </row>
    <row r="556329" spans="9:9">
      <c r="I556329" s="6"/>
    </row>
    <row r="556330" spans="9:9">
      <c r="I556330" s="6"/>
    </row>
    <row r="556331" spans="9:9">
      <c r="I556331" s="6"/>
    </row>
    <row r="556332" spans="9:9">
      <c r="I556332" s="6"/>
    </row>
    <row r="556333" spans="9:9">
      <c r="I556333" s="6"/>
    </row>
    <row r="556334" spans="9:9">
      <c r="I556334" s="6"/>
    </row>
    <row r="556335" spans="9:9">
      <c r="I556335" s="6"/>
    </row>
    <row r="556336" spans="9:9">
      <c r="I556336" s="6"/>
    </row>
    <row r="556337" spans="9:9">
      <c r="I556337" s="6"/>
    </row>
    <row r="556338" spans="9:9">
      <c r="I556338" s="6"/>
    </row>
    <row r="556339" spans="9:9">
      <c r="I556339" s="6"/>
    </row>
    <row r="556340" spans="9:9">
      <c r="I556340" s="6"/>
    </row>
    <row r="556341" spans="9:9">
      <c r="I556341" s="6"/>
    </row>
    <row r="556342" spans="9:9">
      <c r="I556342" s="6"/>
    </row>
    <row r="556343" spans="9:9">
      <c r="I556343" s="6"/>
    </row>
    <row r="556344" spans="9:9">
      <c r="I556344" s="6"/>
    </row>
    <row r="556345" spans="9:9">
      <c r="I556345" s="6"/>
    </row>
    <row r="556346" spans="9:9">
      <c r="I556346" s="6"/>
    </row>
    <row r="556347" spans="9:9">
      <c r="I556347" s="6"/>
    </row>
    <row r="556348" spans="9:9">
      <c r="I556348" s="6"/>
    </row>
    <row r="556349" spans="9:9">
      <c r="I556349" s="6"/>
    </row>
    <row r="556350" spans="9:9">
      <c r="I556350" s="6"/>
    </row>
    <row r="556351" spans="9:9">
      <c r="I556351" s="6"/>
    </row>
    <row r="556352" spans="9:9">
      <c r="I556352" s="6"/>
    </row>
    <row r="556353" spans="9:9">
      <c r="I556353" s="6"/>
    </row>
    <row r="556354" spans="9:9">
      <c r="I556354" s="6"/>
    </row>
    <row r="556355" spans="9:9">
      <c r="I556355" s="6"/>
    </row>
    <row r="556356" spans="9:9">
      <c r="I556356" s="6"/>
    </row>
    <row r="556357" spans="9:9">
      <c r="I556357" s="6"/>
    </row>
    <row r="556358" spans="9:9">
      <c r="I556358" s="6"/>
    </row>
    <row r="556359" spans="9:9">
      <c r="I556359" s="6"/>
    </row>
    <row r="556360" spans="9:9">
      <c r="I556360" s="6"/>
    </row>
    <row r="556361" spans="9:9">
      <c r="I556361" s="6"/>
    </row>
    <row r="556362" spans="9:9">
      <c r="I556362" s="6"/>
    </row>
    <row r="556363" spans="9:9">
      <c r="I556363" s="6"/>
    </row>
    <row r="556364" spans="9:9">
      <c r="I556364" s="6"/>
    </row>
    <row r="556365" spans="9:9">
      <c r="I556365" s="6"/>
    </row>
    <row r="556366" spans="9:9">
      <c r="I556366" s="6"/>
    </row>
    <row r="556367" spans="9:9">
      <c r="I556367" s="6"/>
    </row>
    <row r="556368" spans="9:9">
      <c r="I556368" s="6"/>
    </row>
    <row r="556369" spans="9:9">
      <c r="I556369" s="6"/>
    </row>
    <row r="556370" spans="9:9">
      <c r="I556370" s="6"/>
    </row>
    <row r="556371" spans="9:9">
      <c r="I556371" s="6"/>
    </row>
    <row r="556372" spans="9:9">
      <c r="I556372" s="6"/>
    </row>
    <row r="556373" spans="9:9">
      <c r="I556373" s="6"/>
    </row>
    <row r="556374" spans="9:9">
      <c r="I556374" s="6"/>
    </row>
    <row r="556375" spans="9:9">
      <c r="I556375" s="6"/>
    </row>
    <row r="556376" spans="9:9">
      <c r="I556376" s="6"/>
    </row>
    <row r="556377" spans="9:9">
      <c r="I556377" s="6"/>
    </row>
    <row r="556378" spans="9:9">
      <c r="I556378" s="6"/>
    </row>
    <row r="556379" spans="9:9">
      <c r="I556379" s="6"/>
    </row>
    <row r="556380" spans="9:9">
      <c r="I556380" s="6"/>
    </row>
    <row r="556381" spans="9:9">
      <c r="I556381" s="6"/>
    </row>
    <row r="556382" spans="9:9">
      <c r="I556382" s="6"/>
    </row>
    <row r="556383" spans="9:9">
      <c r="I556383" s="6"/>
    </row>
    <row r="556384" spans="9:9">
      <c r="I556384" s="6"/>
    </row>
    <row r="556385" spans="9:9">
      <c r="I556385" s="6"/>
    </row>
    <row r="556386" spans="9:9">
      <c r="I556386" s="6"/>
    </row>
    <row r="556387" spans="9:9">
      <c r="I556387" s="6"/>
    </row>
    <row r="556388" spans="9:9">
      <c r="I556388" s="6"/>
    </row>
    <row r="556389" spans="9:9">
      <c r="I556389" s="6"/>
    </row>
    <row r="556390" spans="9:9">
      <c r="I556390" s="6"/>
    </row>
    <row r="556391" spans="9:9">
      <c r="I556391" s="6"/>
    </row>
    <row r="556392" spans="9:9">
      <c r="I556392" s="6"/>
    </row>
    <row r="556393" spans="9:9">
      <c r="I556393" s="6"/>
    </row>
    <row r="556394" spans="9:9">
      <c r="I556394" s="6"/>
    </row>
    <row r="556395" spans="9:9">
      <c r="I556395" s="6"/>
    </row>
    <row r="556396" spans="9:9">
      <c r="I556396" s="6"/>
    </row>
    <row r="556397" spans="9:9">
      <c r="I556397" s="6"/>
    </row>
    <row r="556398" spans="9:9">
      <c r="I556398" s="6"/>
    </row>
    <row r="556399" spans="9:9">
      <c r="I556399" s="6"/>
    </row>
    <row r="556400" spans="9:9">
      <c r="I556400" s="6"/>
    </row>
    <row r="556401" spans="9:9">
      <c r="I556401" s="6"/>
    </row>
    <row r="556402" spans="9:9">
      <c r="I556402" s="6"/>
    </row>
    <row r="556403" spans="9:9">
      <c r="I556403" s="6"/>
    </row>
    <row r="556404" spans="9:9">
      <c r="I556404" s="6"/>
    </row>
    <row r="556405" spans="9:9">
      <c r="I556405" s="6"/>
    </row>
    <row r="556406" spans="9:9">
      <c r="I556406" s="6"/>
    </row>
    <row r="556407" spans="9:9">
      <c r="I556407" s="6"/>
    </row>
    <row r="556408" spans="9:9">
      <c r="I556408" s="6"/>
    </row>
    <row r="556409" spans="9:9">
      <c r="I556409" s="6"/>
    </row>
    <row r="556410" spans="9:9">
      <c r="I556410" s="6"/>
    </row>
    <row r="556411" spans="9:9">
      <c r="I556411" s="6"/>
    </row>
    <row r="556412" spans="9:9">
      <c r="I556412" s="6"/>
    </row>
    <row r="556413" spans="9:9">
      <c r="I556413" s="6"/>
    </row>
    <row r="556414" spans="9:9">
      <c r="I556414" s="6"/>
    </row>
    <row r="556415" spans="9:9">
      <c r="I556415" s="6"/>
    </row>
    <row r="556416" spans="9:9">
      <c r="I556416" s="6"/>
    </row>
    <row r="556417" spans="9:9">
      <c r="I556417" s="6"/>
    </row>
    <row r="556418" spans="9:9">
      <c r="I556418" s="6"/>
    </row>
    <row r="556419" spans="9:9">
      <c r="I556419" s="6"/>
    </row>
    <row r="556420" spans="9:9">
      <c r="I556420" s="6"/>
    </row>
    <row r="556421" spans="9:9">
      <c r="I556421" s="6"/>
    </row>
    <row r="556422" spans="9:9">
      <c r="I556422" s="6"/>
    </row>
    <row r="556423" spans="9:9">
      <c r="I556423" s="6"/>
    </row>
    <row r="556424" spans="9:9">
      <c r="I556424" s="6"/>
    </row>
    <row r="556425" spans="9:9">
      <c r="I556425" s="6"/>
    </row>
    <row r="556426" spans="9:9">
      <c r="I556426" s="6"/>
    </row>
    <row r="556427" spans="9:9">
      <c r="I556427" s="6"/>
    </row>
    <row r="556428" spans="9:9">
      <c r="I556428" s="6"/>
    </row>
    <row r="556429" spans="9:9">
      <c r="I556429" s="6"/>
    </row>
    <row r="556430" spans="9:9">
      <c r="I556430" s="6"/>
    </row>
    <row r="556431" spans="9:9">
      <c r="I556431" s="6"/>
    </row>
    <row r="556432" spans="9:9">
      <c r="I556432" s="6"/>
    </row>
    <row r="556433" spans="9:9">
      <c r="I556433" s="6"/>
    </row>
    <row r="556434" spans="9:9">
      <c r="I556434" s="6"/>
    </row>
    <row r="556435" spans="9:9">
      <c r="I556435" s="6"/>
    </row>
    <row r="556436" spans="9:9">
      <c r="I556436" s="6"/>
    </row>
    <row r="556437" spans="9:9">
      <c r="I556437" s="6"/>
    </row>
    <row r="556438" spans="9:9">
      <c r="I556438" s="6"/>
    </row>
    <row r="556439" spans="9:9">
      <c r="I556439" s="6"/>
    </row>
    <row r="556440" spans="9:9">
      <c r="I556440" s="6"/>
    </row>
    <row r="556441" spans="9:9">
      <c r="I556441" s="6"/>
    </row>
    <row r="556442" spans="9:9">
      <c r="I556442" s="6"/>
    </row>
    <row r="556443" spans="9:9">
      <c r="I556443" s="6"/>
    </row>
    <row r="556444" spans="9:9">
      <c r="I556444" s="6"/>
    </row>
    <row r="556445" spans="9:9">
      <c r="I556445" s="6"/>
    </row>
    <row r="556446" spans="9:9">
      <c r="I556446" s="6"/>
    </row>
    <row r="556447" spans="9:9">
      <c r="I556447" s="6"/>
    </row>
    <row r="556448" spans="9:9">
      <c r="I556448" s="6"/>
    </row>
    <row r="556449" spans="9:9">
      <c r="I556449" s="6"/>
    </row>
    <row r="556450" spans="9:9">
      <c r="I556450" s="6"/>
    </row>
    <row r="556451" spans="9:9">
      <c r="I556451" s="6"/>
    </row>
    <row r="556452" spans="9:9">
      <c r="I556452" s="6"/>
    </row>
    <row r="556453" spans="9:9">
      <c r="I556453" s="6"/>
    </row>
    <row r="556454" spans="9:9">
      <c r="I556454" s="6"/>
    </row>
    <row r="556455" spans="9:9">
      <c r="I556455" s="6"/>
    </row>
    <row r="556456" spans="9:9">
      <c r="I556456" s="6"/>
    </row>
    <row r="556457" spans="9:9">
      <c r="I556457" s="6"/>
    </row>
    <row r="556458" spans="9:9">
      <c r="I556458" s="6"/>
    </row>
    <row r="556459" spans="9:9">
      <c r="I556459" s="6"/>
    </row>
    <row r="556460" spans="9:9">
      <c r="I556460" s="6"/>
    </row>
    <row r="556461" spans="9:9">
      <c r="I556461" s="6"/>
    </row>
    <row r="556462" spans="9:9">
      <c r="I556462" s="6"/>
    </row>
    <row r="556463" spans="9:9">
      <c r="I556463" s="6"/>
    </row>
    <row r="556464" spans="9:9">
      <c r="I556464" s="6"/>
    </row>
    <row r="556465" spans="9:9">
      <c r="I556465" s="6"/>
    </row>
    <row r="556466" spans="9:9">
      <c r="I556466" s="6"/>
    </row>
    <row r="556467" spans="9:9">
      <c r="I556467" s="6"/>
    </row>
    <row r="556468" spans="9:9">
      <c r="I556468" s="6"/>
    </row>
    <row r="556469" spans="9:9">
      <c r="I556469" s="6"/>
    </row>
    <row r="556470" spans="9:9">
      <c r="I556470" s="6"/>
    </row>
    <row r="556471" spans="9:9">
      <c r="I556471" s="6"/>
    </row>
    <row r="556472" spans="9:9">
      <c r="I556472" s="6"/>
    </row>
    <row r="556473" spans="9:9">
      <c r="I556473" s="6"/>
    </row>
    <row r="556474" spans="9:9">
      <c r="I556474" s="6"/>
    </row>
    <row r="556475" spans="9:9">
      <c r="I556475" s="6"/>
    </row>
    <row r="556476" spans="9:9">
      <c r="I556476" s="6"/>
    </row>
    <row r="556477" spans="9:9">
      <c r="I556477" s="6"/>
    </row>
    <row r="556478" spans="9:9">
      <c r="I556478" s="6"/>
    </row>
    <row r="556479" spans="9:9">
      <c r="I556479" s="6"/>
    </row>
    <row r="556480" spans="9:9">
      <c r="I556480" s="6"/>
    </row>
    <row r="556481" spans="9:9">
      <c r="I556481" s="6"/>
    </row>
    <row r="556482" spans="9:9">
      <c r="I556482" s="6"/>
    </row>
    <row r="556483" spans="9:9">
      <c r="I556483" s="6"/>
    </row>
    <row r="556484" spans="9:9">
      <c r="I556484" s="6"/>
    </row>
    <row r="556485" spans="9:9">
      <c r="I556485" s="6"/>
    </row>
    <row r="556486" spans="9:9">
      <c r="I556486" s="6"/>
    </row>
    <row r="556487" spans="9:9">
      <c r="I556487" s="6"/>
    </row>
    <row r="556488" spans="9:9">
      <c r="I556488" s="6"/>
    </row>
    <row r="556489" spans="9:9">
      <c r="I556489" s="6"/>
    </row>
    <row r="556490" spans="9:9">
      <c r="I556490" s="6"/>
    </row>
    <row r="556491" spans="9:9">
      <c r="I556491" s="6"/>
    </row>
    <row r="556492" spans="9:9">
      <c r="I556492" s="6"/>
    </row>
    <row r="556493" spans="9:9">
      <c r="I556493" s="6"/>
    </row>
    <row r="556494" spans="9:9">
      <c r="I556494" s="6"/>
    </row>
    <row r="556495" spans="9:9">
      <c r="I556495" s="6"/>
    </row>
    <row r="556496" spans="9:9">
      <c r="I556496" s="6"/>
    </row>
    <row r="556497" spans="9:9">
      <c r="I556497" s="6"/>
    </row>
    <row r="556498" spans="9:9">
      <c r="I556498" s="6"/>
    </row>
    <row r="556499" spans="9:9">
      <c r="I556499" s="6"/>
    </row>
    <row r="556500" spans="9:9">
      <c r="I556500" s="6"/>
    </row>
    <row r="556501" spans="9:9">
      <c r="I556501" s="6"/>
    </row>
    <row r="556502" spans="9:9">
      <c r="I556502" s="6"/>
    </row>
    <row r="556503" spans="9:9">
      <c r="I556503" s="6"/>
    </row>
    <row r="556504" spans="9:9">
      <c r="I556504" s="6"/>
    </row>
    <row r="556505" spans="9:9">
      <c r="I556505" s="6"/>
    </row>
    <row r="556506" spans="9:9">
      <c r="I556506" s="6"/>
    </row>
    <row r="556507" spans="9:9">
      <c r="I556507" s="6"/>
    </row>
    <row r="556508" spans="9:9">
      <c r="I556508" s="6"/>
    </row>
    <row r="556509" spans="9:9">
      <c r="I556509" s="6"/>
    </row>
    <row r="556510" spans="9:9">
      <c r="I556510" s="6"/>
    </row>
    <row r="556511" spans="9:9">
      <c r="I556511" s="6"/>
    </row>
    <row r="556512" spans="9:9">
      <c r="I556512" s="6"/>
    </row>
    <row r="556513" spans="9:9">
      <c r="I556513" s="6"/>
    </row>
    <row r="556514" spans="9:9">
      <c r="I556514" s="6"/>
    </row>
    <row r="556515" spans="9:9">
      <c r="I556515" s="6"/>
    </row>
    <row r="556516" spans="9:9">
      <c r="I556516" s="6"/>
    </row>
    <row r="556517" spans="9:9">
      <c r="I556517" s="6"/>
    </row>
    <row r="556518" spans="9:9">
      <c r="I556518" s="6"/>
    </row>
    <row r="556519" spans="9:9">
      <c r="I556519" s="6"/>
    </row>
    <row r="556520" spans="9:9">
      <c r="I556520" s="6"/>
    </row>
    <row r="556521" spans="9:9">
      <c r="I556521" s="6"/>
    </row>
    <row r="556522" spans="9:9">
      <c r="I556522" s="6"/>
    </row>
    <row r="556523" spans="9:9">
      <c r="I556523" s="6"/>
    </row>
    <row r="556524" spans="9:9">
      <c r="I556524" s="6"/>
    </row>
    <row r="556525" spans="9:9">
      <c r="I556525" s="6"/>
    </row>
    <row r="556526" spans="9:9">
      <c r="I556526" s="6"/>
    </row>
    <row r="556527" spans="9:9">
      <c r="I556527" s="6"/>
    </row>
    <row r="556528" spans="9:9">
      <c r="I556528" s="6"/>
    </row>
    <row r="556529" spans="9:9">
      <c r="I556529" s="6"/>
    </row>
    <row r="556530" spans="9:9">
      <c r="I556530" s="6"/>
    </row>
    <row r="556531" spans="9:9">
      <c r="I556531" s="6"/>
    </row>
    <row r="556532" spans="9:9">
      <c r="I556532" s="6"/>
    </row>
    <row r="556533" spans="9:9">
      <c r="I556533" s="6"/>
    </row>
    <row r="556534" spans="9:9">
      <c r="I556534" s="6"/>
    </row>
    <row r="556535" spans="9:9">
      <c r="I556535" s="6"/>
    </row>
    <row r="556536" spans="9:9">
      <c r="I556536" s="6"/>
    </row>
    <row r="556537" spans="9:9">
      <c r="I556537" s="6"/>
    </row>
    <row r="556538" spans="9:9">
      <c r="I556538" s="6"/>
    </row>
    <row r="556539" spans="9:9">
      <c r="I556539" s="6"/>
    </row>
    <row r="556540" spans="9:9">
      <c r="I556540" s="6"/>
    </row>
    <row r="556541" spans="9:9">
      <c r="I556541" s="6"/>
    </row>
    <row r="556542" spans="9:9">
      <c r="I556542" s="6"/>
    </row>
    <row r="556543" spans="9:9">
      <c r="I556543" s="6"/>
    </row>
    <row r="556544" spans="9:9">
      <c r="I556544" s="6"/>
    </row>
    <row r="556545" spans="9:9">
      <c r="I556545" s="6"/>
    </row>
    <row r="556546" spans="9:9">
      <c r="I556546" s="6"/>
    </row>
    <row r="556547" spans="9:9">
      <c r="I556547" s="6"/>
    </row>
    <row r="556548" spans="9:9">
      <c r="I556548" s="6"/>
    </row>
    <row r="556549" spans="9:9">
      <c r="I556549" s="6"/>
    </row>
    <row r="556550" spans="9:9">
      <c r="I556550" s="6"/>
    </row>
    <row r="556551" spans="9:9">
      <c r="I556551" s="6"/>
    </row>
    <row r="556552" spans="9:9">
      <c r="I556552" s="6"/>
    </row>
    <row r="556553" spans="9:9">
      <c r="I556553" s="6"/>
    </row>
    <row r="556554" spans="9:9">
      <c r="I556554" s="6"/>
    </row>
    <row r="556555" spans="9:9">
      <c r="I556555" s="6"/>
    </row>
    <row r="556556" spans="9:9">
      <c r="I556556" s="6"/>
    </row>
    <row r="556557" spans="9:9">
      <c r="I556557" s="6"/>
    </row>
    <row r="556558" spans="9:9">
      <c r="I556558" s="6"/>
    </row>
    <row r="556559" spans="9:9">
      <c r="I556559" s="6"/>
    </row>
    <row r="556560" spans="9:9">
      <c r="I556560" s="6"/>
    </row>
    <row r="556561" spans="9:9">
      <c r="I556561" s="6"/>
    </row>
    <row r="556562" spans="9:9">
      <c r="I556562" s="6"/>
    </row>
    <row r="556563" spans="9:9">
      <c r="I556563" s="6"/>
    </row>
    <row r="556564" spans="9:9">
      <c r="I556564" s="6"/>
    </row>
    <row r="556565" spans="9:9">
      <c r="I556565" s="6"/>
    </row>
    <row r="556566" spans="9:9">
      <c r="I556566" s="6"/>
    </row>
    <row r="556567" spans="9:9">
      <c r="I556567" s="6"/>
    </row>
    <row r="556568" spans="9:9">
      <c r="I556568" s="6"/>
    </row>
    <row r="556569" spans="9:9">
      <c r="I556569" s="6"/>
    </row>
    <row r="556570" spans="9:9">
      <c r="I556570" s="6"/>
    </row>
    <row r="556571" spans="9:9">
      <c r="I556571" s="6"/>
    </row>
    <row r="556572" spans="9:9">
      <c r="I556572" s="6"/>
    </row>
    <row r="556573" spans="9:9">
      <c r="I556573" s="6"/>
    </row>
    <row r="556574" spans="9:9">
      <c r="I556574" s="6"/>
    </row>
    <row r="556575" spans="9:9">
      <c r="I556575" s="6"/>
    </row>
    <row r="556576" spans="9:9">
      <c r="I556576" s="6"/>
    </row>
    <row r="556577" spans="9:9">
      <c r="I556577" s="6"/>
    </row>
    <row r="556578" spans="9:9">
      <c r="I556578" s="6"/>
    </row>
    <row r="556579" spans="9:9">
      <c r="I556579" s="6"/>
    </row>
    <row r="556580" spans="9:9">
      <c r="I556580" s="6"/>
    </row>
    <row r="556581" spans="9:9">
      <c r="I556581" s="6"/>
    </row>
    <row r="556582" spans="9:9">
      <c r="I556582" s="6"/>
    </row>
    <row r="556583" spans="9:9">
      <c r="I556583" s="6"/>
    </row>
    <row r="556584" spans="9:9">
      <c r="I556584" s="6"/>
    </row>
    <row r="556585" spans="9:9">
      <c r="I556585" s="6"/>
    </row>
    <row r="556586" spans="9:9">
      <c r="I556586" s="6"/>
    </row>
    <row r="556587" spans="9:9">
      <c r="I556587" s="6"/>
    </row>
    <row r="556588" spans="9:9">
      <c r="I556588" s="6"/>
    </row>
    <row r="556589" spans="9:9">
      <c r="I556589" s="6"/>
    </row>
    <row r="556590" spans="9:9">
      <c r="I556590" s="6"/>
    </row>
    <row r="556591" spans="9:9">
      <c r="I556591" s="6"/>
    </row>
    <row r="556592" spans="9:9">
      <c r="I556592" s="6"/>
    </row>
    <row r="556593" spans="9:9">
      <c r="I556593" s="6"/>
    </row>
    <row r="556594" spans="9:9">
      <c r="I556594" s="6"/>
    </row>
    <row r="556595" spans="9:9">
      <c r="I556595" s="6"/>
    </row>
    <row r="556596" spans="9:9">
      <c r="I556596" s="6"/>
    </row>
    <row r="556597" spans="9:9">
      <c r="I556597" s="6"/>
    </row>
    <row r="556598" spans="9:9">
      <c r="I556598" s="6"/>
    </row>
    <row r="556599" spans="9:9">
      <c r="I556599" s="6"/>
    </row>
    <row r="556600" spans="9:9">
      <c r="I556600" s="6"/>
    </row>
    <row r="556601" spans="9:9">
      <c r="I556601" s="6"/>
    </row>
    <row r="556602" spans="9:9">
      <c r="I556602" s="6"/>
    </row>
    <row r="556603" spans="9:9">
      <c r="I556603" s="6"/>
    </row>
    <row r="556604" spans="9:9">
      <c r="I556604" s="6"/>
    </row>
    <row r="556605" spans="9:9">
      <c r="I556605" s="6"/>
    </row>
    <row r="556606" spans="9:9">
      <c r="I556606" s="6"/>
    </row>
    <row r="556607" spans="9:9">
      <c r="I556607" s="6"/>
    </row>
    <row r="556608" spans="9:9">
      <c r="I556608" s="6"/>
    </row>
    <row r="556609" spans="9:9">
      <c r="I556609" s="6"/>
    </row>
    <row r="556610" spans="9:9">
      <c r="I556610" s="6"/>
    </row>
    <row r="556611" spans="9:9">
      <c r="I556611" s="6"/>
    </row>
    <row r="556612" spans="9:9">
      <c r="I556612" s="6"/>
    </row>
    <row r="556613" spans="9:9">
      <c r="I556613" s="6"/>
    </row>
    <row r="556614" spans="9:9">
      <c r="I556614" s="6"/>
    </row>
    <row r="556615" spans="9:9">
      <c r="I556615" s="6"/>
    </row>
    <row r="556616" spans="9:9">
      <c r="I556616" s="6"/>
    </row>
    <row r="556617" spans="9:9">
      <c r="I556617" s="6"/>
    </row>
    <row r="556618" spans="9:9">
      <c r="I556618" s="6"/>
    </row>
    <row r="556619" spans="9:9">
      <c r="I556619" s="6"/>
    </row>
    <row r="556620" spans="9:9">
      <c r="I556620" s="6"/>
    </row>
    <row r="556621" spans="9:9">
      <c r="I556621" s="6"/>
    </row>
    <row r="556622" spans="9:9">
      <c r="I556622" s="6"/>
    </row>
    <row r="556623" spans="9:9">
      <c r="I556623" s="6"/>
    </row>
    <row r="556624" spans="9:9">
      <c r="I556624" s="6"/>
    </row>
    <row r="556625" spans="9:9">
      <c r="I556625" s="6"/>
    </row>
    <row r="556626" spans="9:9">
      <c r="I556626" s="6"/>
    </row>
    <row r="556627" spans="9:9">
      <c r="I556627" s="6"/>
    </row>
    <row r="556628" spans="9:9">
      <c r="I556628" s="6"/>
    </row>
    <row r="556629" spans="9:9">
      <c r="I556629" s="6"/>
    </row>
    <row r="556630" spans="9:9">
      <c r="I556630" s="6"/>
    </row>
    <row r="556631" spans="9:9">
      <c r="I556631" s="6"/>
    </row>
    <row r="556632" spans="9:9">
      <c r="I556632" s="6"/>
    </row>
    <row r="556633" spans="9:9">
      <c r="I556633" s="6"/>
    </row>
    <row r="556634" spans="9:9">
      <c r="I556634" s="6"/>
    </row>
    <row r="556635" spans="9:9">
      <c r="I556635" s="6"/>
    </row>
    <row r="556636" spans="9:9">
      <c r="I556636" s="6"/>
    </row>
    <row r="556637" spans="9:9">
      <c r="I556637" s="6"/>
    </row>
    <row r="556638" spans="9:9">
      <c r="I556638" s="6"/>
    </row>
    <row r="556639" spans="9:9">
      <c r="I556639" s="6"/>
    </row>
    <row r="556640" spans="9:9">
      <c r="I556640" s="6"/>
    </row>
    <row r="556641" spans="9:9">
      <c r="I556641" s="6"/>
    </row>
    <row r="556642" spans="9:9">
      <c r="I556642" s="6"/>
    </row>
    <row r="556643" spans="9:9">
      <c r="I556643" s="6"/>
    </row>
    <row r="556644" spans="9:9">
      <c r="I556644" s="6"/>
    </row>
    <row r="556645" spans="9:9">
      <c r="I556645" s="6"/>
    </row>
    <row r="556646" spans="9:9">
      <c r="I556646" s="6"/>
    </row>
    <row r="556647" spans="9:9">
      <c r="I556647" s="6"/>
    </row>
    <row r="556648" spans="9:9">
      <c r="I556648" s="6"/>
    </row>
    <row r="556649" spans="9:9">
      <c r="I556649" s="6"/>
    </row>
    <row r="556650" spans="9:9">
      <c r="I556650" s="6"/>
    </row>
    <row r="556651" spans="9:9">
      <c r="I556651" s="6"/>
    </row>
    <row r="556652" spans="9:9">
      <c r="I556652" s="6"/>
    </row>
    <row r="556653" spans="9:9">
      <c r="I556653" s="6"/>
    </row>
    <row r="556654" spans="9:9">
      <c r="I556654" s="6"/>
    </row>
    <row r="556655" spans="9:9">
      <c r="I556655" s="6"/>
    </row>
    <row r="556656" spans="9:9">
      <c r="I556656" s="6"/>
    </row>
    <row r="556657" spans="9:9">
      <c r="I556657" s="6"/>
    </row>
    <row r="556658" spans="9:9">
      <c r="I556658" s="6"/>
    </row>
    <row r="556659" spans="9:9">
      <c r="I556659" s="6"/>
    </row>
    <row r="556660" spans="9:9">
      <c r="I556660" s="6"/>
    </row>
    <row r="556661" spans="9:9">
      <c r="I556661" s="6"/>
    </row>
    <row r="556662" spans="9:9">
      <c r="I556662" s="6"/>
    </row>
    <row r="556663" spans="9:9">
      <c r="I556663" s="6"/>
    </row>
    <row r="556664" spans="9:9">
      <c r="I556664" s="6"/>
    </row>
    <row r="556665" spans="9:9">
      <c r="I556665" s="6"/>
    </row>
    <row r="556666" spans="9:9">
      <c r="I556666" s="6"/>
    </row>
    <row r="556667" spans="9:9">
      <c r="I556667" s="6"/>
    </row>
    <row r="556668" spans="9:9">
      <c r="I556668" s="6"/>
    </row>
    <row r="556669" spans="9:9">
      <c r="I556669" s="6"/>
    </row>
    <row r="556670" spans="9:9">
      <c r="I556670" s="6"/>
    </row>
    <row r="556671" spans="9:9">
      <c r="I556671" s="6"/>
    </row>
    <row r="556672" spans="9:9">
      <c r="I556672" s="6"/>
    </row>
    <row r="556673" spans="9:9">
      <c r="I556673" s="6"/>
    </row>
    <row r="556674" spans="9:9">
      <c r="I556674" s="6"/>
    </row>
    <row r="556675" spans="9:9">
      <c r="I556675" s="6"/>
    </row>
    <row r="556676" spans="9:9">
      <c r="I556676" s="6"/>
    </row>
    <row r="556677" spans="9:9">
      <c r="I556677" s="6"/>
    </row>
    <row r="556678" spans="9:9">
      <c r="I556678" s="6"/>
    </row>
    <row r="556679" spans="9:9">
      <c r="I556679" s="6"/>
    </row>
    <row r="556680" spans="9:9">
      <c r="I556680" s="6"/>
    </row>
    <row r="556681" spans="9:9">
      <c r="I556681" s="6"/>
    </row>
    <row r="556682" spans="9:9">
      <c r="I556682" s="6"/>
    </row>
    <row r="556683" spans="9:9">
      <c r="I556683" s="6"/>
    </row>
    <row r="556684" spans="9:9">
      <c r="I556684" s="6"/>
    </row>
    <row r="556685" spans="9:9">
      <c r="I556685" s="6"/>
    </row>
    <row r="556686" spans="9:9">
      <c r="I556686" s="6"/>
    </row>
    <row r="556687" spans="9:9">
      <c r="I556687" s="6"/>
    </row>
    <row r="556688" spans="9:9">
      <c r="I556688" s="6"/>
    </row>
    <row r="556689" spans="9:9">
      <c r="I556689" s="6"/>
    </row>
    <row r="556690" spans="9:9">
      <c r="I556690" s="6"/>
    </row>
    <row r="556691" spans="9:9">
      <c r="I556691" s="6"/>
    </row>
    <row r="556692" spans="9:9">
      <c r="I556692" s="6"/>
    </row>
    <row r="556693" spans="9:9">
      <c r="I556693" s="6"/>
    </row>
    <row r="556694" spans="9:9">
      <c r="I556694" s="6"/>
    </row>
    <row r="556695" spans="9:9">
      <c r="I556695" s="6"/>
    </row>
    <row r="556696" spans="9:9">
      <c r="I556696" s="6"/>
    </row>
    <row r="556697" spans="9:9">
      <c r="I556697" s="6"/>
    </row>
    <row r="556698" spans="9:9">
      <c r="I556698" s="6"/>
    </row>
    <row r="556699" spans="9:9">
      <c r="I556699" s="6"/>
    </row>
    <row r="556700" spans="9:9">
      <c r="I556700" s="6"/>
    </row>
    <row r="556701" spans="9:9">
      <c r="I556701" s="6"/>
    </row>
    <row r="556702" spans="9:9">
      <c r="I556702" s="6"/>
    </row>
    <row r="556703" spans="9:9">
      <c r="I556703" s="6"/>
    </row>
    <row r="556704" spans="9:9">
      <c r="I556704" s="6"/>
    </row>
    <row r="556705" spans="9:9">
      <c r="I556705" s="6"/>
    </row>
    <row r="556706" spans="9:9">
      <c r="I556706" s="6"/>
    </row>
    <row r="556707" spans="9:9">
      <c r="I556707" s="6"/>
    </row>
    <row r="556708" spans="9:9">
      <c r="I556708" s="6"/>
    </row>
    <row r="556709" spans="9:9">
      <c r="I556709" s="6"/>
    </row>
    <row r="556710" spans="9:9">
      <c r="I556710" s="6"/>
    </row>
    <row r="556711" spans="9:9">
      <c r="I556711" s="6"/>
    </row>
    <row r="556712" spans="9:9">
      <c r="I556712" s="6"/>
    </row>
    <row r="556713" spans="9:9">
      <c r="I556713" s="6"/>
    </row>
    <row r="556714" spans="9:9">
      <c r="I556714" s="6"/>
    </row>
    <row r="556715" spans="9:9">
      <c r="I556715" s="6"/>
    </row>
    <row r="556716" spans="9:9">
      <c r="I556716" s="6"/>
    </row>
    <row r="556717" spans="9:9">
      <c r="I556717" s="6"/>
    </row>
    <row r="556718" spans="9:9">
      <c r="I556718" s="6"/>
    </row>
    <row r="556719" spans="9:9">
      <c r="I556719" s="6"/>
    </row>
    <row r="556720" spans="9:9">
      <c r="I556720" s="6"/>
    </row>
    <row r="556721" spans="9:9">
      <c r="I556721" s="6"/>
    </row>
    <row r="556722" spans="9:9">
      <c r="I556722" s="6"/>
    </row>
    <row r="556723" spans="9:9">
      <c r="I556723" s="6"/>
    </row>
    <row r="556724" spans="9:9">
      <c r="I556724" s="6"/>
    </row>
    <row r="556725" spans="9:9">
      <c r="I556725" s="6"/>
    </row>
    <row r="556726" spans="9:9">
      <c r="I556726" s="6"/>
    </row>
    <row r="556727" spans="9:9">
      <c r="I556727" s="6"/>
    </row>
    <row r="556728" spans="9:9">
      <c r="I556728" s="6"/>
    </row>
    <row r="556729" spans="9:9">
      <c r="I556729" s="6"/>
    </row>
    <row r="556730" spans="9:9">
      <c r="I556730" s="6"/>
    </row>
    <row r="556731" spans="9:9">
      <c r="I556731" s="6"/>
    </row>
    <row r="556732" spans="9:9">
      <c r="I556732" s="6"/>
    </row>
    <row r="556733" spans="9:9">
      <c r="I556733" s="6"/>
    </row>
    <row r="556734" spans="9:9">
      <c r="I556734" s="6"/>
    </row>
    <row r="556735" spans="9:9">
      <c r="I556735" s="6"/>
    </row>
    <row r="556736" spans="9:9">
      <c r="I556736" s="6"/>
    </row>
    <row r="556737" spans="9:9">
      <c r="I556737" s="6"/>
    </row>
    <row r="556738" spans="9:9">
      <c r="I556738" s="6"/>
    </row>
    <row r="556739" spans="9:9">
      <c r="I556739" s="6"/>
    </row>
    <row r="556740" spans="9:9">
      <c r="I556740" s="6"/>
    </row>
    <row r="556741" spans="9:9">
      <c r="I556741" s="6"/>
    </row>
    <row r="556742" spans="9:9">
      <c r="I556742" s="6"/>
    </row>
    <row r="556743" spans="9:9">
      <c r="I556743" s="6"/>
    </row>
    <row r="556744" spans="9:9">
      <c r="I556744" s="6"/>
    </row>
    <row r="556745" spans="9:9">
      <c r="I556745" s="6"/>
    </row>
    <row r="556746" spans="9:9">
      <c r="I556746" s="6"/>
    </row>
    <row r="556747" spans="9:9">
      <c r="I556747" s="6"/>
    </row>
    <row r="556748" spans="9:9">
      <c r="I556748" s="6"/>
    </row>
    <row r="556749" spans="9:9">
      <c r="I556749" s="6"/>
    </row>
    <row r="556750" spans="9:9">
      <c r="I556750" s="6"/>
    </row>
    <row r="556751" spans="9:9">
      <c r="I556751" s="6"/>
    </row>
    <row r="556752" spans="9:9">
      <c r="I556752" s="6"/>
    </row>
    <row r="556753" spans="9:9">
      <c r="I556753" s="6"/>
    </row>
    <row r="556754" spans="9:9">
      <c r="I556754" s="6"/>
    </row>
    <row r="556755" spans="9:9">
      <c r="I556755" s="6"/>
    </row>
    <row r="556756" spans="9:9">
      <c r="I556756" s="6"/>
    </row>
    <row r="556757" spans="9:9">
      <c r="I556757" s="6"/>
    </row>
    <row r="556758" spans="9:9">
      <c r="I556758" s="6"/>
    </row>
    <row r="556759" spans="9:9">
      <c r="I556759" s="6"/>
    </row>
    <row r="556760" spans="9:9">
      <c r="I556760" s="6"/>
    </row>
    <row r="556761" spans="9:9">
      <c r="I556761" s="6"/>
    </row>
    <row r="556762" spans="9:9">
      <c r="I556762" s="6"/>
    </row>
    <row r="556763" spans="9:9">
      <c r="I556763" s="6"/>
    </row>
    <row r="556764" spans="9:9">
      <c r="I556764" s="6"/>
    </row>
    <row r="556765" spans="9:9">
      <c r="I556765" s="6"/>
    </row>
    <row r="556766" spans="9:9">
      <c r="I556766" s="6"/>
    </row>
    <row r="556767" spans="9:9">
      <c r="I556767" s="6"/>
    </row>
    <row r="556768" spans="9:9">
      <c r="I556768" s="6"/>
    </row>
    <row r="556769" spans="9:9">
      <c r="I556769" s="6"/>
    </row>
    <row r="556770" spans="9:9">
      <c r="I556770" s="6"/>
    </row>
    <row r="556771" spans="9:9">
      <c r="I556771" s="6"/>
    </row>
    <row r="556772" spans="9:9">
      <c r="I556772" s="6"/>
    </row>
    <row r="556773" spans="9:9">
      <c r="I556773" s="6"/>
    </row>
    <row r="556774" spans="9:9">
      <c r="I556774" s="6"/>
    </row>
    <row r="556775" spans="9:9">
      <c r="I556775" s="6"/>
    </row>
    <row r="556776" spans="9:9">
      <c r="I556776" s="6"/>
    </row>
    <row r="556777" spans="9:9">
      <c r="I556777" s="6"/>
    </row>
    <row r="556778" spans="9:9">
      <c r="I556778" s="6"/>
    </row>
    <row r="556779" spans="9:9">
      <c r="I556779" s="6"/>
    </row>
    <row r="556780" spans="9:9">
      <c r="I556780" s="6"/>
    </row>
    <row r="556781" spans="9:9">
      <c r="I556781" s="6"/>
    </row>
    <row r="556782" spans="9:9">
      <c r="I556782" s="6"/>
    </row>
    <row r="556783" spans="9:9">
      <c r="I556783" s="6"/>
    </row>
    <row r="556784" spans="9:9">
      <c r="I556784" s="6"/>
    </row>
    <row r="556785" spans="9:9">
      <c r="I556785" s="6"/>
    </row>
    <row r="556786" spans="9:9">
      <c r="I556786" s="6"/>
    </row>
    <row r="556787" spans="9:9">
      <c r="I556787" s="6"/>
    </row>
    <row r="556788" spans="9:9">
      <c r="I556788" s="6"/>
    </row>
    <row r="556789" spans="9:9">
      <c r="I556789" s="6"/>
    </row>
    <row r="556790" spans="9:9">
      <c r="I556790" s="6"/>
    </row>
    <row r="556791" spans="9:9">
      <c r="I556791" s="6"/>
    </row>
    <row r="556792" spans="9:9">
      <c r="I556792" s="6"/>
    </row>
    <row r="556793" spans="9:9">
      <c r="I556793" s="6"/>
    </row>
    <row r="556794" spans="9:9">
      <c r="I556794" s="6"/>
    </row>
    <row r="556795" spans="9:9">
      <c r="I556795" s="6"/>
    </row>
    <row r="556796" spans="9:9">
      <c r="I556796" s="6"/>
    </row>
    <row r="556797" spans="9:9">
      <c r="I556797" s="6"/>
    </row>
    <row r="556798" spans="9:9">
      <c r="I556798" s="6"/>
    </row>
    <row r="556799" spans="9:9">
      <c r="I556799" s="6"/>
    </row>
    <row r="556800" spans="9:9">
      <c r="I556800" s="6"/>
    </row>
    <row r="556801" spans="9:9">
      <c r="I556801" s="6"/>
    </row>
    <row r="556802" spans="9:9">
      <c r="I556802" s="6"/>
    </row>
    <row r="556803" spans="9:9">
      <c r="I556803" s="6"/>
    </row>
    <row r="556804" spans="9:9">
      <c r="I556804" s="6"/>
    </row>
    <row r="556805" spans="9:9">
      <c r="I556805" s="6"/>
    </row>
    <row r="556806" spans="9:9">
      <c r="I556806" s="6"/>
    </row>
    <row r="556807" spans="9:9">
      <c r="I556807" s="6"/>
    </row>
    <row r="556808" spans="9:9">
      <c r="I556808" s="6"/>
    </row>
    <row r="556809" spans="9:9">
      <c r="I556809" s="6"/>
    </row>
    <row r="556810" spans="9:9">
      <c r="I556810" s="6"/>
    </row>
    <row r="556811" spans="9:9">
      <c r="I556811" s="6"/>
    </row>
    <row r="556812" spans="9:9">
      <c r="I556812" s="6"/>
    </row>
    <row r="556813" spans="9:9">
      <c r="I556813" s="6"/>
    </row>
    <row r="556814" spans="9:9">
      <c r="I556814" s="6"/>
    </row>
    <row r="556815" spans="9:9">
      <c r="I556815" s="6"/>
    </row>
    <row r="556816" spans="9:9">
      <c r="I556816" s="6"/>
    </row>
    <row r="556817" spans="9:9">
      <c r="I556817" s="6"/>
    </row>
    <row r="556818" spans="9:9">
      <c r="I556818" s="6"/>
    </row>
    <row r="556819" spans="9:9">
      <c r="I556819" s="6"/>
    </row>
    <row r="556820" spans="9:9">
      <c r="I556820" s="6"/>
    </row>
    <row r="556821" spans="9:9">
      <c r="I556821" s="6"/>
    </row>
    <row r="556822" spans="9:9">
      <c r="I556822" s="6"/>
    </row>
    <row r="556823" spans="9:9">
      <c r="I556823" s="6"/>
    </row>
    <row r="556824" spans="9:9">
      <c r="I556824" s="6"/>
    </row>
    <row r="556825" spans="9:9">
      <c r="I556825" s="6"/>
    </row>
    <row r="556826" spans="9:9">
      <c r="I556826" s="6"/>
    </row>
    <row r="556827" spans="9:9">
      <c r="I556827" s="6"/>
    </row>
    <row r="556828" spans="9:9">
      <c r="I556828" s="6"/>
    </row>
    <row r="556829" spans="9:9">
      <c r="I556829" s="6"/>
    </row>
    <row r="556830" spans="9:9">
      <c r="I556830" s="6"/>
    </row>
    <row r="556831" spans="9:9">
      <c r="I556831" s="6"/>
    </row>
    <row r="556832" spans="9:9">
      <c r="I556832" s="6"/>
    </row>
    <row r="556833" spans="9:9">
      <c r="I556833" s="6"/>
    </row>
    <row r="556834" spans="9:9">
      <c r="I556834" s="6"/>
    </row>
    <row r="556835" spans="9:9">
      <c r="I556835" s="6"/>
    </row>
    <row r="556836" spans="9:9">
      <c r="I556836" s="6"/>
    </row>
    <row r="556837" spans="9:9">
      <c r="I556837" s="6"/>
    </row>
    <row r="556838" spans="9:9">
      <c r="I556838" s="6"/>
    </row>
    <row r="556839" spans="9:9">
      <c r="I556839" s="6"/>
    </row>
    <row r="556840" spans="9:9">
      <c r="I556840" s="6"/>
    </row>
    <row r="556841" spans="9:9">
      <c r="I556841" s="6"/>
    </row>
    <row r="556842" spans="9:9">
      <c r="I556842" s="6"/>
    </row>
    <row r="556843" spans="9:9">
      <c r="I556843" s="6"/>
    </row>
    <row r="556844" spans="9:9">
      <c r="I556844" s="6"/>
    </row>
    <row r="556845" spans="9:9">
      <c r="I556845" s="6"/>
    </row>
    <row r="556846" spans="9:9">
      <c r="I556846" s="6"/>
    </row>
    <row r="556847" spans="9:9">
      <c r="I556847" s="6"/>
    </row>
    <row r="556848" spans="9:9">
      <c r="I556848" s="6"/>
    </row>
    <row r="556849" spans="9:9">
      <c r="I556849" s="6"/>
    </row>
    <row r="556850" spans="9:9">
      <c r="I556850" s="6"/>
    </row>
    <row r="556851" spans="9:9">
      <c r="I556851" s="6"/>
    </row>
    <row r="556852" spans="9:9">
      <c r="I556852" s="6"/>
    </row>
    <row r="556853" spans="9:9">
      <c r="I556853" s="6"/>
    </row>
    <row r="556854" spans="9:9">
      <c r="I556854" s="6"/>
    </row>
    <row r="556855" spans="9:9">
      <c r="I556855" s="6"/>
    </row>
    <row r="556856" spans="9:9">
      <c r="I556856" s="6"/>
    </row>
    <row r="556857" spans="9:9">
      <c r="I556857" s="6"/>
    </row>
    <row r="556858" spans="9:9">
      <c r="I556858" s="6"/>
    </row>
    <row r="556859" spans="9:9">
      <c r="I556859" s="6"/>
    </row>
    <row r="556860" spans="9:9">
      <c r="I556860" s="6"/>
    </row>
    <row r="556861" spans="9:9">
      <c r="I556861" s="6"/>
    </row>
    <row r="556862" spans="9:9">
      <c r="I556862" s="6"/>
    </row>
    <row r="556863" spans="9:9">
      <c r="I556863" s="6"/>
    </row>
    <row r="556864" spans="9:9">
      <c r="I556864" s="6"/>
    </row>
    <row r="556865" spans="9:9">
      <c r="I556865" s="6"/>
    </row>
    <row r="556866" spans="9:9">
      <c r="I556866" s="6"/>
    </row>
    <row r="556867" spans="9:9">
      <c r="I556867" s="6"/>
    </row>
    <row r="556868" spans="9:9">
      <c r="I556868" s="6"/>
    </row>
    <row r="556869" spans="9:9">
      <c r="I556869" s="6"/>
    </row>
    <row r="556870" spans="9:9">
      <c r="I556870" s="6"/>
    </row>
    <row r="556871" spans="9:9">
      <c r="I556871" s="6"/>
    </row>
    <row r="556872" spans="9:9">
      <c r="I556872" s="6"/>
    </row>
    <row r="556873" spans="9:9">
      <c r="I556873" s="6"/>
    </row>
    <row r="556874" spans="9:9">
      <c r="I556874" s="6"/>
    </row>
    <row r="556875" spans="9:9">
      <c r="I556875" s="6"/>
    </row>
    <row r="556876" spans="9:9">
      <c r="I556876" s="6"/>
    </row>
    <row r="556877" spans="9:9">
      <c r="I556877" s="6"/>
    </row>
    <row r="556878" spans="9:9">
      <c r="I556878" s="6"/>
    </row>
    <row r="556879" spans="9:9">
      <c r="I556879" s="6"/>
    </row>
    <row r="556880" spans="9:9">
      <c r="I556880" s="6"/>
    </row>
    <row r="556881" spans="9:9">
      <c r="I556881" s="6"/>
    </row>
    <row r="556882" spans="9:9">
      <c r="I556882" s="6"/>
    </row>
    <row r="556883" spans="9:9">
      <c r="I556883" s="6"/>
    </row>
    <row r="556884" spans="9:9">
      <c r="I556884" s="6"/>
    </row>
    <row r="556885" spans="9:9">
      <c r="I556885" s="6"/>
    </row>
    <row r="556886" spans="9:9">
      <c r="I556886" s="6"/>
    </row>
    <row r="556887" spans="9:9">
      <c r="I556887" s="6"/>
    </row>
    <row r="556888" spans="9:9">
      <c r="I556888" s="6"/>
    </row>
    <row r="556889" spans="9:9">
      <c r="I556889" s="6"/>
    </row>
    <row r="556890" spans="9:9">
      <c r="I556890" s="6"/>
    </row>
    <row r="556891" spans="9:9">
      <c r="I556891" s="6"/>
    </row>
    <row r="556892" spans="9:9">
      <c r="I556892" s="6"/>
    </row>
    <row r="556893" spans="9:9">
      <c r="I556893" s="6"/>
    </row>
    <row r="556894" spans="9:9">
      <c r="I556894" s="6"/>
    </row>
    <row r="556895" spans="9:9">
      <c r="I556895" s="6"/>
    </row>
    <row r="556896" spans="9:9">
      <c r="I556896" s="6"/>
    </row>
    <row r="556897" spans="9:9">
      <c r="I556897" s="6"/>
    </row>
    <row r="556898" spans="9:9">
      <c r="I556898" s="6"/>
    </row>
    <row r="556899" spans="9:9">
      <c r="I556899" s="6"/>
    </row>
    <row r="556900" spans="9:9">
      <c r="I556900" s="6"/>
    </row>
    <row r="556901" spans="9:9">
      <c r="I556901" s="6"/>
    </row>
    <row r="556902" spans="9:9">
      <c r="I556902" s="6"/>
    </row>
    <row r="556903" spans="9:9">
      <c r="I556903" s="6"/>
    </row>
    <row r="556904" spans="9:9">
      <c r="I556904" s="6"/>
    </row>
    <row r="556905" spans="9:9">
      <c r="I556905" s="6"/>
    </row>
    <row r="556906" spans="9:9">
      <c r="I556906" s="6"/>
    </row>
    <row r="556907" spans="9:9">
      <c r="I556907" s="6"/>
    </row>
    <row r="556908" spans="9:9">
      <c r="I556908" s="6"/>
    </row>
    <row r="556909" spans="9:9">
      <c r="I556909" s="6"/>
    </row>
    <row r="556910" spans="9:9">
      <c r="I556910" s="6"/>
    </row>
    <row r="556911" spans="9:9">
      <c r="I556911" s="6"/>
    </row>
    <row r="556912" spans="9:9">
      <c r="I556912" s="6"/>
    </row>
    <row r="556913" spans="9:9">
      <c r="I556913" s="6"/>
    </row>
    <row r="556914" spans="9:9">
      <c r="I556914" s="6"/>
    </row>
    <row r="556915" spans="9:9">
      <c r="I556915" s="6"/>
    </row>
    <row r="556916" spans="9:9">
      <c r="I556916" s="6"/>
    </row>
    <row r="556917" spans="9:9">
      <c r="I556917" s="6"/>
    </row>
    <row r="556918" spans="9:9">
      <c r="I556918" s="6"/>
    </row>
    <row r="556919" spans="9:9">
      <c r="I556919" s="6"/>
    </row>
    <row r="556920" spans="9:9">
      <c r="I556920" s="6"/>
    </row>
    <row r="556921" spans="9:9">
      <c r="I556921" s="6"/>
    </row>
    <row r="556922" spans="9:9">
      <c r="I556922" s="6"/>
    </row>
    <row r="556923" spans="9:9">
      <c r="I556923" s="6"/>
    </row>
    <row r="556924" spans="9:9">
      <c r="I556924" s="6"/>
    </row>
    <row r="556925" spans="9:9">
      <c r="I556925" s="6"/>
    </row>
    <row r="556926" spans="9:9">
      <c r="I556926" s="6"/>
    </row>
    <row r="556927" spans="9:9">
      <c r="I556927" s="6"/>
    </row>
    <row r="556928" spans="9:9">
      <c r="I556928" s="6"/>
    </row>
    <row r="556929" spans="9:9">
      <c r="I556929" s="6"/>
    </row>
    <row r="556930" spans="9:9">
      <c r="I556930" s="6"/>
    </row>
    <row r="556931" spans="9:9">
      <c r="I556931" s="6"/>
    </row>
    <row r="556932" spans="9:9">
      <c r="I556932" s="6"/>
    </row>
    <row r="556933" spans="9:9">
      <c r="I556933" s="6"/>
    </row>
    <row r="556934" spans="9:9">
      <c r="I556934" s="6"/>
    </row>
    <row r="556935" spans="9:9">
      <c r="I556935" s="6"/>
    </row>
    <row r="556936" spans="9:9">
      <c r="I556936" s="6"/>
    </row>
    <row r="556937" spans="9:9">
      <c r="I556937" s="6"/>
    </row>
    <row r="556938" spans="9:9">
      <c r="I556938" s="6"/>
    </row>
    <row r="556939" spans="9:9">
      <c r="I556939" s="6"/>
    </row>
    <row r="556940" spans="9:9">
      <c r="I556940" s="6"/>
    </row>
    <row r="556941" spans="9:9">
      <c r="I556941" s="6"/>
    </row>
    <row r="556942" spans="9:9">
      <c r="I556942" s="6"/>
    </row>
    <row r="556943" spans="9:9">
      <c r="I556943" s="6"/>
    </row>
    <row r="556944" spans="9:9">
      <c r="I556944" s="6"/>
    </row>
    <row r="556945" spans="9:9">
      <c r="I556945" s="6"/>
    </row>
    <row r="556946" spans="9:9">
      <c r="I556946" s="6"/>
    </row>
    <row r="556947" spans="9:9">
      <c r="I556947" s="6"/>
    </row>
    <row r="556948" spans="9:9">
      <c r="I556948" s="6"/>
    </row>
    <row r="556949" spans="9:9">
      <c r="I556949" s="6"/>
    </row>
    <row r="556950" spans="9:9">
      <c r="I556950" s="6"/>
    </row>
    <row r="556951" spans="9:9">
      <c r="I556951" s="6"/>
    </row>
    <row r="556952" spans="9:9">
      <c r="I556952" s="6"/>
    </row>
    <row r="556953" spans="9:9">
      <c r="I556953" s="6"/>
    </row>
    <row r="556954" spans="9:9">
      <c r="I556954" s="6"/>
    </row>
    <row r="556955" spans="9:9">
      <c r="I556955" s="6"/>
    </row>
    <row r="556956" spans="9:9">
      <c r="I556956" s="6"/>
    </row>
    <row r="556957" spans="9:9">
      <c r="I556957" s="6"/>
    </row>
    <row r="556958" spans="9:9">
      <c r="I556958" s="6"/>
    </row>
    <row r="556959" spans="9:9">
      <c r="I556959" s="6"/>
    </row>
    <row r="556960" spans="9:9">
      <c r="I556960" s="6"/>
    </row>
    <row r="556961" spans="9:9">
      <c r="I556961" s="6"/>
    </row>
    <row r="556962" spans="9:9">
      <c r="I556962" s="6"/>
    </row>
    <row r="556963" spans="9:9">
      <c r="I556963" s="6"/>
    </row>
    <row r="556964" spans="9:9">
      <c r="I556964" s="6"/>
    </row>
    <row r="556965" spans="9:9">
      <c r="I556965" s="6"/>
    </row>
    <row r="556966" spans="9:9">
      <c r="I556966" s="6"/>
    </row>
    <row r="556967" spans="9:9">
      <c r="I556967" s="6"/>
    </row>
    <row r="556968" spans="9:9">
      <c r="I556968" s="6"/>
    </row>
    <row r="556969" spans="9:9">
      <c r="I556969" s="6"/>
    </row>
    <row r="556970" spans="9:9">
      <c r="I556970" s="6"/>
    </row>
    <row r="556971" spans="9:9">
      <c r="I556971" s="6"/>
    </row>
    <row r="556972" spans="9:9">
      <c r="I556972" s="6"/>
    </row>
    <row r="556973" spans="9:9">
      <c r="I556973" s="6"/>
    </row>
    <row r="556974" spans="9:9">
      <c r="I556974" s="6"/>
    </row>
    <row r="556975" spans="9:9">
      <c r="I556975" s="6"/>
    </row>
    <row r="556976" spans="9:9">
      <c r="I556976" s="6"/>
    </row>
    <row r="556977" spans="9:9">
      <c r="I556977" s="6"/>
    </row>
    <row r="556978" spans="9:9">
      <c r="I556978" s="6"/>
    </row>
    <row r="556979" spans="9:9">
      <c r="I556979" s="6"/>
    </row>
    <row r="556980" spans="9:9">
      <c r="I556980" s="6"/>
    </row>
    <row r="556981" spans="9:9">
      <c r="I556981" s="6"/>
    </row>
    <row r="556982" spans="9:9">
      <c r="I556982" s="6"/>
    </row>
    <row r="556983" spans="9:9">
      <c r="I556983" s="6"/>
    </row>
    <row r="556984" spans="9:9">
      <c r="I556984" s="6"/>
    </row>
    <row r="556985" spans="9:9">
      <c r="I556985" s="6"/>
    </row>
    <row r="556986" spans="9:9">
      <c r="I556986" s="6"/>
    </row>
    <row r="556987" spans="9:9">
      <c r="I556987" s="6"/>
    </row>
    <row r="556988" spans="9:9">
      <c r="I556988" s="6"/>
    </row>
    <row r="556989" spans="9:9">
      <c r="I556989" s="6"/>
    </row>
    <row r="556990" spans="9:9">
      <c r="I556990" s="6"/>
    </row>
    <row r="556991" spans="9:9">
      <c r="I556991" s="6"/>
    </row>
    <row r="556992" spans="9:9">
      <c r="I556992" s="6"/>
    </row>
    <row r="556993" spans="9:9">
      <c r="I556993" s="6"/>
    </row>
    <row r="556994" spans="9:9">
      <c r="I556994" s="6"/>
    </row>
    <row r="556995" spans="9:9">
      <c r="I556995" s="6"/>
    </row>
    <row r="556996" spans="9:9">
      <c r="I556996" s="6"/>
    </row>
    <row r="556997" spans="9:9">
      <c r="I556997" s="6"/>
    </row>
    <row r="556998" spans="9:9">
      <c r="I556998" s="6"/>
    </row>
    <row r="556999" spans="9:9">
      <c r="I556999" s="6"/>
    </row>
    <row r="557000" spans="9:9">
      <c r="I557000" s="6"/>
    </row>
    <row r="557001" spans="9:9">
      <c r="I557001" s="6"/>
    </row>
    <row r="557002" spans="9:9">
      <c r="I557002" s="6"/>
    </row>
    <row r="557003" spans="9:9">
      <c r="I557003" s="6"/>
    </row>
    <row r="557004" spans="9:9">
      <c r="I557004" s="6"/>
    </row>
    <row r="557005" spans="9:9">
      <c r="I557005" s="6"/>
    </row>
    <row r="557006" spans="9:9">
      <c r="I557006" s="6"/>
    </row>
    <row r="557007" spans="9:9">
      <c r="I557007" s="6"/>
    </row>
    <row r="557008" spans="9:9">
      <c r="I557008" s="6"/>
    </row>
    <row r="557009" spans="9:9">
      <c r="I557009" s="6"/>
    </row>
    <row r="557010" spans="9:9">
      <c r="I557010" s="6"/>
    </row>
    <row r="557011" spans="9:9">
      <c r="I557011" s="6"/>
    </row>
    <row r="557012" spans="9:9">
      <c r="I557012" s="6"/>
    </row>
    <row r="557013" spans="9:9">
      <c r="I557013" s="6"/>
    </row>
    <row r="557014" spans="9:9">
      <c r="I557014" s="6"/>
    </row>
    <row r="557015" spans="9:9">
      <c r="I557015" s="6"/>
    </row>
    <row r="557016" spans="9:9">
      <c r="I557016" s="6"/>
    </row>
    <row r="557017" spans="9:9">
      <c r="I557017" s="6"/>
    </row>
    <row r="557018" spans="9:9">
      <c r="I557018" s="6"/>
    </row>
    <row r="557019" spans="9:9">
      <c r="I557019" s="6"/>
    </row>
    <row r="557020" spans="9:9">
      <c r="I557020" s="6"/>
    </row>
    <row r="557021" spans="9:9">
      <c r="I557021" s="6"/>
    </row>
    <row r="557022" spans="9:9">
      <c r="I557022" s="6"/>
    </row>
    <row r="557023" spans="9:9">
      <c r="I557023" s="6"/>
    </row>
    <row r="557024" spans="9:9">
      <c r="I557024" s="6"/>
    </row>
    <row r="557025" spans="9:9">
      <c r="I557025" s="6"/>
    </row>
    <row r="557026" spans="9:9">
      <c r="I557026" s="6"/>
    </row>
    <row r="557027" spans="9:9">
      <c r="I557027" s="6"/>
    </row>
    <row r="557028" spans="9:9">
      <c r="I557028" s="6"/>
    </row>
    <row r="557029" spans="9:9">
      <c r="I557029" s="6"/>
    </row>
    <row r="557030" spans="9:9">
      <c r="I557030" s="6"/>
    </row>
    <row r="557031" spans="9:9">
      <c r="I557031" s="6"/>
    </row>
    <row r="557032" spans="9:9">
      <c r="I557032" s="6"/>
    </row>
    <row r="557033" spans="9:9">
      <c r="I557033" s="6"/>
    </row>
    <row r="557034" spans="9:9">
      <c r="I557034" s="6"/>
    </row>
    <row r="557035" spans="9:9">
      <c r="I557035" s="6"/>
    </row>
    <row r="557036" spans="9:9">
      <c r="I557036" s="6"/>
    </row>
    <row r="557037" spans="9:9">
      <c r="I557037" s="6"/>
    </row>
    <row r="557038" spans="9:9">
      <c r="I557038" s="6"/>
    </row>
    <row r="557039" spans="9:9">
      <c r="I557039" s="6"/>
    </row>
    <row r="557040" spans="9:9">
      <c r="I557040" s="6"/>
    </row>
    <row r="557041" spans="9:9">
      <c r="I557041" s="6"/>
    </row>
    <row r="557042" spans="9:9">
      <c r="I557042" s="6"/>
    </row>
    <row r="557043" spans="9:9">
      <c r="I557043" s="6"/>
    </row>
    <row r="557044" spans="9:9">
      <c r="I557044" s="6"/>
    </row>
    <row r="557045" spans="9:9">
      <c r="I557045" s="6"/>
    </row>
    <row r="557046" spans="9:9">
      <c r="I557046" s="6"/>
    </row>
    <row r="557047" spans="9:9">
      <c r="I557047" s="6"/>
    </row>
    <row r="557048" spans="9:9">
      <c r="I557048" s="6"/>
    </row>
    <row r="557049" spans="9:9">
      <c r="I557049" s="6"/>
    </row>
    <row r="557050" spans="9:9">
      <c r="I557050" s="6"/>
    </row>
    <row r="557051" spans="9:9">
      <c r="I557051" s="6"/>
    </row>
    <row r="557052" spans="9:9">
      <c r="I557052" s="6"/>
    </row>
    <row r="557053" spans="9:9">
      <c r="I557053" s="6"/>
    </row>
    <row r="557054" spans="9:9">
      <c r="I557054" s="6"/>
    </row>
    <row r="557055" spans="9:9">
      <c r="I557055" s="6"/>
    </row>
    <row r="557056" spans="9:9">
      <c r="I557056" s="6"/>
    </row>
    <row r="557057" spans="9:9">
      <c r="I557057" s="6"/>
    </row>
    <row r="557058" spans="9:9">
      <c r="I557058" s="6"/>
    </row>
    <row r="557059" spans="9:9">
      <c r="I557059" s="6"/>
    </row>
    <row r="557060" spans="9:9">
      <c r="I557060" s="6"/>
    </row>
    <row r="557061" spans="9:9">
      <c r="I557061" s="6"/>
    </row>
    <row r="557062" spans="9:9">
      <c r="I557062" s="6"/>
    </row>
    <row r="557063" spans="9:9">
      <c r="I557063" s="6"/>
    </row>
    <row r="557064" spans="9:9">
      <c r="I557064" s="6"/>
    </row>
    <row r="557065" spans="9:9">
      <c r="I557065" s="6"/>
    </row>
    <row r="557066" spans="9:9">
      <c r="I557066" s="6"/>
    </row>
    <row r="557067" spans="9:9">
      <c r="I557067" s="6"/>
    </row>
    <row r="557068" spans="9:9">
      <c r="I557068" s="6"/>
    </row>
    <row r="557069" spans="9:9">
      <c r="I557069" s="6"/>
    </row>
    <row r="557070" spans="9:9">
      <c r="I557070" s="6"/>
    </row>
    <row r="557071" spans="9:9">
      <c r="I557071" s="6"/>
    </row>
    <row r="557072" spans="9:9">
      <c r="I557072" s="6"/>
    </row>
    <row r="557073" spans="9:9">
      <c r="I557073" s="6"/>
    </row>
    <row r="557074" spans="9:9">
      <c r="I557074" s="6"/>
    </row>
    <row r="557075" spans="9:9">
      <c r="I557075" s="6"/>
    </row>
    <row r="557076" spans="9:9">
      <c r="I557076" s="6"/>
    </row>
    <row r="557077" spans="9:9">
      <c r="I557077" s="6"/>
    </row>
    <row r="557078" spans="9:9">
      <c r="I557078" s="6"/>
    </row>
    <row r="557079" spans="9:9">
      <c r="I557079" s="6"/>
    </row>
    <row r="557080" spans="9:9">
      <c r="I557080" s="6"/>
    </row>
    <row r="557081" spans="9:9">
      <c r="I557081" s="6"/>
    </row>
    <row r="557082" spans="9:9">
      <c r="I557082" s="6"/>
    </row>
    <row r="557083" spans="9:9">
      <c r="I557083" s="6"/>
    </row>
    <row r="557084" spans="9:9">
      <c r="I557084" s="6"/>
    </row>
    <row r="557085" spans="9:9">
      <c r="I557085" s="6"/>
    </row>
    <row r="557086" spans="9:9">
      <c r="I557086" s="6"/>
    </row>
    <row r="557087" spans="9:9">
      <c r="I557087" s="6"/>
    </row>
    <row r="557088" spans="9:9">
      <c r="I557088" s="6"/>
    </row>
    <row r="557089" spans="9:9">
      <c r="I557089" s="6"/>
    </row>
    <row r="557090" spans="9:9">
      <c r="I557090" s="6"/>
    </row>
    <row r="557091" spans="9:9">
      <c r="I557091" s="6"/>
    </row>
    <row r="557092" spans="9:9">
      <c r="I557092" s="6"/>
    </row>
    <row r="557093" spans="9:9">
      <c r="I557093" s="6"/>
    </row>
    <row r="557094" spans="9:9">
      <c r="I557094" s="6"/>
    </row>
    <row r="557095" spans="9:9">
      <c r="I557095" s="6"/>
    </row>
    <row r="557096" spans="9:9">
      <c r="I557096" s="6"/>
    </row>
    <row r="557097" spans="9:9">
      <c r="I557097" s="6"/>
    </row>
    <row r="557098" spans="9:9">
      <c r="I557098" s="6"/>
    </row>
    <row r="557099" spans="9:9">
      <c r="I557099" s="6"/>
    </row>
    <row r="557100" spans="9:9">
      <c r="I557100" s="6"/>
    </row>
    <row r="557101" spans="9:9">
      <c r="I557101" s="6"/>
    </row>
    <row r="557102" spans="9:9">
      <c r="I557102" s="6"/>
    </row>
    <row r="557103" spans="9:9">
      <c r="I557103" s="6"/>
    </row>
    <row r="557104" spans="9:9">
      <c r="I557104" s="6"/>
    </row>
    <row r="557105" spans="9:9">
      <c r="I557105" s="6"/>
    </row>
    <row r="557106" spans="9:9">
      <c r="I557106" s="6"/>
    </row>
    <row r="557107" spans="9:9">
      <c r="I557107" s="6"/>
    </row>
    <row r="557108" spans="9:9">
      <c r="I557108" s="6"/>
    </row>
    <row r="557109" spans="9:9">
      <c r="I557109" s="6"/>
    </row>
    <row r="557110" spans="9:9">
      <c r="I557110" s="6"/>
    </row>
    <row r="557111" spans="9:9">
      <c r="I557111" s="6"/>
    </row>
    <row r="557112" spans="9:9">
      <c r="I557112" s="6"/>
    </row>
    <row r="557113" spans="9:9">
      <c r="I557113" s="6"/>
    </row>
    <row r="557114" spans="9:9">
      <c r="I557114" s="6"/>
    </row>
    <row r="557115" spans="9:9">
      <c r="I557115" s="6"/>
    </row>
    <row r="557116" spans="9:9">
      <c r="I557116" s="6"/>
    </row>
    <row r="557117" spans="9:9">
      <c r="I557117" s="6"/>
    </row>
    <row r="557118" spans="9:9">
      <c r="I557118" s="6"/>
    </row>
    <row r="557119" spans="9:9">
      <c r="I557119" s="6"/>
    </row>
    <row r="557120" spans="9:9">
      <c r="I557120" s="6"/>
    </row>
    <row r="557121" spans="9:9">
      <c r="I557121" s="6"/>
    </row>
    <row r="557122" spans="9:9">
      <c r="I557122" s="6"/>
    </row>
    <row r="557123" spans="9:9">
      <c r="I557123" s="6"/>
    </row>
    <row r="557124" spans="9:9">
      <c r="I557124" s="6"/>
    </row>
    <row r="557125" spans="9:9">
      <c r="I557125" s="6"/>
    </row>
    <row r="557126" spans="9:9">
      <c r="I557126" s="6"/>
    </row>
    <row r="557127" spans="9:9">
      <c r="I557127" s="6"/>
    </row>
    <row r="557128" spans="9:9">
      <c r="I557128" s="6"/>
    </row>
    <row r="557129" spans="9:9">
      <c r="I557129" s="6"/>
    </row>
    <row r="557130" spans="9:9">
      <c r="I557130" s="6"/>
    </row>
    <row r="557131" spans="9:9">
      <c r="I557131" s="6"/>
    </row>
    <row r="557132" spans="9:9">
      <c r="I557132" s="6"/>
    </row>
    <row r="557133" spans="9:9">
      <c r="I557133" s="6"/>
    </row>
    <row r="557134" spans="9:9">
      <c r="I557134" s="6"/>
    </row>
    <row r="557135" spans="9:9">
      <c r="I557135" s="6"/>
    </row>
    <row r="557136" spans="9:9">
      <c r="I557136" s="6"/>
    </row>
    <row r="557137" spans="9:9">
      <c r="I557137" s="6"/>
    </row>
    <row r="557138" spans="9:9">
      <c r="I557138" s="6"/>
    </row>
    <row r="557139" spans="9:9">
      <c r="I557139" s="6"/>
    </row>
    <row r="557140" spans="9:9">
      <c r="I557140" s="6"/>
    </row>
    <row r="557141" spans="9:9">
      <c r="I557141" s="6"/>
    </row>
    <row r="557142" spans="9:9">
      <c r="I557142" s="6"/>
    </row>
    <row r="557143" spans="9:9">
      <c r="I557143" s="6"/>
    </row>
    <row r="557144" spans="9:9">
      <c r="I557144" s="6"/>
    </row>
    <row r="557145" spans="9:9">
      <c r="I557145" s="6"/>
    </row>
    <row r="557146" spans="9:9">
      <c r="I557146" s="6"/>
    </row>
    <row r="557147" spans="9:9">
      <c r="I557147" s="6"/>
    </row>
    <row r="557148" spans="9:9">
      <c r="I557148" s="6"/>
    </row>
    <row r="557149" spans="9:9">
      <c r="I557149" s="6"/>
    </row>
    <row r="557150" spans="9:9">
      <c r="I557150" s="6"/>
    </row>
    <row r="557151" spans="9:9">
      <c r="I557151" s="6"/>
    </row>
    <row r="557152" spans="9:9">
      <c r="I557152" s="6"/>
    </row>
    <row r="557153" spans="9:9">
      <c r="I557153" s="6"/>
    </row>
    <row r="557154" spans="9:9">
      <c r="I557154" s="6"/>
    </row>
    <row r="557155" spans="9:9">
      <c r="I557155" s="6"/>
    </row>
    <row r="557156" spans="9:9">
      <c r="I557156" s="6"/>
    </row>
    <row r="557157" spans="9:9">
      <c r="I557157" s="6"/>
    </row>
    <row r="557158" spans="9:9">
      <c r="I557158" s="6"/>
    </row>
    <row r="557159" spans="9:9">
      <c r="I557159" s="6"/>
    </row>
    <row r="557160" spans="9:9">
      <c r="I557160" s="6"/>
    </row>
    <row r="557161" spans="9:9">
      <c r="I557161" s="6"/>
    </row>
    <row r="557162" spans="9:9">
      <c r="I557162" s="6"/>
    </row>
    <row r="557163" spans="9:9">
      <c r="I557163" s="6"/>
    </row>
    <row r="557164" spans="9:9">
      <c r="I557164" s="6"/>
    </row>
    <row r="557165" spans="9:9">
      <c r="I557165" s="6"/>
    </row>
    <row r="557166" spans="9:9">
      <c r="I557166" s="6"/>
    </row>
    <row r="557167" spans="9:9">
      <c r="I557167" s="6"/>
    </row>
    <row r="557168" spans="9:9">
      <c r="I557168" s="6"/>
    </row>
    <row r="557169" spans="9:9">
      <c r="I557169" s="6"/>
    </row>
    <row r="557170" spans="9:9">
      <c r="I557170" s="6"/>
    </row>
    <row r="557171" spans="9:9">
      <c r="I557171" s="6"/>
    </row>
    <row r="557172" spans="9:9">
      <c r="I557172" s="6"/>
    </row>
    <row r="557173" spans="9:9">
      <c r="I557173" s="6"/>
    </row>
    <row r="557174" spans="9:9">
      <c r="I557174" s="6"/>
    </row>
    <row r="557175" spans="9:9">
      <c r="I557175" s="6"/>
    </row>
    <row r="557176" spans="9:9">
      <c r="I557176" s="6"/>
    </row>
    <row r="557177" spans="9:9">
      <c r="I557177" s="6"/>
    </row>
    <row r="557178" spans="9:9">
      <c r="I557178" s="6"/>
    </row>
    <row r="557179" spans="9:9">
      <c r="I557179" s="6"/>
    </row>
    <row r="557180" spans="9:9">
      <c r="I557180" s="6"/>
    </row>
    <row r="557181" spans="9:9">
      <c r="I557181" s="6"/>
    </row>
    <row r="557182" spans="9:9">
      <c r="I557182" s="6"/>
    </row>
    <row r="557183" spans="9:9">
      <c r="I557183" s="6"/>
    </row>
    <row r="557184" spans="9:9">
      <c r="I557184" s="6"/>
    </row>
    <row r="557185" spans="9:9">
      <c r="I557185" s="6"/>
    </row>
    <row r="557186" spans="9:9">
      <c r="I557186" s="6"/>
    </row>
    <row r="557187" spans="9:9">
      <c r="I557187" s="6"/>
    </row>
    <row r="557188" spans="9:9">
      <c r="I557188" s="6"/>
    </row>
    <row r="557189" spans="9:9">
      <c r="I557189" s="6"/>
    </row>
    <row r="557190" spans="9:9">
      <c r="I557190" s="6"/>
    </row>
    <row r="557191" spans="9:9">
      <c r="I557191" s="6"/>
    </row>
    <row r="557192" spans="9:9">
      <c r="I557192" s="6"/>
    </row>
    <row r="557193" spans="9:9">
      <c r="I557193" s="6"/>
    </row>
    <row r="557194" spans="9:9">
      <c r="I557194" s="6"/>
    </row>
    <row r="557195" spans="9:9">
      <c r="I557195" s="6"/>
    </row>
    <row r="557196" spans="9:9">
      <c r="I557196" s="6"/>
    </row>
    <row r="557197" spans="9:9">
      <c r="I557197" s="6"/>
    </row>
    <row r="557198" spans="9:9">
      <c r="I557198" s="6"/>
    </row>
    <row r="557199" spans="9:9">
      <c r="I557199" s="6"/>
    </row>
    <row r="557200" spans="9:9">
      <c r="I557200" s="6"/>
    </row>
    <row r="557201" spans="9:9">
      <c r="I557201" s="6"/>
    </row>
    <row r="557202" spans="9:9">
      <c r="I557202" s="6"/>
    </row>
    <row r="557203" spans="9:9">
      <c r="I557203" s="6"/>
    </row>
    <row r="557204" spans="9:9">
      <c r="I557204" s="6"/>
    </row>
    <row r="557205" spans="9:9">
      <c r="I557205" s="6"/>
    </row>
    <row r="557206" spans="9:9">
      <c r="I557206" s="6"/>
    </row>
    <row r="557207" spans="9:9">
      <c r="I557207" s="6"/>
    </row>
    <row r="557208" spans="9:9">
      <c r="I557208" s="6"/>
    </row>
    <row r="557209" spans="9:9">
      <c r="I557209" s="6"/>
    </row>
    <row r="557210" spans="9:9">
      <c r="I557210" s="6"/>
    </row>
    <row r="557211" spans="9:9">
      <c r="I557211" s="6"/>
    </row>
    <row r="557212" spans="9:9">
      <c r="I557212" s="6"/>
    </row>
    <row r="557213" spans="9:9">
      <c r="I557213" s="6"/>
    </row>
    <row r="557214" spans="9:9">
      <c r="I557214" s="6"/>
    </row>
    <row r="557215" spans="9:9">
      <c r="I557215" s="6"/>
    </row>
    <row r="557216" spans="9:9">
      <c r="I557216" s="6"/>
    </row>
    <row r="557217" spans="9:9">
      <c r="I557217" s="6"/>
    </row>
    <row r="557218" spans="9:9">
      <c r="I557218" s="6"/>
    </row>
    <row r="557219" spans="9:9">
      <c r="I557219" s="6"/>
    </row>
    <row r="557220" spans="9:9">
      <c r="I557220" s="6"/>
    </row>
    <row r="557221" spans="9:9">
      <c r="I557221" s="6"/>
    </row>
    <row r="557222" spans="9:9">
      <c r="I557222" s="6"/>
    </row>
    <row r="557223" spans="9:9">
      <c r="I557223" s="6"/>
    </row>
    <row r="557224" spans="9:9">
      <c r="I557224" s="6"/>
    </row>
    <row r="557225" spans="9:9">
      <c r="I557225" s="6"/>
    </row>
    <row r="557226" spans="9:9">
      <c r="I557226" s="6"/>
    </row>
    <row r="557227" spans="9:9">
      <c r="I557227" s="6"/>
    </row>
    <row r="557228" spans="9:9">
      <c r="I557228" s="6"/>
    </row>
    <row r="557229" spans="9:9">
      <c r="I557229" s="6"/>
    </row>
    <row r="557230" spans="9:9">
      <c r="I557230" s="6"/>
    </row>
    <row r="557231" spans="9:9">
      <c r="I557231" s="6"/>
    </row>
    <row r="557232" spans="9:9">
      <c r="I557232" s="6"/>
    </row>
    <row r="557233" spans="9:9">
      <c r="I557233" s="6"/>
    </row>
    <row r="557234" spans="9:9">
      <c r="I557234" s="6"/>
    </row>
    <row r="557235" spans="9:9">
      <c r="I557235" s="6"/>
    </row>
    <row r="557236" spans="9:9">
      <c r="I557236" s="6"/>
    </row>
    <row r="557237" spans="9:9">
      <c r="I557237" s="6"/>
    </row>
    <row r="557238" spans="9:9">
      <c r="I557238" s="6"/>
    </row>
    <row r="557239" spans="9:9">
      <c r="I557239" s="6"/>
    </row>
    <row r="557240" spans="9:9">
      <c r="I557240" s="6"/>
    </row>
    <row r="557241" spans="9:9">
      <c r="I557241" s="6"/>
    </row>
    <row r="557242" spans="9:9">
      <c r="I557242" s="6"/>
    </row>
    <row r="557243" spans="9:9">
      <c r="I557243" s="6"/>
    </row>
    <row r="557244" spans="9:9">
      <c r="I557244" s="6"/>
    </row>
    <row r="557245" spans="9:9">
      <c r="I557245" s="6"/>
    </row>
    <row r="557246" spans="9:9">
      <c r="I557246" s="6"/>
    </row>
    <row r="557247" spans="9:9">
      <c r="I557247" s="6"/>
    </row>
    <row r="557248" spans="9:9">
      <c r="I557248" s="6"/>
    </row>
    <row r="557249" spans="9:9">
      <c r="I557249" s="6"/>
    </row>
    <row r="557250" spans="9:9">
      <c r="I557250" s="6"/>
    </row>
    <row r="557251" spans="9:9">
      <c r="I557251" s="6"/>
    </row>
    <row r="557252" spans="9:9">
      <c r="I557252" s="6"/>
    </row>
    <row r="557253" spans="9:9">
      <c r="I557253" s="6"/>
    </row>
    <row r="557254" spans="9:9">
      <c r="I557254" s="6"/>
    </row>
    <row r="557255" spans="9:9">
      <c r="I557255" s="6"/>
    </row>
    <row r="557256" spans="9:9">
      <c r="I557256" s="6"/>
    </row>
    <row r="557257" spans="9:9">
      <c r="I557257" s="6"/>
    </row>
    <row r="557258" spans="9:9">
      <c r="I557258" s="6"/>
    </row>
    <row r="557259" spans="9:9">
      <c r="I557259" s="6"/>
    </row>
    <row r="557260" spans="9:9">
      <c r="I557260" s="6"/>
    </row>
    <row r="557261" spans="9:9">
      <c r="I557261" s="6"/>
    </row>
    <row r="557262" spans="9:9">
      <c r="I557262" s="6"/>
    </row>
    <row r="557263" spans="9:9">
      <c r="I557263" s="6"/>
    </row>
    <row r="557264" spans="9:9">
      <c r="I557264" s="6"/>
    </row>
    <row r="557265" spans="9:9">
      <c r="I557265" s="6"/>
    </row>
    <row r="557266" spans="9:9">
      <c r="I557266" s="6"/>
    </row>
    <row r="557267" spans="9:9">
      <c r="I557267" s="6"/>
    </row>
    <row r="557268" spans="9:9">
      <c r="I557268" s="6"/>
    </row>
    <row r="557269" spans="9:9">
      <c r="I557269" s="6"/>
    </row>
    <row r="557270" spans="9:9">
      <c r="I557270" s="6"/>
    </row>
    <row r="557271" spans="9:9">
      <c r="I557271" s="6"/>
    </row>
    <row r="557272" spans="9:9">
      <c r="I557272" s="6"/>
    </row>
    <row r="557273" spans="9:9">
      <c r="I557273" s="6"/>
    </row>
    <row r="557274" spans="9:9">
      <c r="I557274" s="6"/>
    </row>
    <row r="557275" spans="9:9">
      <c r="I557275" s="6"/>
    </row>
    <row r="557276" spans="9:9">
      <c r="I557276" s="6"/>
    </row>
    <row r="557277" spans="9:9">
      <c r="I557277" s="6"/>
    </row>
    <row r="557278" spans="9:9">
      <c r="I557278" s="6"/>
    </row>
    <row r="557279" spans="9:9">
      <c r="I557279" s="6"/>
    </row>
    <row r="557280" spans="9:9">
      <c r="I557280" s="6"/>
    </row>
    <row r="557281" spans="9:9">
      <c r="I557281" s="6"/>
    </row>
    <row r="557282" spans="9:9">
      <c r="I557282" s="6"/>
    </row>
    <row r="557283" spans="9:9">
      <c r="I557283" s="6"/>
    </row>
    <row r="557284" spans="9:9">
      <c r="I557284" s="6"/>
    </row>
    <row r="557285" spans="9:9">
      <c r="I557285" s="6"/>
    </row>
    <row r="557286" spans="9:9">
      <c r="I557286" s="6"/>
    </row>
    <row r="557287" spans="9:9">
      <c r="I557287" s="6"/>
    </row>
    <row r="557288" spans="9:9">
      <c r="I557288" s="6"/>
    </row>
    <row r="557289" spans="9:9">
      <c r="I557289" s="6"/>
    </row>
    <row r="557290" spans="9:9">
      <c r="I557290" s="6"/>
    </row>
    <row r="557291" spans="9:9">
      <c r="I557291" s="6"/>
    </row>
    <row r="557292" spans="9:9">
      <c r="I557292" s="6"/>
    </row>
    <row r="557293" spans="9:9">
      <c r="I557293" s="6"/>
    </row>
    <row r="557294" spans="9:9">
      <c r="I557294" s="6"/>
    </row>
    <row r="557295" spans="9:9">
      <c r="I557295" s="6"/>
    </row>
    <row r="557296" spans="9:9">
      <c r="I557296" s="6"/>
    </row>
    <row r="557297" spans="9:9">
      <c r="I557297" s="6"/>
    </row>
    <row r="557298" spans="9:9">
      <c r="I557298" s="6"/>
    </row>
    <row r="557299" spans="9:9">
      <c r="I557299" s="6"/>
    </row>
    <row r="557300" spans="9:9">
      <c r="I557300" s="6"/>
    </row>
    <row r="557301" spans="9:9">
      <c r="I557301" s="6"/>
    </row>
    <row r="557302" spans="9:9">
      <c r="I557302" s="6"/>
    </row>
    <row r="557303" spans="9:9">
      <c r="I557303" s="6"/>
    </row>
    <row r="557304" spans="9:9">
      <c r="I557304" s="6"/>
    </row>
    <row r="557305" spans="9:9">
      <c r="I557305" s="6"/>
    </row>
    <row r="557306" spans="9:9">
      <c r="I557306" s="6"/>
    </row>
    <row r="557307" spans="9:9">
      <c r="I557307" s="6"/>
    </row>
    <row r="557308" spans="9:9">
      <c r="I557308" s="6"/>
    </row>
    <row r="557309" spans="9:9">
      <c r="I557309" s="6"/>
    </row>
    <row r="557310" spans="9:9">
      <c r="I557310" s="6"/>
    </row>
    <row r="557311" spans="9:9">
      <c r="I557311" s="6"/>
    </row>
    <row r="557312" spans="9:9">
      <c r="I557312" s="6"/>
    </row>
    <row r="557313" spans="9:9">
      <c r="I557313" s="6"/>
    </row>
    <row r="557314" spans="9:9">
      <c r="I557314" s="6"/>
    </row>
    <row r="557315" spans="9:9">
      <c r="I557315" s="6"/>
    </row>
    <row r="557316" spans="9:9">
      <c r="I557316" s="6"/>
    </row>
    <row r="557317" spans="9:9">
      <c r="I557317" s="6"/>
    </row>
    <row r="557318" spans="9:9">
      <c r="I557318" s="6"/>
    </row>
    <row r="557319" spans="9:9">
      <c r="I557319" s="6"/>
    </row>
    <row r="557320" spans="9:9">
      <c r="I557320" s="6"/>
    </row>
    <row r="557321" spans="9:9">
      <c r="I557321" s="6"/>
    </row>
    <row r="557322" spans="9:9">
      <c r="I557322" s="6"/>
    </row>
    <row r="557323" spans="9:9">
      <c r="I557323" s="6"/>
    </row>
    <row r="557324" spans="9:9">
      <c r="I557324" s="6"/>
    </row>
    <row r="557325" spans="9:9">
      <c r="I557325" s="6"/>
    </row>
    <row r="557326" spans="9:9">
      <c r="I557326" s="6"/>
    </row>
    <row r="557327" spans="9:9">
      <c r="I557327" s="6"/>
    </row>
    <row r="557328" spans="9:9">
      <c r="I557328" s="6"/>
    </row>
    <row r="557329" spans="9:9">
      <c r="I557329" s="6"/>
    </row>
    <row r="557330" spans="9:9">
      <c r="I557330" s="6"/>
    </row>
    <row r="557331" spans="9:9">
      <c r="I557331" s="6"/>
    </row>
    <row r="557332" spans="9:9">
      <c r="I557332" s="6"/>
    </row>
    <row r="557333" spans="9:9">
      <c r="I557333" s="6"/>
    </row>
    <row r="557334" spans="9:9">
      <c r="I557334" s="6"/>
    </row>
    <row r="557335" spans="9:9">
      <c r="I557335" s="6"/>
    </row>
    <row r="557336" spans="9:9">
      <c r="I557336" s="6"/>
    </row>
    <row r="557337" spans="9:9">
      <c r="I557337" s="6"/>
    </row>
    <row r="557338" spans="9:9">
      <c r="I557338" s="6"/>
    </row>
    <row r="557339" spans="9:9">
      <c r="I557339" s="6"/>
    </row>
    <row r="557340" spans="9:9">
      <c r="I557340" s="6"/>
    </row>
    <row r="557341" spans="9:9">
      <c r="I557341" s="6"/>
    </row>
    <row r="557342" spans="9:9">
      <c r="I557342" s="6"/>
    </row>
    <row r="557343" spans="9:9">
      <c r="I557343" s="6"/>
    </row>
    <row r="557344" spans="9:9">
      <c r="I557344" s="6"/>
    </row>
    <row r="557345" spans="9:9">
      <c r="I557345" s="6"/>
    </row>
    <row r="557346" spans="9:9">
      <c r="I557346" s="6"/>
    </row>
    <row r="557347" spans="9:9">
      <c r="I557347" s="6"/>
    </row>
    <row r="557348" spans="9:9">
      <c r="I557348" s="6"/>
    </row>
    <row r="557349" spans="9:9">
      <c r="I557349" s="6"/>
    </row>
    <row r="557350" spans="9:9">
      <c r="I557350" s="6"/>
    </row>
    <row r="557351" spans="9:9">
      <c r="I557351" s="6"/>
    </row>
    <row r="557352" spans="9:9">
      <c r="I557352" s="6"/>
    </row>
    <row r="557353" spans="9:9">
      <c r="I557353" s="6"/>
    </row>
    <row r="557354" spans="9:9">
      <c r="I557354" s="6"/>
    </row>
    <row r="557355" spans="9:9">
      <c r="I557355" s="6"/>
    </row>
    <row r="557356" spans="9:9">
      <c r="I557356" s="6"/>
    </row>
    <row r="557357" spans="9:9">
      <c r="I557357" s="6"/>
    </row>
    <row r="557358" spans="9:9">
      <c r="I557358" s="6"/>
    </row>
    <row r="557359" spans="9:9">
      <c r="I557359" s="6"/>
    </row>
    <row r="557360" spans="9:9">
      <c r="I557360" s="6"/>
    </row>
    <row r="557361" spans="9:9">
      <c r="I557361" s="6"/>
    </row>
    <row r="557362" spans="9:9">
      <c r="I557362" s="6"/>
    </row>
    <row r="557363" spans="9:9">
      <c r="I557363" s="6"/>
    </row>
    <row r="557364" spans="9:9">
      <c r="I557364" s="6"/>
    </row>
    <row r="557365" spans="9:9">
      <c r="I557365" s="6"/>
    </row>
    <row r="557366" spans="9:9">
      <c r="I557366" s="6"/>
    </row>
    <row r="557367" spans="9:9">
      <c r="I557367" s="6"/>
    </row>
    <row r="557368" spans="9:9">
      <c r="I557368" s="6"/>
    </row>
    <row r="557369" spans="9:9">
      <c r="I557369" s="6"/>
    </row>
    <row r="557370" spans="9:9">
      <c r="I557370" s="6"/>
    </row>
    <row r="557371" spans="9:9">
      <c r="I557371" s="6"/>
    </row>
    <row r="557372" spans="9:9">
      <c r="I557372" s="6"/>
    </row>
    <row r="557373" spans="9:9">
      <c r="I557373" s="6"/>
    </row>
    <row r="557374" spans="9:9">
      <c r="I557374" s="6"/>
    </row>
    <row r="557375" spans="9:9">
      <c r="I557375" s="6"/>
    </row>
    <row r="557376" spans="9:9">
      <c r="I557376" s="6"/>
    </row>
    <row r="557377" spans="9:9">
      <c r="I557377" s="6"/>
    </row>
    <row r="557378" spans="9:9">
      <c r="I557378" s="6"/>
    </row>
    <row r="557379" spans="9:9">
      <c r="I557379" s="6"/>
    </row>
    <row r="557380" spans="9:9">
      <c r="I557380" s="6"/>
    </row>
    <row r="557381" spans="9:9">
      <c r="I557381" s="6"/>
    </row>
    <row r="557382" spans="9:9">
      <c r="I557382" s="6"/>
    </row>
    <row r="557383" spans="9:9">
      <c r="I557383" s="6"/>
    </row>
    <row r="557384" spans="9:9">
      <c r="I557384" s="6"/>
    </row>
    <row r="557385" spans="9:9">
      <c r="I557385" s="6"/>
    </row>
    <row r="557386" spans="9:9">
      <c r="I557386" s="6"/>
    </row>
    <row r="557387" spans="9:9">
      <c r="I557387" s="6"/>
    </row>
    <row r="557388" spans="9:9">
      <c r="I557388" s="6"/>
    </row>
    <row r="557389" spans="9:9">
      <c r="I557389" s="6"/>
    </row>
    <row r="557390" spans="9:9">
      <c r="I557390" s="6"/>
    </row>
    <row r="557391" spans="9:9">
      <c r="I557391" s="6"/>
    </row>
    <row r="557392" spans="9:9">
      <c r="I557392" s="6"/>
    </row>
    <row r="557393" spans="9:9">
      <c r="I557393" s="6"/>
    </row>
    <row r="557394" spans="9:9">
      <c r="I557394" s="6"/>
    </row>
    <row r="557395" spans="9:9">
      <c r="I557395" s="6"/>
    </row>
    <row r="557396" spans="9:9">
      <c r="I557396" s="6"/>
    </row>
    <row r="557397" spans="9:9">
      <c r="I557397" s="6"/>
    </row>
    <row r="557398" spans="9:9">
      <c r="I557398" s="6"/>
    </row>
    <row r="557399" spans="9:9">
      <c r="I557399" s="6"/>
    </row>
    <row r="557400" spans="9:9">
      <c r="I557400" s="6"/>
    </row>
    <row r="557401" spans="9:9">
      <c r="I557401" s="6"/>
    </row>
    <row r="557402" spans="9:9">
      <c r="I557402" s="6"/>
    </row>
    <row r="557403" spans="9:9">
      <c r="I557403" s="6"/>
    </row>
    <row r="557404" spans="9:9">
      <c r="I557404" s="6"/>
    </row>
    <row r="557405" spans="9:9">
      <c r="I557405" s="6"/>
    </row>
    <row r="557406" spans="9:9">
      <c r="I557406" s="6"/>
    </row>
    <row r="557407" spans="9:9">
      <c r="I557407" s="6"/>
    </row>
    <row r="557408" spans="9:9">
      <c r="I557408" s="6"/>
    </row>
    <row r="557409" spans="9:9">
      <c r="I557409" s="6"/>
    </row>
    <row r="557410" spans="9:9">
      <c r="I557410" s="6"/>
    </row>
    <row r="557411" spans="9:9">
      <c r="I557411" s="6"/>
    </row>
    <row r="557412" spans="9:9">
      <c r="I557412" s="6"/>
    </row>
    <row r="557413" spans="9:9">
      <c r="I557413" s="6"/>
    </row>
    <row r="557414" spans="9:9">
      <c r="I557414" s="6"/>
    </row>
    <row r="557415" spans="9:9">
      <c r="I557415" s="6"/>
    </row>
    <row r="557416" spans="9:9">
      <c r="I557416" s="6"/>
    </row>
    <row r="557417" spans="9:9">
      <c r="I557417" s="6"/>
    </row>
    <row r="557418" spans="9:9">
      <c r="I557418" s="6"/>
    </row>
    <row r="557419" spans="9:9">
      <c r="I557419" s="6"/>
    </row>
    <row r="557420" spans="9:9">
      <c r="I557420" s="6"/>
    </row>
    <row r="557421" spans="9:9">
      <c r="I557421" s="6"/>
    </row>
    <row r="557422" spans="9:9">
      <c r="I557422" s="6"/>
    </row>
    <row r="557423" spans="9:9">
      <c r="I557423" s="6"/>
    </row>
    <row r="557424" spans="9:9">
      <c r="I557424" s="6"/>
    </row>
    <row r="557425" spans="9:9">
      <c r="I557425" s="6"/>
    </row>
    <row r="557426" spans="9:9">
      <c r="I557426" s="6"/>
    </row>
    <row r="557427" spans="9:9">
      <c r="I557427" s="6"/>
    </row>
    <row r="557428" spans="9:9">
      <c r="I557428" s="6"/>
    </row>
    <row r="557429" spans="9:9">
      <c r="I557429" s="6"/>
    </row>
    <row r="557430" spans="9:9">
      <c r="I557430" s="6"/>
    </row>
    <row r="557431" spans="9:9">
      <c r="I557431" s="6"/>
    </row>
    <row r="557432" spans="9:9">
      <c r="I557432" s="6"/>
    </row>
    <row r="557433" spans="9:9">
      <c r="I557433" s="6"/>
    </row>
    <row r="557434" spans="9:9">
      <c r="I557434" s="6"/>
    </row>
    <row r="557435" spans="9:9">
      <c r="I557435" s="6"/>
    </row>
    <row r="557436" spans="9:9">
      <c r="I557436" s="6"/>
    </row>
    <row r="557437" spans="9:9">
      <c r="I557437" s="6"/>
    </row>
    <row r="557438" spans="9:9">
      <c r="I557438" s="6"/>
    </row>
    <row r="557439" spans="9:9">
      <c r="I557439" s="6"/>
    </row>
    <row r="557440" spans="9:9">
      <c r="I557440" s="6"/>
    </row>
    <row r="557441" spans="9:9">
      <c r="I557441" s="6"/>
    </row>
    <row r="557442" spans="9:9">
      <c r="I557442" s="6"/>
    </row>
    <row r="557443" spans="9:9">
      <c r="I557443" s="6"/>
    </row>
    <row r="557444" spans="9:9">
      <c r="I557444" s="6"/>
    </row>
    <row r="557445" spans="9:9">
      <c r="I557445" s="6"/>
    </row>
    <row r="557446" spans="9:9">
      <c r="I557446" s="6"/>
    </row>
    <row r="557447" spans="9:9">
      <c r="I557447" s="6"/>
    </row>
    <row r="557448" spans="9:9">
      <c r="I557448" s="6"/>
    </row>
    <row r="557449" spans="9:9">
      <c r="I557449" s="6"/>
    </row>
    <row r="557450" spans="9:9">
      <c r="I557450" s="6"/>
    </row>
    <row r="557451" spans="9:9">
      <c r="I557451" s="6"/>
    </row>
    <row r="557452" spans="9:9">
      <c r="I557452" s="6"/>
    </row>
    <row r="557453" spans="9:9">
      <c r="I557453" s="6"/>
    </row>
    <row r="557454" spans="9:9">
      <c r="I557454" s="6"/>
    </row>
    <row r="557455" spans="9:9">
      <c r="I557455" s="6"/>
    </row>
    <row r="557456" spans="9:9">
      <c r="I557456" s="6"/>
    </row>
    <row r="557457" spans="9:9">
      <c r="I557457" s="6"/>
    </row>
    <row r="557458" spans="9:9">
      <c r="I557458" s="6"/>
    </row>
    <row r="557459" spans="9:9">
      <c r="I557459" s="6"/>
    </row>
    <row r="557460" spans="9:9">
      <c r="I557460" s="6"/>
    </row>
    <row r="557461" spans="9:9">
      <c r="I557461" s="6"/>
    </row>
    <row r="557462" spans="9:9">
      <c r="I557462" s="6"/>
    </row>
    <row r="557463" spans="9:9">
      <c r="I557463" s="6"/>
    </row>
    <row r="557464" spans="9:9">
      <c r="I557464" s="6"/>
    </row>
    <row r="557465" spans="9:9">
      <c r="I557465" s="6"/>
    </row>
    <row r="557466" spans="9:9">
      <c r="I557466" s="6"/>
    </row>
    <row r="557467" spans="9:9">
      <c r="I557467" s="6"/>
    </row>
    <row r="557468" spans="9:9">
      <c r="I557468" s="6"/>
    </row>
    <row r="557469" spans="9:9">
      <c r="I557469" s="6"/>
    </row>
    <row r="557470" spans="9:9">
      <c r="I557470" s="6"/>
    </row>
    <row r="557471" spans="9:9">
      <c r="I557471" s="6"/>
    </row>
    <row r="557472" spans="9:9">
      <c r="I557472" s="6"/>
    </row>
    <row r="557473" spans="9:9">
      <c r="I557473" s="6"/>
    </row>
    <row r="557474" spans="9:9">
      <c r="I557474" s="6"/>
    </row>
    <row r="557475" spans="9:9">
      <c r="I557475" s="6"/>
    </row>
    <row r="557476" spans="9:9">
      <c r="I557476" s="6"/>
    </row>
    <row r="557477" spans="9:9">
      <c r="I557477" s="6"/>
    </row>
    <row r="557478" spans="9:9">
      <c r="I557478" s="6"/>
    </row>
    <row r="557479" spans="9:9">
      <c r="I557479" s="6"/>
    </row>
    <row r="557480" spans="9:9">
      <c r="I557480" s="6"/>
    </row>
    <row r="557481" spans="9:9">
      <c r="I557481" s="6"/>
    </row>
    <row r="557482" spans="9:9">
      <c r="I557482" s="6"/>
    </row>
    <row r="557483" spans="9:9">
      <c r="I557483" s="6"/>
    </row>
    <row r="557484" spans="9:9">
      <c r="I557484" s="6"/>
    </row>
    <row r="557485" spans="9:9">
      <c r="I557485" s="6"/>
    </row>
    <row r="557486" spans="9:9">
      <c r="I557486" s="6"/>
    </row>
    <row r="557487" spans="9:9">
      <c r="I557487" s="6"/>
    </row>
    <row r="557488" spans="9:9">
      <c r="I557488" s="6"/>
    </row>
    <row r="557489" spans="9:9">
      <c r="I557489" s="6"/>
    </row>
    <row r="557490" spans="9:9">
      <c r="I557490" s="6"/>
    </row>
    <row r="557491" spans="9:9">
      <c r="I557491" s="6"/>
    </row>
    <row r="557492" spans="9:9">
      <c r="I557492" s="6"/>
    </row>
    <row r="557493" spans="9:9">
      <c r="I557493" s="6"/>
    </row>
    <row r="557494" spans="9:9">
      <c r="I557494" s="6"/>
    </row>
    <row r="557495" spans="9:9">
      <c r="I557495" s="6"/>
    </row>
    <row r="557496" spans="9:9">
      <c r="I557496" s="6"/>
    </row>
    <row r="557497" spans="9:9">
      <c r="I557497" s="6"/>
    </row>
    <row r="557498" spans="9:9">
      <c r="I557498" s="6"/>
    </row>
    <row r="557499" spans="9:9">
      <c r="I557499" s="6"/>
    </row>
    <row r="557500" spans="9:9">
      <c r="I557500" s="6"/>
    </row>
    <row r="557501" spans="9:9">
      <c r="I557501" s="6"/>
    </row>
    <row r="557502" spans="9:9">
      <c r="I557502" s="6"/>
    </row>
    <row r="557503" spans="9:9">
      <c r="I557503" s="6"/>
    </row>
    <row r="557504" spans="9:9">
      <c r="I557504" s="6"/>
    </row>
    <row r="557505" spans="9:9">
      <c r="I557505" s="6"/>
    </row>
    <row r="557506" spans="9:9">
      <c r="I557506" s="6"/>
    </row>
    <row r="557507" spans="9:9">
      <c r="I557507" s="6"/>
    </row>
    <row r="557508" spans="9:9">
      <c r="I557508" s="6"/>
    </row>
    <row r="557509" spans="9:9">
      <c r="I557509" s="6"/>
    </row>
    <row r="557510" spans="9:9">
      <c r="I557510" s="6"/>
    </row>
    <row r="557511" spans="9:9">
      <c r="I557511" s="6"/>
    </row>
    <row r="557512" spans="9:9">
      <c r="I557512" s="6"/>
    </row>
    <row r="557513" spans="9:9">
      <c r="I557513" s="6"/>
    </row>
    <row r="557514" spans="9:9">
      <c r="I557514" s="6"/>
    </row>
    <row r="557515" spans="9:9">
      <c r="I557515" s="6"/>
    </row>
    <row r="557516" spans="9:9">
      <c r="I557516" s="6"/>
    </row>
    <row r="557517" spans="9:9">
      <c r="I557517" s="6"/>
    </row>
    <row r="557518" spans="9:9">
      <c r="I557518" s="6"/>
    </row>
    <row r="557519" spans="9:9">
      <c r="I557519" s="6"/>
    </row>
    <row r="557520" spans="9:9">
      <c r="I557520" s="6"/>
    </row>
    <row r="557521" spans="9:9">
      <c r="I557521" s="6"/>
    </row>
    <row r="557522" spans="9:9">
      <c r="I557522" s="6"/>
    </row>
    <row r="557523" spans="9:9">
      <c r="I557523" s="6"/>
    </row>
    <row r="557524" spans="9:9">
      <c r="I557524" s="6"/>
    </row>
    <row r="557525" spans="9:9">
      <c r="I557525" s="6"/>
    </row>
    <row r="557526" spans="9:9">
      <c r="I557526" s="6"/>
    </row>
    <row r="557527" spans="9:9">
      <c r="I557527" s="6"/>
    </row>
    <row r="557528" spans="9:9">
      <c r="I557528" s="6"/>
    </row>
    <row r="557529" spans="9:9">
      <c r="I557529" s="6"/>
    </row>
    <row r="557530" spans="9:9">
      <c r="I557530" s="6"/>
    </row>
    <row r="557531" spans="9:9">
      <c r="I557531" s="6"/>
    </row>
    <row r="557532" spans="9:9">
      <c r="I557532" s="6"/>
    </row>
    <row r="557533" spans="9:9">
      <c r="I557533" s="6"/>
    </row>
    <row r="557534" spans="9:9">
      <c r="I557534" s="6"/>
    </row>
    <row r="557535" spans="9:9">
      <c r="I557535" s="6"/>
    </row>
    <row r="557536" spans="9:9">
      <c r="I557536" s="6"/>
    </row>
    <row r="557537" spans="9:9">
      <c r="I557537" s="6"/>
    </row>
    <row r="557538" spans="9:9">
      <c r="I557538" s="6"/>
    </row>
    <row r="557539" spans="9:9">
      <c r="I557539" s="6"/>
    </row>
    <row r="557540" spans="9:9">
      <c r="I557540" s="6"/>
    </row>
    <row r="557541" spans="9:9">
      <c r="I557541" s="6"/>
    </row>
    <row r="557542" spans="9:9">
      <c r="I557542" s="6"/>
    </row>
    <row r="557543" spans="9:9">
      <c r="I557543" s="6"/>
    </row>
    <row r="557544" spans="9:9">
      <c r="I557544" s="6"/>
    </row>
    <row r="557545" spans="9:9">
      <c r="I557545" s="6"/>
    </row>
    <row r="557546" spans="9:9">
      <c r="I557546" s="6"/>
    </row>
    <row r="557547" spans="9:9">
      <c r="I557547" s="6"/>
    </row>
    <row r="557548" spans="9:9">
      <c r="I557548" s="6"/>
    </row>
    <row r="557549" spans="9:9">
      <c r="I557549" s="6"/>
    </row>
    <row r="557550" spans="9:9">
      <c r="I557550" s="6"/>
    </row>
    <row r="557551" spans="9:9">
      <c r="I557551" s="6"/>
    </row>
    <row r="557552" spans="9:9">
      <c r="I557552" s="6"/>
    </row>
    <row r="557553" spans="9:9">
      <c r="I557553" s="6"/>
    </row>
    <row r="557554" spans="9:9">
      <c r="I557554" s="6"/>
    </row>
    <row r="557555" spans="9:9">
      <c r="I557555" s="6"/>
    </row>
    <row r="557556" spans="9:9">
      <c r="I557556" s="6"/>
    </row>
    <row r="557557" spans="9:9">
      <c r="I557557" s="6"/>
    </row>
    <row r="557558" spans="9:9">
      <c r="I557558" s="6"/>
    </row>
    <row r="557559" spans="9:9">
      <c r="I557559" s="6"/>
    </row>
    <row r="557560" spans="9:9">
      <c r="I557560" s="6"/>
    </row>
    <row r="557561" spans="9:9">
      <c r="I557561" s="6"/>
    </row>
    <row r="557562" spans="9:9">
      <c r="I557562" s="6"/>
    </row>
    <row r="557563" spans="9:9">
      <c r="I557563" s="6"/>
    </row>
    <row r="557564" spans="9:9">
      <c r="I557564" s="6"/>
    </row>
    <row r="557565" spans="9:9">
      <c r="I557565" s="6"/>
    </row>
    <row r="557566" spans="9:9">
      <c r="I557566" s="6"/>
    </row>
    <row r="557567" spans="9:9">
      <c r="I557567" s="6"/>
    </row>
    <row r="557568" spans="9:9">
      <c r="I557568" s="6"/>
    </row>
    <row r="557569" spans="9:9">
      <c r="I557569" s="6"/>
    </row>
    <row r="557570" spans="9:9">
      <c r="I557570" s="6"/>
    </row>
    <row r="557571" spans="9:9">
      <c r="I557571" s="6"/>
    </row>
    <row r="557572" spans="9:9">
      <c r="I557572" s="6"/>
    </row>
    <row r="557573" spans="9:9">
      <c r="I557573" s="6"/>
    </row>
    <row r="557574" spans="9:9">
      <c r="I557574" s="6"/>
    </row>
    <row r="557575" spans="9:9">
      <c r="I557575" s="6"/>
    </row>
    <row r="557576" spans="9:9">
      <c r="I557576" s="6"/>
    </row>
    <row r="557577" spans="9:9">
      <c r="I557577" s="6"/>
    </row>
    <row r="557578" spans="9:9">
      <c r="I557578" s="6"/>
    </row>
    <row r="557579" spans="9:9">
      <c r="I557579" s="6"/>
    </row>
    <row r="557580" spans="9:9">
      <c r="I557580" s="6"/>
    </row>
    <row r="557581" spans="9:9">
      <c r="I557581" s="6"/>
    </row>
    <row r="557582" spans="9:9">
      <c r="I557582" s="6"/>
    </row>
    <row r="557583" spans="9:9">
      <c r="I557583" s="6"/>
    </row>
    <row r="557584" spans="9:9">
      <c r="I557584" s="6"/>
    </row>
    <row r="557585" spans="9:9">
      <c r="I557585" s="6"/>
    </row>
    <row r="557586" spans="9:9">
      <c r="I557586" s="6"/>
    </row>
    <row r="557587" spans="9:9">
      <c r="I557587" s="6"/>
    </row>
    <row r="557588" spans="9:9">
      <c r="I557588" s="6"/>
    </row>
    <row r="557589" spans="9:9">
      <c r="I557589" s="6"/>
    </row>
    <row r="557590" spans="9:9">
      <c r="I557590" s="6"/>
    </row>
    <row r="557591" spans="9:9">
      <c r="I557591" s="6"/>
    </row>
    <row r="557592" spans="9:9">
      <c r="I557592" s="6"/>
    </row>
    <row r="557593" spans="9:9">
      <c r="I557593" s="6"/>
    </row>
    <row r="557594" spans="9:9">
      <c r="I557594" s="6"/>
    </row>
    <row r="557595" spans="9:9">
      <c r="I557595" s="6"/>
    </row>
    <row r="557596" spans="9:9">
      <c r="I557596" s="6"/>
    </row>
    <row r="557597" spans="9:9">
      <c r="I557597" s="6"/>
    </row>
    <row r="557598" spans="9:9">
      <c r="I557598" s="6"/>
    </row>
    <row r="557599" spans="9:9">
      <c r="I557599" s="6"/>
    </row>
    <row r="557600" spans="9:9">
      <c r="I557600" s="6"/>
    </row>
    <row r="557601" spans="9:9">
      <c r="I557601" s="6"/>
    </row>
    <row r="557602" spans="9:9">
      <c r="I557602" s="6"/>
    </row>
    <row r="557603" spans="9:9">
      <c r="I557603" s="6"/>
    </row>
    <row r="557604" spans="9:9">
      <c r="I557604" s="6"/>
    </row>
    <row r="557605" spans="9:9">
      <c r="I557605" s="6"/>
    </row>
    <row r="557606" spans="9:9">
      <c r="I557606" s="6"/>
    </row>
    <row r="557607" spans="9:9">
      <c r="I557607" s="6"/>
    </row>
    <row r="557608" spans="9:9">
      <c r="I557608" s="6"/>
    </row>
    <row r="557609" spans="9:9">
      <c r="I557609" s="6"/>
    </row>
    <row r="557610" spans="9:9">
      <c r="I557610" s="6"/>
    </row>
    <row r="557611" spans="9:9">
      <c r="I557611" s="6"/>
    </row>
    <row r="557612" spans="9:9">
      <c r="I557612" s="6"/>
    </row>
    <row r="557613" spans="9:9">
      <c r="I557613" s="6"/>
    </row>
    <row r="557614" spans="9:9">
      <c r="I557614" s="6"/>
    </row>
    <row r="557615" spans="9:9">
      <c r="I557615" s="6"/>
    </row>
    <row r="557616" spans="9:9">
      <c r="I557616" s="6"/>
    </row>
    <row r="557617" spans="9:9">
      <c r="I557617" s="6"/>
    </row>
    <row r="557618" spans="9:9">
      <c r="I557618" s="6"/>
    </row>
    <row r="557619" spans="9:9">
      <c r="I557619" s="6"/>
    </row>
    <row r="557620" spans="9:9">
      <c r="I557620" s="6"/>
    </row>
    <row r="557621" spans="9:9">
      <c r="I557621" s="6"/>
    </row>
    <row r="557622" spans="9:9">
      <c r="I557622" s="6"/>
    </row>
    <row r="557623" spans="9:9">
      <c r="I557623" s="6"/>
    </row>
    <row r="557624" spans="9:9">
      <c r="I557624" s="6"/>
    </row>
    <row r="557625" spans="9:9">
      <c r="I557625" s="6"/>
    </row>
    <row r="557626" spans="9:9">
      <c r="I557626" s="6"/>
    </row>
    <row r="557627" spans="9:9">
      <c r="I557627" s="6"/>
    </row>
    <row r="557628" spans="9:9">
      <c r="I557628" s="6"/>
    </row>
    <row r="557629" spans="9:9">
      <c r="I557629" s="6"/>
    </row>
    <row r="557630" spans="9:9">
      <c r="I557630" s="6"/>
    </row>
    <row r="557631" spans="9:9">
      <c r="I557631" s="6"/>
    </row>
    <row r="557632" spans="9:9">
      <c r="I557632" s="6"/>
    </row>
    <row r="557633" spans="9:9">
      <c r="I557633" s="6"/>
    </row>
    <row r="557634" spans="9:9">
      <c r="I557634" s="6"/>
    </row>
    <row r="557635" spans="9:9">
      <c r="I557635" s="6"/>
    </row>
    <row r="557636" spans="9:9">
      <c r="I557636" s="6"/>
    </row>
    <row r="557637" spans="9:9">
      <c r="I557637" s="6"/>
    </row>
    <row r="557638" spans="9:9">
      <c r="I557638" s="6"/>
    </row>
    <row r="557639" spans="9:9">
      <c r="I557639" s="6"/>
    </row>
    <row r="557640" spans="9:9">
      <c r="I557640" s="6"/>
    </row>
    <row r="557641" spans="9:9">
      <c r="I557641" s="6"/>
    </row>
    <row r="557642" spans="9:9">
      <c r="I557642" s="6"/>
    </row>
    <row r="557643" spans="9:9">
      <c r="I557643" s="6"/>
    </row>
    <row r="557644" spans="9:9">
      <c r="I557644" s="6"/>
    </row>
    <row r="557645" spans="9:9">
      <c r="I557645" s="6"/>
    </row>
    <row r="557646" spans="9:9">
      <c r="I557646" s="6"/>
    </row>
    <row r="557647" spans="9:9">
      <c r="I557647" s="6"/>
    </row>
    <row r="557648" spans="9:9">
      <c r="I557648" s="6"/>
    </row>
    <row r="557649" spans="9:9">
      <c r="I557649" s="6"/>
    </row>
    <row r="557650" spans="9:9">
      <c r="I557650" s="6"/>
    </row>
    <row r="557651" spans="9:9">
      <c r="I557651" s="6"/>
    </row>
    <row r="557652" spans="9:9">
      <c r="I557652" s="6"/>
    </row>
    <row r="557653" spans="9:9">
      <c r="I557653" s="6"/>
    </row>
    <row r="557654" spans="9:9">
      <c r="I557654" s="6"/>
    </row>
    <row r="557655" spans="9:9">
      <c r="I557655" s="6"/>
    </row>
    <row r="557656" spans="9:9">
      <c r="I557656" s="6"/>
    </row>
    <row r="557657" spans="9:9">
      <c r="I557657" s="6"/>
    </row>
    <row r="557658" spans="9:9">
      <c r="I557658" s="6"/>
    </row>
    <row r="557659" spans="9:9">
      <c r="I557659" s="6"/>
    </row>
    <row r="557660" spans="9:9">
      <c r="I557660" s="6"/>
    </row>
    <row r="557661" spans="9:9">
      <c r="I557661" s="6"/>
    </row>
    <row r="557662" spans="9:9">
      <c r="I557662" s="6"/>
    </row>
    <row r="557663" spans="9:9">
      <c r="I557663" s="6"/>
    </row>
    <row r="557664" spans="9:9">
      <c r="I557664" s="6"/>
    </row>
    <row r="557665" spans="9:9">
      <c r="I557665" s="6"/>
    </row>
    <row r="557666" spans="9:9">
      <c r="I557666" s="6"/>
    </row>
    <row r="557667" spans="9:9">
      <c r="I557667" s="6"/>
    </row>
    <row r="557668" spans="9:9">
      <c r="I557668" s="6"/>
    </row>
    <row r="557669" spans="9:9">
      <c r="I557669" s="6"/>
    </row>
    <row r="557670" spans="9:9">
      <c r="I557670" s="6"/>
    </row>
    <row r="557671" spans="9:9">
      <c r="I557671" s="6"/>
    </row>
    <row r="557672" spans="9:9">
      <c r="I557672" s="6"/>
    </row>
    <row r="557673" spans="9:9">
      <c r="I557673" s="6"/>
    </row>
    <row r="557674" spans="9:9">
      <c r="I557674" s="6"/>
    </row>
    <row r="557675" spans="9:9">
      <c r="I557675" s="6"/>
    </row>
    <row r="557676" spans="9:9">
      <c r="I557676" s="6"/>
    </row>
    <row r="557677" spans="9:9">
      <c r="I557677" s="6"/>
    </row>
    <row r="557678" spans="9:9">
      <c r="I557678" s="6"/>
    </row>
    <row r="557679" spans="9:9">
      <c r="I557679" s="6"/>
    </row>
    <row r="557680" spans="9:9">
      <c r="I557680" s="6"/>
    </row>
    <row r="557681" spans="9:9">
      <c r="I557681" s="6"/>
    </row>
    <row r="557682" spans="9:9">
      <c r="I557682" s="6"/>
    </row>
    <row r="557683" spans="9:9">
      <c r="I557683" s="6"/>
    </row>
    <row r="557684" spans="9:9">
      <c r="I557684" s="6"/>
    </row>
    <row r="557685" spans="9:9">
      <c r="I557685" s="6"/>
    </row>
    <row r="557686" spans="9:9">
      <c r="I557686" s="6"/>
    </row>
    <row r="557687" spans="9:9">
      <c r="I557687" s="6"/>
    </row>
    <row r="557688" spans="9:9">
      <c r="I557688" s="6"/>
    </row>
    <row r="557689" spans="9:9">
      <c r="I557689" s="6"/>
    </row>
    <row r="557690" spans="9:9">
      <c r="I557690" s="6"/>
    </row>
    <row r="557691" spans="9:9">
      <c r="I557691" s="6"/>
    </row>
    <row r="557692" spans="9:9">
      <c r="I557692" s="6"/>
    </row>
    <row r="557693" spans="9:9">
      <c r="I557693" s="6"/>
    </row>
    <row r="557694" spans="9:9">
      <c r="I557694" s="6"/>
    </row>
    <row r="557695" spans="9:9">
      <c r="I557695" s="6"/>
    </row>
    <row r="557696" spans="9:9">
      <c r="I557696" s="6"/>
    </row>
    <row r="557697" spans="9:9">
      <c r="I557697" s="6"/>
    </row>
    <row r="557698" spans="9:9">
      <c r="I557698" s="6"/>
    </row>
    <row r="557699" spans="9:9">
      <c r="I557699" s="6"/>
    </row>
    <row r="557700" spans="9:9">
      <c r="I557700" s="6"/>
    </row>
    <row r="557701" spans="9:9">
      <c r="I557701" s="6"/>
    </row>
    <row r="557702" spans="9:9">
      <c r="I557702" s="6"/>
    </row>
    <row r="557703" spans="9:9">
      <c r="I557703" s="6"/>
    </row>
    <row r="557704" spans="9:9">
      <c r="I557704" s="6"/>
    </row>
    <row r="557705" spans="9:9">
      <c r="I557705" s="6"/>
    </row>
    <row r="557706" spans="9:9">
      <c r="I557706" s="6"/>
    </row>
    <row r="557707" spans="9:9">
      <c r="I557707" s="6"/>
    </row>
    <row r="557708" spans="9:9">
      <c r="I557708" s="6"/>
    </row>
    <row r="557709" spans="9:9">
      <c r="I557709" s="6"/>
    </row>
    <row r="557710" spans="9:9">
      <c r="I557710" s="6"/>
    </row>
    <row r="557711" spans="9:9">
      <c r="I557711" s="6"/>
    </row>
    <row r="557712" spans="9:9">
      <c r="I557712" s="6"/>
    </row>
    <row r="557713" spans="9:9">
      <c r="I557713" s="6"/>
    </row>
    <row r="557714" spans="9:9">
      <c r="I557714" s="6"/>
    </row>
    <row r="557715" spans="9:9">
      <c r="I557715" s="6"/>
    </row>
    <row r="557716" spans="9:9">
      <c r="I557716" s="6"/>
    </row>
    <row r="557717" spans="9:9">
      <c r="I557717" s="6"/>
    </row>
    <row r="557718" spans="9:9">
      <c r="I557718" s="6"/>
    </row>
    <row r="557719" spans="9:9">
      <c r="I557719" s="6"/>
    </row>
    <row r="557720" spans="9:9">
      <c r="I557720" s="6"/>
    </row>
    <row r="557721" spans="9:9">
      <c r="I557721" s="6"/>
    </row>
    <row r="557722" spans="9:9">
      <c r="I557722" s="6"/>
    </row>
    <row r="557723" spans="9:9">
      <c r="I557723" s="6"/>
    </row>
    <row r="557724" spans="9:9">
      <c r="I557724" s="6"/>
    </row>
    <row r="557725" spans="9:9">
      <c r="I557725" s="6"/>
    </row>
    <row r="557726" spans="9:9">
      <c r="I557726" s="6"/>
    </row>
    <row r="557727" spans="9:9">
      <c r="I557727" s="6"/>
    </row>
    <row r="557728" spans="9:9">
      <c r="I557728" s="6"/>
    </row>
    <row r="557729" spans="9:9">
      <c r="I557729" s="6"/>
    </row>
    <row r="557730" spans="9:9">
      <c r="I557730" s="6"/>
    </row>
    <row r="557731" spans="9:9">
      <c r="I557731" s="6"/>
    </row>
    <row r="557732" spans="9:9">
      <c r="I557732" s="6"/>
    </row>
    <row r="557733" spans="9:9">
      <c r="I557733" s="6"/>
    </row>
    <row r="557734" spans="9:9">
      <c r="I557734" s="6"/>
    </row>
    <row r="557735" spans="9:9">
      <c r="I557735" s="6"/>
    </row>
    <row r="557736" spans="9:9">
      <c r="I557736" s="6"/>
    </row>
    <row r="557737" spans="9:9">
      <c r="I557737" s="6"/>
    </row>
    <row r="557738" spans="9:9">
      <c r="I557738" s="6"/>
    </row>
    <row r="557739" spans="9:9">
      <c r="I557739" s="6"/>
    </row>
    <row r="557740" spans="9:9">
      <c r="I557740" s="6"/>
    </row>
    <row r="557741" spans="9:9">
      <c r="I557741" s="6"/>
    </row>
    <row r="557742" spans="9:9">
      <c r="I557742" s="6"/>
    </row>
    <row r="557743" spans="9:9">
      <c r="I557743" s="6"/>
    </row>
    <row r="557744" spans="9:9">
      <c r="I557744" s="6"/>
    </row>
    <row r="557745" spans="9:9">
      <c r="I557745" s="6"/>
    </row>
    <row r="557746" spans="9:9">
      <c r="I557746" s="6"/>
    </row>
    <row r="557747" spans="9:9">
      <c r="I557747" s="6"/>
    </row>
    <row r="557748" spans="9:9">
      <c r="I557748" s="6"/>
    </row>
    <row r="557749" spans="9:9">
      <c r="I557749" s="6"/>
    </row>
    <row r="557750" spans="9:9">
      <c r="I557750" s="6"/>
    </row>
    <row r="557751" spans="9:9">
      <c r="I557751" s="6"/>
    </row>
    <row r="557752" spans="9:9">
      <c r="I557752" s="6"/>
    </row>
    <row r="557753" spans="9:9">
      <c r="I557753" s="6"/>
    </row>
    <row r="557754" spans="9:9">
      <c r="I557754" s="6"/>
    </row>
    <row r="557755" spans="9:9">
      <c r="I557755" s="6"/>
    </row>
    <row r="557756" spans="9:9">
      <c r="I557756" s="6"/>
    </row>
    <row r="557757" spans="9:9">
      <c r="I557757" s="6"/>
    </row>
    <row r="557758" spans="9:9">
      <c r="I557758" s="6"/>
    </row>
    <row r="557759" spans="9:9">
      <c r="I557759" s="6"/>
    </row>
    <row r="557760" spans="9:9">
      <c r="I557760" s="6"/>
    </row>
    <row r="557761" spans="9:9">
      <c r="I557761" s="6"/>
    </row>
    <row r="557762" spans="9:9">
      <c r="I557762" s="6"/>
    </row>
    <row r="557763" spans="9:9">
      <c r="I557763" s="6"/>
    </row>
    <row r="557764" spans="9:9">
      <c r="I557764" s="6"/>
    </row>
    <row r="557765" spans="9:9">
      <c r="I557765" s="6"/>
    </row>
    <row r="557766" spans="9:9">
      <c r="I557766" s="6"/>
    </row>
    <row r="557767" spans="9:9">
      <c r="I557767" s="6"/>
    </row>
    <row r="557768" spans="9:9">
      <c r="I557768" s="6"/>
    </row>
    <row r="557769" spans="9:9">
      <c r="I557769" s="6"/>
    </row>
    <row r="557770" spans="9:9">
      <c r="I557770" s="6"/>
    </row>
    <row r="557771" spans="9:9">
      <c r="I557771" s="6"/>
    </row>
    <row r="557772" spans="9:9">
      <c r="I557772" s="6"/>
    </row>
    <row r="557773" spans="9:9">
      <c r="I557773" s="6"/>
    </row>
    <row r="557774" spans="9:9">
      <c r="I557774" s="6"/>
    </row>
    <row r="557775" spans="9:9">
      <c r="I557775" s="6"/>
    </row>
    <row r="557776" spans="9:9">
      <c r="I557776" s="6"/>
    </row>
    <row r="557777" spans="9:9">
      <c r="I557777" s="6"/>
    </row>
    <row r="557778" spans="9:9">
      <c r="I557778" s="6"/>
    </row>
    <row r="557779" spans="9:9">
      <c r="I557779" s="6"/>
    </row>
    <row r="557780" spans="9:9">
      <c r="I557780" s="6"/>
    </row>
    <row r="557781" spans="9:9">
      <c r="I557781" s="6"/>
    </row>
    <row r="557782" spans="9:9">
      <c r="I557782" s="6"/>
    </row>
    <row r="557783" spans="9:9">
      <c r="I557783" s="6"/>
    </row>
    <row r="557784" spans="9:9">
      <c r="I557784" s="6"/>
    </row>
    <row r="557785" spans="9:9">
      <c r="I557785" s="6"/>
    </row>
    <row r="557786" spans="9:9">
      <c r="I557786" s="6"/>
    </row>
    <row r="557787" spans="9:9">
      <c r="I557787" s="6"/>
    </row>
    <row r="557788" spans="9:9">
      <c r="I557788" s="6"/>
    </row>
    <row r="557789" spans="9:9">
      <c r="I557789" s="6"/>
    </row>
    <row r="557790" spans="9:9">
      <c r="I557790" s="6"/>
    </row>
    <row r="557791" spans="9:9">
      <c r="I557791" s="6"/>
    </row>
    <row r="557792" spans="9:9">
      <c r="I557792" s="6"/>
    </row>
    <row r="557793" spans="9:9">
      <c r="I557793" s="6"/>
    </row>
    <row r="557794" spans="9:9">
      <c r="I557794" s="6"/>
    </row>
    <row r="557795" spans="9:9">
      <c r="I557795" s="6"/>
    </row>
    <row r="557796" spans="9:9">
      <c r="I557796" s="6"/>
    </row>
    <row r="557797" spans="9:9">
      <c r="I557797" s="6"/>
    </row>
    <row r="557798" spans="9:9">
      <c r="I557798" s="6"/>
    </row>
    <row r="557799" spans="9:9">
      <c r="I557799" s="6"/>
    </row>
    <row r="557800" spans="9:9">
      <c r="I557800" s="6"/>
    </row>
    <row r="557801" spans="9:9">
      <c r="I557801" s="6"/>
    </row>
    <row r="557802" spans="9:9">
      <c r="I557802" s="6"/>
    </row>
    <row r="557803" spans="9:9">
      <c r="I557803" s="6"/>
    </row>
    <row r="557804" spans="9:9">
      <c r="I557804" s="6"/>
    </row>
    <row r="557805" spans="9:9">
      <c r="I557805" s="6"/>
    </row>
    <row r="557806" spans="9:9">
      <c r="I557806" s="6"/>
    </row>
    <row r="557807" spans="9:9">
      <c r="I557807" s="6"/>
    </row>
    <row r="557808" spans="9:9">
      <c r="I557808" s="6"/>
    </row>
    <row r="557809" spans="9:9">
      <c r="I557809" s="6"/>
    </row>
    <row r="557810" spans="9:9">
      <c r="I557810" s="6"/>
    </row>
    <row r="557811" spans="9:9">
      <c r="I557811" s="6"/>
    </row>
    <row r="557812" spans="9:9">
      <c r="I557812" s="6"/>
    </row>
    <row r="557813" spans="9:9">
      <c r="I557813" s="6"/>
    </row>
    <row r="557814" spans="9:9">
      <c r="I557814" s="6"/>
    </row>
    <row r="557815" spans="9:9">
      <c r="I557815" s="6"/>
    </row>
    <row r="557816" spans="9:9">
      <c r="I557816" s="6"/>
    </row>
    <row r="557817" spans="9:9">
      <c r="I557817" s="6"/>
    </row>
    <row r="557818" spans="9:9">
      <c r="I557818" s="6"/>
    </row>
    <row r="557819" spans="9:9">
      <c r="I557819" s="6"/>
    </row>
    <row r="557820" spans="9:9">
      <c r="I557820" s="6"/>
    </row>
    <row r="557821" spans="9:9">
      <c r="I557821" s="6"/>
    </row>
    <row r="557822" spans="9:9">
      <c r="I557822" s="6"/>
    </row>
    <row r="557823" spans="9:9">
      <c r="I557823" s="6"/>
    </row>
    <row r="557824" spans="9:9">
      <c r="I557824" s="6"/>
    </row>
    <row r="557825" spans="9:9">
      <c r="I557825" s="6"/>
    </row>
    <row r="557826" spans="9:9">
      <c r="I557826" s="6"/>
    </row>
    <row r="557827" spans="9:9">
      <c r="I557827" s="6"/>
    </row>
    <row r="557828" spans="9:9">
      <c r="I557828" s="6"/>
    </row>
    <row r="557829" spans="9:9">
      <c r="I557829" s="6"/>
    </row>
    <row r="557830" spans="9:9">
      <c r="I557830" s="6"/>
    </row>
    <row r="557831" spans="9:9">
      <c r="I557831" s="6"/>
    </row>
    <row r="557832" spans="9:9">
      <c r="I557832" s="6"/>
    </row>
    <row r="557833" spans="9:9">
      <c r="I557833" s="6"/>
    </row>
    <row r="557834" spans="9:9">
      <c r="I557834" s="6"/>
    </row>
    <row r="557835" spans="9:9">
      <c r="I557835" s="6"/>
    </row>
    <row r="557836" spans="9:9">
      <c r="I557836" s="6"/>
    </row>
    <row r="557837" spans="9:9">
      <c r="I557837" s="6"/>
    </row>
    <row r="557838" spans="9:9">
      <c r="I557838" s="6"/>
    </row>
    <row r="557839" spans="9:9">
      <c r="I557839" s="6"/>
    </row>
    <row r="557840" spans="9:9">
      <c r="I557840" s="6"/>
    </row>
    <row r="557841" spans="9:9">
      <c r="I557841" s="6"/>
    </row>
    <row r="557842" spans="9:9">
      <c r="I557842" s="6"/>
    </row>
    <row r="557843" spans="9:9">
      <c r="I557843" s="6"/>
    </row>
    <row r="557844" spans="9:9">
      <c r="I557844" s="6"/>
    </row>
    <row r="557845" spans="9:9">
      <c r="I557845" s="6"/>
    </row>
    <row r="557846" spans="9:9">
      <c r="I557846" s="6"/>
    </row>
    <row r="557847" spans="9:9">
      <c r="I557847" s="6"/>
    </row>
    <row r="557848" spans="9:9">
      <c r="I557848" s="6"/>
    </row>
    <row r="557849" spans="9:9">
      <c r="I557849" s="6"/>
    </row>
    <row r="557850" spans="9:9">
      <c r="I557850" s="6"/>
    </row>
    <row r="557851" spans="9:9">
      <c r="I557851" s="6"/>
    </row>
    <row r="557852" spans="9:9">
      <c r="I557852" s="6"/>
    </row>
    <row r="557853" spans="9:9">
      <c r="I557853" s="6"/>
    </row>
    <row r="557854" spans="9:9">
      <c r="I557854" s="6"/>
    </row>
    <row r="557855" spans="9:9">
      <c r="I557855" s="6"/>
    </row>
    <row r="557856" spans="9:9">
      <c r="I557856" s="6"/>
    </row>
    <row r="557857" spans="9:9">
      <c r="I557857" s="6"/>
    </row>
    <row r="557858" spans="9:9">
      <c r="I557858" s="6"/>
    </row>
    <row r="557859" spans="9:9">
      <c r="I557859" s="6"/>
    </row>
    <row r="557860" spans="9:9">
      <c r="I557860" s="6"/>
    </row>
    <row r="557861" spans="9:9">
      <c r="I557861" s="6"/>
    </row>
    <row r="557862" spans="9:9">
      <c r="I557862" s="6"/>
    </row>
    <row r="557863" spans="9:9">
      <c r="I557863" s="6"/>
    </row>
    <row r="557864" spans="9:9">
      <c r="I557864" s="6"/>
    </row>
    <row r="557865" spans="9:9">
      <c r="I557865" s="6"/>
    </row>
    <row r="557866" spans="9:9">
      <c r="I557866" s="6"/>
    </row>
    <row r="557867" spans="9:9">
      <c r="I557867" s="6"/>
    </row>
    <row r="557868" spans="9:9">
      <c r="I557868" s="6"/>
    </row>
    <row r="557869" spans="9:9">
      <c r="I557869" s="6"/>
    </row>
    <row r="557870" spans="9:9">
      <c r="I557870" s="6"/>
    </row>
    <row r="557871" spans="9:9">
      <c r="I557871" s="6"/>
    </row>
    <row r="557872" spans="9:9">
      <c r="I557872" s="6"/>
    </row>
    <row r="557873" spans="9:9">
      <c r="I557873" s="6"/>
    </row>
    <row r="557874" spans="9:9">
      <c r="I557874" s="6"/>
    </row>
    <row r="557875" spans="9:9">
      <c r="I557875" s="6"/>
    </row>
    <row r="557876" spans="9:9">
      <c r="I557876" s="6"/>
    </row>
    <row r="557877" spans="9:9">
      <c r="I557877" s="6"/>
    </row>
    <row r="557878" spans="9:9">
      <c r="I557878" s="6"/>
    </row>
    <row r="557879" spans="9:9">
      <c r="I557879" s="6"/>
    </row>
    <row r="557880" spans="9:9">
      <c r="I557880" s="6"/>
    </row>
    <row r="557881" spans="9:9">
      <c r="I557881" s="6"/>
    </row>
    <row r="557882" spans="9:9">
      <c r="I557882" s="6"/>
    </row>
    <row r="557883" spans="9:9">
      <c r="I557883" s="6"/>
    </row>
    <row r="557884" spans="9:9">
      <c r="I557884" s="6"/>
    </row>
    <row r="557885" spans="9:9">
      <c r="I557885" s="6"/>
    </row>
    <row r="557886" spans="9:9">
      <c r="I557886" s="6"/>
    </row>
    <row r="557887" spans="9:9">
      <c r="I557887" s="6"/>
    </row>
    <row r="557888" spans="9:9">
      <c r="I557888" s="6"/>
    </row>
    <row r="557889" spans="9:9">
      <c r="I557889" s="6"/>
    </row>
    <row r="557890" spans="9:9">
      <c r="I557890" s="6"/>
    </row>
    <row r="557891" spans="9:9">
      <c r="I557891" s="6"/>
    </row>
    <row r="557892" spans="9:9">
      <c r="I557892" s="6"/>
    </row>
    <row r="557893" spans="9:9">
      <c r="I557893" s="6"/>
    </row>
    <row r="557894" spans="9:9">
      <c r="I557894" s="6"/>
    </row>
    <row r="557895" spans="9:9">
      <c r="I557895" s="6"/>
    </row>
    <row r="557896" spans="9:9">
      <c r="I557896" s="6"/>
    </row>
    <row r="557897" spans="9:9">
      <c r="I557897" s="6"/>
    </row>
    <row r="557898" spans="9:9">
      <c r="I557898" s="6"/>
    </row>
    <row r="557899" spans="9:9">
      <c r="I557899" s="6"/>
    </row>
    <row r="557900" spans="9:9">
      <c r="I557900" s="6"/>
    </row>
    <row r="557901" spans="9:9">
      <c r="I557901" s="6"/>
    </row>
    <row r="557902" spans="9:9">
      <c r="I557902" s="6"/>
    </row>
    <row r="557903" spans="9:9">
      <c r="I557903" s="6"/>
    </row>
    <row r="557904" spans="9:9">
      <c r="I557904" s="6"/>
    </row>
    <row r="557905" spans="9:9">
      <c r="I557905" s="6"/>
    </row>
    <row r="557906" spans="9:9">
      <c r="I557906" s="6"/>
    </row>
    <row r="557907" spans="9:9">
      <c r="I557907" s="6"/>
    </row>
    <row r="557908" spans="9:9">
      <c r="I557908" s="6"/>
    </row>
    <row r="557909" spans="9:9">
      <c r="I557909" s="6"/>
    </row>
    <row r="557910" spans="9:9">
      <c r="I557910" s="6"/>
    </row>
    <row r="557911" spans="9:9">
      <c r="I557911" s="6"/>
    </row>
    <row r="557912" spans="9:9">
      <c r="I557912" s="6"/>
    </row>
    <row r="557913" spans="9:9">
      <c r="I557913" s="6"/>
    </row>
    <row r="557914" spans="9:9">
      <c r="I557914" s="6"/>
    </row>
    <row r="557915" spans="9:9">
      <c r="I557915" s="6"/>
    </row>
    <row r="557916" spans="9:9">
      <c r="I557916" s="6"/>
    </row>
    <row r="557917" spans="9:9">
      <c r="I557917" s="6"/>
    </row>
    <row r="557918" spans="9:9">
      <c r="I557918" s="6"/>
    </row>
    <row r="557919" spans="9:9">
      <c r="I557919" s="6"/>
    </row>
    <row r="557920" spans="9:9">
      <c r="I557920" s="6"/>
    </row>
    <row r="557921" spans="9:9">
      <c r="I557921" s="6"/>
    </row>
    <row r="557922" spans="9:9">
      <c r="I557922" s="6"/>
    </row>
    <row r="557923" spans="9:9">
      <c r="I557923" s="6"/>
    </row>
    <row r="557924" spans="9:9">
      <c r="I557924" s="6"/>
    </row>
    <row r="557925" spans="9:9">
      <c r="I557925" s="6"/>
    </row>
    <row r="557926" spans="9:9">
      <c r="I557926" s="6"/>
    </row>
    <row r="557927" spans="9:9">
      <c r="I557927" s="6"/>
    </row>
    <row r="557928" spans="9:9">
      <c r="I557928" s="6"/>
    </row>
    <row r="557929" spans="9:9">
      <c r="I557929" s="6"/>
    </row>
    <row r="557930" spans="9:9">
      <c r="I557930" s="6"/>
    </row>
    <row r="557931" spans="9:9">
      <c r="I557931" s="6"/>
    </row>
    <row r="557932" spans="9:9">
      <c r="I557932" s="6"/>
    </row>
    <row r="557933" spans="9:9">
      <c r="I557933" s="6"/>
    </row>
    <row r="557934" spans="9:9">
      <c r="I557934" s="6"/>
    </row>
    <row r="557935" spans="9:9">
      <c r="I557935" s="6"/>
    </row>
    <row r="557936" spans="9:9">
      <c r="I557936" s="6"/>
    </row>
    <row r="557937" spans="9:9">
      <c r="I557937" s="6"/>
    </row>
    <row r="557938" spans="9:9">
      <c r="I557938" s="6"/>
    </row>
    <row r="557939" spans="9:9">
      <c r="I557939" s="6"/>
    </row>
    <row r="557940" spans="9:9">
      <c r="I557940" s="6"/>
    </row>
    <row r="557941" spans="9:9">
      <c r="I557941" s="6"/>
    </row>
    <row r="557942" spans="9:9">
      <c r="I557942" s="6"/>
    </row>
    <row r="557943" spans="9:9">
      <c r="I557943" s="6"/>
    </row>
    <row r="557944" spans="9:9">
      <c r="I557944" s="6"/>
    </row>
    <row r="557945" spans="9:9">
      <c r="I557945" s="6"/>
    </row>
    <row r="557946" spans="9:9">
      <c r="I557946" s="6"/>
    </row>
    <row r="557947" spans="9:9">
      <c r="I557947" s="6"/>
    </row>
    <row r="557948" spans="9:9">
      <c r="I557948" s="6"/>
    </row>
    <row r="557949" spans="9:9">
      <c r="I557949" s="6"/>
    </row>
    <row r="557950" spans="9:9">
      <c r="I557950" s="6"/>
    </row>
    <row r="557951" spans="9:9">
      <c r="I557951" s="6"/>
    </row>
    <row r="557952" spans="9:9">
      <c r="I557952" s="6"/>
    </row>
    <row r="557953" spans="9:9">
      <c r="I557953" s="6"/>
    </row>
    <row r="557954" spans="9:9">
      <c r="I557954" s="6"/>
    </row>
    <row r="557955" spans="9:9">
      <c r="I557955" s="6"/>
    </row>
    <row r="557956" spans="9:9">
      <c r="I557956" s="6"/>
    </row>
    <row r="557957" spans="9:9">
      <c r="I557957" s="6"/>
    </row>
    <row r="557958" spans="9:9">
      <c r="I557958" s="6"/>
    </row>
    <row r="557959" spans="9:9">
      <c r="I557959" s="6"/>
    </row>
    <row r="557960" spans="9:9">
      <c r="I557960" s="6"/>
    </row>
    <row r="557961" spans="9:9">
      <c r="I557961" s="6"/>
    </row>
    <row r="557962" spans="9:9">
      <c r="I557962" s="6"/>
    </row>
    <row r="557963" spans="9:9">
      <c r="I557963" s="6"/>
    </row>
    <row r="557964" spans="9:9">
      <c r="I557964" s="6"/>
    </row>
    <row r="557965" spans="9:9">
      <c r="I557965" s="6"/>
    </row>
    <row r="557966" spans="9:9">
      <c r="I557966" s="6"/>
    </row>
    <row r="557967" spans="9:9">
      <c r="I557967" s="6"/>
    </row>
    <row r="557968" spans="9:9">
      <c r="I557968" s="6"/>
    </row>
    <row r="557969" spans="9:9">
      <c r="I557969" s="6"/>
    </row>
    <row r="557970" spans="9:9">
      <c r="I557970" s="6"/>
    </row>
    <row r="557971" spans="9:9">
      <c r="I557971" s="6"/>
    </row>
    <row r="557972" spans="9:9">
      <c r="I557972" s="6"/>
    </row>
    <row r="557973" spans="9:9">
      <c r="I557973" s="6"/>
    </row>
    <row r="557974" spans="9:9">
      <c r="I557974" s="6"/>
    </row>
    <row r="557975" spans="9:9">
      <c r="I557975" s="6"/>
    </row>
    <row r="557976" spans="9:9">
      <c r="I557976" s="6"/>
    </row>
    <row r="557977" spans="9:9">
      <c r="I557977" s="6"/>
    </row>
    <row r="557978" spans="9:9">
      <c r="I557978" s="6"/>
    </row>
    <row r="557979" spans="9:9">
      <c r="I557979" s="6"/>
    </row>
    <row r="557980" spans="9:9">
      <c r="I557980" s="6"/>
    </row>
    <row r="557981" spans="9:9">
      <c r="I557981" s="6"/>
    </row>
    <row r="557982" spans="9:9">
      <c r="I557982" s="6"/>
    </row>
    <row r="557983" spans="9:9">
      <c r="I557983" s="6"/>
    </row>
    <row r="557984" spans="9:9">
      <c r="I557984" s="6"/>
    </row>
    <row r="557985" spans="9:9">
      <c r="I557985" s="6"/>
    </row>
    <row r="557986" spans="9:9">
      <c r="I557986" s="6"/>
    </row>
    <row r="557987" spans="9:9">
      <c r="I557987" s="6"/>
    </row>
    <row r="557988" spans="9:9">
      <c r="I557988" s="6"/>
    </row>
    <row r="557989" spans="9:9">
      <c r="I557989" s="6"/>
    </row>
    <row r="557990" spans="9:9">
      <c r="I557990" s="6"/>
    </row>
    <row r="557991" spans="9:9">
      <c r="I557991" s="6"/>
    </row>
    <row r="557992" spans="9:9">
      <c r="I557992" s="6"/>
    </row>
    <row r="557993" spans="9:9">
      <c r="I557993" s="6"/>
    </row>
    <row r="557994" spans="9:9">
      <c r="I557994" s="6"/>
    </row>
    <row r="557995" spans="9:9">
      <c r="I557995" s="6"/>
    </row>
    <row r="557996" spans="9:9">
      <c r="I557996" s="6"/>
    </row>
    <row r="557997" spans="9:9">
      <c r="I557997" s="6"/>
    </row>
    <row r="557998" spans="9:9">
      <c r="I557998" s="6"/>
    </row>
    <row r="557999" spans="9:9">
      <c r="I557999" s="6"/>
    </row>
    <row r="558000" spans="9:9">
      <c r="I558000" s="6"/>
    </row>
    <row r="558001" spans="9:9">
      <c r="I558001" s="6"/>
    </row>
    <row r="558002" spans="9:9">
      <c r="I558002" s="6"/>
    </row>
    <row r="558003" spans="9:9">
      <c r="I558003" s="6"/>
    </row>
    <row r="558004" spans="9:9">
      <c r="I558004" s="6"/>
    </row>
    <row r="558005" spans="9:9">
      <c r="I558005" s="6"/>
    </row>
    <row r="558006" spans="9:9">
      <c r="I558006" s="6"/>
    </row>
    <row r="558007" spans="9:9">
      <c r="I558007" s="6"/>
    </row>
    <row r="558008" spans="9:9">
      <c r="I558008" s="6"/>
    </row>
    <row r="558009" spans="9:9">
      <c r="I558009" s="6"/>
    </row>
    <row r="558010" spans="9:9">
      <c r="I558010" s="6"/>
    </row>
    <row r="558011" spans="9:9">
      <c r="I558011" s="6"/>
    </row>
    <row r="558012" spans="9:9">
      <c r="I558012" s="6"/>
    </row>
    <row r="558013" spans="9:9">
      <c r="I558013" s="6"/>
    </row>
    <row r="558014" spans="9:9">
      <c r="I558014" s="6"/>
    </row>
    <row r="558015" spans="9:9">
      <c r="I558015" s="6"/>
    </row>
    <row r="558016" spans="9:9">
      <c r="I558016" s="6"/>
    </row>
    <row r="558017" spans="9:9">
      <c r="I558017" s="6"/>
    </row>
    <row r="558018" spans="9:9">
      <c r="I558018" s="6"/>
    </row>
    <row r="558019" spans="9:9">
      <c r="I558019" s="6"/>
    </row>
    <row r="558020" spans="9:9">
      <c r="I558020" s="6"/>
    </row>
    <row r="558021" spans="9:9">
      <c r="I558021" s="6"/>
    </row>
    <row r="558022" spans="9:9">
      <c r="I558022" s="6"/>
    </row>
    <row r="558023" spans="9:9">
      <c r="I558023" s="6"/>
    </row>
    <row r="558024" spans="9:9">
      <c r="I558024" s="6"/>
    </row>
    <row r="558025" spans="9:9">
      <c r="I558025" s="6"/>
    </row>
    <row r="558026" spans="9:9">
      <c r="I558026" s="6"/>
    </row>
    <row r="558027" spans="9:9">
      <c r="I558027" s="6"/>
    </row>
    <row r="558028" spans="9:9">
      <c r="I558028" s="6"/>
    </row>
    <row r="558029" spans="9:9">
      <c r="I558029" s="6"/>
    </row>
    <row r="558030" spans="9:9">
      <c r="I558030" s="6"/>
    </row>
    <row r="558031" spans="9:9">
      <c r="I558031" s="6"/>
    </row>
    <row r="558032" spans="9:9">
      <c r="I558032" s="6"/>
    </row>
    <row r="558033" spans="9:9">
      <c r="I558033" s="6"/>
    </row>
    <row r="558034" spans="9:9">
      <c r="I558034" s="6"/>
    </row>
    <row r="558035" spans="9:9">
      <c r="I558035" s="6"/>
    </row>
    <row r="558036" spans="9:9">
      <c r="I558036" s="6"/>
    </row>
    <row r="558037" spans="9:9">
      <c r="I558037" s="6"/>
    </row>
    <row r="558038" spans="9:9">
      <c r="I558038" s="6"/>
    </row>
    <row r="558039" spans="9:9">
      <c r="I558039" s="6"/>
    </row>
    <row r="558040" spans="9:9">
      <c r="I558040" s="6"/>
    </row>
    <row r="558041" spans="9:9">
      <c r="I558041" s="6"/>
    </row>
    <row r="558042" spans="9:9">
      <c r="I558042" s="6"/>
    </row>
    <row r="558043" spans="9:9">
      <c r="I558043" s="6"/>
    </row>
    <row r="558044" spans="9:9">
      <c r="I558044" s="6"/>
    </row>
    <row r="558045" spans="9:9">
      <c r="I558045" s="6"/>
    </row>
    <row r="558046" spans="9:9">
      <c r="I558046" s="6"/>
    </row>
    <row r="558047" spans="9:9">
      <c r="I558047" s="6"/>
    </row>
    <row r="558048" spans="9:9">
      <c r="I558048" s="6"/>
    </row>
    <row r="558049" spans="9:9">
      <c r="I558049" s="6"/>
    </row>
    <row r="558050" spans="9:9">
      <c r="I558050" s="6"/>
    </row>
    <row r="558051" spans="9:9">
      <c r="I558051" s="6"/>
    </row>
    <row r="558052" spans="9:9">
      <c r="I558052" s="6"/>
    </row>
    <row r="558053" spans="9:9">
      <c r="I558053" s="6"/>
    </row>
    <row r="558054" spans="9:9">
      <c r="I558054" s="6"/>
    </row>
    <row r="558055" spans="9:9">
      <c r="I558055" s="6"/>
    </row>
    <row r="558056" spans="9:9">
      <c r="I558056" s="6"/>
    </row>
    <row r="558057" spans="9:9">
      <c r="I558057" s="6"/>
    </row>
    <row r="558058" spans="9:9">
      <c r="I558058" s="6"/>
    </row>
    <row r="558059" spans="9:9">
      <c r="I558059" s="6"/>
    </row>
    <row r="558060" spans="9:9">
      <c r="I558060" s="6"/>
    </row>
    <row r="558061" spans="9:9">
      <c r="I558061" s="6"/>
    </row>
    <row r="558062" spans="9:9">
      <c r="I558062" s="6"/>
    </row>
    <row r="558063" spans="9:9">
      <c r="I558063" s="6"/>
    </row>
    <row r="558064" spans="9:9">
      <c r="I558064" s="6"/>
    </row>
    <row r="558065" spans="9:9">
      <c r="I558065" s="6"/>
    </row>
    <row r="558066" spans="9:9">
      <c r="I558066" s="6"/>
    </row>
    <row r="558067" spans="9:9">
      <c r="I558067" s="6"/>
    </row>
    <row r="558068" spans="9:9">
      <c r="I558068" s="6"/>
    </row>
    <row r="558069" spans="9:9">
      <c r="I558069" s="6"/>
    </row>
    <row r="558070" spans="9:9">
      <c r="I558070" s="6"/>
    </row>
    <row r="558071" spans="9:9">
      <c r="I558071" s="6"/>
    </row>
    <row r="558072" spans="9:9">
      <c r="I558072" s="6"/>
    </row>
    <row r="558073" spans="9:9">
      <c r="I558073" s="6"/>
    </row>
    <row r="558074" spans="9:9">
      <c r="I558074" s="6"/>
    </row>
    <row r="558075" spans="9:9">
      <c r="I558075" s="6"/>
    </row>
    <row r="558076" spans="9:9">
      <c r="I558076" s="6"/>
    </row>
    <row r="558077" spans="9:9">
      <c r="I558077" s="6"/>
    </row>
    <row r="558078" spans="9:9">
      <c r="I558078" s="6"/>
    </row>
    <row r="558079" spans="9:9">
      <c r="I558079" s="6"/>
    </row>
    <row r="558080" spans="9:9">
      <c r="I558080" s="6"/>
    </row>
    <row r="558081" spans="9:9">
      <c r="I558081" s="6"/>
    </row>
    <row r="558082" spans="9:9">
      <c r="I558082" s="6"/>
    </row>
    <row r="558083" spans="9:9">
      <c r="I558083" s="6"/>
    </row>
    <row r="558084" spans="9:9">
      <c r="I558084" s="6"/>
    </row>
    <row r="558085" spans="9:9">
      <c r="I558085" s="6"/>
    </row>
    <row r="558086" spans="9:9">
      <c r="I558086" s="6"/>
    </row>
    <row r="558087" spans="9:9">
      <c r="I558087" s="6"/>
    </row>
    <row r="558088" spans="9:9">
      <c r="I558088" s="6"/>
    </row>
    <row r="558089" spans="9:9">
      <c r="I558089" s="6"/>
    </row>
    <row r="558090" spans="9:9">
      <c r="I558090" s="6"/>
    </row>
    <row r="558091" spans="9:9">
      <c r="I558091" s="6"/>
    </row>
    <row r="558092" spans="9:9">
      <c r="I558092" s="6"/>
    </row>
    <row r="558093" spans="9:9">
      <c r="I558093" s="6"/>
    </row>
    <row r="558094" spans="9:9">
      <c r="I558094" s="6"/>
    </row>
    <row r="558095" spans="9:9">
      <c r="I558095" s="6"/>
    </row>
    <row r="558096" spans="9:9">
      <c r="I558096" s="6"/>
    </row>
    <row r="558097" spans="9:9">
      <c r="I558097" s="6"/>
    </row>
    <row r="558098" spans="9:9">
      <c r="I558098" s="6"/>
    </row>
    <row r="558099" spans="9:9">
      <c r="I558099" s="6"/>
    </row>
    <row r="558100" spans="9:9">
      <c r="I558100" s="6"/>
    </row>
    <row r="558101" spans="9:9">
      <c r="I558101" s="6"/>
    </row>
    <row r="558102" spans="9:9">
      <c r="I558102" s="6"/>
    </row>
    <row r="558103" spans="9:9">
      <c r="I558103" s="6"/>
    </row>
    <row r="558104" spans="9:9">
      <c r="I558104" s="6"/>
    </row>
    <row r="558105" spans="9:9">
      <c r="I558105" s="6"/>
    </row>
    <row r="558106" spans="9:9">
      <c r="I558106" s="6"/>
    </row>
    <row r="558107" spans="9:9">
      <c r="I558107" s="6"/>
    </row>
    <row r="558108" spans="9:9">
      <c r="I558108" s="6"/>
    </row>
    <row r="558109" spans="9:9">
      <c r="I558109" s="6"/>
    </row>
    <row r="558110" spans="9:9">
      <c r="I558110" s="6"/>
    </row>
    <row r="558111" spans="9:9">
      <c r="I558111" s="6"/>
    </row>
    <row r="558112" spans="9:9">
      <c r="I558112" s="6"/>
    </row>
    <row r="558113" spans="9:9">
      <c r="I558113" s="6"/>
    </row>
    <row r="558114" spans="9:9">
      <c r="I558114" s="6"/>
    </row>
    <row r="558115" spans="9:9">
      <c r="I558115" s="6"/>
    </row>
    <row r="558116" spans="9:9">
      <c r="I558116" s="6"/>
    </row>
    <row r="558117" spans="9:9">
      <c r="I558117" s="6"/>
    </row>
    <row r="558118" spans="9:9">
      <c r="I558118" s="6"/>
    </row>
    <row r="558119" spans="9:9">
      <c r="I558119" s="6"/>
    </row>
    <row r="558120" spans="9:9">
      <c r="I558120" s="6"/>
    </row>
    <row r="558121" spans="9:9">
      <c r="I558121" s="6"/>
    </row>
    <row r="558122" spans="9:9">
      <c r="I558122" s="6"/>
    </row>
    <row r="558123" spans="9:9">
      <c r="I558123" s="6"/>
    </row>
    <row r="558124" spans="9:9">
      <c r="I558124" s="6"/>
    </row>
    <row r="558125" spans="9:9">
      <c r="I558125" s="6"/>
    </row>
    <row r="558126" spans="9:9">
      <c r="I558126" s="6"/>
    </row>
    <row r="558127" spans="9:9">
      <c r="I558127" s="6"/>
    </row>
    <row r="558128" spans="9:9">
      <c r="I558128" s="6"/>
    </row>
    <row r="558129" spans="9:9">
      <c r="I558129" s="6"/>
    </row>
    <row r="558130" spans="9:9">
      <c r="I558130" s="6"/>
    </row>
    <row r="558131" spans="9:9">
      <c r="I558131" s="6"/>
    </row>
    <row r="558132" spans="9:9">
      <c r="I558132" s="6"/>
    </row>
    <row r="558133" spans="9:9">
      <c r="I558133" s="6"/>
    </row>
    <row r="558134" spans="9:9">
      <c r="I558134" s="6"/>
    </row>
    <row r="558135" spans="9:9">
      <c r="I558135" s="6"/>
    </row>
    <row r="558136" spans="9:9">
      <c r="I558136" s="6"/>
    </row>
    <row r="558137" spans="9:9">
      <c r="I558137" s="6"/>
    </row>
    <row r="558138" spans="9:9">
      <c r="I558138" s="6"/>
    </row>
    <row r="558139" spans="9:9">
      <c r="I558139" s="6"/>
    </row>
    <row r="558140" spans="9:9">
      <c r="I558140" s="6"/>
    </row>
    <row r="558141" spans="9:9">
      <c r="I558141" s="6"/>
    </row>
    <row r="558142" spans="9:9">
      <c r="I558142" s="6"/>
    </row>
    <row r="558143" spans="9:9">
      <c r="I558143" s="6"/>
    </row>
    <row r="558144" spans="9:9">
      <c r="I558144" s="6"/>
    </row>
    <row r="558145" spans="9:9">
      <c r="I558145" s="6"/>
    </row>
    <row r="558146" spans="9:9">
      <c r="I558146" s="6"/>
    </row>
    <row r="558147" spans="9:9">
      <c r="I558147" s="6"/>
    </row>
    <row r="558148" spans="9:9">
      <c r="I558148" s="6"/>
    </row>
    <row r="558149" spans="9:9">
      <c r="I558149" s="6"/>
    </row>
    <row r="558150" spans="9:9">
      <c r="I558150" s="6"/>
    </row>
    <row r="558151" spans="9:9">
      <c r="I558151" s="6"/>
    </row>
    <row r="558152" spans="9:9">
      <c r="I558152" s="6"/>
    </row>
    <row r="558153" spans="9:9">
      <c r="I558153" s="6"/>
    </row>
    <row r="558154" spans="9:9">
      <c r="I558154" s="6"/>
    </row>
    <row r="558155" spans="9:9">
      <c r="I558155" s="6"/>
    </row>
    <row r="558156" spans="9:9">
      <c r="I558156" s="6"/>
    </row>
    <row r="558157" spans="9:9">
      <c r="I558157" s="6"/>
    </row>
    <row r="558158" spans="9:9">
      <c r="I558158" s="6"/>
    </row>
    <row r="558159" spans="9:9">
      <c r="I558159" s="6"/>
    </row>
    <row r="558160" spans="9:9">
      <c r="I558160" s="6"/>
    </row>
    <row r="558161" spans="9:9">
      <c r="I558161" s="6"/>
    </row>
    <row r="558162" spans="9:9">
      <c r="I558162" s="6"/>
    </row>
    <row r="558163" spans="9:9">
      <c r="I558163" s="6"/>
    </row>
    <row r="558164" spans="9:9">
      <c r="I558164" s="6"/>
    </row>
    <row r="558165" spans="9:9">
      <c r="I558165" s="6"/>
    </row>
    <row r="558166" spans="9:9">
      <c r="I558166" s="6"/>
    </row>
    <row r="558167" spans="9:9">
      <c r="I558167" s="6"/>
    </row>
    <row r="558168" spans="9:9">
      <c r="I558168" s="6"/>
    </row>
    <row r="558169" spans="9:9">
      <c r="I558169" s="6"/>
    </row>
    <row r="558170" spans="9:9">
      <c r="I558170" s="6"/>
    </row>
    <row r="558171" spans="9:9">
      <c r="I558171" s="6"/>
    </row>
    <row r="558172" spans="9:9">
      <c r="I558172" s="6"/>
    </row>
    <row r="558173" spans="9:9">
      <c r="I558173" s="6"/>
    </row>
    <row r="558174" spans="9:9">
      <c r="I558174" s="6"/>
    </row>
    <row r="558175" spans="9:9">
      <c r="I558175" s="6"/>
    </row>
    <row r="558176" spans="9:9">
      <c r="I558176" s="6"/>
    </row>
    <row r="558177" spans="9:9">
      <c r="I558177" s="6"/>
    </row>
    <row r="558178" spans="9:9">
      <c r="I558178" s="6"/>
    </row>
    <row r="558179" spans="9:9">
      <c r="I558179" s="6"/>
    </row>
    <row r="558180" spans="9:9">
      <c r="I558180" s="6"/>
    </row>
    <row r="558181" spans="9:9">
      <c r="I558181" s="6"/>
    </row>
    <row r="558182" spans="9:9">
      <c r="I558182" s="6"/>
    </row>
    <row r="558183" spans="9:9">
      <c r="I558183" s="6"/>
    </row>
    <row r="558184" spans="9:9">
      <c r="I558184" s="6"/>
    </row>
    <row r="558185" spans="9:9">
      <c r="I558185" s="6"/>
    </row>
    <row r="558186" spans="9:9">
      <c r="I558186" s="6"/>
    </row>
    <row r="558187" spans="9:9">
      <c r="I558187" s="6"/>
    </row>
    <row r="558188" spans="9:9">
      <c r="I558188" s="6"/>
    </row>
    <row r="558189" spans="9:9">
      <c r="I558189" s="6"/>
    </row>
    <row r="558190" spans="9:9">
      <c r="I558190" s="6"/>
    </row>
    <row r="558191" spans="9:9">
      <c r="I558191" s="6"/>
    </row>
    <row r="558192" spans="9:9">
      <c r="I558192" s="6"/>
    </row>
    <row r="558193" spans="9:9">
      <c r="I558193" s="6"/>
    </row>
    <row r="558194" spans="9:9">
      <c r="I558194" s="6"/>
    </row>
    <row r="558195" spans="9:9">
      <c r="I558195" s="6"/>
    </row>
    <row r="558196" spans="9:9">
      <c r="I558196" s="6"/>
    </row>
    <row r="558197" spans="9:9">
      <c r="I558197" s="6"/>
    </row>
    <row r="558198" spans="9:9">
      <c r="I558198" s="6"/>
    </row>
    <row r="558199" spans="9:9">
      <c r="I558199" s="6"/>
    </row>
    <row r="558200" spans="9:9">
      <c r="I558200" s="6"/>
    </row>
    <row r="558201" spans="9:9">
      <c r="I558201" s="6"/>
    </row>
    <row r="558202" spans="9:9">
      <c r="I558202" s="6"/>
    </row>
    <row r="558203" spans="9:9">
      <c r="I558203" s="6"/>
    </row>
    <row r="558204" spans="9:9">
      <c r="I558204" s="6"/>
    </row>
    <row r="558205" spans="9:9">
      <c r="I558205" s="6"/>
    </row>
    <row r="558206" spans="9:9">
      <c r="I558206" s="6"/>
    </row>
    <row r="558207" spans="9:9">
      <c r="I558207" s="6"/>
    </row>
    <row r="558208" spans="9:9">
      <c r="I558208" s="6"/>
    </row>
    <row r="558209" spans="9:9">
      <c r="I558209" s="6"/>
    </row>
    <row r="558210" spans="9:9">
      <c r="I558210" s="6"/>
    </row>
    <row r="558211" spans="9:9">
      <c r="I558211" s="6"/>
    </row>
    <row r="558212" spans="9:9">
      <c r="I558212" s="6"/>
    </row>
    <row r="558213" spans="9:9">
      <c r="I558213" s="6"/>
    </row>
    <row r="558214" spans="9:9">
      <c r="I558214" s="6"/>
    </row>
    <row r="558215" spans="9:9">
      <c r="I558215" s="6"/>
    </row>
    <row r="558216" spans="9:9">
      <c r="I558216" s="6"/>
    </row>
    <row r="558217" spans="9:9">
      <c r="I558217" s="6"/>
    </row>
    <row r="558218" spans="9:9">
      <c r="I558218" s="6"/>
    </row>
    <row r="558219" spans="9:9">
      <c r="I558219" s="6"/>
    </row>
    <row r="558220" spans="9:9">
      <c r="I558220" s="6"/>
    </row>
    <row r="558221" spans="9:9">
      <c r="I558221" s="6"/>
    </row>
    <row r="558222" spans="9:9">
      <c r="I558222" s="6"/>
    </row>
    <row r="558223" spans="9:9">
      <c r="I558223" s="6"/>
    </row>
    <row r="558224" spans="9:9">
      <c r="I558224" s="6"/>
    </row>
    <row r="558225" spans="9:9">
      <c r="I558225" s="6"/>
    </row>
    <row r="558226" spans="9:9">
      <c r="I558226" s="6"/>
    </row>
    <row r="558227" spans="9:9">
      <c r="I558227" s="6"/>
    </row>
    <row r="558228" spans="9:9">
      <c r="I558228" s="6"/>
    </row>
    <row r="558229" spans="9:9">
      <c r="I558229" s="6"/>
    </row>
    <row r="558230" spans="9:9">
      <c r="I558230" s="6"/>
    </row>
    <row r="558231" spans="9:9">
      <c r="I558231" s="6"/>
    </row>
    <row r="558232" spans="9:9">
      <c r="I558232" s="6"/>
    </row>
    <row r="558233" spans="9:9">
      <c r="I558233" s="6"/>
    </row>
    <row r="558234" spans="9:9">
      <c r="I558234" s="6"/>
    </row>
    <row r="558235" spans="9:9">
      <c r="I558235" s="6"/>
    </row>
    <row r="558236" spans="9:9">
      <c r="I558236" s="6"/>
    </row>
    <row r="558237" spans="9:9">
      <c r="I558237" s="6"/>
    </row>
    <row r="558238" spans="9:9">
      <c r="I558238" s="6"/>
    </row>
    <row r="558239" spans="9:9">
      <c r="I558239" s="6"/>
    </row>
    <row r="558240" spans="9:9">
      <c r="I558240" s="6"/>
    </row>
    <row r="558241" spans="9:9">
      <c r="I558241" s="6"/>
    </row>
    <row r="558242" spans="9:9">
      <c r="I558242" s="6"/>
    </row>
    <row r="558243" spans="9:9">
      <c r="I558243" s="6"/>
    </row>
    <row r="558244" spans="9:9">
      <c r="I558244" s="6"/>
    </row>
    <row r="558245" spans="9:9">
      <c r="I558245" s="6"/>
    </row>
    <row r="558246" spans="9:9">
      <c r="I558246" s="6"/>
    </row>
    <row r="558247" spans="9:9">
      <c r="I558247" s="6"/>
    </row>
    <row r="558248" spans="9:9">
      <c r="I558248" s="6"/>
    </row>
    <row r="558249" spans="9:9">
      <c r="I558249" s="6"/>
    </row>
    <row r="558250" spans="9:9">
      <c r="I558250" s="6"/>
    </row>
    <row r="558251" spans="9:9">
      <c r="I558251" s="6"/>
    </row>
    <row r="558252" spans="9:9">
      <c r="I558252" s="6"/>
    </row>
    <row r="558253" spans="9:9">
      <c r="I558253" s="6"/>
    </row>
    <row r="558254" spans="9:9">
      <c r="I558254" s="6"/>
    </row>
    <row r="558255" spans="9:9">
      <c r="I558255" s="6"/>
    </row>
    <row r="558256" spans="9:9">
      <c r="I558256" s="6"/>
    </row>
    <row r="558257" spans="9:9">
      <c r="I558257" s="6"/>
    </row>
    <row r="558258" spans="9:9">
      <c r="I558258" s="6"/>
    </row>
    <row r="558259" spans="9:9">
      <c r="I558259" s="6"/>
    </row>
    <row r="558260" spans="9:9">
      <c r="I558260" s="6"/>
    </row>
    <row r="558261" spans="9:9">
      <c r="I558261" s="6"/>
    </row>
    <row r="558262" spans="9:9">
      <c r="I558262" s="6"/>
    </row>
    <row r="558263" spans="9:9">
      <c r="I558263" s="6"/>
    </row>
    <row r="558264" spans="9:9">
      <c r="I558264" s="6"/>
    </row>
    <row r="558265" spans="9:9">
      <c r="I558265" s="6"/>
    </row>
    <row r="558266" spans="9:9">
      <c r="I558266" s="6"/>
    </row>
    <row r="558267" spans="9:9">
      <c r="I558267" s="6"/>
    </row>
    <row r="558268" spans="9:9">
      <c r="I558268" s="6"/>
    </row>
    <row r="558269" spans="9:9">
      <c r="I558269" s="6"/>
    </row>
    <row r="558270" spans="9:9">
      <c r="I558270" s="6"/>
    </row>
    <row r="558271" spans="9:9">
      <c r="I558271" s="6"/>
    </row>
    <row r="558272" spans="9:9">
      <c r="I558272" s="6"/>
    </row>
    <row r="558273" spans="9:9">
      <c r="I558273" s="6"/>
    </row>
    <row r="558274" spans="9:9">
      <c r="I558274" s="6"/>
    </row>
    <row r="558275" spans="9:9">
      <c r="I558275" s="6"/>
    </row>
    <row r="558276" spans="9:9">
      <c r="I558276" s="6"/>
    </row>
    <row r="558277" spans="9:9">
      <c r="I558277" s="6"/>
    </row>
    <row r="558278" spans="9:9">
      <c r="I558278" s="6"/>
    </row>
    <row r="558279" spans="9:9">
      <c r="I558279" s="6"/>
    </row>
    <row r="558280" spans="9:9">
      <c r="I558280" s="6"/>
    </row>
    <row r="558281" spans="9:9">
      <c r="I558281" s="6"/>
    </row>
    <row r="558282" spans="9:9">
      <c r="I558282" s="6"/>
    </row>
    <row r="558283" spans="9:9">
      <c r="I558283" s="6"/>
    </row>
    <row r="558284" spans="9:9">
      <c r="I558284" s="6"/>
    </row>
    <row r="558285" spans="9:9">
      <c r="I558285" s="6"/>
    </row>
    <row r="558286" spans="9:9">
      <c r="I558286" s="6"/>
    </row>
    <row r="558287" spans="9:9">
      <c r="I558287" s="6"/>
    </row>
    <row r="558288" spans="9:9">
      <c r="I558288" s="6"/>
    </row>
    <row r="558289" spans="9:9">
      <c r="I558289" s="6"/>
    </row>
    <row r="558290" spans="9:9">
      <c r="I558290" s="6"/>
    </row>
    <row r="558291" spans="9:9">
      <c r="I558291" s="6"/>
    </row>
    <row r="558292" spans="9:9">
      <c r="I558292" s="6"/>
    </row>
    <row r="558293" spans="9:9">
      <c r="I558293" s="6"/>
    </row>
    <row r="558294" spans="9:9">
      <c r="I558294" s="6"/>
    </row>
    <row r="558295" spans="9:9">
      <c r="I558295" s="6"/>
    </row>
    <row r="558296" spans="9:9">
      <c r="I558296" s="6"/>
    </row>
    <row r="558297" spans="9:9">
      <c r="I558297" s="6"/>
    </row>
    <row r="558298" spans="9:9">
      <c r="I558298" s="6"/>
    </row>
    <row r="558299" spans="9:9">
      <c r="I558299" s="6"/>
    </row>
    <row r="558300" spans="9:9">
      <c r="I558300" s="6"/>
    </row>
    <row r="558301" spans="9:9">
      <c r="I558301" s="6"/>
    </row>
    <row r="558302" spans="9:9">
      <c r="I558302" s="6"/>
    </row>
    <row r="558303" spans="9:9">
      <c r="I558303" s="6"/>
    </row>
    <row r="558304" spans="9:9">
      <c r="I558304" s="6"/>
    </row>
    <row r="558305" spans="9:9">
      <c r="I558305" s="6"/>
    </row>
    <row r="558306" spans="9:9">
      <c r="I558306" s="6"/>
    </row>
    <row r="558307" spans="9:9">
      <c r="I558307" s="6"/>
    </row>
    <row r="558308" spans="9:9">
      <c r="I558308" s="6"/>
    </row>
    <row r="558309" spans="9:9">
      <c r="I558309" s="6"/>
    </row>
    <row r="558310" spans="9:9">
      <c r="I558310" s="6"/>
    </row>
    <row r="558311" spans="9:9">
      <c r="I558311" s="6"/>
    </row>
    <row r="558312" spans="9:9">
      <c r="I558312" s="6"/>
    </row>
    <row r="558313" spans="9:9">
      <c r="I558313" s="6"/>
    </row>
    <row r="558314" spans="9:9">
      <c r="I558314" s="6"/>
    </row>
    <row r="558315" spans="9:9">
      <c r="I558315" s="6"/>
    </row>
    <row r="558316" spans="9:9">
      <c r="I558316" s="6"/>
    </row>
    <row r="558317" spans="9:9">
      <c r="I558317" s="6"/>
    </row>
    <row r="558318" spans="9:9">
      <c r="I558318" s="6"/>
    </row>
    <row r="558319" spans="9:9">
      <c r="I558319" s="6"/>
    </row>
    <row r="558320" spans="9:9">
      <c r="I558320" s="6"/>
    </row>
    <row r="558321" spans="9:9">
      <c r="I558321" s="6"/>
    </row>
    <row r="558322" spans="9:9">
      <c r="I558322" s="6"/>
    </row>
    <row r="558323" spans="9:9">
      <c r="I558323" s="6"/>
    </row>
    <row r="558324" spans="9:9">
      <c r="I558324" s="6"/>
    </row>
    <row r="558325" spans="9:9">
      <c r="I558325" s="6"/>
    </row>
    <row r="558326" spans="9:9">
      <c r="I558326" s="6"/>
    </row>
    <row r="558327" spans="9:9">
      <c r="I558327" s="6"/>
    </row>
    <row r="558328" spans="9:9">
      <c r="I558328" s="6"/>
    </row>
    <row r="558329" spans="9:9">
      <c r="I558329" s="6"/>
    </row>
    <row r="558330" spans="9:9">
      <c r="I558330" s="6"/>
    </row>
    <row r="558331" spans="9:9">
      <c r="I558331" s="6"/>
    </row>
    <row r="558332" spans="9:9">
      <c r="I558332" s="6"/>
    </row>
    <row r="558333" spans="9:9">
      <c r="I558333" s="6"/>
    </row>
    <row r="558334" spans="9:9">
      <c r="I558334" s="6"/>
    </row>
    <row r="558335" spans="9:9">
      <c r="I558335" s="6"/>
    </row>
    <row r="558336" spans="9:9">
      <c r="I558336" s="6"/>
    </row>
    <row r="558337" spans="9:9">
      <c r="I558337" s="6"/>
    </row>
    <row r="558338" spans="9:9">
      <c r="I558338" s="6"/>
    </row>
    <row r="558339" spans="9:9">
      <c r="I558339" s="6"/>
    </row>
    <row r="558340" spans="9:9">
      <c r="I558340" s="6"/>
    </row>
    <row r="558341" spans="9:9">
      <c r="I558341" s="6"/>
    </row>
    <row r="558342" spans="9:9">
      <c r="I558342" s="6"/>
    </row>
    <row r="558343" spans="9:9">
      <c r="I558343" s="6"/>
    </row>
    <row r="558344" spans="9:9">
      <c r="I558344" s="6"/>
    </row>
    <row r="558345" spans="9:9">
      <c r="I558345" s="6"/>
    </row>
    <row r="558346" spans="9:9">
      <c r="I558346" s="6"/>
    </row>
    <row r="558347" spans="9:9">
      <c r="I558347" s="6"/>
    </row>
    <row r="558348" spans="9:9">
      <c r="I558348" s="6"/>
    </row>
    <row r="558349" spans="9:9">
      <c r="I558349" s="6"/>
    </row>
    <row r="558350" spans="9:9">
      <c r="I558350" s="6"/>
    </row>
    <row r="558351" spans="9:9">
      <c r="I558351" s="6"/>
    </row>
    <row r="558352" spans="9:9">
      <c r="I558352" s="6"/>
    </row>
    <row r="558353" spans="9:9">
      <c r="I558353" s="6"/>
    </row>
    <row r="558354" spans="9:9">
      <c r="I558354" s="6"/>
    </row>
    <row r="558355" spans="9:9">
      <c r="I558355" s="6"/>
    </row>
    <row r="558356" spans="9:9">
      <c r="I558356" s="6"/>
    </row>
    <row r="558357" spans="9:9">
      <c r="I558357" s="6"/>
    </row>
    <row r="558358" spans="9:9">
      <c r="I558358" s="6"/>
    </row>
    <row r="558359" spans="9:9">
      <c r="I558359" s="6"/>
    </row>
    <row r="558360" spans="9:9">
      <c r="I558360" s="6"/>
    </row>
    <row r="558361" spans="9:9">
      <c r="I558361" s="6"/>
    </row>
    <row r="558362" spans="9:9">
      <c r="I558362" s="6"/>
    </row>
    <row r="558363" spans="9:9">
      <c r="I558363" s="6"/>
    </row>
    <row r="558364" spans="9:9">
      <c r="I558364" s="6"/>
    </row>
    <row r="558365" spans="9:9">
      <c r="I558365" s="6"/>
    </row>
    <row r="558366" spans="9:9">
      <c r="I558366" s="6"/>
    </row>
    <row r="558367" spans="9:9">
      <c r="I558367" s="6"/>
    </row>
    <row r="558368" spans="9:9">
      <c r="I558368" s="6"/>
    </row>
    <row r="558369" spans="9:9">
      <c r="I558369" s="6"/>
    </row>
    <row r="558370" spans="9:9">
      <c r="I558370" s="6"/>
    </row>
    <row r="558371" spans="9:9">
      <c r="I558371" s="6"/>
    </row>
    <row r="558372" spans="9:9">
      <c r="I558372" s="6"/>
    </row>
    <row r="558373" spans="9:9">
      <c r="I558373" s="6"/>
    </row>
    <row r="558374" spans="9:9">
      <c r="I558374" s="6"/>
    </row>
    <row r="558375" spans="9:9">
      <c r="I558375" s="6"/>
    </row>
    <row r="558376" spans="9:9">
      <c r="I558376" s="6"/>
    </row>
    <row r="558377" spans="9:9">
      <c r="I558377" s="6"/>
    </row>
    <row r="558378" spans="9:9">
      <c r="I558378" s="6"/>
    </row>
    <row r="558379" spans="9:9">
      <c r="I558379" s="6"/>
    </row>
    <row r="558380" spans="9:9">
      <c r="I558380" s="6"/>
    </row>
    <row r="558381" spans="9:9">
      <c r="I558381" s="6"/>
    </row>
    <row r="558382" spans="9:9">
      <c r="I558382" s="6"/>
    </row>
    <row r="558383" spans="9:9">
      <c r="I558383" s="6"/>
    </row>
    <row r="558384" spans="9:9">
      <c r="I558384" s="6"/>
    </row>
    <row r="558385" spans="9:9">
      <c r="I558385" s="6"/>
    </row>
    <row r="558386" spans="9:9">
      <c r="I558386" s="6"/>
    </row>
    <row r="558387" spans="9:9">
      <c r="I558387" s="6"/>
    </row>
    <row r="558388" spans="9:9">
      <c r="I558388" s="6"/>
    </row>
    <row r="558389" spans="9:9">
      <c r="I558389" s="6"/>
    </row>
    <row r="558390" spans="9:9">
      <c r="I558390" s="6"/>
    </row>
    <row r="558391" spans="9:9">
      <c r="I558391" s="6"/>
    </row>
    <row r="558392" spans="9:9">
      <c r="I558392" s="6"/>
    </row>
    <row r="558393" spans="9:9">
      <c r="I558393" s="6"/>
    </row>
    <row r="558394" spans="9:9">
      <c r="I558394" s="6"/>
    </row>
    <row r="558395" spans="9:9">
      <c r="I558395" s="6"/>
    </row>
    <row r="558396" spans="9:9">
      <c r="I558396" s="6"/>
    </row>
    <row r="558397" spans="9:9">
      <c r="I558397" s="6"/>
    </row>
    <row r="558398" spans="9:9">
      <c r="I558398" s="6"/>
    </row>
    <row r="558399" spans="9:9">
      <c r="I558399" s="6"/>
    </row>
    <row r="558400" spans="9:9">
      <c r="I558400" s="6"/>
    </row>
    <row r="558401" spans="9:9">
      <c r="I558401" s="6"/>
    </row>
    <row r="558402" spans="9:9">
      <c r="I558402" s="6"/>
    </row>
    <row r="558403" spans="9:9">
      <c r="I558403" s="6"/>
    </row>
    <row r="558404" spans="9:9">
      <c r="I558404" s="6"/>
    </row>
    <row r="558405" spans="9:9">
      <c r="I558405" s="6"/>
    </row>
    <row r="558406" spans="9:9">
      <c r="I558406" s="6"/>
    </row>
    <row r="558407" spans="9:9">
      <c r="I558407" s="6"/>
    </row>
    <row r="558408" spans="9:9">
      <c r="I558408" s="6"/>
    </row>
    <row r="558409" spans="9:9">
      <c r="I558409" s="6"/>
    </row>
    <row r="558410" spans="9:9">
      <c r="I558410" s="6"/>
    </row>
    <row r="558411" spans="9:9">
      <c r="I558411" s="6"/>
    </row>
    <row r="558412" spans="9:9">
      <c r="I558412" s="6"/>
    </row>
    <row r="558413" spans="9:9">
      <c r="I558413" s="6"/>
    </row>
    <row r="558414" spans="9:9">
      <c r="I558414" s="6"/>
    </row>
    <row r="558415" spans="9:9">
      <c r="I558415" s="6"/>
    </row>
    <row r="558416" spans="9:9">
      <c r="I558416" s="6"/>
    </row>
    <row r="558417" spans="9:9">
      <c r="I558417" s="6"/>
    </row>
    <row r="558418" spans="9:9">
      <c r="I558418" s="6"/>
    </row>
    <row r="558419" spans="9:9">
      <c r="I558419" s="6"/>
    </row>
    <row r="558420" spans="9:9">
      <c r="I558420" s="6"/>
    </row>
    <row r="558421" spans="9:9">
      <c r="I558421" s="6"/>
    </row>
    <row r="558422" spans="9:9">
      <c r="I558422" s="6"/>
    </row>
    <row r="558423" spans="9:9">
      <c r="I558423" s="6"/>
    </row>
    <row r="558424" spans="9:9">
      <c r="I558424" s="6"/>
    </row>
    <row r="558425" spans="9:9">
      <c r="I558425" s="6"/>
    </row>
    <row r="558426" spans="9:9">
      <c r="I558426" s="6"/>
    </row>
    <row r="558427" spans="9:9">
      <c r="I558427" s="6"/>
    </row>
    <row r="558428" spans="9:9">
      <c r="I558428" s="6"/>
    </row>
    <row r="558429" spans="9:9">
      <c r="I558429" s="6"/>
    </row>
    <row r="558430" spans="9:9">
      <c r="I558430" s="6"/>
    </row>
    <row r="558431" spans="9:9">
      <c r="I558431" s="6"/>
    </row>
    <row r="558432" spans="9:9">
      <c r="I558432" s="6"/>
    </row>
    <row r="558433" spans="9:9">
      <c r="I558433" s="6"/>
    </row>
    <row r="558434" spans="9:9">
      <c r="I558434" s="6"/>
    </row>
    <row r="558435" spans="9:9">
      <c r="I558435" s="6"/>
    </row>
    <row r="558436" spans="9:9">
      <c r="I558436" s="6"/>
    </row>
    <row r="558437" spans="9:9">
      <c r="I558437" s="6"/>
    </row>
    <row r="558438" spans="9:9">
      <c r="I558438" s="6"/>
    </row>
    <row r="558439" spans="9:9">
      <c r="I558439" s="6"/>
    </row>
    <row r="558440" spans="9:9">
      <c r="I558440" s="6"/>
    </row>
    <row r="558441" spans="9:9">
      <c r="I558441" s="6"/>
    </row>
    <row r="558442" spans="9:9">
      <c r="I558442" s="6"/>
    </row>
    <row r="558443" spans="9:9">
      <c r="I558443" s="6"/>
    </row>
    <row r="558444" spans="9:9">
      <c r="I558444" s="6"/>
    </row>
    <row r="558445" spans="9:9">
      <c r="I558445" s="6"/>
    </row>
    <row r="558446" spans="9:9">
      <c r="I558446" s="6"/>
    </row>
    <row r="558447" spans="9:9">
      <c r="I558447" s="6"/>
    </row>
    <row r="558448" spans="9:9">
      <c r="I558448" s="6"/>
    </row>
    <row r="558449" spans="9:9">
      <c r="I558449" s="6"/>
    </row>
    <row r="558450" spans="9:9">
      <c r="I558450" s="6"/>
    </row>
    <row r="558451" spans="9:9">
      <c r="I558451" s="6"/>
    </row>
    <row r="558452" spans="9:9">
      <c r="I558452" s="6"/>
    </row>
    <row r="558453" spans="9:9">
      <c r="I558453" s="6"/>
    </row>
    <row r="558454" spans="9:9">
      <c r="I558454" s="6"/>
    </row>
    <row r="558455" spans="9:9">
      <c r="I558455" s="6"/>
    </row>
    <row r="558456" spans="9:9">
      <c r="I558456" s="6"/>
    </row>
    <row r="558457" spans="9:9">
      <c r="I558457" s="6"/>
    </row>
    <row r="558458" spans="9:9">
      <c r="I558458" s="6"/>
    </row>
    <row r="558459" spans="9:9">
      <c r="I558459" s="6"/>
    </row>
    <row r="558460" spans="9:9">
      <c r="I558460" s="6"/>
    </row>
    <row r="558461" spans="9:9">
      <c r="I558461" s="6"/>
    </row>
    <row r="558462" spans="9:9">
      <c r="I558462" s="6"/>
    </row>
    <row r="558463" spans="9:9">
      <c r="I558463" s="6"/>
    </row>
    <row r="558464" spans="9:9">
      <c r="I558464" s="6"/>
    </row>
    <row r="558465" spans="9:9">
      <c r="I558465" s="6"/>
    </row>
    <row r="558466" spans="9:9">
      <c r="I558466" s="6"/>
    </row>
    <row r="558467" spans="9:9">
      <c r="I558467" s="6"/>
    </row>
    <row r="558468" spans="9:9">
      <c r="I558468" s="6"/>
    </row>
    <row r="558469" spans="9:9">
      <c r="I558469" s="6"/>
    </row>
    <row r="558470" spans="9:9">
      <c r="I558470" s="6"/>
    </row>
    <row r="558471" spans="9:9">
      <c r="I558471" s="6"/>
    </row>
    <row r="558472" spans="9:9">
      <c r="I558472" s="6"/>
    </row>
    <row r="558473" spans="9:9">
      <c r="I558473" s="6"/>
    </row>
    <row r="558474" spans="9:9">
      <c r="I558474" s="6"/>
    </row>
    <row r="558475" spans="9:9">
      <c r="I558475" s="6"/>
    </row>
    <row r="558476" spans="9:9">
      <c r="I558476" s="6"/>
    </row>
    <row r="558477" spans="9:9">
      <c r="I558477" s="6"/>
    </row>
    <row r="558478" spans="9:9">
      <c r="I558478" s="6"/>
    </row>
    <row r="558479" spans="9:9">
      <c r="I558479" s="6"/>
    </row>
    <row r="558480" spans="9:9">
      <c r="I558480" s="6"/>
    </row>
    <row r="558481" spans="9:9">
      <c r="I558481" s="6"/>
    </row>
    <row r="558482" spans="9:9">
      <c r="I558482" s="6"/>
    </row>
    <row r="558483" spans="9:9">
      <c r="I558483" s="6"/>
    </row>
    <row r="558484" spans="9:9">
      <c r="I558484" s="6"/>
    </row>
    <row r="558485" spans="9:9">
      <c r="I558485" s="6"/>
    </row>
    <row r="558486" spans="9:9">
      <c r="I558486" s="6"/>
    </row>
    <row r="558487" spans="9:9">
      <c r="I558487" s="6"/>
    </row>
    <row r="558488" spans="9:9">
      <c r="I558488" s="6"/>
    </row>
    <row r="558489" spans="9:9">
      <c r="I558489" s="6"/>
    </row>
    <row r="558490" spans="9:9">
      <c r="I558490" s="6"/>
    </row>
    <row r="558491" spans="9:9">
      <c r="I558491" s="6"/>
    </row>
    <row r="558492" spans="9:9">
      <c r="I558492" s="6"/>
    </row>
    <row r="558493" spans="9:9">
      <c r="I558493" s="6"/>
    </row>
    <row r="558494" spans="9:9">
      <c r="I558494" s="6"/>
    </row>
    <row r="558495" spans="9:9">
      <c r="I558495" s="6"/>
    </row>
    <row r="558496" spans="9:9">
      <c r="I558496" s="6"/>
    </row>
    <row r="558497" spans="9:9">
      <c r="I558497" s="6"/>
    </row>
    <row r="558498" spans="9:9">
      <c r="I558498" s="6"/>
    </row>
    <row r="558499" spans="9:9">
      <c r="I558499" s="6"/>
    </row>
    <row r="558500" spans="9:9">
      <c r="I558500" s="6"/>
    </row>
    <row r="558501" spans="9:9">
      <c r="I558501" s="6"/>
    </row>
    <row r="558502" spans="9:9">
      <c r="I558502" s="6"/>
    </row>
    <row r="558503" spans="9:9">
      <c r="I558503" s="6"/>
    </row>
    <row r="558504" spans="9:9">
      <c r="I558504" s="6"/>
    </row>
    <row r="558505" spans="9:9">
      <c r="I558505" s="6"/>
    </row>
    <row r="558506" spans="9:9">
      <c r="I558506" s="6"/>
    </row>
    <row r="558507" spans="9:9">
      <c r="I558507" s="6"/>
    </row>
    <row r="558508" spans="9:9">
      <c r="I558508" s="6"/>
    </row>
    <row r="558509" spans="9:9">
      <c r="I558509" s="6"/>
    </row>
    <row r="558510" spans="9:9">
      <c r="I558510" s="6"/>
    </row>
    <row r="558511" spans="9:9">
      <c r="I558511" s="6"/>
    </row>
    <row r="558512" spans="9:9">
      <c r="I558512" s="6"/>
    </row>
    <row r="558513" spans="9:9">
      <c r="I558513" s="6"/>
    </row>
    <row r="558514" spans="9:9">
      <c r="I558514" s="6"/>
    </row>
    <row r="558515" spans="9:9">
      <c r="I558515" s="6"/>
    </row>
    <row r="558516" spans="9:9">
      <c r="I558516" s="6"/>
    </row>
    <row r="558517" spans="9:9">
      <c r="I558517" s="6"/>
    </row>
    <row r="558518" spans="9:9">
      <c r="I558518" s="6"/>
    </row>
    <row r="558519" spans="9:9">
      <c r="I558519" s="6"/>
    </row>
    <row r="558520" spans="9:9">
      <c r="I558520" s="6"/>
    </row>
    <row r="558521" spans="9:9">
      <c r="I558521" s="6"/>
    </row>
    <row r="558522" spans="9:9">
      <c r="I558522" s="6"/>
    </row>
    <row r="558523" spans="9:9">
      <c r="I558523" s="6"/>
    </row>
    <row r="558524" spans="9:9">
      <c r="I558524" s="6"/>
    </row>
    <row r="558525" spans="9:9">
      <c r="I558525" s="6"/>
    </row>
    <row r="558526" spans="9:9">
      <c r="I558526" s="6"/>
    </row>
    <row r="558527" spans="9:9">
      <c r="I558527" s="6"/>
    </row>
    <row r="558528" spans="9:9">
      <c r="I558528" s="6"/>
    </row>
    <row r="558529" spans="9:9">
      <c r="I558529" s="6"/>
    </row>
    <row r="558530" spans="9:9">
      <c r="I558530" s="6"/>
    </row>
    <row r="558531" spans="9:9">
      <c r="I558531" s="6"/>
    </row>
    <row r="558532" spans="9:9">
      <c r="I558532" s="6"/>
    </row>
    <row r="558533" spans="9:9">
      <c r="I558533" s="6"/>
    </row>
    <row r="558534" spans="9:9">
      <c r="I558534" s="6"/>
    </row>
    <row r="558535" spans="9:9">
      <c r="I558535" s="6"/>
    </row>
    <row r="558536" spans="9:9">
      <c r="I558536" s="6"/>
    </row>
    <row r="558537" spans="9:9">
      <c r="I558537" s="6"/>
    </row>
    <row r="558538" spans="9:9">
      <c r="I558538" s="6"/>
    </row>
    <row r="558539" spans="9:9">
      <c r="I558539" s="6"/>
    </row>
    <row r="558540" spans="9:9">
      <c r="I558540" s="6"/>
    </row>
    <row r="558541" spans="9:9">
      <c r="I558541" s="6"/>
    </row>
    <row r="558542" spans="9:9">
      <c r="I558542" s="6"/>
    </row>
    <row r="558543" spans="9:9">
      <c r="I558543" s="6"/>
    </row>
    <row r="558544" spans="9:9">
      <c r="I558544" s="6"/>
    </row>
    <row r="558545" spans="9:9">
      <c r="I558545" s="6"/>
    </row>
    <row r="558546" spans="9:9">
      <c r="I558546" s="6"/>
    </row>
    <row r="558547" spans="9:9">
      <c r="I558547" s="6"/>
    </row>
    <row r="558548" spans="9:9">
      <c r="I558548" s="6"/>
    </row>
    <row r="558549" spans="9:9">
      <c r="I558549" s="6"/>
    </row>
    <row r="558550" spans="9:9">
      <c r="I558550" s="6"/>
    </row>
    <row r="558551" spans="9:9">
      <c r="I558551" s="6"/>
    </row>
    <row r="558552" spans="9:9">
      <c r="I558552" s="6"/>
    </row>
    <row r="558553" spans="9:9">
      <c r="I558553" s="6"/>
    </row>
    <row r="558554" spans="9:9">
      <c r="I558554" s="6"/>
    </row>
    <row r="558555" spans="9:9">
      <c r="I558555" s="6"/>
    </row>
    <row r="558556" spans="9:9">
      <c r="I558556" s="6"/>
    </row>
    <row r="558557" spans="9:9">
      <c r="I558557" s="6"/>
    </row>
    <row r="558558" spans="9:9">
      <c r="I558558" s="6"/>
    </row>
    <row r="558559" spans="9:9">
      <c r="I558559" s="6"/>
    </row>
    <row r="558560" spans="9:9">
      <c r="I558560" s="6"/>
    </row>
    <row r="558561" spans="9:9">
      <c r="I558561" s="6"/>
    </row>
    <row r="558562" spans="9:9">
      <c r="I558562" s="6"/>
    </row>
    <row r="558563" spans="9:9">
      <c r="I558563" s="6"/>
    </row>
    <row r="558564" spans="9:9">
      <c r="I558564" s="6"/>
    </row>
    <row r="558565" spans="9:9">
      <c r="I558565" s="6"/>
    </row>
    <row r="558566" spans="9:9">
      <c r="I558566" s="6"/>
    </row>
    <row r="558567" spans="9:9">
      <c r="I558567" s="6"/>
    </row>
    <row r="558568" spans="9:9">
      <c r="I558568" s="6"/>
    </row>
    <row r="558569" spans="9:9">
      <c r="I558569" s="6"/>
    </row>
    <row r="558570" spans="9:9">
      <c r="I558570" s="6"/>
    </row>
    <row r="558571" spans="9:9">
      <c r="I558571" s="6"/>
    </row>
    <row r="558572" spans="9:9">
      <c r="I558572" s="6"/>
    </row>
    <row r="558573" spans="9:9">
      <c r="I558573" s="6"/>
    </row>
    <row r="558574" spans="9:9">
      <c r="I558574" s="6"/>
    </row>
    <row r="558575" spans="9:9">
      <c r="I558575" s="6"/>
    </row>
    <row r="558576" spans="9:9">
      <c r="I558576" s="6"/>
    </row>
    <row r="558577" spans="9:9">
      <c r="I558577" s="6"/>
    </row>
    <row r="558578" spans="9:9">
      <c r="I558578" s="6"/>
    </row>
    <row r="558579" spans="9:9">
      <c r="I558579" s="6"/>
    </row>
    <row r="558580" spans="9:9">
      <c r="I558580" s="6"/>
    </row>
    <row r="558581" spans="9:9">
      <c r="I558581" s="6"/>
    </row>
    <row r="558582" spans="9:9">
      <c r="I558582" s="6"/>
    </row>
    <row r="558583" spans="9:9">
      <c r="I558583" s="6"/>
    </row>
    <row r="558584" spans="9:9">
      <c r="I558584" s="6"/>
    </row>
    <row r="558585" spans="9:9">
      <c r="I558585" s="6"/>
    </row>
    <row r="558586" spans="9:9">
      <c r="I558586" s="6"/>
    </row>
    <row r="558587" spans="9:9">
      <c r="I558587" s="6"/>
    </row>
    <row r="558588" spans="9:9">
      <c r="I558588" s="6"/>
    </row>
    <row r="558589" spans="9:9">
      <c r="I558589" s="6"/>
    </row>
    <row r="558590" spans="9:9">
      <c r="I558590" s="6"/>
    </row>
    <row r="558591" spans="9:9">
      <c r="I558591" s="6"/>
    </row>
    <row r="558592" spans="9:9">
      <c r="I558592" s="6"/>
    </row>
    <row r="558593" spans="9:9">
      <c r="I558593" s="6"/>
    </row>
    <row r="558594" spans="9:9">
      <c r="I558594" s="6"/>
    </row>
    <row r="558595" spans="9:9">
      <c r="I558595" s="6"/>
    </row>
    <row r="558596" spans="9:9">
      <c r="I558596" s="6"/>
    </row>
    <row r="558597" spans="9:9">
      <c r="I558597" s="6"/>
    </row>
    <row r="558598" spans="9:9">
      <c r="I558598" s="6"/>
    </row>
    <row r="558599" spans="9:9">
      <c r="I558599" s="6"/>
    </row>
    <row r="558600" spans="9:9">
      <c r="I558600" s="6"/>
    </row>
    <row r="558601" spans="9:9">
      <c r="I558601" s="6"/>
    </row>
    <row r="558602" spans="9:9">
      <c r="I558602" s="6"/>
    </row>
    <row r="558603" spans="9:9">
      <c r="I558603" s="6"/>
    </row>
    <row r="558604" spans="9:9">
      <c r="I558604" s="6"/>
    </row>
    <row r="558605" spans="9:9">
      <c r="I558605" s="6"/>
    </row>
    <row r="558606" spans="9:9">
      <c r="I558606" s="6"/>
    </row>
    <row r="558607" spans="9:9">
      <c r="I558607" s="6"/>
    </row>
    <row r="558608" spans="9:9">
      <c r="I558608" s="6"/>
    </row>
    <row r="558609" spans="9:9">
      <c r="I558609" s="6"/>
    </row>
    <row r="558610" spans="9:9">
      <c r="I558610" s="6"/>
    </row>
    <row r="558611" spans="9:9">
      <c r="I558611" s="6"/>
    </row>
    <row r="558612" spans="9:9">
      <c r="I558612" s="6"/>
    </row>
    <row r="558613" spans="9:9">
      <c r="I558613" s="6"/>
    </row>
    <row r="558614" spans="9:9">
      <c r="I558614" s="6"/>
    </row>
    <row r="558615" spans="9:9">
      <c r="I558615" s="6"/>
    </row>
    <row r="558616" spans="9:9">
      <c r="I558616" s="6"/>
    </row>
    <row r="558617" spans="9:9">
      <c r="I558617" s="6"/>
    </row>
    <row r="558618" spans="9:9">
      <c r="I558618" s="6"/>
    </row>
    <row r="558619" spans="9:9">
      <c r="I558619" s="6"/>
    </row>
    <row r="558620" spans="9:9">
      <c r="I558620" s="6"/>
    </row>
    <row r="558621" spans="9:9">
      <c r="I558621" s="6"/>
    </row>
    <row r="558622" spans="9:9">
      <c r="I558622" s="6"/>
    </row>
    <row r="558623" spans="9:9">
      <c r="I558623" s="6"/>
    </row>
    <row r="558624" spans="9:9">
      <c r="I558624" s="6"/>
    </row>
    <row r="558625" spans="9:9">
      <c r="I558625" s="6"/>
    </row>
    <row r="558626" spans="9:9">
      <c r="I558626" s="6"/>
    </row>
    <row r="558627" spans="9:9">
      <c r="I558627" s="6"/>
    </row>
    <row r="558628" spans="9:9">
      <c r="I558628" s="6"/>
    </row>
    <row r="558629" spans="9:9">
      <c r="I558629" s="6"/>
    </row>
    <row r="558630" spans="9:9">
      <c r="I558630" s="6"/>
    </row>
    <row r="558631" spans="9:9">
      <c r="I558631" s="6"/>
    </row>
    <row r="558632" spans="9:9">
      <c r="I558632" s="6"/>
    </row>
    <row r="558633" spans="9:9">
      <c r="I558633" s="6"/>
    </row>
    <row r="558634" spans="9:9">
      <c r="I558634" s="6"/>
    </row>
    <row r="558635" spans="9:9">
      <c r="I558635" s="6"/>
    </row>
    <row r="558636" spans="9:9">
      <c r="I558636" s="6"/>
    </row>
    <row r="558637" spans="9:9">
      <c r="I558637" s="6"/>
    </row>
    <row r="558638" spans="9:9">
      <c r="I558638" s="6"/>
    </row>
    <row r="558639" spans="9:9">
      <c r="I558639" s="6"/>
    </row>
    <row r="558640" spans="9:9">
      <c r="I558640" s="6"/>
    </row>
    <row r="558641" spans="9:9">
      <c r="I558641" s="6"/>
    </row>
    <row r="558642" spans="9:9">
      <c r="I558642" s="6"/>
    </row>
    <row r="558643" spans="9:9">
      <c r="I558643" s="6"/>
    </row>
    <row r="558644" spans="9:9">
      <c r="I558644" s="6"/>
    </row>
    <row r="558645" spans="9:9">
      <c r="I558645" s="6"/>
    </row>
    <row r="558646" spans="9:9">
      <c r="I558646" s="6"/>
    </row>
    <row r="558647" spans="9:9">
      <c r="I558647" s="6"/>
    </row>
    <row r="558648" spans="9:9">
      <c r="I558648" s="6"/>
    </row>
    <row r="558649" spans="9:9">
      <c r="I558649" s="6"/>
    </row>
    <row r="558650" spans="9:9">
      <c r="I558650" s="6"/>
    </row>
    <row r="558651" spans="9:9">
      <c r="I558651" s="6"/>
    </row>
    <row r="558652" spans="9:9">
      <c r="I558652" s="6"/>
    </row>
    <row r="558653" spans="9:9">
      <c r="I558653" s="6"/>
    </row>
    <row r="558654" spans="9:9">
      <c r="I558654" s="6"/>
    </row>
    <row r="558655" spans="9:9">
      <c r="I558655" s="6"/>
    </row>
    <row r="558656" spans="9:9">
      <c r="I558656" s="6"/>
    </row>
    <row r="558657" spans="9:9">
      <c r="I558657" s="6"/>
    </row>
    <row r="558658" spans="9:9">
      <c r="I558658" s="6"/>
    </row>
    <row r="558659" spans="9:9">
      <c r="I558659" s="6"/>
    </row>
    <row r="558660" spans="9:9">
      <c r="I558660" s="6"/>
    </row>
    <row r="558661" spans="9:9">
      <c r="I558661" s="6"/>
    </row>
    <row r="558662" spans="9:9">
      <c r="I558662" s="6"/>
    </row>
    <row r="558663" spans="9:9">
      <c r="I558663" s="6"/>
    </row>
    <row r="558664" spans="9:9">
      <c r="I558664" s="6"/>
    </row>
    <row r="558665" spans="9:9">
      <c r="I558665" s="6"/>
    </row>
    <row r="558666" spans="9:9">
      <c r="I558666" s="6"/>
    </row>
    <row r="558667" spans="9:9">
      <c r="I558667" s="6"/>
    </row>
    <row r="558668" spans="9:9">
      <c r="I558668" s="6"/>
    </row>
    <row r="558669" spans="9:9">
      <c r="I558669" s="6"/>
    </row>
    <row r="558670" spans="9:9">
      <c r="I558670" s="6"/>
    </row>
    <row r="558671" spans="9:9">
      <c r="I558671" s="6"/>
    </row>
    <row r="558672" spans="9:9">
      <c r="I558672" s="6"/>
    </row>
    <row r="558673" spans="9:9">
      <c r="I558673" s="6"/>
    </row>
    <row r="558674" spans="9:9">
      <c r="I558674" s="6"/>
    </row>
    <row r="558675" spans="9:9">
      <c r="I558675" s="6"/>
    </row>
    <row r="558676" spans="9:9">
      <c r="I558676" s="6"/>
    </row>
    <row r="558677" spans="9:9">
      <c r="I558677" s="6"/>
    </row>
    <row r="558678" spans="9:9">
      <c r="I558678" s="6"/>
    </row>
    <row r="558679" spans="9:9">
      <c r="I558679" s="6"/>
    </row>
    <row r="558680" spans="9:9">
      <c r="I558680" s="6"/>
    </row>
    <row r="558681" spans="9:9">
      <c r="I558681" s="6"/>
    </row>
    <row r="558682" spans="9:9">
      <c r="I558682" s="6"/>
    </row>
    <row r="558683" spans="9:9">
      <c r="I558683" s="6"/>
    </row>
    <row r="558684" spans="9:9">
      <c r="I558684" s="6"/>
    </row>
    <row r="558685" spans="9:9">
      <c r="I558685" s="6"/>
    </row>
    <row r="558686" spans="9:9">
      <c r="I558686" s="6"/>
    </row>
    <row r="558687" spans="9:9">
      <c r="I558687" s="6"/>
    </row>
    <row r="558688" spans="9:9">
      <c r="I558688" s="6"/>
    </row>
    <row r="558689" spans="9:9">
      <c r="I558689" s="6"/>
    </row>
    <row r="558690" spans="9:9">
      <c r="I558690" s="6"/>
    </row>
    <row r="558691" spans="9:9">
      <c r="I558691" s="6"/>
    </row>
    <row r="558692" spans="9:9">
      <c r="I558692" s="6"/>
    </row>
    <row r="558693" spans="9:9">
      <c r="I558693" s="6"/>
    </row>
    <row r="558694" spans="9:9">
      <c r="I558694" s="6"/>
    </row>
    <row r="558695" spans="9:9">
      <c r="I558695" s="6"/>
    </row>
    <row r="558696" spans="9:9">
      <c r="I558696" s="6"/>
    </row>
    <row r="558697" spans="9:9">
      <c r="I558697" s="6"/>
    </row>
    <row r="558698" spans="9:9">
      <c r="I558698" s="6"/>
    </row>
    <row r="558699" spans="9:9">
      <c r="I558699" s="6"/>
    </row>
    <row r="558700" spans="9:9">
      <c r="I558700" s="6"/>
    </row>
    <row r="558701" spans="9:9">
      <c r="I558701" s="6"/>
    </row>
    <row r="558702" spans="9:9">
      <c r="I558702" s="6"/>
    </row>
    <row r="558703" spans="9:9">
      <c r="I558703" s="6"/>
    </row>
    <row r="558704" spans="9:9">
      <c r="I558704" s="6"/>
    </row>
    <row r="558705" spans="9:9">
      <c r="I558705" s="6"/>
    </row>
    <row r="558706" spans="9:9">
      <c r="I558706" s="6"/>
    </row>
    <row r="558707" spans="9:9">
      <c r="I558707" s="6"/>
    </row>
    <row r="558708" spans="9:9">
      <c r="I558708" s="6"/>
    </row>
    <row r="558709" spans="9:9">
      <c r="I558709" s="6"/>
    </row>
    <row r="558710" spans="9:9">
      <c r="I558710" s="6"/>
    </row>
    <row r="558711" spans="9:9">
      <c r="I558711" s="6"/>
    </row>
    <row r="558712" spans="9:9">
      <c r="I558712" s="6"/>
    </row>
    <row r="558713" spans="9:9">
      <c r="I558713" s="6"/>
    </row>
    <row r="558714" spans="9:9">
      <c r="I558714" s="6"/>
    </row>
    <row r="558715" spans="9:9">
      <c r="I558715" s="6"/>
    </row>
    <row r="558716" spans="9:9">
      <c r="I558716" s="6"/>
    </row>
    <row r="558717" spans="9:9">
      <c r="I558717" s="6"/>
    </row>
    <row r="558718" spans="9:9">
      <c r="I558718" s="6"/>
    </row>
    <row r="558719" spans="9:9">
      <c r="I558719" s="6"/>
    </row>
    <row r="558720" spans="9:9">
      <c r="I558720" s="6"/>
    </row>
    <row r="558721" spans="9:9">
      <c r="I558721" s="6"/>
    </row>
    <row r="558722" spans="9:9">
      <c r="I558722" s="6"/>
    </row>
    <row r="558723" spans="9:9">
      <c r="I558723" s="6"/>
    </row>
    <row r="558724" spans="9:9">
      <c r="I558724" s="6"/>
    </row>
    <row r="558725" spans="9:9">
      <c r="I558725" s="6"/>
    </row>
    <row r="558726" spans="9:9">
      <c r="I558726" s="6"/>
    </row>
    <row r="558727" spans="9:9">
      <c r="I558727" s="6"/>
    </row>
    <row r="558728" spans="9:9">
      <c r="I558728" s="6"/>
    </row>
    <row r="558729" spans="9:9">
      <c r="I558729" s="6"/>
    </row>
    <row r="558730" spans="9:9">
      <c r="I558730" s="6"/>
    </row>
    <row r="558731" spans="9:9">
      <c r="I558731" s="6"/>
    </row>
    <row r="558732" spans="9:9">
      <c r="I558732" s="6"/>
    </row>
    <row r="558733" spans="9:9">
      <c r="I558733" s="6"/>
    </row>
    <row r="558734" spans="9:9">
      <c r="I558734" s="6"/>
    </row>
    <row r="558735" spans="9:9">
      <c r="I558735" s="6"/>
    </row>
    <row r="558736" spans="9:9">
      <c r="I558736" s="6"/>
    </row>
    <row r="558737" spans="9:9">
      <c r="I558737" s="6"/>
    </row>
    <row r="558738" spans="9:9">
      <c r="I558738" s="6"/>
    </row>
    <row r="558739" spans="9:9">
      <c r="I558739" s="6"/>
    </row>
    <row r="558740" spans="9:9">
      <c r="I558740" s="6"/>
    </row>
    <row r="558741" spans="9:9">
      <c r="I558741" s="6"/>
    </row>
    <row r="558742" spans="9:9">
      <c r="I558742" s="6"/>
    </row>
    <row r="558743" spans="9:9">
      <c r="I558743" s="6"/>
    </row>
    <row r="558744" spans="9:9">
      <c r="I558744" s="6"/>
    </row>
    <row r="558745" spans="9:9">
      <c r="I558745" s="6"/>
    </row>
    <row r="558746" spans="9:9">
      <c r="I558746" s="6"/>
    </row>
    <row r="558747" spans="9:9">
      <c r="I558747" s="6"/>
    </row>
    <row r="558748" spans="9:9">
      <c r="I558748" s="6"/>
    </row>
    <row r="558749" spans="9:9">
      <c r="I558749" s="6"/>
    </row>
    <row r="558750" spans="9:9">
      <c r="I558750" s="6"/>
    </row>
    <row r="558751" spans="9:9">
      <c r="I558751" s="6"/>
    </row>
    <row r="558752" spans="9:9">
      <c r="I558752" s="6"/>
    </row>
    <row r="558753" spans="9:9">
      <c r="I558753" s="6"/>
    </row>
    <row r="558754" spans="9:9">
      <c r="I558754" s="6"/>
    </row>
    <row r="558755" spans="9:9">
      <c r="I558755" s="6"/>
    </row>
    <row r="558756" spans="9:9">
      <c r="I558756" s="6"/>
    </row>
    <row r="558757" spans="9:9">
      <c r="I558757" s="6"/>
    </row>
    <row r="558758" spans="9:9">
      <c r="I558758" s="6"/>
    </row>
    <row r="558759" spans="9:9">
      <c r="I558759" s="6"/>
    </row>
    <row r="558760" spans="9:9">
      <c r="I558760" s="6"/>
    </row>
    <row r="558761" spans="9:9">
      <c r="I558761" s="6"/>
    </row>
    <row r="558762" spans="9:9">
      <c r="I558762" s="6"/>
    </row>
    <row r="558763" spans="9:9">
      <c r="I558763" s="6"/>
    </row>
    <row r="558764" spans="9:9">
      <c r="I558764" s="6"/>
    </row>
    <row r="558765" spans="9:9">
      <c r="I558765" s="6"/>
    </row>
    <row r="558766" spans="9:9">
      <c r="I558766" s="6"/>
    </row>
    <row r="558767" spans="9:9">
      <c r="I558767" s="6"/>
    </row>
    <row r="558768" spans="9:9">
      <c r="I558768" s="6"/>
    </row>
    <row r="558769" spans="9:9">
      <c r="I558769" s="6"/>
    </row>
    <row r="558770" spans="9:9">
      <c r="I558770" s="6"/>
    </row>
    <row r="558771" spans="9:9">
      <c r="I558771" s="6"/>
    </row>
    <row r="558772" spans="9:9">
      <c r="I558772" s="6"/>
    </row>
    <row r="558773" spans="9:9">
      <c r="I558773" s="6"/>
    </row>
    <row r="558774" spans="9:9">
      <c r="I558774" s="6"/>
    </row>
    <row r="558775" spans="9:9">
      <c r="I558775" s="6"/>
    </row>
    <row r="558776" spans="9:9">
      <c r="I558776" s="6"/>
    </row>
    <row r="558777" spans="9:9">
      <c r="I558777" s="6"/>
    </row>
    <row r="558778" spans="9:9">
      <c r="I558778" s="6"/>
    </row>
    <row r="558779" spans="9:9">
      <c r="I558779" s="6"/>
    </row>
    <row r="558780" spans="9:9">
      <c r="I558780" s="6"/>
    </row>
    <row r="558781" spans="9:9">
      <c r="I558781" s="6"/>
    </row>
    <row r="558782" spans="9:9">
      <c r="I558782" s="6"/>
    </row>
    <row r="558783" spans="9:9">
      <c r="I558783" s="6"/>
    </row>
    <row r="558784" spans="9:9">
      <c r="I558784" s="6"/>
    </row>
    <row r="558785" spans="9:9">
      <c r="I558785" s="6"/>
    </row>
    <row r="558786" spans="9:9">
      <c r="I558786" s="6"/>
    </row>
    <row r="558787" spans="9:9">
      <c r="I558787" s="6"/>
    </row>
    <row r="558788" spans="9:9">
      <c r="I558788" s="6"/>
    </row>
    <row r="558789" spans="9:9">
      <c r="I558789" s="6"/>
    </row>
    <row r="558790" spans="9:9">
      <c r="I558790" s="6"/>
    </row>
    <row r="558791" spans="9:9">
      <c r="I558791" s="6"/>
    </row>
    <row r="558792" spans="9:9">
      <c r="I558792" s="6"/>
    </row>
    <row r="558793" spans="9:9">
      <c r="I558793" s="6"/>
    </row>
    <row r="558794" spans="9:9">
      <c r="I558794" s="6"/>
    </row>
    <row r="558795" spans="9:9">
      <c r="I558795" s="6"/>
    </row>
    <row r="558796" spans="9:9">
      <c r="I558796" s="6"/>
    </row>
    <row r="558797" spans="9:9">
      <c r="I558797" s="6"/>
    </row>
    <row r="558798" spans="9:9">
      <c r="I558798" s="6"/>
    </row>
    <row r="558799" spans="9:9">
      <c r="I558799" s="6"/>
    </row>
    <row r="558800" spans="9:9">
      <c r="I558800" s="6"/>
    </row>
    <row r="558801" spans="9:9">
      <c r="I558801" s="6"/>
    </row>
    <row r="558802" spans="9:9">
      <c r="I558802" s="6"/>
    </row>
    <row r="558803" spans="9:9">
      <c r="I558803" s="6"/>
    </row>
    <row r="558804" spans="9:9">
      <c r="I558804" s="6"/>
    </row>
    <row r="558805" spans="9:9">
      <c r="I558805" s="6"/>
    </row>
    <row r="558806" spans="9:9">
      <c r="I558806" s="6"/>
    </row>
    <row r="558807" spans="9:9">
      <c r="I558807" s="6"/>
    </row>
    <row r="558808" spans="9:9">
      <c r="I558808" s="6"/>
    </row>
    <row r="558809" spans="9:9">
      <c r="I558809" s="6"/>
    </row>
    <row r="558810" spans="9:9">
      <c r="I558810" s="6"/>
    </row>
    <row r="558811" spans="9:9">
      <c r="I558811" s="6"/>
    </row>
    <row r="558812" spans="9:9">
      <c r="I558812" s="6"/>
    </row>
    <row r="558813" spans="9:9">
      <c r="I558813" s="6"/>
    </row>
    <row r="558814" spans="9:9">
      <c r="I558814" s="6"/>
    </row>
    <row r="558815" spans="9:9">
      <c r="I558815" s="6"/>
    </row>
    <row r="558816" spans="9:9">
      <c r="I558816" s="6"/>
    </row>
    <row r="558817" spans="9:9">
      <c r="I558817" s="6"/>
    </row>
    <row r="558818" spans="9:9">
      <c r="I558818" s="6"/>
    </row>
    <row r="558819" spans="9:9">
      <c r="I558819" s="6"/>
    </row>
    <row r="558820" spans="9:9">
      <c r="I558820" s="6"/>
    </row>
    <row r="558821" spans="9:9">
      <c r="I558821" s="6"/>
    </row>
    <row r="558822" spans="9:9">
      <c r="I558822" s="6"/>
    </row>
    <row r="558823" spans="9:9">
      <c r="I558823" s="6"/>
    </row>
    <row r="558824" spans="9:9">
      <c r="I558824" s="6"/>
    </row>
    <row r="558825" spans="9:9">
      <c r="I558825" s="6"/>
    </row>
    <row r="558826" spans="9:9">
      <c r="I558826" s="6"/>
    </row>
    <row r="558827" spans="9:9">
      <c r="I558827" s="6"/>
    </row>
    <row r="558828" spans="9:9">
      <c r="I558828" s="6"/>
    </row>
    <row r="558829" spans="9:9">
      <c r="I558829" s="6"/>
    </row>
    <row r="558830" spans="9:9">
      <c r="I558830" s="6"/>
    </row>
    <row r="558831" spans="9:9">
      <c r="I558831" s="6"/>
    </row>
    <row r="558832" spans="9:9">
      <c r="I558832" s="6"/>
    </row>
    <row r="558833" spans="9:9">
      <c r="I558833" s="6"/>
    </row>
    <row r="558834" spans="9:9">
      <c r="I558834" s="6"/>
    </row>
    <row r="558835" spans="9:9">
      <c r="I558835" s="6"/>
    </row>
    <row r="558836" spans="9:9">
      <c r="I558836" s="6"/>
    </row>
    <row r="558837" spans="9:9">
      <c r="I558837" s="6"/>
    </row>
    <row r="558838" spans="9:9">
      <c r="I558838" s="6"/>
    </row>
    <row r="558839" spans="9:9">
      <c r="I558839" s="6"/>
    </row>
    <row r="558840" spans="9:9">
      <c r="I558840" s="6"/>
    </row>
    <row r="558841" spans="9:9">
      <c r="I558841" s="6"/>
    </row>
    <row r="558842" spans="9:9">
      <c r="I558842" s="6"/>
    </row>
    <row r="558843" spans="9:9">
      <c r="I558843" s="6"/>
    </row>
    <row r="558844" spans="9:9">
      <c r="I558844" s="6"/>
    </row>
    <row r="558845" spans="9:9">
      <c r="I558845" s="6"/>
    </row>
    <row r="558846" spans="9:9">
      <c r="I558846" s="6"/>
    </row>
    <row r="558847" spans="9:9">
      <c r="I558847" s="6"/>
    </row>
    <row r="558848" spans="9:9">
      <c r="I558848" s="6"/>
    </row>
    <row r="558849" spans="9:9">
      <c r="I558849" s="6"/>
    </row>
    <row r="558850" spans="9:9">
      <c r="I558850" s="6"/>
    </row>
    <row r="558851" spans="9:9">
      <c r="I558851" s="6"/>
    </row>
    <row r="558852" spans="9:9">
      <c r="I558852" s="6"/>
    </row>
    <row r="558853" spans="9:9">
      <c r="I558853" s="6"/>
    </row>
    <row r="558854" spans="9:9">
      <c r="I558854" s="6"/>
    </row>
    <row r="558855" spans="9:9">
      <c r="I558855" s="6"/>
    </row>
    <row r="558856" spans="9:9">
      <c r="I558856" s="6"/>
    </row>
    <row r="558857" spans="9:9">
      <c r="I558857" s="6"/>
    </row>
    <row r="558858" spans="9:9">
      <c r="I558858" s="6"/>
    </row>
    <row r="558859" spans="9:9">
      <c r="I558859" s="6"/>
    </row>
    <row r="558860" spans="9:9">
      <c r="I558860" s="6"/>
    </row>
    <row r="558861" spans="9:9">
      <c r="I558861" s="6"/>
    </row>
    <row r="558862" spans="9:9">
      <c r="I558862" s="6"/>
    </row>
    <row r="558863" spans="9:9">
      <c r="I558863" s="6"/>
    </row>
    <row r="558864" spans="9:9">
      <c r="I558864" s="6"/>
    </row>
    <row r="558865" spans="9:9">
      <c r="I558865" s="6"/>
    </row>
    <row r="558866" spans="9:9">
      <c r="I558866" s="6"/>
    </row>
    <row r="558867" spans="9:9">
      <c r="I558867" s="6"/>
    </row>
    <row r="558868" spans="9:9">
      <c r="I558868" s="6"/>
    </row>
    <row r="558869" spans="9:9">
      <c r="I558869" s="6"/>
    </row>
    <row r="558870" spans="9:9">
      <c r="I558870" s="6"/>
    </row>
    <row r="558871" spans="9:9">
      <c r="I558871" s="6"/>
    </row>
    <row r="558872" spans="9:9">
      <c r="I558872" s="6"/>
    </row>
    <row r="558873" spans="9:9">
      <c r="I558873" s="6"/>
    </row>
    <row r="558874" spans="9:9">
      <c r="I558874" s="6"/>
    </row>
    <row r="558875" spans="9:9">
      <c r="I558875" s="6"/>
    </row>
    <row r="558876" spans="9:9">
      <c r="I558876" s="6"/>
    </row>
    <row r="558877" spans="9:9">
      <c r="I558877" s="6"/>
    </row>
    <row r="558878" spans="9:9">
      <c r="I558878" s="6"/>
    </row>
    <row r="558879" spans="9:9">
      <c r="I558879" s="6"/>
    </row>
    <row r="558880" spans="9:9">
      <c r="I558880" s="6"/>
    </row>
    <row r="558881" spans="9:9">
      <c r="I558881" s="6"/>
    </row>
    <row r="558882" spans="9:9">
      <c r="I558882" s="6"/>
    </row>
    <row r="558883" spans="9:9">
      <c r="I558883" s="6"/>
    </row>
    <row r="558884" spans="9:9">
      <c r="I558884" s="6"/>
    </row>
    <row r="558885" spans="9:9">
      <c r="I558885" s="6"/>
    </row>
    <row r="558886" spans="9:9">
      <c r="I558886" s="6"/>
    </row>
    <row r="558887" spans="9:9">
      <c r="I558887" s="6"/>
    </row>
    <row r="558888" spans="9:9">
      <c r="I558888" s="6"/>
    </row>
    <row r="558889" spans="9:9">
      <c r="I558889" s="6"/>
    </row>
    <row r="558890" spans="9:9">
      <c r="I558890" s="6"/>
    </row>
    <row r="558891" spans="9:9">
      <c r="I558891" s="6"/>
    </row>
    <row r="558892" spans="9:9">
      <c r="I558892" s="6"/>
    </row>
    <row r="558893" spans="9:9">
      <c r="I558893" s="6"/>
    </row>
    <row r="558894" spans="9:9">
      <c r="I558894" s="6"/>
    </row>
    <row r="558895" spans="9:9">
      <c r="I558895" s="6"/>
    </row>
    <row r="558896" spans="9:9">
      <c r="I558896" s="6"/>
    </row>
    <row r="558897" spans="9:9">
      <c r="I558897" s="6"/>
    </row>
    <row r="558898" spans="9:9">
      <c r="I558898" s="6"/>
    </row>
    <row r="558899" spans="9:9">
      <c r="I558899" s="6"/>
    </row>
    <row r="558900" spans="9:9">
      <c r="I558900" s="6"/>
    </row>
    <row r="558901" spans="9:9">
      <c r="I558901" s="6"/>
    </row>
    <row r="558902" spans="9:9">
      <c r="I558902" s="6"/>
    </row>
    <row r="558903" spans="9:9">
      <c r="I558903" s="6"/>
    </row>
    <row r="558904" spans="9:9">
      <c r="I558904" s="6"/>
    </row>
    <row r="558905" spans="9:9">
      <c r="I558905" s="6"/>
    </row>
    <row r="558906" spans="9:9">
      <c r="I558906" s="6"/>
    </row>
    <row r="558907" spans="9:9">
      <c r="I558907" s="6"/>
    </row>
    <row r="558908" spans="9:9">
      <c r="I558908" s="6"/>
    </row>
    <row r="558909" spans="9:9">
      <c r="I558909" s="6"/>
    </row>
    <row r="558910" spans="9:9">
      <c r="I558910" s="6"/>
    </row>
    <row r="558911" spans="9:9">
      <c r="I558911" s="6"/>
    </row>
    <row r="558912" spans="9:9">
      <c r="I558912" s="6"/>
    </row>
    <row r="558913" spans="9:9">
      <c r="I558913" s="6"/>
    </row>
    <row r="558914" spans="9:9">
      <c r="I558914" s="6"/>
    </row>
    <row r="558915" spans="9:9">
      <c r="I558915" s="6"/>
    </row>
    <row r="558916" spans="9:9">
      <c r="I558916" s="6"/>
    </row>
    <row r="558917" spans="9:9">
      <c r="I558917" s="6"/>
    </row>
    <row r="558918" spans="9:9">
      <c r="I558918" s="6"/>
    </row>
    <row r="558919" spans="9:9">
      <c r="I558919" s="6"/>
    </row>
    <row r="558920" spans="9:9">
      <c r="I558920" s="6"/>
    </row>
    <row r="558921" spans="9:9">
      <c r="I558921" s="6"/>
    </row>
    <row r="558922" spans="9:9">
      <c r="I558922" s="6"/>
    </row>
    <row r="558923" spans="9:9">
      <c r="I558923" s="6"/>
    </row>
    <row r="558924" spans="9:9">
      <c r="I558924" s="6"/>
    </row>
    <row r="558925" spans="9:9">
      <c r="I558925" s="6"/>
    </row>
    <row r="558926" spans="9:9">
      <c r="I558926" s="6"/>
    </row>
    <row r="558927" spans="9:9">
      <c r="I558927" s="6"/>
    </row>
    <row r="558928" spans="9:9">
      <c r="I558928" s="6"/>
    </row>
    <row r="558929" spans="9:9">
      <c r="I558929" s="6"/>
    </row>
    <row r="558930" spans="9:9">
      <c r="I558930" s="6"/>
    </row>
    <row r="558931" spans="9:9">
      <c r="I558931" s="6"/>
    </row>
    <row r="558932" spans="9:9">
      <c r="I558932" s="6"/>
    </row>
    <row r="558933" spans="9:9">
      <c r="I558933" s="6"/>
    </row>
    <row r="558934" spans="9:9">
      <c r="I558934" s="6"/>
    </row>
    <row r="558935" spans="9:9">
      <c r="I558935" s="6"/>
    </row>
    <row r="558936" spans="9:9">
      <c r="I558936" s="6"/>
    </row>
    <row r="558937" spans="9:9">
      <c r="I558937" s="6"/>
    </row>
    <row r="558938" spans="9:9">
      <c r="I558938" s="6"/>
    </row>
    <row r="558939" spans="9:9">
      <c r="I558939" s="6"/>
    </row>
    <row r="558940" spans="9:9">
      <c r="I558940" s="6"/>
    </row>
    <row r="558941" spans="9:9">
      <c r="I558941" s="6"/>
    </row>
    <row r="558942" spans="9:9">
      <c r="I558942" s="6"/>
    </row>
    <row r="558943" spans="9:9">
      <c r="I558943" s="6"/>
    </row>
    <row r="558944" spans="9:9">
      <c r="I558944" s="6"/>
    </row>
    <row r="558945" spans="9:9">
      <c r="I558945" s="6"/>
    </row>
    <row r="558946" spans="9:9">
      <c r="I558946" s="6"/>
    </row>
    <row r="558947" spans="9:9">
      <c r="I558947" s="6"/>
    </row>
    <row r="558948" spans="9:9">
      <c r="I558948" s="6"/>
    </row>
    <row r="558949" spans="9:9">
      <c r="I558949" s="6"/>
    </row>
    <row r="558950" spans="9:9">
      <c r="I558950" s="6"/>
    </row>
    <row r="558951" spans="9:9">
      <c r="I558951" s="6"/>
    </row>
    <row r="558952" spans="9:9">
      <c r="I558952" s="6"/>
    </row>
    <row r="558953" spans="9:9">
      <c r="I558953" s="6"/>
    </row>
    <row r="558954" spans="9:9">
      <c r="I558954" s="6"/>
    </row>
    <row r="558955" spans="9:9">
      <c r="I558955" s="6"/>
    </row>
    <row r="558956" spans="9:9">
      <c r="I558956" s="6"/>
    </row>
    <row r="558957" spans="9:9">
      <c r="I558957" s="6"/>
    </row>
    <row r="558958" spans="9:9">
      <c r="I558958" s="6"/>
    </row>
    <row r="558959" spans="9:9">
      <c r="I558959" s="6"/>
    </row>
    <row r="558960" spans="9:9">
      <c r="I558960" s="6"/>
    </row>
    <row r="558961" spans="9:9">
      <c r="I558961" s="6"/>
    </row>
    <row r="558962" spans="9:9">
      <c r="I558962" s="6"/>
    </row>
    <row r="558963" spans="9:9">
      <c r="I558963" s="6"/>
    </row>
    <row r="558964" spans="9:9">
      <c r="I558964" s="6"/>
    </row>
    <row r="558965" spans="9:9">
      <c r="I558965" s="6"/>
    </row>
    <row r="558966" spans="9:9">
      <c r="I558966" s="6"/>
    </row>
    <row r="558967" spans="9:9">
      <c r="I558967" s="6"/>
    </row>
    <row r="558968" spans="9:9">
      <c r="I558968" s="6"/>
    </row>
    <row r="558969" spans="9:9">
      <c r="I558969" s="6"/>
    </row>
    <row r="558970" spans="9:9">
      <c r="I558970" s="6"/>
    </row>
    <row r="558971" spans="9:9">
      <c r="I558971" s="6"/>
    </row>
    <row r="558972" spans="9:9">
      <c r="I558972" s="6"/>
    </row>
    <row r="558973" spans="9:9">
      <c r="I558973" s="6"/>
    </row>
    <row r="558974" spans="9:9">
      <c r="I558974" s="6"/>
    </row>
    <row r="558975" spans="9:9">
      <c r="I558975" s="6"/>
    </row>
    <row r="558976" spans="9:9">
      <c r="I558976" s="6"/>
    </row>
    <row r="558977" spans="9:9">
      <c r="I558977" s="6"/>
    </row>
    <row r="558978" spans="9:9">
      <c r="I558978" s="6"/>
    </row>
    <row r="558979" spans="9:9">
      <c r="I558979" s="6"/>
    </row>
    <row r="558980" spans="9:9">
      <c r="I558980" s="6"/>
    </row>
    <row r="558981" spans="9:9">
      <c r="I558981" s="6"/>
    </row>
    <row r="558982" spans="9:9">
      <c r="I558982" s="6"/>
    </row>
    <row r="558983" spans="9:9">
      <c r="I558983" s="6"/>
    </row>
    <row r="558984" spans="9:9">
      <c r="I558984" s="6"/>
    </row>
    <row r="558985" spans="9:9">
      <c r="I558985" s="6"/>
    </row>
    <row r="558986" spans="9:9">
      <c r="I558986" s="6"/>
    </row>
    <row r="558987" spans="9:9">
      <c r="I558987" s="6"/>
    </row>
    <row r="558988" spans="9:9">
      <c r="I558988" s="6"/>
    </row>
    <row r="558989" spans="9:9">
      <c r="I558989" s="6"/>
    </row>
    <row r="558990" spans="9:9">
      <c r="I558990" s="6"/>
    </row>
    <row r="558991" spans="9:9">
      <c r="I558991" s="6"/>
    </row>
    <row r="558992" spans="9:9">
      <c r="I558992" s="6"/>
    </row>
    <row r="558993" spans="9:9">
      <c r="I558993" s="6"/>
    </row>
    <row r="558994" spans="9:9">
      <c r="I558994" s="6"/>
    </row>
    <row r="558995" spans="9:9">
      <c r="I558995" s="6"/>
    </row>
    <row r="558996" spans="9:9">
      <c r="I558996" s="6"/>
    </row>
    <row r="558997" spans="9:9">
      <c r="I558997" s="6"/>
    </row>
    <row r="558998" spans="9:9">
      <c r="I558998" s="6"/>
    </row>
    <row r="558999" spans="9:9">
      <c r="I558999" s="6"/>
    </row>
    <row r="559000" spans="9:9">
      <c r="I559000" s="6"/>
    </row>
    <row r="559001" spans="9:9">
      <c r="I559001" s="6"/>
    </row>
    <row r="559002" spans="9:9">
      <c r="I559002" s="6"/>
    </row>
    <row r="559003" spans="9:9">
      <c r="I559003" s="6"/>
    </row>
    <row r="559004" spans="9:9">
      <c r="I559004" s="6"/>
    </row>
    <row r="559005" spans="9:9">
      <c r="I559005" s="6"/>
    </row>
    <row r="559006" spans="9:9">
      <c r="I559006" s="6"/>
    </row>
    <row r="559007" spans="9:9">
      <c r="I559007" s="6"/>
    </row>
    <row r="559008" spans="9:9">
      <c r="I559008" s="6"/>
    </row>
    <row r="559009" spans="9:9">
      <c r="I559009" s="6"/>
    </row>
    <row r="559010" spans="9:9">
      <c r="I559010" s="6"/>
    </row>
    <row r="559011" spans="9:9">
      <c r="I559011" s="6"/>
    </row>
    <row r="559012" spans="9:9">
      <c r="I559012" s="6"/>
    </row>
    <row r="559013" spans="9:9">
      <c r="I559013" s="6"/>
    </row>
    <row r="559014" spans="9:9">
      <c r="I559014" s="6"/>
    </row>
    <row r="559015" spans="9:9">
      <c r="I559015" s="6"/>
    </row>
    <row r="559016" spans="9:9">
      <c r="I559016" s="6"/>
    </row>
    <row r="559017" spans="9:9">
      <c r="I559017" s="6"/>
    </row>
    <row r="559018" spans="9:9">
      <c r="I559018" s="6"/>
    </row>
    <row r="559019" spans="9:9">
      <c r="I559019" s="6"/>
    </row>
    <row r="559020" spans="9:9">
      <c r="I559020" s="6"/>
    </row>
    <row r="559021" spans="9:9">
      <c r="I559021" s="6"/>
    </row>
    <row r="559022" spans="9:9">
      <c r="I559022" s="6"/>
    </row>
    <row r="559023" spans="9:9">
      <c r="I559023" s="6"/>
    </row>
    <row r="559024" spans="9:9">
      <c r="I559024" s="6"/>
    </row>
    <row r="559025" spans="9:9">
      <c r="I559025" s="6"/>
    </row>
    <row r="559026" spans="9:9">
      <c r="I559026" s="6"/>
    </row>
    <row r="559027" spans="9:9">
      <c r="I559027" s="6"/>
    </row>
    <row r="559028" spans="9:9">
      <c r="I559028" s="6"/>
    </row>
    <row r="559029" spans="9:9">
      <c r="I559029" s="6"/>
    </row>
    <row r="559030" spans="9:9">
      <c r="I559030" s="6"/>
    </row>
    <row r="559031" spans="9:9">
      <c r="I559031" s="6"/>
    </row>
    <row r="559032" spans="9:9">
      <c r="I559032" s="6"/>
    </row>
    <row r="559033" spans="9:9">
      <c r="I559033" s="6"/>
    </row>
    <row r="559034" spans="9:9">
      <c r="I559034" s="6"/>
    </row>
    <row r="559035" spans="9:9">
      <c r="I559035" s="6"/>
    </row>
    <row r="559036" spans="9:9">
      <c r="I559036" s="6"/>
    </row>
    <row r="559037" spans="9:9">
      <c r="I559037" s="6"/>
    </row>
    <row r="559038" spans="9:9">
      <c r="I559038" s="6"/>
    </row>
    <row r="559039" spans="9:9">
      <c r="I559039" s="6"/>
    </row>
    <row r="559040" spans="9:9">
      <c r="I559040" s="6"/>
    </row>
    <row r="559041" spans="9:9">
      <c r="I559041" s="6"/>
    </row>
    <row r="559042" spans="9:9">
      <c r="I559042" s="6"/>
    </row>
    <row r="559043" spans="9:9">
      <c r="I559043" s="6"/>
    </row>
    <row r="559044" spans="9:9">
      <c r="I559044" s="6"/>
    </row>
    <row r="559045" spans="9:9">
      <c r="I559045" s="6"/>
    </row>
    <row r="559046" spans="9:9">
      <c r="I559046" s="6"/>
    </row>
    <row r="559047" spans="9:9">
      <c r="I559047" s="6"/>
    </row>
    <row r="559048" spans="9:9">
      <c r="I559048" s="6"/>
    </row>
    <row r="559049" spans="9:9">
      <c r="I559049" s="6"/>
    </row>
    <row r="559050" spans="9:9">
      <c r="I559050" s="6"/>
    </row>
    <row r="559051" spans="9:9">
      <c r="I559051" s="6"/>
    </row>
    <row r="559052" spans="9:9">
      <c r="I559052" s="6"/>
    </row>
    <row r="559053" spans="9:9">
      <c r="I559053" s="6"/>
    </row>
    <row r="559054" spans="9:9">
      <c r="I559054" s="6"/>
    </row>
    <row r="559055" spans="9:9">
      <c r="I559055" s="6"/>
    </row>
    <row r="559056" spans="9:9">
      <c r="I559056" s="6"/>
    </row>
    <row r="559057" spans="9:9">
      <c r="I559057" s="6"/>
    </row>
    <row r="559058" spans="9:9">
      <c r="I559058" s="6"/>
    </row>
    <row r="559059" spans="9:9">
      <c r="I559059" s="6"/>
    </row>
    <row r="559060" spans="9:9">
      <c r="I559060" s="6"/>
    </row>
    <row r="559061" spans="9:9">
      <c r="I559061" s="6"/>
    </row>
    <row r="559062" spans="9:9">
      <c r="I559062" s="6"/>
    </row>
    <row r="559063" spans="9:9">
      <c r="I559063" s="6"/>
    </row>
    <row r="559064" spans="9:9">
      <c r="I559064" s="6"/>
    </row>
    <row r="559065" spans="9:9">
      <c r="I559065" s="6"/>
    </row>
    <row r="559066" spans="9:9">
      <c r="I559066" s="6"/>
    </row>
    <row r="559067" spans="9:9">
      <c r="I559067" s="6"/>
    </row>
    <row r="559068" spans="9:9">
      <c r="I559068" s="6"/>
    </row>
    <row r="559069" spans="9:9">
      <c r="I559069" s="6"/>
    </row>
    <row r="559070" spans="9:9">
      <c r="I559070" s="6"/>
    </row>
    <row r="559071" spans="9:9">
      <c r="I559071" s="6"/>
    </row>
    <row r="559072" spans="9:9">
      <c r="I559072" s="6"/>
    </row>
    <row r="559073" spans="9:9">
      <c r="I559073" s="6"/>
    </row>
    <row r="559074" spans="9:9">
      <c r="I559074" s="6"/>
    </row>
    <row r="559075" spans="9:9">
      <c r="I559075" s="6"/>
    </row>
    <row r="559076" spans="9:9">
      <c r="I559076" s="6"/>
    </row>
    <row r="559077" spans="9:9">
      <c r="I559077" s="6"/>
    </row>
    <row r="559078" spans="9:9">
      <c r="I559078" s="6"/>
    </row>
    <row r="559079" spans="9:9">
      <c r="I559079" s="6"/>
    </row>
    <row r="559080" spans="9:9">
      <c r="I559080" s="6"/>
    </row>
    <row r="559081" spans="9:9">
      <c r="I559081" s="6"/>
    </row>
    <row r="559082" spans="9:9">
      <c r="I559082" s="6"/>
    </row>
    <row r="559083" spans="9:9">
      <c r="I559083" s="6"/>
    </row>
    <row r="559084" spans="9:9">
      <c r="I559084" s="6"/>
    </row>
    <row r="559085" spans="9:9">
      <c r="I559085" s="6"/>
    </row>
    <row r="559086" spans="9:9">
      <c r="I559086" s="6"/>
    </row>
    <row r="559087" spans="9:9">
      <c r="I559087" s="6"/>
    </row>
    <row r="559088" spans="9:9">
      <c r="I559088" s="6"/>
    </row>
    <row r="559089" spans="9:9">
      <c r="I559089" s="6"/>
    </row>
    <row r="559090" spans="9:9">
      <c r="I559090" s="6"/>
    </row>
    <row r="559091" spans="9:9">
      <c r="I559091" s="6"/>
    </row>
    <row r="559092" spans="9:9">
      <c r="I559092" s="6"/>
    </row>
    <row r="559093" spans="9:9">
      <c r="I559093" s="6"/>
    </row>
    <row r="559094" spans="9:9">
      <c r="I559094" s="6"/>
    </row>
    <row r="559095" spans="9:9">
      <c r="I559095" s="6"/>
    </row>
    <row r="559096" spans="9:9">
      <c r="I559096" s="6"/>
    </row>
    <row r="559097" spans="9:9">
      <c r="I559097" s="6"/>
    </row>
    <row r="559098" spans="9:9">
      <c r="I559098" s="6"/>
    </row>
    <row r="559099" spans="9:9">
      <c r="I559099" s="6"/>
    </row>
    <row r="559100" spans="9:9">
      <c r="I559100" s="6"/>
    </row>
    <row r="559101" spans="9:9">
      <c r="I559101" s="6"/>
    </row>
    <row r="559102" spans="9:9">
      <c r="I559102" s="6"/>
    </row>
    <row r="559103" spans="9:9">
      <c r="I559103" s="6"/>
    </row>
    <row r="559104" spans="9:9">
      <c r="I559104" s="6"/>
    </row>
    <row r="559105" spans="9:9">
      <c r="I559105" s="6"/>
    </row>
    <row r="559106" spans="9:9">
      <c r="I559106" s="6"/>
    </row>
    <row r="559107" spans="9:9">
      <c r="I559107" s="6"/>
    </row>
    <row r="559108" spans="9:9">
      <c r="I559108" s="6"/>
    </row>
    <row r="559109" spans="9:9">
      <c r="I559109" s="6"/>
    </row>
    <row r="559110" spans="9:9">
      <c r="I559110" s="6"/>
    </row>
    <row r="559111" spans="9:9">
      <c r="I559111" s="6"/>
    </row>
    <row r="559112" spans="9:9">
      <c r="I559112" s="6"/>
    </row>
    <row r="559113" spans="9:9">
      <c r="I559113" s="6"/>
    </row>
    <row r="559114" spans="9:9">
      <c r="I559114" s="6"/>
    </row>
    <row r="559115" spans="9:9">
      <c r="I559115" s="6"/>
    </row>
    <row r="559116" spans="9:9">
      <c r="I559116" s="6"/>
    </row>
    <row r="559117" spans="9:9">
      <c r="I559117" s="6"/>
    </row>
    <row r="559118" spans="9:9">
      <c r="I559118" s="6"/>
    </row>
    <row r="559119" spans="9:9">
      <c r="I559119" s="6"/>
    </row>
    <row r="559120" spans="9:9">
      <c r="I559120" s="6"/>
    </row>
    <row r="559121" spans="9:9">
      <c r="I559121" s="6"/>
    </row>
    <row r="559122" spans="9:9">
      <c r="I559122" s="6"/>
    </row>
    <row r="559123" spans="9:9">
      <c r="I559123" s="6"/>
    </row>
    <row r="559124" spans="9:9">
      <c r="I559124" s="6"/>
    </row>
    <row r="559125" spans="9:9">
      <c r="I559125" s="6"/>
    </row>
    <row r="559126" spans="9:9">
      <c r="I559126" s="6"/>
    </row>
    <row r="559127" spans="9:9">
      <c r="I559127" s="6"/>
    </row>
    <row r="559128" spans="9:9">
      <c r="I559128" s="6"/>
    </row>
    <row r="559129" spans="9:9">
      <c r="I559129" s="6"/>
    </row>
    <row r="559130" spans="9:9">
      <c r="I559130" s="6"/>
    </row>
    <row r="559131" spans="9:9">
      <c r="I559131" s="6"/>
    </row>
    <row r="559132" spans="9:9">
      <c r="I559132" s="6"/>
    </row>
    <row r="559133" spans="9:9">
      <c r="I559133" s="6"/>
    </row>
    <row r="559134" spans="9:9">
      <c r="I559134" s="6"/>
    </row>
    <row r="559135" spans="9:9">
      <c r="I559135" s="6"/>
    </row>
    <row r="559136" spans="9:9">
      <c r="I559136" s="6"/>
    </row>
    <row r="559137" spans="9:9">
      <c r="I559137" s="6"/>
    </row>
    <row r="559138" spans="9:9">
      <c r="I559138" s="6"/>
    </row>
    <row r="559139" spans="9:9">
      <c r="I559139" s="6"/>
    </row>
    <row r="559140" spans="9:9">
      <c r="I559140" s="6"/>
    </row>
    <row r="559141" spans="9:9">
      <c r="I559141" s="6"/>
    </row>
    <row r="559142" spans="9:9">
      <c r="I559142" s="6"/>
    </row>
    <row r="559143" spans="9:9">
      <c r="I559143" s="6"/>
    </row>
    <row r="559144" spans="9:9">
      <c r="I559144" s="6"/>
    </row>
    <row r="559145" spans="9:9">
      <c r="I559145" s="6"/>
    </row>
    <row r="559146" spans="9:9">
      <c r="I559146" s="6"/>
    </row>
    <row r="559147" spans="9:9">
      <c r="I559147" s="6"/>
    </row>
    <row r="559148" spans="9:9">
      <c r="I559148" s="6"/>
    </row>
    <row r="559149" spans="9:9">
      <c r="I559149" s="6"/>
    </row>
    <row r="559150" spans="9:9">
      <c r="I559150" s="6"/>
    </row>
    <row r="559151" spans="9:9">
      <c r="I559151" s="6"/>
    </row>
    <row r="559152" spans="9:9">
      <c r="I559152" s="6"/>
    </row>
    <row r="559153" spans="9:9">
      <c r="I559153" s="6"/>
    </row>
    <row r="559154" spans="9:9">
      <c r="I559154" s="6"/>
    </row>
    <row r="559155" spans="9:9">
      <c r="I559155" s="6"/>
    </row>
    <row r="559156" spans="9:9">
      <c r="I559156" s="6"/>
    </row>
    <row r="559157" spans="9:9">
      <c r="I559157" s="6"/>
    </row>
    <row r="559158" spans="9:9">
      <c r="I559158" s="6"/>
    </row>
    <row r="559159" spans="9:9">
      <c r="I559159" s="6"/>
    </row>
    <row r="559160" spans="9:9">
      <c r="I559160" s="6"/>
    </row>
    <row r="559161" spans="9:9">
      <c r="I559161" s="6"/>
    </row>
    <row r="559162" spans="9:9">
      <c r="I559162" s="6"/>
    </row>
    <row r="559163" spans="9:9">
      <c r="I559163" s="6"/>
    </row>
    <row r="559164" spans="9:9">
      <c r="I559164" s="6"/>
    </row>
    <row r="559165" spans="9:9">
      <c r="I559165" s="6"/>
    </row>
    <row r="559166" spans="9:9">
      <c r="I559166" s="6"/>
    </row>
    <row r="559167" spans="9:9">
      <c r="I559167" s="6"/>
    </row>
    <row r="559168" spans="9:9">
      <c r="I559168" s="6"/>
    </row>
    <row r="559169" spans="9:9">
      <c r="I559169" s="6"/>
    </row>
    <row r="559170" spans="9:9">
      <c r="I559170" s="6"/>
    </row>
    <row r="559171" spans="9:9">
      <c r="I559171" s="6"/>
    </row>
    <row r="559172" spans="9:9">
      <c r="I559172" s="6"/>
    </row>
    <row r="559173" spans="9:9">
      <c r="I559173" s="6"/>
    </row>
    <row r="559174" spans="9:9">
      <c r="I559174" s="6"/>
    </row>
    <row r="559175" spans="9:9">
      <c r="I559175" s="6"/>
    </row>
    <row r="559176" spans="9:9">
      <c r="I559176" s="6"/>
    </row>
    <row r="559177" spans="9:9">
      <c r="I559177" s="6"/>
    </row>
    <row r="559178" spans="9:9">
      <c r="I559178" s="6"/>
    </row>
    <row r="559179" spans="9:9">
      <c r="I559179" s="6"/>
    </row>
    <row r="559180" spans="9:9">
      <c r="I559180" s="6"/>
    </row>
    <row r="559181" spans="9:9">
      <c r="I559181" s="6"/>
    </row>
    <row r="559182" spans="9:9">
      <c r="I559182" s="6"/>
    </row>
    <row r="559183" spans="9:9">
      <c r="I559183" s="6"/>
    </row>
    <row r="559184" spans="9:9">
      <c r="I559184" s="6"/>
    </row>
    <row r="559185" spans="9:9">
      <c r="I559185" s="6"/>
    </row>
    <row r="559186" spans="9:9">
      <c r="I559186" s="6"/>
    </row>
    <row r="559187" spans="9:9">
      <c r="I559187" s="6"/>
    </row>
    <row r="559188" spans="9:9">
      <c r="I559188" s="6"/>
    </row>
    <row r="559189" spans="9:9">
      <c r="I559189" s="6"/>
    </row>
    <row r="559190" spans="9:9">
      <c r="I559190" s="6"/>
    </row>
    <row r="559191" spans="9:9">
      <c r="I559191" s="6"/>
    </row>
    <row r="559192" spans="9:9">
      <c r="I559192" s="6"/>
    </row>
    <row r="559193" spans="9:9">
      <c r="I559193" s="6"/>
    </row>
    <row r="559194" spans="9:9">
      <c r="I559194" s="6"/>
    </row>
    <row r="559195" spans="9:9">
      <c r="I559195" s="6"/>
    </row>
    <row r="559196" spans="9:9">
      <c r="I559196" s="6"/>
    </row>
    <row r="559197" spans="9:9">
      <c r="I559197" s="6"/>
    </row>
    <row r="559198" spans="9:9">
      <c r="I559198" s="6"/>
    </row>
    <row r="559199" spans="9:9">
      <c r="I559199" s="6"/>
    </row>
    <row r="559200" spans="9:9">
      <c r="I559200" s="6"/>
    </row>
    <row r="559201" spans="9:9">
      <c r="I559201" s="6"/>
    </row>
    <row r="559202" spans="9:9">
      <c r="I559202" s="6"/>
    </row>
    <row r="559203" spans="9:9">
      <c r="I559203" s="6"/>
    </row>
    <row r="559204" spans="9:9">
      <c r="I559204" s="6"/>
    </row>
    <row r="559205" spans="9:9">
      <c r="I559205" s="6"/>
    </row>
    <row r="559206" spans="9:9">
      <c r="I559206" s="6"/>
    </row>
    <row r="559207" spans="9:9">
      <c r="I559207" s="6"/>
    </row>
    <row r="559208" spans="9:9">
      <c r="I559208" s="6"/>
    </row>
    <row r="559209" spans="9:9">
      <c r="I559209" s="6"/>
    </row>
    <row r="559210" spans="9:9">
      <c r="I559210" s="6"/>
    </row>
    <row r="559211" spans="9:9">
      <c r="I559211" s="6"/>
    </row>
    <row r="559212" spans="9:9">
      <c r="I559212" s="6"/>
    </row>
    <row r="559213" spans="9:9">
      <c r="I559213" s="6"/>
    </row>
    <row r="559214" spans="9:9">
      <c r="I559214" s="6"/>
    </row>
    <row r="559215" spans="9:9">
      <c r="I559215" s="6"/>
    </row>
    <row r="559216" spans="9:9">
      <c r="I559216" s="6"/>
    </row>
    <row r="559217" spans="9:9">
      <c r="I559217" s="6"/>
    </row>
    <row r="559218" spans="9:9">
      <c r="I559218" s="6"/>
    </row>
    <row r="559219" spans="9:9">
      <c r="I559219" s="6"/>
    </row>
    <row r="559220" spans="9:9">
      <c r="I559220" s="6"/>
    </row>
    <row r="559221" spans="9:9">
      <c r="I559221" s="6"/>
    </row>
    <row r="559222" spans="9:9">
      <c r="I559222" s="6"/>
    </row>
    <row r="559223" spans="9:9">
      <c r="I559223" s="6"/>
    </row>
    <row r="559224" spans="9:9">
      <c r="I559224" s="6"/>
    </row>
    <row r="559225" spans="9:9">
      <c r="I559225" s="6"/>
    </row>
    <row r="559226" spans="9:9">
      <c r="I559226" s="6"/>
    </row>
    <row r="559227" spans="9:9">
      <c r="I559227" s="6"/>
    </row>
    <row r="559228" spans="9:9">
      <c r="I559228" s="6"/>
    </row>
    <row r="559229" spans="9:9">
      <c r="I559229" s="6"/>
    </row>
    <row r="559230" spans="9:9">
      <c r="I559230" s="6"/>
    </row>
    <row r="559231" spans="9:9">
      <c r="I559231" s="6"/>
    </row>
    <row r="559232" spans="9:9">
      <c r="I559232" s="6"/>
    </row>
    <row r="559233" spans="9:9">
      <c r="I559233" s="6"/>
    </row>
    <row r="559234" spans="9:9">
      <c r="I559234" s="6"/>
    </row>
    <row r="559235" spans="9:9">
      <c r="I559235" s="6"/>
    </row>
    <row r="559236" spans="9:9">
      <c r="I559236" s="6"/>
    </row>
    <row r="559237" spans="9:9">
      <c r="I559237" s="6"/>
    </row>
    <row r="559238" spans="9:9">
      <c r="I559238" s="6"/>
    </row>
    <row r="559239" spans="9:9">
      <c r="I559239" s="6"/>
    </row>
    <row r="559240" spans="9:9">
      <c r="I559240" s="6"/>
    </row>
    <row r="559241" spans="9:9">
      <c r="I559241" s="6"/>
    </row>
    <row r="559242" spans="9:9">
      <c r="I559242" s="6"/>
    </row>
    <row r="559243" spans="9:9">
      <c r="I559243" s="6"/>
    </row>
    <row r="559244" spans="9:9">
      <c r="I559244" s="6"/>
    </row>
    <row r="559245" spans="9:9">
      <c r="I559245" s="6"/>
    </row>
    <row r="559246" spans="9:9">
      <c r="I559246" s="6"/>
    </row>
    <row r="559247" spans="9:9">
      <c r="I559247" s="6"/>
    </row>
    <row r="559248" spans="9:9">
      <c r="I559248" s="6"/>
    </row>
    <row r="559249" spans="9:9">
      <c r="I559249" s="6"/>
    </row>
    <row r="559250" spans="9:9">
      <c r="I559250" s="6"/>
    </row>
    <row r="559251" spans="9:9">
      <c r="I559251" s="6"/>
    </row>
    <row r="559252" spans="9:9">
      <c r="I559252" s="6"/>
    </row>
    <row r="559253" spans="9:9">
      <c r="I559253" s="6"/>
    </row>
    <row r="559254" spans="9:9">
      <c r="I559254" s="6"/>
    </row>
    <row r="559255" spans="9:9">
      <c r="I559255" s="6"/>
    </row>
    <row r="559256" spans="9:9">
      <c r="I559256" s="6"/>
    </row>
    <row r="559257" spans="9:9">
      <c r="I559257" s="6"/>
    </row>
    <row r="559258" spans="9:9">
      <c r="I559258" s="6"/>
    </row>
    <row r="559259" spans="9:9">
      <c r="I559259" s="6"/>
    </row>
    <row r="559260" spans="9:9">
      <c r="I559260" s="6"/>
    </row>
    <row r="559261" spans="9:9">
      <c r="I559261" s="6"/>
    </row>
    <row r="559262" spans="9:9">
      <c r="I559262" s="6"/>
    </row>
    <row r="559263" spans="9:9">
      <c r="I559263" s="6"/>
    </row>
    <row r="559264" spans="9:9">
      <c r="I559264" s="6"/>
    </row>
    <row r="559265" spans="9:9">
      <c r="I559265" s="6"/>
    </row>
    <row r="559266" spans="9:9">
      <c r="I559266" s="6"/>
    </row>
    <row r="559267" spans="9:9">
      <c r="I559267" s="6"/>
    </row>
    <row r="559268" spans="9:9">
      <c r="I559268" s="6"/>
    </row>
    <row r="559269" spans="9:9">
      <c r="I559269" s="6"/>
    </row>
    <row r="559270" spans="9:9">
      <c r="I559270" s="6"/>
    </row>
    <row r="559271" spans="9:9">
      <c r="I559271" s="6"/>
    </row>
    <row r="559272" spans="9:9">
      <c r="I559272" s="6"/>
    </row>
    <row r="559273" spans="9:9">
      <c r="I559273" s="6"/>
    </row>
    <row r="559274" spans="9:9">
      <c r="I559274" s="6"/>
    </row>
    <row r="559275" spans="9:9">
      <c r="I559275" s="6"/>
    </row>
    <row r="559276" spans="9:9">
      <c r="I559276" s="6"/>
    </row>
    <row r="559277" spans="9:9">
      <c r="I559277" s="6"/>
    </row>
    <row r="559278" spans="9:9">
      <c r="I559278" s="6"/>
    </row>
    <row r="559279" spans="9:9">
      <c r="I559279" s="6"/>
    </row>
    <row r="559280" spans="9:9">
      <c r="I559280" s="6"/>
    </row>
    <row r="559281" spans="9:9">
      <c r="I559281" s="6"/>
    </row>
    <row r="559282" spans="9:9">
      <c r="I559282" s="6"/>
    </row>
    <row r="559283" spans="9:9">
      <c r="I559283" s="6"/>
    </row>
    <row r="559284" spans="9:9">
      <c r="I559284" s="6"/>
    </row>
    <row r="559285" spans="9:9">
      <c r="I559285" s="6"/>
    </row>
    <row r="559286" spans="9:9">
      <c r="I559286" s="6"/>
    </row>
    <row r="559287" spans="9:9">
      <c r="I559287" s="6"/>
    </row>
    <row r="559288" spans="9:9">
      <c r="I559288" s="6"/>
    </row>
    <row r="559289" spans="9:9">
      <c r="I559289" s="6"/>
    </row>
    <row r="559290" spans="9:9">
      <c r="I559290" s="6"/>
    </row>
    <row r="559291" spans="9:9">
      <c r="I559291" s="6"/>
    </row>
    <row r="559292" spans="9:9">
      <c r="I559292" s="6"/>
    </row>
    <row r="559293" spans="9:9">
      <c r="I559293" s="6"/>
    </row>
    <row r="559294" spans="9:9">
      <c r="I559294" s="6"/>
    </row>
    <row r="559295" spans="9:9">
      <c r="I559295" s="6"/>
    </row>
    <row r="559296" spans="9:9">
      <c r="I559296" s="6"/>
    </row>
    <row r="559297" spans="9:9">
      <c r="I559297" s="6"/>
    </row>
    <row r="559298" spans="9:9">
      <c r="I559298" s="6"/>
    </row>
    <row r="559299" spans="9:9">
      <c r="I559299" s="6"/>
    </row>
    <row r="559300" spans="9:9">
      <c r="I559300" s="6"/>
    </row>
    <row r="559301" spans="9:9">
      <c r="I559301" s="6"/>
    </row>
    <row r="559302" spans="9:9">
      <c r="I559302" s="6"/>
    </row>
    <row r="559303" spans="9:9">
      <c r="I559303" s="6"/>
    </row>
    <row r="559304" spans="9:9">
      <c r="I559304" s="6"/>
    </row>
    <row r="559305" spans="9:9">
      <c r="I559305" s="6"/>
    </row>
    <row r="559306" spans="9:9">
      <c r="I559306" s="6"/>
    </row>
    <row r="559307" spans="9:9">
      <c r="I559307" s="6"/>
    </row>
    <row r="559308" spans="9:9">
      <c r="I559308" s="6"/>
    </row>
    <row r="559309" spans="9:9">
      <c r="I559309" s="6"/>
    </row>
    <row r="559310" spans="9:9">
      <c r="I559310" s="6"/>
    </row>
    <row r="559311" spans="9:9">
      <c r="I559311" s="6"/>
    </row>
    <row r="559312" spans="9:9">
      <c r="I559312" s="6"/>
    </row>
    <row r="559313" spans="9:9">
      <c r="I559313" s="6"/>
    </row>
    <row r="559314" spans="9:9">
      <c r="I559314" s="6"/>
    </row>
    <row r="559315" spans="9:9">
      <c r="I559315" s="6"/>
    </row>
    <row r="559316" spans="9:9">
      <c r="I559316" s="6"/>
    </row>
    <row r="559317" spans="9:9">
      <c r="I559317" s="6"/>
    </row>
    <row r="559318" spans="9:9">
      <c r="I559318" s="6"/>
    </row>
    <row r="559319" spans="9:9">
      <c r="I559319" s="6"/>
    </row>
    <row r="559320" spans="9:9">
      <c r="I559320" s="6"/>
    </row>
    <row r="559321" spans="9:9">
      <c r="I559321" s="6"/>
    </row>
    <row r="559322" spans="9:9">
      <c r="I559322" s="6"/>
    </row>
    <row r="559323" spans="9:9">
      <c r="I559323" s="6"/>
    </row>
    <row r="559324" spans="9:9">
      <c r="I559324" s="6"/>
    </row>
    <row r="559325" spans="9:9">
      <c r="I559325" s="6"/>
    </row>
    <row r="559326" spans="9:9">
      <c r="I559326" s="6"/>
    </row>
    <row r="559327" spans="9:9">
      <c r="I559327" s="6"/>
    </row>
    <row r="559328" spans="9:9">
      <c r="I559328" s="6"/>
    </row>
    <row r="559329" spans="9:9">
      <c r="I559329" s="6"/>
    </row>
    <row r="559330" spans="9:9">
      <c r="I559330" s="6"/>
    </row>
    <row r="559331" spans="9:9">
      <c r="I559331" s="6"/>
    </row>
    <row r="559332" spans="9:9">
      <c r="I559332" s="6"/>
    </row>
    <row r="559333" spans="9:9">
      <c r="I559333" s="6"/>
    </row>
    <row r="559334" spans="9:9">
      <c r="I559334" s="6"/>
    </row>
    <row r="559335" spans="9:9">
      <c r="I559335" s="6"/>
    </row>
    <row r="559336" spans="9:9">
      <c r="I559336" s="6"/>
    </row>
    <row r="559337" spans="9:9">
      <c r="I559337" s="6"/>
    </row>
    <row r="559338" spans="9:9">
      <c r="I559338" s="6"/>
    </row>
    <row r="559339" spans="9:9">
      <c r="I559339" s="6"/>
    </row>
    <row r="559340" spans="9:9">
      <c r="I559340" s="6"/>
    </row>
    <row r="559341" spans="9:9">
      <c r="I559341" s="6"/>
    </row>
    <row r="559342" spans="9:9">
      <c r="I559342" s="6"/>
    </row>
    <row r="559343" spans="9:9">
      <c r="I559343" s="6"/>
    </row>
    <row r="559344" spans="9:9">
      <c r="I559344" s="6"/>
    </row>
    <row r="559345" spans="9:9">
      <c r="I559345" s="6"/>
    </row>
    <row r="559346" spans="9:9">
      <c r="I559346" s="6"/>
    </row>
    <row r="559347" spans="9:9">
      <c r="I559347" s="6"/>
    </row>
    <row r="559348" spans="9:9">
      <c r="I559348" s="6"/>
    </row>
    <row r="559349" spans="9:9">
      <c r="I559349" s="6"/>
    </row>
    <row r="559350" spans="9:9">
      <c r="I559350" s="6"/>
    </row>
    <row r="559351" spans="9:9">
      <c r="I559351" s="6"/>
    </row>
    <row r="559352" spans="9:9">
      <c r="I559352" s="6"/>
    </row>
    <row r="559353" spans="9:9">
      <c r="I559353" s="6"/>
    </row>
    <row r="559354" spans="9:9">
      <c r="I559354" s="6"/>
    </row>
    <row r="559355" spans="9:9">
      <c r="I559355" s="6"/>
    </row>
    <row r="559356" spans="9:9">
      <c r="I559356" s="6"/>
    </row>
    <row r="559357" spans="9:9">
      <c r="I559357" s="6"/>
    </row>
    <row r="559358" spans="9:9">
      <c r="I559358" s="6"/>
    </row>
    <row r="559359" spans="9:9">
      <c r="I559359" s="6"/>
    </row>
    <row r="559360" spans="9:9">
      <c r="I559360" s="6"/>
    </row>
    <row r="559361" spans="9:9">
      <c r="I559361" s="6"/>
    </row>
    <row r="559362" spans="9:9">
      <c r="I559362" s="6"/>
    </row>
    <row r="559363" spans="9:9">
      <c r="I559363" s="6"/>
    </row>
    <row r="559364" spans="9:9">
      <c r="I559364" s="6"/>
    </row>
    <row r="559365" spans="9:9">
      <c r="I559365" s="6"/>
    </row>
    <row r="559366" spans="9:9">
      <c r="I559366" s="6"/>
    </row>
    <row r="559367" spans="9:9">
      <c r="I559367" s="6"/>
    </row>
    <row r="559368" spans="9:9">
      <c r="I559368" s="6"/>
    </row>
    <row r="559369" spans="9:9">
      <c r="I559369" s="6"/>
    </row>
    <row r="559370" spans="9:9">
      <c r="I559370" s="6"/>
    </row>
    <row r="559371" spans="9:9">
      <c r="I559371" s="6"/>
    </row>
    <row r="559372" spans="9:9">
      <c r="I559372" s="6"/>
    </row>
    <row r="559373" spans="9:9">
      <c r="I559373" s="6"/>
    </row>
    <row r="559374" spans="9:9">
      <c r="I559374" s="6"/>
    </row>
    <row r="559375" spans="9:9">
      <c r="I559375" s="6"/>
    </row>
    <row r="559376" spans="9:9">
      <c r="I559376" s="6"/>
    </row>
    <row r="559377" spans="9:9">
      <c r="I559377" s="6"/>
    </row>
    <row r="559378" spans="9:9">
      <c r="I559378" s="6"/>
    </row>
    <row r="559379" spans="9:9">
      <c r="I559379" s="6"/>
    </row>
    <row r="559380" spans="9:9">
      <c r="I559380" s="6"/>
    </row>
    <row r="559381" spans="9:9">
      <c r="I559381" s="6"/>
    </row>
    <row r="559382" spans="9:9">
      <c r="I559382" s="6"/>
    </row>
    <row r="559383" spans="9:9">
      <c r="I559383" s="6"/>
    </row>
    <row r="559384" spans="9:9">
      <c r="I559384" s="6"/>
    </row>
    <row r="559385" spans="9:9">
      <c r="I559385" s="6"/>
    </row>
    <row r="559386" spans="9:9">
      <c r="I559386" s="6"/>
    </row>
    <row r="559387" spans="9:9">
      <c r="I559387" s="6"/>
    </row>
    <row r="559388" spans="9:9">
      <c r="I559388" s="6"/>
    </row>
    <row r="559389" spans="9:9">
      <c r="I559389" s="6"/>
    </row>
    <row r="559390" spans="9:9">
      <c r="I559390" s="6"/>
    </row>
    <row r="559391" spans="9:9">
      <c r="I559391" s="6"/>
    </row>
    <row r="559392" spans="9:9">
      <c r="I559392" s="6"/>
    </row>
    <row r="559393" spans="9:9">
      <c r="I559393" s="6"/>
    </row>
    <row r="559394" spans="9:9">
      <c r="I559394" s="6"/>
    </row>
    <row r="559395" spans="9:9">
      <c r="I559395" s="6"/>
    </row>
    <row r="559396" spans="9:9">
      <c r="I559396" s="6"/>
    </row>
    <row r="559397" spans="9:9">
      <c r="I559397" s="6"/>
    </row>
    <row r="559398" spans="9:9">
      <c r="I559398" s="6"/>
    </row>
    <row r="559399" spans="9:9">
      <c r="I559399" s="6"/>
    </row>
    <row r="559400" spans="9:9">
      <c r="I559400" s="6"/>
    </row>
    <row r="559401" spans="9:9">
      <c r="I559401" s="6"/>
    </row>
    <row r="559402" spans="9:9">
      <c r="I559402" s="6"/>
    </row>
    <row r="559403" spans="9:9">
      <c r="I559403" s="6"/>
    </row>
    <row r="559404" spans="9:9">
      <c r="I559404" s="6"/>
    </row>
    <row r="559405" spans="9:9">
      <c r="I559405" s="6"/>
    </row>
    <row r="559406" spans="9:9">
      <c r="I559406" s="6"/>
    </row>
    <row r="559407" spans="9:9">
      <c r="I559407" s="6"/>
    </row>
    <row r="559408" spans="9:9">
      <c r="I559408" s="6"/>
    </row>
    <row r="559409" spans="9:9">
      <c r="I559409" s="6"/>
    </row>
    <row r="559410" spans="9:9">
      <c r="I559410" s="6"/>
    </row>
    <row r="559411" spans="9:9">
      <c r="I559411" s="6"/>
    </row>
    <row r="559412" spans="9:9">
      <c r="I559412" s="6"/>
    </row>
    <row r="559413" spans="9:9">
      <c r="I559413" s="6"/>
    </row>
    <row r="559414" spans="9:9">
      <c r="I559414" s="6"/>
    </row>
    <row r="559415" spans="9:9">
      <c r="I559415" s="6"/>
    </row>
    <row r="559416" spans="9:9">
      <c r="I559416" s="6"/>
    </row>
    <row r="559417" spans="9:9">
      <c r="I559417" s="6"/>
    </row>
    <row r="559418" spans="9:9">
      <c r="I559418" s="6"/>
    </row>
    <row r="559419" spans="9:9">
      <c r="I559419" s="6"/>
    </row>
    <row r="559420" spans="9:9">
      <c r="I559420" s="6"/>
    </row>
    <row r="559421" spans="9:9">
      <c r="I559421" s="6"/>
    </row>
    <row r="559422" spans="9:9">
      <c r="I559422" s="6"/>
    </row>
    <row r="559423" spans="9:9">
      <c r="I559423" s="6"/>
    </row>
    <row r="559424" spans="9:9">
      <c r="I559424" s="6"/>
    </row>
    <row r="559425" spans="9:9">
      <c r="I559425" s="6"/>
    </row>
    <row r="559426" spans="9:9">
      <c r="I559426" s="6"/>
    </row>
    <row r="559427" spans="9:9">
      <c r="I559427" s="6"/>
    </row>
    <row r="559428" spans="9:9">
      <c r="I559428" s="6"/>
    </row>
    <row r="559429" spans="9:9">
      <c r="I559429" s="6"/>
    </row>
    <row r="559430" spans="9:9">
      <c r="I559430" s="6"/>
    </row>
    <row r="559431" spans="9:9">
      <c r="I559431" s="6"/>
    </row>
    <row r="559432" spans="9:9">
      <c r="I559432" s="6"/>
    </row>
    <row r="559433" spans="9:9">
      <c r="I559433" s="6"/>
    </row>
    <row r="559434" spans="9:9">
      <c r="I559434" s="6"/>
    </row>
    <row r="559435" spans="9:9">
      <c r="I559435" s="6"/>
    </row>
    <row r="559436" spans="9:9">
      <c r="I559436" s="6"/>
    </row>
    <row r="559437" spans="9:9">
      <c r="I559437" s="6"/>
    </row>
    <row r="559438" spans="9:9">
      <c r="I559438" s="6"/>
    </row>
    <row r="559439" spans="9:9">
      <c r="I559439" s="6"/>
    </row>
    <row r="559440" spans="9:9">
      <c r="I559440" s="6"/>
    </row>
    <row r="559441" spans="9:9">
      <c r="I559441" s="6"/>
    </row>
    <row r="559442" spans="9:9">
      <c r="I559442" s="6"/>
    </row>
    <row r="559443" spans="9:9">
      <c r="I559443" s="6"/>
    </row>
    <row r="559444" spans="9:9">
      <c r="I559444" s="6"/>
    </row>
    <row r="559445" spans="9:9">
      <c r="I559445" s="6"/>
    </row>
    <row r="559446" spans="9:9">
      <c r="I559446" s="6"/>
    </row>
    <row r="559447" spans="9:9">
      <c r="I559447" s="6"/>
    </row>
    <row r="559448" spans="9:9">
      <c r="I559448" s="6"/>
    </row>
    <row r="559449" spans="9:9">
      <c r="I559449" s="6"/>
    </row>
    <row r="559450" spans="9:9">
      <c r="I559450" s="6"/>
    </row>
    <row r="559451" spans="9:9">
      <c r="I559451" s="6"/>
    </row>
    <row r="559452" spans="9:9">
      <c r="I559452" s="6"/>
    </row>
    <row r="559453" spans="9:9">
      <c r="I559453" s="6"/>
    </row>
    <row r="559454" spans="9:9">
      <c r="I559454" s="6"/>
    </row>
    <row r="559455" spans="9:9">
      <c r="I559455" s="6"/>
    </row>
    <row r="559456" spans="9:9">
      <c r="I559456" s="6"/>
    </row>
    <row r="559457" spans="9:9">
      <c r="I559457" s="6"/>
    </row>
    <row r="559458" spans="9:9">
      <c r="I559458" s="6"/>
    </row>
    <row r="559459" spans="9:9">
      <c r="I559459" s="6"/>
    </row>
    <row r="559460" spans="9:9">
      <c r="I559460" s="6"/>
    </row>
    <row r="559461" spans="9:9">
      <c r="I559461" s="6"/>
    </row>
    <row r="559462" spans="9:9">
      <c r="I559462" s="6"/>
    </row>
    <row r="559463" spans="9:9">
      <c r="I559463" s="6"/>
    </row>
    <row r="559464" spans="9:9">
      <c r="I559464" s="6"/>
    </row>
    <row r="559465" spans="9:9">
      <c r="I559465" s="6"/>
    </row>
    <row r="559466" spans="9:9">
      <c r="I559466" s="6"/>
    </row>
    <row r="559467" spans="9:9">
      <c r="I559467" s="6"/>
    </row>
    <row r="559468" spans="9:9">
      <c r="I559468" s="6"/>
    </row>
    <row r="559469" spans="9:9">
      <c r="I559469" s="6"/>
    </row>
    <row r="559470" spans="9:9">
      <c r="I559470" s="6"/>
    </row>
    <row r="559471" spans="9:9">
      <c r="I559471" s="6"/>
    </row>
    <row r="559472" spans="9:9">
      <c r="I559472" s="6"/>
    </row>
    <row r="559473" spans="9:9">
      <c r="I559473" s="6"/>
    </row>
    <row r="559474" spans="9:9">
      <c r="I559474" s="6"/>
    </row>
    <row r="559475" spans="9:9">
      <c r="I559475" s="6"/>
    </row>
    <row r="559476" spans="9:9">
      <c r="I559476" s="6"/>
    </row>
    <row r="559477" spans="9:9">
      <c r="I559477" s="6"/>
    </row>
    <row r="559478" spans="9:9">
      <c r="I559478" s="6"/>
    </row>
    <row r="559479" spans="9:9">
      <c r="I559479" s="6"/>
    </row>
    <row r="559480" spans="9:9">
      <c r="I559480" s="6"/>
    </row>
    <row r="559481" spans="9:9">
      <c r="I559481" s="6"/>
    </row>
    <row r="559482" spans="9:9">
      <c r="I559482" s="6"/>
    </row>
    <row r="559483" spans="9:9">
      <c r="I559483" s="6"/>
    </row>
    <row r="559484" spans="9:9">
      <c r="I559484" s="6"/>
    </row>
    <row r="559485" spans="9:9">
      <c r="I559485" s="6"/>
    </row>
    <row r="559486" spans="9:9">
      <c r="I559486" s="6"/>
    </row>
    <row r="559487" spans="9:9">
      <c r="I559487" s="6"/>
    </row>
    <row r="559488" spans="9:9">
      <c r="I559488" s="6"/>
    </row>
    <row r="559489" spans="9:9">
      <c r="I559489" s="6"/>
    </row>
    <row r="559490" spans="9:9">
      <c r="I559490" s="6"/>
    </row>
    <row r="559491" spans="9:9">
      <c r="I559491" s="6"/>
    </row>
    <row r="559492" spans="9:9">
      <c r="I559492" s="6"/>
    </row>
    <row r="559493" spans="9:9">
      <c r="I559493" s="6"/>
    </row>
    <row r="559494" spans="9:9">
      <c r="I559494" s="6"/>
    </row>
    <row r="559495" spans="9:9">
      <c r="I559495" s="6"/>
    </row>
    <row r="559496" spans="9:9">
      <c r="I559496" s="6"/>
    </row>
    <row r="559497" spans="9:9">
      <c r="I559497" s="6"/>
    </row>
    <row r="559498" spans="9:9">
      <c r="I559498" s="6"/>
    </row>
    <row r="559499" spans="9:9">
      <c r="I559499" s="6"/>
    </row>
    <row r="559500" spans="9:9">
      <c r="I559500" s="6"/>
    </row>
    <row r="559501" spans="9:9">
      <c r="I559501" s="6"/>
    </row>
    <row r="559502" spans="9:9">
      <c r="I559502" s="6"/>
    </row>
    <row r="559503" spans="9:9">
      <c r="I559503" s="6"/>
    </row>
    <row r="559504" spans="9:9">
      <c r="I559504" s="6"/>
    </row>
    <row r="559505" spans="9:9">
      <c r="I559505" s="6"/>
    </row>
    <row r="559506" spans="9:9">
      <c r="I559506" s="6"/>
    </row>
    <row r="559507" spans="9:9">
      <c r="I559507" s="6"/>
    </row>
    <row r="559508" spans="9:9">
      <c r="I559508" s="6"/>
    </row>
    <row r="559509" spans="9:9">
      <c r="I559509" s="6"/>
    </row>
    <row r="559510" spans="9:9">
      <c r="I559510" s="6"/>
    </row>
    <row r="559511" spans="9:9">
      <c r="I559511" s="6"/>
    </row>
    <row r="559512" spans="9:9">
      <c r="I559512" s="6"/>
    </row>
    <row r="559513" spans="9:9">
      <c r="I559513" s="6"/>
    </row>
    <row r="559514" spans="9:9">
      <c r="I559514" s="6"/>
    </row>
    <row r="559515" spans="9:9">
      <c r="I559515" s="6"/>
    </row>
    <row r="559516" spans="9:9">
      <c r="I559516" s="6"/>
    </row>
    <row r="559517" spans="9:9">
      <c r="I559517" s="6"/>
    </row>
    <row r="559518" spans="9:9">
      <c r="I559518" s="6"/>
    </row>
    <row r="559519" spans="9:9">
      <c r="I559519" s="6"/>
    </row>
    <row r="559520" spans="9:9">
      <c r="I559520" s="6"/>
    </row>
    <row r="559521" spans="9:9">
      <c r="I559521" s="6"/>
    </row>
    <row r="559522" spans="9:9">
      <c r="I559522" s="6"/>
    </row>
    <row r="559523" spans="9:9">
      <c r="I559523" s="6"/>
    </row>
    <row r="559524" spans="9:9">
      <c r="I559524" s="6"/>
    </row>
    <row r="559525" spans="9:9">
      <c r="I559525" s="6"/>
    </row>
    <row r="559526" spans="9:9">
      <c r="I559526" s="6"/>
    </row>
    <row r="559527" spans="9:9">
      <c r="I559527" s="6"/>
    </row>
    <row r="559528" spans="9:9">
      <c r="I559528" s="6"/>
    </row>
    <row r="559529" spans="9:9">
      <c r="I559529" s="6"/>
    </row>
    <row r="559530" spans="9:9">
      <c r="I559530" s="6"/>
    </row>
    <row r="559531" spans="9:9">
      <c r="I559531" s="6"/>
    </row>
    <row r="559532" spans="9:9">
      <c r="I559532" s="6"/>
    </row>
    <row r="559533" spans="9:9">
      <c r="I559533" s="6"/>
    </row>
    <row r="559534" spans="9:9">
      <c r="I559534" s="6"/>
    </row>
    <row r="559535" spans="9:9">
      <c r="I559535" s="6"/>
    </row>
    <row r="559536" spans="9:9">
      <c r="I559536" s="6"/>
    </row>
    <row r="559537" spans="9:9">
      <c r="I559537" s="6"/>
    </row>
    <row r="559538" spans="9:9">
      <c r="I559538" s="6"/>
    </row>
    <row r="559539" spans="9:9">
      <c r="I559539" s="6"/>
    </row>
    <row r="559540" spans="9:9">
      <c r="I559540" s="6"/>
    </row>
    <row r="559541" spans="9:9">
      <c r="I559541" s="6"/>
    </row>
    <row r="559542" spans="9:9">
      <c r="I559542" s="6"/>
    </row>
    <row r="559543" spans="9:9">
      <c r="I559543" s="6"/>
    </row>
    <row r="559544" spans="9:9">
      <c r="I559544" s="6"/>
    </row>
    <row r="559545" spans="9:9">
      <c r="I559545" s="6"/>
    </row>
    <row r="559546" spans="9:9">
      <c r="I559546" s="6"/>
    </row>
    <row r="559547" spans="9:9">
      <c r="I559547" s="6"/>
    </row>
    <row r="559548" spans="9:9">
      <c r="I559548" s="6"/>
    </row>
    <row r="559549" spans="9:9">
      <c r="I559549" s="6"/>
    </row>
    <row r="559550" spans="9:9">
      <c r="I559550" s="6"/>
    </row>
    <row r="559551" spans="9:9">
      <c r="I559551" s="6"/>
    </row>
    <row r="559552" spans="9:9">
      <c r="I559552" s="6"/>
    </row>
    <row r="559553" spans="9:9">
      <c r="I559553" s="6"/>
    </row>
    <row r="559554" spans="9:9">
      <c r="I559554" s="6"/>
    </row>
    <row r="559555" spans="9:9">
      <c r="I559555" s="6"/>
    </row>
    <row r="559556" spans="9:9">
      <c r="I559556" s="6"/>
    </row>
    <row r="559557" spans="9:9">
      <c r="I559557" s="6"/>
    </row>
    <row r="559558" spans="9:9">
      <c r="I559558" s="6"/>
    </row>
    <row r="559559" spans="9:9">
      <c r="I559559" s="6"/>
    </row>
    <row r="559560" spans="9:9">
      <c r="I559560" s="6"/>
    </row>
    <row r="559561" spans="9:9">
      <c r="I559561" s="6"/>
    </row>
    <row r="559562" spans="9:9">
      <c r="I559562" s="6"/>
    </row>
    <row r="559563" spans="9:9">
      <c r="I559563" s="6"/>
    </row>
    <row r="559564" spans="9:9">
      <c r="I559564" s="6"/>
    </row>
    <row r="559565" spans="9:9">
      <c r="I559565" s="6"/>
    </row>
    <row r="559566" spans="9:9">
      <c r="I559566" s="6"/>
    </row>
    <row r="559567" spans="9:9">
      <c r="I559567" s="6"/>
    </row>
    <row r="559568" spans="9:9">
      <c r="I559568" s="6"/>
    </row>
    <row r="559569" spans="9:9">
      <c r="I559569" s="6"/>
    </row>
    <row r="559570" spans="9:9">
      <c r="I559570" s="6"/>
    </row>
    <row r="559571" spans="9:9">
      <c r="I559571" s="6"/>
    </row>
    <row r="559572" spans="9:9">
      <c r="I559572" s="6"/>
    </row>
    <row r="559573" spans="9:9">
      <c r="I559573" s="6"/>
    </row>
    <row r="559574" spans="9:9">
      <c r="I559574" s="6"/>
    </row>
    <row r="559575" spans="9:9">
      <c r="I559575" s="6"/>
    </row>
    <row r="559576" spans="9:9">
      <c r="I559576" s="6"/>
    </row>
    <row r="559577" spans="9:9">
      <c r="I559577" s="6"/>
    </row>
    <row r="559578" spans="9:9">
      <c r="I559578" s="6"/>
    </row>
    <row r="559579" spans="9:9">
      <c r="I559579" s="6"/>
    </row>
    <row r="559580" spans="9:9">
      <c r="I559580" s="6"/>
    </row>
    <row r="559581" spans="9:9">
      <c r="I559581" s="6"/>
    </row>
    <row r="559582" spans="9:9">
      <c r="I559582" s="6"/>
    </row>
    <row r="559583" spans="9:9">
      <c r="I559583" s="6"/>
    </row>
    <row r="559584" spans="9:9">
      <c r="I559584" s="6"/>
    </row>
    <row r="559585" spans="9:9">
      <c r="I559585" s="6"/>
    </row>
    <row r="559586" spans="9:9">
      <c r="I559586" s="6"/>
    </row>
    <row r="559587" spans="9:9">
      <c r="I559587" s="6"/>
    </row>
    <row r="559588" spans="9:9">
      <c r="I559588" s="6"/>
    </row>
    <row r="559589" spans="9:9">
      <c r="I559589" s="6"/>
    </row>
    <row r="559590" spans="9:9">
      <c r="I559590" s="6"/>
    </row>
    <row r="559591" spans="9:9">
      <c r="I559591" s="6"/>
    </row>
    <row r="559592" spans="9:9">
      <c r="I559592" s="6"/>
    </row>
    <row r="559593" spans="9:9">
      <c r="I559593" s="6"/>
    </row>
    <row r="559594" spans="9:9">
      <c r="I559594" s="6"/>
    </row>
    <row r="559595" spans="9:9">
      <c r="I559595" s="6"/>
    </row>
    <row r="559596" spans="9:9">
      <c r="I559596" s="6"/>
    </row>
    <row r="559597" spans="9:9">
      <c r="I559597" s="6"/>
    </row>
    <row r="559598" spans="9:9">
      <c r="I559598" s="6"/>
    </row>
    <row r="559599" spans="9:9">
      <c r="I559599" s="6"/>
    </row>
    <row r="559600" spans="9:9">
      <c r="I559600" s="6"/>
    </row>
    <row r="559601" spans="9:9">
      <c r="I559601" s="6"/>
    </row>
    <row r="559602" spans="9:9">
      <c r="I559602" s="6"/>
    </row>
    <row r="559603" spans="9:9">
      <c r="I559603" s="6"/>
    </row>
    <row r="559604" spans="9:9">
      <c r="I559604" s="6"/>
    </row>
    <row r="559605" spans="9:9">
      <c r="I559605" s="6"/>
    </row>
    <row r="559606" spans="9:9">
      <c r="I559606" s="6"/>
    </row>
    <row r="559607" spans="9:9">
      <c r="I559607" s="6"/>
    </row>
    <row r="559608" spans="9:9">
      <c r="I559608" s="6"/>
    </row>
    <row r="559609" spans="9:9">
      <c r="I559609" s="6"/>
    </row>
    <row r="559610" spans="9:9">
      <c r="I559610" s="6"/>
    </row>
    <row r="559611" spans="9:9">
      <c r="I559611" s="6"/>
    </row>
    <row r="559612" spans="9:9">
      <c r="I559612" s="6"/>
    </row>
    <row r="559613" spans="9:9">
      <c r="I559613" s="6"/>
    </row>
    <row r="559614" spans="9:9">
      <c r="I559614" s="6"/>
    </row>
    <row r="559615" spans="9:9">
      <c r="I559615" s="6"/>
    </row>
    <row r="559616" spans="9:9">
      <c r="I559616" s="6"/>
    </row>
    <row r="559617" spans="9:9">
      <c r="I559617" s="6"/>
    </row>
    <row r="559618" spans="9:9">
      <c r="I559618" s="6"/>
    </row>
    <row r="559619" spans="9:9">
      <c r="I559619" s="6"/>
    </row>
    <row r="559620" spans="9:9">
      <c r="I559620" s="6"/>
    </row>
    <row r="559621" spans="9:9">
      <c r="I559621" s="6"/>
    </row>
    <row r="559622" spans="9:9">
      <c r="I559622" s="6"/>
    </row>
    <row r="559623" spans="9:9">
      <c r="I559623" s="6"/>
    </row>
    <row r="559624" spans="9:9">
      <c r="I559624" s="6"/>
    </row>
    <row r="559625" spans="9:9">
      <c r="I559625" s="6"/>
    </row>
    <row r="559626" spans="9:9">
      <c r="I559626" s="6"/>
    </row>
    <row r="559627" spans="9:9">
      <c r="I559627" s="6"/>
    </row>
    <row r="559628" spans="9:9">
      <c r="I559628" s="6"/>
    </row>
    <row r="559629" spans="9:9">
      <c r="I559629" s="6"/>
    </row>
    <row r="559630" spans="9:9">
      <c r="I559630" s="6"/>
    </row>
    <row r="559631" spans="9:9">
      <c r="I559631" s="6"/>
    </row>
    <row r="559632" spans="9:9">
      <c r="I559632" s="6"/>
    </row>
    <row r="559633" spans="9:9">
      <c r="I559633" s="6"/>
    </row>
    <row r="559634" spans="9:9">
      <c r="I559634" s="6"/>
    </row>
    <row r="559635" spans="9:9">
      <c r="I559635" s="6"/>
    </row>
    <row r="559636" spans="9:9">
      <c r="I559636" s="6"/>
    </row>
    <row r="559637" spans="9:9">
      <c r="I559637" s="6"/>
    </row>
    <row r="559638" spans="9:9">
      <c r="I559638" s="6"/>
    </row>
    <row r="559639" spans="9:9">
      <c r="I559639" s="6"/>
    </row>
    <row r="559640" spans="9:9">
      <c r="I559640" s="6"/>
    </row>
    <row r="559641" spans="9:9">
      <c r="I559641" s="6"/>
    </row>
    <row r="559642" spans="9:9">
      <c r="I559642" s="6"/>
    </row>
    <row r="559643" spans="9:9">
      <c r="I559643" s="6"/>
    </row>
    <row r="559644" spans="9:9">
      <c r="I559644" s="6"/>
    </row>
    <row r="559645" spans="9:9">
      <c r="I559645" s="6"/>
    </row>
    <row r="559646" spans="9:9">
      <c r="I559646" s="6"/>
    </row>
    <row r="559647" spans="9:9">
      <c r="I559647" s="6"/>
    </row>
    <row r="559648" spans="9:9">
      <c r="I559648" s="6"/>
    </row>
    <row r="559649" spans="9:9">
      <c r="I559649" s="6"/>
    </row>
    <row r="559650" spans="9:9">
      <c r="I559650" s="6"/>
    </row>
    <row r="559651" spans="9:9">
      <c r="I559651" s="6"/>
    </row>
    <row r="559652" spans="9:9">
      <c r="I559652" s="6"/>
    </row>
    <row r="559653" spans="9:9">
      <c r="I559653" s="6"/>
    </row>
    <row r="559654" spans="9:9">
      <c r="I559654" s="6"/>
    </row>
    <row r="559655" spans="9:9">
      <c r="I559655" s="6"/>
    </row>
    <row r="559656" spans="9:9">
      <c r="I559656" s="6"/>
    </row>
    <row r="559657" spans="9:9">
      <c r="I559657" s="6"/>
    </row>
    <row r="559658" spans="9:9">
      <c r="I559658" s="6"/>
    </row>
    <row r="559659" spans="9:9">
      <c r="I559659" s="6"/>
    </row>
    <row r="559660" spans="9:9">
      <c r="I559660" s="6"/>
    </row>
    <row r="559661" spans="9:9">
      <c r="I559661" s="6"/>
    </row>
    <row r="559662" spans="9:9">
      <c r="I559662" s="6"/>
    </row>
    <row r="559663" spans="9:9">
      <c r="I559663" s="6"/>
    </row>
    <row r="559664" spans="9:9">
      <c r="I559664" s="6"/>
    </row>
    <row r="559665" spans="9:9">
      <c r="I559665" s="6"/>
    </row>
    <row r="559666" spans="9:9">
      <c r="I559666" s="6"/>
    </row>
    <row r="559667" spans="9:9">
      <c r="I559667" s="6"/>
    </row>
    <row r="559668" spans="9:9">
      <c r="I559668" s="6"/>
    </row>
    <row r="559669" spans="9:9">
      <c r="I559669" s="6"/>
    </row>
    <row r="559670" spans="9:9">
      <c r="I559670" s="6"/>
    </row>
    <row r="559671" spans="9:9">
      <c r="I559671" s="6"/>
    </row>
    <row r="559672" spans="9:9">
      <c r="I559672" s="6"/>
    </row>
    <row r="559673" spans="9:9">
      <c r="I559673" s="6"/>
    </row>
    <row r="559674" spans="9:9">
      <c r="I559674" s="6"/>
    </row>
    <row r="559675" spans="9:9">
      <c r="I559675" s="6"/>
    </row>
    <row r="559676" spans="9:9">
      <c r="I559676" s="6"/>
    </row>
    <row r="559677" spans="9:9">
      <c r="I559677" s="6"/>
    </row>
    <row r="559678" spans="9:9">
      <c r="I559678" s="6"/>
    </row>
    <row r="559679" spans="9:9">
      <c r="I559679" s="6"/>
    </row>
    <row r="559680" spans="9:9">
      <c r="I559680" s="6"/>
    </row>
    <row r="559681" spans="9:9">
      <c r="I559681" s="6"/>
    </row>
    <row r="559682" spans="9:9">
      <c r="I559682" s="6"/>
    </row>
    <row r="559683" spans="9:9">
      <c r="I559683" s="6"/>
    </row>
    <row r="559684" spans="9:9">
      <c r="I559684" s="6"/>
    </row>
    <row r="559685" spans="9:9">
      <c r="I559685" s="6"/>
    </row>
    <row r="559686" spans="9:9">
      <c r="I559686" s="6"/>
    </row>
    <row r="559687" spans="9:9">
      <c r="I559687" s="6"/>
    </row>
    <row r="559688" spans="9:9">
      <c r="I559688" s="6"/>
    </row>
    <row r="559689" spans="9:9">
      <c r="I559689" s="6"/>
    </row>
    <row r="559690" spans="9:9">
      <c r="I559690" s="6"/>
    </row>
    <row r="559691" spans="9:9">
      <c r="I559691" s="6"/>
    </row>
    <row r="559692" spans="9:9">
      <c r="I559692" s="6"/>
    </row>
    <row r="559693" spans="9:9">
      <c r="I559693" s="6"/>
    </row>
    <row r="559694" spans="9:9">
      <c r="I559694" s="6"/>
    </row>
    <row r="559695" spans="9:9">
      <c r="I559695" s="6"/>
    </row>
    <row r="559696" spans="9:9">
      <c r="I559696" s="6"/>
    </row>
    <row r="559697" spans="9:9">
      <c r="I559697" s="6"/>
    </row>
    <row r="559698" spans="9:9">
      <c r="I559698" s="6"/>
    </row>
    <row r="559699" spans="9:9">
      <c r="I559699" s="6"/>
    </row>
    <row r="559700" spans="9:9">
      <c r="I559700" s="6"/>
    </row>
    <row r="559701" spans="9:9">
      <c r="I559701" s="6"/>
    </row>
    <row r="559702" spans="9:9">
      <c r="I559702" s="6"/>
    </row>
    <row r="559703" spans="9:9">
      <c r="I559703" s="6"/>
    </row>
    <row r="559704" spans="9:9">
      <c r="I559704" s="6"/>
    </row>
    <row r="559705" spans="9:9">
      <c r="I559705" s="6"/>
    </row>
    <row r="559706" spans="9:9">
      <c r="I559706" s="6"/>
    </row>
    <row r="559707" spans="9:9">
      <c r="I559707" s="6"/>
    </row>
    <row r="559708" spans="9:9">
      <c r="I559708" s="6"/>
    </row>
    <row r="559709" spans="9:9">
      <c r="I559709" s="6"/>
    </row>
    <row r="559710" spans="9:9">
      <c r="I559710" s="6"/>
    </row>
    <row r="559711" spans="9:9">
      <c r="I559711" s="6"/>
    </row>
    <row r="559712" spans="9:9">
      <c r="I559712" s="6"/>
    </row>
    <row r="559713" spans="9:9">
      <c r="I559713" s="6"/>
    </row>
    <row r="559714" spans="9:9">
      <c r="I559714" s="6"/>
    </row>
    <row r="559715" spans="9:9">
      <c r="I559715" s="6"/>
    </row>
    <row r="559716" spans="9:9">
      <c r="I559716" s="6"/>
    </row>
    <row r="559717" spans="9:9">
      <c r="I559717" s="6"/>
    </row>
    <row r="559718" spans="9:9">
      <c r="I559718" s="6"/>
    </row>
    <row r="559719" spans="9:9">
      <c r="I559719" s="6"/>
    </row>
    <row r="559720" spans="9:9">
      <c r="I559720" s="6"/>
    </row>
    <row r="559721" spans="9:9">
      <c r="I559721" s="6"/>
    </row>
    <row r="559722" spans="9:9">
      <c r="I559722" s="6"/>
    </row>
    <row r="559723" spans="9:9">
      <c r="I559723" s="6"/>
    </row>
    <row r="559724" spans="9:9">
      <c r="I559724" s="6"/>
    </row>
    <row r="559725" spans="9:9">
      <c r="I559725" s="6"/>
    </row>
    <row r="559726" spans="9:9">
      <c r="I559726" s="6"/>
    </row>
    <row r="559727" spans="9:9">
      <c r="I559727" s="6"/>
    </row>
    <row r="559728" spans="9:9">
      <c r="I559728" s="6"/>
    </row>
    <row r="559729" spans="9:9">
      <c r="I559729" s="6"/>
    </row>
    <row r="559730" spans="9:9">
      <c r="I559730" s="6"/>
    </row>
    <row r="559731" spans="9:9">
      <c r="I559731" s="6"/>
    </row>
    <row r="559732" spans="9:9">
      <c r="I559732" s="6"/>
    </row>
    <row r="559733" spans="9:9">
      <c r="I559733" s="6"/>
    </row>
    <row r="559734" spans="9:9">
      <c r="I559734" s="6"/>
    </row>
    <row r="559735" spans="9:9">
      <c r="I559735" s="6"/>
    </row>
    <row r="559736" spans="9:9">
      <c r="I559736" s="6"/>
    </row>
    <row r="559737" spans="9:9">
      <c r="I559737" s="6"/>
    </row>
    <row r="559738" spans="9:9">
      <c r="I559738" s="6"/>
    </row>
    <row r="559739" spans="9:9">
      <c r="I559739" s="6"/>
    </row>
    <row r="559740" spans="9:9">
      <c r="I559740" s="6"/>
    </row>
    <row r="559741" spans="9:9">
      <c r="I559741" s="6"/>
    </row>
    <row r="559742" spans="9:9">
      <c r="I559742" s="6"/>
    </row>
    <row r="559743" spans="9:9">
      <c r="I559743" s="6"/>
    </row>
    <row r="559744" spans="9:9">
      <c r="I559744" s="6"/>
    </row>
    <row r="559745" spans="9:9">
      <c r="I559745" s="6"/>
    </row>
    <row r="559746" spans="9:9">
      <c r="I559746" s="6"/>
    </row>
    <row r="559747" spans="9:9">
      <c r="I559747" s="6"/>
    </row>
    <row r="559748" spans="9:9">
      <c r="I559748" s="6"/>
    </row>
    <row r="559749" spans="9:9">
      <c r="I559749" s="6"/>
    </row>
    <row r="559750" spans="9:9">
      <c r="I559750" s="6"/>
    </row>
    <row r="559751" spans="9:9">
      <c r="I559751" s="6"/>
    </row>
    <row r="559752" spans="9:9">
      <c r="I559752" s="6"/>
    </row>
    <row r="559753" spans="9:9">
      <c r="I559753" s="6"/>
    </row>
    <row r="559754" spans="9:9">
      <c r="I559754" s="6"/>
    </row>
    <row r="559755" spans="9:9">
      <c r="I559755" s="6"/>
    </row>
    <row r="559756" spans="9:9">
      <c r="I559756" s="6"/>
    </row>
    <row r="559757" spans="9:9">
      <c r="I559757" s="6"/>
    </row>
    <row r="559758" spans="9:9">
      <c r="I559758" s="6"/>
    </row>
    <row r="559759" spans="9:9">
      <c r="I559759" s="6"/>
    </row>
    <row r="559760" spans="9:9">
      <c r="I559760" s="6"/>
    </row>
    <row r="559761" spans="9:9">
      <c r="I559761" s="6"/>
    </row>
    <row r="559762" spans="9:9">
      <c r="I559762" s="6"/>
    </row>
    <row r="559763" spans="9:9">
      <c r="I559763" s="6"/>
    </row>
    <row r="559764" spans="9:9">
      <c r="I559764" s="6"/>
    </row>
    <row r="559765" spans="9:9">
      <c r="I559765" s="6"/>
    </row>
    <row r="559766" spans="9:9">
      <c r="I559766" s="6"/>
    </row>
    <row r="559767" spans="9:9">
      <c r="I559767" s="6"/>
    </row>
    <row r="559768" spans="9:9">
      <c r="I559768" s="6"/>
    </row>
    <row r="559769" spans="9:9">
      <c r="I559769" s="6"/>
    </row>
    <row r="559770" spans="9:9">
      <c r="I559770" s="6"/>
    </row>
    <row r="559771" spans="9:9">
      <c r="I559771" s="6"/>
    </row>
    <row r="559772" spans="9:9">
      <c r="I559772" s="6"/>
    </row>
    <row r="559773" spans="9:9">
      <c r="I559773" s="6"/>
    </row>
    <row r="559774" spans="9:9">
      <c r="I559774" s="6"/>
    </row>
    <row r="559775" spans="9:9">
      <c r="I559775" s="6"/>
    </row>
    <row r="559776" spans="9:9">
      <c r="I559776" s="6"/>
    </row>
    <row r="559777" spans="9:9">
      <c r="I559777" s="6"/>
    </row>
    <row r="559778" spans="9:9">
      <c r="I559778" s="6"/>
    </row>
    <row r="559779" spans="9:9">
      <c r="I559779" s="6"/>
    </row>
    <row r="559780" spans="9:9">
      <c r="I559780" s="6"/>
    </row>
    <row r="559781" spans="9:9">
      <c r="I559781" s="6"/>
    </row>
    <row r="559782" spans="9:9">
      <c r="I559782" s="6"/>
    </row>
    <row r="559783" spans="9:9">
      <c r="I559783" s="6"/>
    </row>
    <row r="559784" spans="9:9">
      <c r="I559784" s="6"/>
    </row>
    <row r="559785" spans="9:9">
      <c r="I559785" s="6"/>
    </row>
    <row r="559786" spans="9:9">
      <c r="I559786" s="6"/>
    </row>
    <row r="559787" spans="9:9">
      <c r="I559787" s="6"/>
    </row>
    <row r="559788" spans="9:9">
      <c r="I559788" s="6"/>
    </row>
    <row r="559789" spans="9:9">
      <c r="I559789" s="6"/>
    </row>
    <row r="559790" spans="9:9">
      <c r="I559790" s="6"/>
    </row>
    <row r="559791" spans="9:9">
      <c r="I559791" s="6"/>
    </row>
    <row r="559792" spans="9:9">
      <c r="I559792" s="6"/>
    </row>
    <row r="559793" spans="9:9">
      <c r="I559793" s="6"/>
    </row>
    <row r="559794" spans="9:9">
      <c r="I559794" s="6"/>
    </row>
    <row r="559795" spans="9:9">
      <c r="I559795" s="6"/>
    </row>
    <row r="559796" spans="9:9">
      <c r="I559796" s="6"/>
    </row>
    <row r="559797" spans="9:9">
      <c r="I559797" s="6"/>
    </row>
    <row r="559798" spans="9:9">
      <c r="I559798" s="6"/>
    </row>
    <row r="559799" spans="9:9">
      <c r="I559799" s="6"/>
    </row>
    <row r="559800" spans="9:9">
      <c r="I559800" s="6"/>
    </row>
    <row r="559801" spans="9:9">
      <c r="I559801" s="6"/>
    </row>
    <row r="559802" spans="9:9">
      <c r="I559802" s="6"/>
    </row>
    <row r="559803" spans="9:9">
      <c r="I559803" s="6"/>
    </row>
    <row r="559804" spans="9:9">
      <c r="I559804" s="6"/>
    </row>
    <row r="559805" spans="9:9">
      <c r="I559805" s="6"/>
    </row>
    <row r="559806" spans="9:9">
      <c r="I559806" s="6"/>
    </row>
    <row r="559807" spans="9:9">
      <c r="I559807" s="6"/>
    </row>
    <row r="559808" spans="9:9">
      <c r="I559808" s="6"/>
    </row>
    <row r="559809" spans="9:9">
      <c r="I559809" s="6"/>
    </row>
    <row r="559810" spans="9:9">
      <c r="I559810" s="6"/>
    </row>
    <row r="559811" spans="9:9">
      <c r="I559811" s="6"/>
    </row>
    <row r="559812" spans="9:9">
      <c r="I559812" s="6"/>
    </row>
    <row r="559813" spans="9:9">
      <c r="I559813" s="6"/>
    </row>
    <row r="559814" spans="9:9">
      <c r="I559814" s="6"/>
    </row>
    <row r="559815" spans="9:9">
      <c r="I559815" s="6"/>
    </row>
    <row r="559816" spans="9:9">
      <c r="I559816" s="6"/>
    </row>
    <row r="559817" spans="9:9">
      <c r="I559817" s="6"/>
    </row>
    <row r="559818" spans="9:9">
      <c r="I559818" s="6"/>
    </row>
    <row r="559819" spans="9:9">
      <c r="I559819" s="6"/>
    </row>
    <row r="559820" spans="9:9">
      <c r="I559820" s="6"/>
    </row>
    <row r="559821" spans="9:9">
      <c r="I559821" s="6"/>
    </row>
    <row r="559822" spans="9:9">
      <c r="I559822" s="6"/>
    </row>
    <row r="559823" spans="9:9">
      <c r="I559823" s="6"/>
    </row>
    <row r="559824" spans="9:9">
      <c r="I559824" s="6"/>
    </row>
    <row r="559825" spans="9:9">
      <c r="I559825" s="6"/>
    </row>
    <row r="559826" spans="9:9">
      <c r="I559826" s="6"/>
    </row>
    <row r="559827" spans="9:9">
      <c r="I559827" s="6"/>
    </row>
    <row r="559828" spans="9:9">
      <c r="I559828" s="6"/>
    </row>
    <row r="559829" spans="9:9">
      <c r="I559829" s="6"/>
    </row>
    <row r="559830" spans="9:9">
      <c r="I559830" s="6"/>
    </row>
    <row r="559831" spans="9:9">
      <c r="I559831" s="6"/>
    </row>
    <row r="559832" spans="9:9">
      <c r="I559832" s="6"/>
    </row>
    <row r="559833" spans="9:9">
      <c r="I559833" s="6"/>
    </row>
    <row r="559834" spans="9:9">
      <c r="I559834" s="6"/>
    </row>
    <row r="559835" spans="9:9">
      <c r="I559835" s="6"/>
    </row>
    <row r="559836" spans="9:9">
      <c r="I559836" s="6"/>
    </row>
    <row r="559837" spans="9:9">
      <c r="I559837" s="6"/>
    </row>
    <row r="559838" spans="9:9">
      <c r="I559838" s="6"/>
    </row>
    <row r="559839" spans="9:9">
      <c r="I559839" s="6"/>
    </row>
    <row r="559840" spans="9:9">
      <c r="I559840" s="6"/>
    </row>
    <row r="559841" spans="9:9">
      <c r="I559841" s="6"/>
    </row>
    <row r="559842" spans="9:9">
      <c r="I559842" s="6"/>
    </row>
    <row r="559843" spans="9:9">
      <c r="I559843" s="6"/>
    </row>
    <row r="559844" spans="9:9">
      <c r="I559844" s="6"/>
    </row>
    <row r="559845" spans="9:9">
      <c r="I559845" s="6"/>
    </row>
    <row r="559846" spans="9:9">
      <c r="I559846" s="6"/>
    </row>
    <row r="559847" spans="9:9">
      <c r="I559847" s="6"/>
    </row>
    <row r="559848" spans="9:9">
      <c r="I559848" s="6"/>
    </row>
    <row r="559849" spans="9:9">
      <c r="I559849" s="6"/>
    </row>
    <row r="559850" spans="9:9">
      <c r="I559850" s="6"/>
    </row>
    <row r="559851" spans="9:9">
      <c r="I559851" s="6"/>
    </row>
    <row r="559852" spans="9:9">
      <c r="I559852" s="6"/>
    </row>
    <row r="559853" spans="9:9">
      <c r="I559853" s="6"/>
    </row>
    <row r="559854" spans="9:9">
      <c r="I559854" s="6"/>
    </row>
    <row r="559855" spans="9:9">
      <c r="I559855" s="6"/>
    </row>
    <row r="559856" spans="9:9">
      <c r="I559856" s="6"/>
    </row>
    <row r="559857" spans="9:9">
      <c r="I559857" s="6"/>
    </row>
    <row r="559858" spans="9:9">
      <c r="I559858" s="6"/>
    </row>
    <row r="559859" spans="9:9">
      <c r="I559859" s="6"/>
    </row>
    <row r="559860" spans="9:9">
      <c r="I559860" s="6"/>
    </row>
    <row r="559861" spans="9:9">
      <c r="I559861" s="6"/>
    </row>
    <row r="559862" spans="9:9">
      <c r="I559862" s="6"/>
    </row>
    <row r="559863" spans="9:9">
      <c r="I559863" s="6"/>
    </row>
    <row r="559864" spans="9:9">
      <c r="I559864" s="6"/>
    </row>
    <row r="559865" spans="9:9">
      <c r="I559865" s="6"/>
    </row>
    <row r="559866" spans="9:9">
      <c r="I559866" s="6"/>
    </row>
    <row r="559867" spans="9:9">
      <c r="I559867" s="6"/>
    </row>
    <row r="559868" spans="9:9">
      <c r="I559868" s="6"/>
    </row>
    <row r="559869" spans="9:9">
      <c r="I559869" s="6"/>
    </row>
    <row r="559870" spans="9:9">
      <c r="I559870" s="6"/>
    </row>
    <row r="559871" spans="9:9">
      <c r="I559871" s="6"/>
    </row>
    <row r="559872" spans="9:9">
      <c r="I559872" s="6"/>
    </row>
    <row r="559873" spans="9:9">
      <c r="I559873" s="6"/>
    </row>
    <row r="559874" spans="9:9">
      <c r="I559874" s="6"/>
    </row>
    <row r="559875" spans="9:9">
      <c r="I559875" s="6"/>
    </row>
    <row r="559876" spans="9:9">
      <c r="I559876" s="6"/>
    </row>
    <row r="559877" spans="9:9">
      <c r="I559877" s="6"/>
    </row>
    <row r="559878" spans="9:9">
      <c r="I559878" s="6"/>
    </row>
    <row r="559879" spans="9:9">
      <c r="I559879" s="6"/>
    </row>
    <row r="559880" spans="9:9">
      <c r="I559880" s="6"/>
    </row>
    <row r="559881" spans="9:9">
      <c r="I559881" s="6"/>
    </row>
    <row r="559882" spans="9:9">
      <c r="I559882" s="6"/>
    </row>
    <row r="559883" spans="9:9">
      <c r="I559883" s="6"/>
    </row>
    <row r="559884" spans="9:9">
      <c r="I559884" s="6"/>
    </row>
    <row r="559885" spans="9:9">
      <c r="I559885" s="6"/>
    </row>
    <row r="559886" spans="9:9">
      <c r="I559886" s="6"/>
    </row>
    <row r="559887" spans="9:9">
      <c r="I559887" s="6"/>
    </row>
    <row r="559888" spans="9:9">
      <c r="I559888" s="6"/>
    </row>
    <row r="559889" spans="9:9">
      <c r="I559889" s="6"/>
    </row>
    <row r="559890" spans="9:9">
      <c r="I559890" s="6"/>
    </row>
    <row r="559891" spans="9:9">
      <c r="I559891" s="6"/>
    </row>
    <row r="559892" spans="9:9">
      <c r="I559892" s="6"/>
    </row>
    <row r="559893" spans="9:9">
      <c r="I559893" s="6"/>
    </row>
    <row r="559894" spans="9:9">
      <c r="I559894" s="6"/>
    </row>
    <row r="559895" spans="9:9">
      <c r="I559895" s="6"/>
    </row>
    <row r="559896" spans="9:9">
      <c r="I559896" s="6"/>
    </row>
    <row r="559897" spans="9:9">
      <c r="I559897" s="6"/>
    </row>
    <row r="559898" spans="9:9">
      <c r="I559898" s="6"/>
    </row>
    <row r="559899" spans="9:9">
      <c r="I559899" s="6"/>
    </row>
    <row r="559900" spans="9:9">
      <c r="I559900" s="6"/>
    </row>
    <row r="559901" spans="9:9">
      <c r="I559901" s="6"/>
    </row>
    <row r="559902" spans="9:9">
      <c r="I559902" s="6"/>
    </row>
    <row r="559903" spans="9:9">
      <c r="I559903" s="6"/>
    </row>
    <row r="559904" spans="9:9">
      <c r="I559904" s="6"/>
    </row>
    <row r="559905" spans="9:9">
      <c r="I559905" s="6"/>
    </row>
    <row r="559906" spans="9:9">
      <c r="I559906" s="6"/>
    </row>
    <row r="559907" spans="9:9">
      <c r="I559907" s="6"/>
    </row>
    <row r="559908" spans="9:9">
      <c r="I559908" s="6"/>
    </row>
    <row r="559909" spans="9:9">
      <c r="I559909" s="6"/>
    </row>
    <row r="559910" spans="9:9">
      <c r="I559910" s="6"/>
    </row>
    <row r="559911" spans="9:9">
      <c r="I559911" s="6"/>
    </row>
    <row r="559912" spans="9:9">
      <c r="I559912" s="6"/>
    </row>
    <row r="559913" spans="9:9">
      <c r="I559913" s="6"/>
    </row>
    <row r="559914" spans="9:9">
      <c r="I559914" s="6"/>
    </row>
    <row r="559915" spans="9:9">
      <c r="I559915" s="6"/>
    </row>
    <row r="559916" spans="9:9">
      <c r="I559916" s="6"/>
    </row>
    <row r="559917" spans="9:9">
      <c r="I559917" s="6"/>
    </row>
    <row r="559918" spans="9:9">
      <c r="I559918" s="6"/>
    </row>
    <row r="559919" spans="9:9">
      <c r="I559919" s="6"/>
    </row>
    <row r="559920" spans="9:9">
      <c r="I559920" s="6"/>
    </row>
    <row r="559921" spans="9:9">
      <c r="I559921" s="6"/>
    </row>
    <row r="559922" spans="9:9">
      <c r="I559922" s="6"/>
    </row>
    <row r="559923" spans="9:9">
      <c r="I559923" s="6"/>
    </row>
    <row r="559924" spans="9:9">
      <c r="I559924" s="6"/>
    </row>
    <row r="559925" spans="9:9">
      <c r="I559925" s="6"/>
    </row>
    <row r="559926" spans="9:9">
      <c r="I559926" s="6"/>
    </row>
    <row r="559927" spans="9:9">
      <c r="I559927" s="6"/>
    </row>
    <row r="559928" spans="9:9">
      <c r="I559928" s="6"/>
    </row>
    <row r="559929" spans="9:9">
      <c r="I559929" s="6"/>
    </row>
    <row r="559930" spans="9:9">
      <c r="I559930" s="6"/>
    </row>
    <row r="559931" spans="9:9">
      <c r="I559931" s="6"/>
    </row>
    <row r="559932" spans="9:9">
      <c r="I559932" s="6"/>
    </row>
    <row r="559933" spans="9:9">
      <c r="I559933" s="6"/>
    </row>
    <row r="559934" spans="9:9">
      <c r="I559934" s="6"/>
    </row>
    <row r="559935" spans="9:9">
      <c r="I559935" s="6"/>
    </row>
    <row r="559936" spans="9:9">
      <c r="I559936" s="6"/>
    </row>
    <row r="559937" spans="9:9">
      <c r="I559937" s="6"/>
    </row>
    <row r="559938" spans="9:9">
      <c r="I559938" s="6"/>
    </row>
    <row r="559939" spans="9:9">
      <c r="I559939" s="6"/>
    </row>
    <row r="559940" spans="9:9">
      <c r="I559940" s="6"/>
    </row>
    <row r="559941" spans="9:9">
      <c r="I559941" s="6"/>
    </row>
    <row r="559942" spans="9:9">
      <c r="I559942" s="6"/>
    </row>
    <row r="559943" spans="9:9">
      <c r="I559943" s="6"/>
    </row>
    <row r="559944" spans="9:9">
      <c r="I559944" s="6"/>
    </row>
    <row r="559945" spans="9:9">
      <c r="I559945" s="6"/>
    </row>
    <row r="559946" spans="9:9">
      <c r="I559946" s="6"/>
    </row>
    <row r="559947" spans="9:9">
      <c r="I559947" s="6"/>
    </row>
    <row r="559948" spans="9:9">
      <c r="I559948" s="6"/>
    </row>
    <row r="559949" spans="9:9">
      <c r="I559949" s="6"/>
    </row>
    <row r="559950" spans="9:9">
      <c r="I559950" s="6"/>
    </row>
    <row r="559951" spans="9:9">
      <c r="I559951" s="6"/>
    </row>
    <row r="559952" spans="9:9">
      <c r="I559952" s="6"/>
    </row>
    <row r="559953" spans="9:9">
      <c r="I559953" s="6"/>
    </row>
    <row r="559954" spans="9:9">
      <c r="I559954" s="6"/>
    </row>
    <row r="559955" spans="9:9">
      <c r="I559955" s="6"/>
    </row>
    <row r="559956" spans="9:9">
      <c r="I559956" s="6"/>
    </row>
    <row r="559957" spans="9:9">
      <c r="I559957" s="6"/>
    </row>
    <row r="559958" spans="9:9">
      <c r="I559958" s="6"/>
    </row>
    <row r="559959" spans="9:9">
      <c r="I559959" s="6"/>
    </row>
    <row r="559960" spans="9:9">
      <c r="I559960" s="6"/>
    </row>
    <row r="559961" spans="9:9">
      <c r="I559961" s="6"/>
    </row>
    <row r="559962" spans="9:9">
      <c r="I559962" s="6"/>
    </row>
    <row r="559963" spans="9:9">
      <c r="I559963" s="6"/>
    </row>
    <row r="559964" spans="9:9">
      <c r="I559964" s="6"/>
    </row>
    <row r="559965" spans="9:9">
      <c r="I559965" s="6"/>
    </row>
    <row r="559966" spans="9:9">
      <c r="I559966" s="6"/>
    </row>
    <row r="559967" spans="9:9">
      <c r="I559967" s="6"/>
    </row>
    <row r="559968" spans="9:9">
      <c r="I559968" s="6"/>
    </row>
    <row r="559969" spans="9:9">
      <c r="I559969" s="6"/>
    </row>
    <row r="559970" spans="9:9">
      <c r="I559970" s="6"/>
    </row>
    <row r="559971" spans="9:9">
      <c r="I559971" s="6"/>
    </row>
    <row r="559972" spans="9:9">
      <c r="I559972" s="6"/>
    </row>
    <row r="559973" spans="9:9">
      <c r="I559973" s="6"/>
    </row>
    <row r="559974" spans="9:9">
      <c r="I559974" s="6"/>
    </row>
    <row r="559975" spans="9:9">
      <c r="I559975" s="6"/>
    </row>
    <row r="559976" spans="9:9">
      <c r="I559976" s="6"/>
    </row>
    <row r="559977" spans="9:9">
      <c r="I559977" s="6"/>
    </row>
    <row r="559978" spans="9:9">
      <c r="I559978" s="6"/>
    </row>
    <row r="559979" spans="9:9">
      <c r="I559979" s="6"/>
    </row>
    <row r="559980" spans="9:9">
      <c r="I559980" s="6"/>
    </row>
    <row r="559981" spans="9:9">
      <c r="I559981" s="6"/>
    </row>
    <row r="559982" spans="9:9">
      <c r="I559982" s="6"/>
    </row>
    <row r="559983" spans="9:9">
      <c r="I559983" s="6"/>
    </row>
    <row r="559984" spans="9:9">
      <c r="I559984" s="6"/>
    </row>
    <row r="559985" spans="9:9">
      <c r="I559985" s="6"/>
    </row>
    <row r="559986" spans="9:9">
      <c r="I559986" s="6"/>
    </row>
    <row r="559987" spans="9:9">
      <c r="I559987" s="6"/>
    </row>
    <row r="559988" spans="9:9">
      <c r="I559988" s="6"/>
    </row>
    <row r="559989" spans="9:9">
      <c r="I559989" s="6"/>
    </row>
    <row r="559990" spans="9:9">
      <c r="I559990" s="6"/>
    </row>
    <row r="559991" spans="9:9">
      <c r="I559991" s="6"/>
    </row>
    <row r="559992" spans="9:9">
      <c r="I559992" s="6"/>
    </row>
    <row r="559993" spans="9:9">
      <c r="I559993" s="6"/>
    </row>
    <row r="559994" spans="9:9">
      <c r="I559994" s="6"/>
    </row>
    <row r="559995" spans="9:9">
      <c r="I559995" s="6"/>
    </row>
    <row r="559996" spans="9:9">
      <c r="I559996" s="6"/>
    </row>
    <row r="559997" spans="9:9">
      <c r="I559997" s="6"/>
    </row>
    <row r="559998" spans="9:9">
      <c r="I559998" s="6"/>
    </row>
    <row r="559999" spans="9:9">
      <c r="I559999" s="6"/>
    </row>
    <row r="560000" spans="9:9">
      <c r="I560000" s="6"/>
    </row>
    <row r="560001" spans="9:9">
      <c r="I560001" s="6"/>
    </row>
    <row r="560002" spans="9:9">
      <c r="I560002" s="6"/>
    </row>
    <row r="560003" spans="9:9">
      <c r="I560003" s="6"/>
    </row>
    <row r="560004" spans="9:9">
      <c r="I560004" s="6"/>
    </row>
    <row r="560005" spans="9:9">
      <c r="I560005" s="6"/>
    </row>
    <row r="560006" spans="9:9">
      <c r="I560006" s="6"/>
    </row>
    <row r="560007" spans="9:9">
      <c r="I560007" s="6"/>
    </row>
    <row r="560008" spans="9:9">
      <c r="I560008" s="6"/>
    </row>
    <row r="560009" spans="9:9">
      <c r="I560009" s="6"/>
    </row>
    <row r="560010" spans="9:9">
      <c r="I560010" s="6"/>
    </row>
    <row r="560011" spans="9:9">
      <c r="I560011" s="6"/>
    </row>
    <row r="560012" spans="9:9">
      <c r="I560012" s="6"/>
    </row>
    <row r="560013" spans="9:9">
      <c r="I560013" s="6"/>
    </row>
    <row r="560014" spans="9:9">
      <c r="I560014" s="6"/>
    </row>
    <row r="560015" spans="9:9">
      <c r="I560015" s="6"/>
    </row>
    <row r="560016" spans="9:9">
      <c r="I560016" s="6"/>
    </row>
    <row r="560017" spans="9:9">
      <c r="I560017" s="6"/>
    </row>
    <row r="560018" spans="9:9">
      <c r="I560018" s="6"/>
    </row>
    <row r="560019" spans="9:9">
      <c r="I560019" s="6"/>
    </row>
    <row r="560020" spans="9:9">
      <c r="I560020" s="6"/>
    </row>
    <row r="560021" spans="9:9">
      <c r="I560021" s="6"/>
    </row>
    <row r="560022" spans="9:9">
      <c r="I560022" s="6"/>
    </row>
    <row r="560023" spans="9:9">
      <c r="I560023" s="6"/>
    </row>
    <row r="560024" spans="9:9">
      <c r="I560024" s="6"/>
    </row>
    <row r="560025" spans="9:9">
      <c r="I560025" s="6"/>
    </row>
    <row r="560026" spans="9:9">
      <c r="I560026" s="6"/>
    </row>
    <row r="560027" spans="9:9">
      <c r="I560027" s="6"/>
    </row>
    <row r="560028" spans="9:9">
      <c r="I560028" s="6"/>
    </row>
    <row r="560029" spans="9:9">
      <c r="I560029" s="6"/>
    </row>
    <row r="560030" spans="9:9">
      <c r="I560030" s="6"/>
    </row>
    <row r="560031" spans="9:9">
      <c r="I560031" s="6"/>
    </row>
    <row r="560032" spans="9:9">
      <c r="I560032" s="6"/>
    </row>
    <row r="560033" spans="9:9">
      <c r="I560033" s="6"/>
    </row>
    <row r="560034" spans="9:9">
      <c r="I560034" s="6"/>
    </row>
    <row r="560035" spans="9:9">
      <c r="I560035" s="6"/>
    </row>
    <row r="560036" spans="9:9">
      <c r="I560036" s="6"/>
    </row>
    <row r="560037" spans="9:9">
      <c r="I560037" s="6"/>
    </row>
    <row r="560038" spans="9:9">
      <c r="I560038" s="6"/>
    </row>
    <row r="560039" spans="9:9">
      <c r="I560039" s="6"/>
    </row>
    <row r="560040" spans="9:9">
      <c r="I560040" s="6"/>
    </row>
    <row r="560041" spans="9:9">
      <c r="I560041" s="6"/>
    </row>
    <row r="560042" spans="9:9">
      <c r="I560042" s="6"/>
    </row>
    <row r="560043" spans="9:9">
      <c r="I560043" s="6"/>
    </row>
    <row r="560044" spans="9:9">
      <c r="I560044" s="6"/>
    </row>
    <row r="560045" spans="9:9">
      <c r="I560045" s="6"/>
    </row>
    <row r="560046" spans="9:9">
      <c r="I560046" s="6"/>
    </row>
    <row r="560047" spans="9:9">
      <c r="I560047" s="6"/>
    </row>
    <row r="560048" spans="9:9">
      <c r="I560048" s="6"/>
    </row>
    <row r="560049" spans="9:9">
      <c r="I560049" s="6"/>
    </row>
    <row r="560050" spans="9:9">
      <c r="I560050" s="6"/>
    </row>
    <row r="560051" spans="9:9">
      <c r="I560051" s="6"/>
    </row>
    <row r="560052" spans="9:9">
      <c r="I560052" s="6"/>
    </row>
    <row r="560053" spans="9:9">
      <c r="I560053" s="6"/>
    </row>
    <row r="560054" spans="9:9">
      <c r="I560054" s="6"/>
    </row>
    <row r="560055" spans="9:9">
      <c r="I560055" s="6"/>
    </row>
    <row r="560056" spans="9:9">
      <c r="I560056" s="6"/>
    </row>
    <row r="560057" spans="9:9">
      <c r="I560057" s="6"/>
    </row>
    <row r="560058" spans="9:9">
      <c r="I560058" s="6"/>
    </row>
    <row r="560059" spans="9:9">
      <c r="I560059" s="6"/>
    </row>
    <row r="560060" spans="9:9">
      <c r="I560060" s="6"/>
    </row>
    <row r="560061" spans="9:9">
      <c r="I560061" s="6"/>
    </row>
    <row r="560062" spans="9:9">
      <c r="I560062" s="6"/>
    </row>
    <row r="560063" spans="9:9">
      <c r="I560063" s="6"/>
    </row>
    <row r="560064" spans="9:9">
      <c r="I560064" s="6"/>
    </row>
    <row r="560065" spans="9:9">
      <c r="I560065" s="6"/>
    </row>
    <row r="560066" spans="9:9">
      <c r="I560066" s="6"/>
    </row>
    <row r="560067" spans="9:9">
      <c r="I560067" s="6"/>
    </row>
    <row r="560068" spans="9:9">
      <c r="I560068" s="6"/>
    </row>
    <row r="560069" spans="9:9">
      <c r="I560069" s="6"/>
    </row>
    <row r="560070" spans="9:9">
      <c r="I560070" s="6"/>
    </row>
    <row r="560071" spans="9:9">
      <c r="I560071" s="6"/>
    </row>
    <row r="560072" spans="9:9">
      <c r="I560072" s="6"/>
    </row>
    <row r="560073" spans="9:9">
      <c r="I560073" s="6"/>
    </row>
    <row r="560074" spans="9:9">
      <c r="I560074" s="6"/>
    </row>
    <row r="560075" spans="9:9">
      <c r="I560075" s="6"/>
    </row>
    <row r="560076" spans="9:9">
      <c r="I560076" s="6"/>
    </row>
    <row r="560077" spans="9:9">
      <c r="I560077" s="6"/>
    </row>
    <row r="560078" spans="9:9">
      <c r="I560078" s="6"/>
    </row>
    <row r="560079" spans="9:9">
      <c r="I560079" s="6"/>
    </row>
    <row r="560080" spans="9:9">
      <c r="I560080" s="6"/>
    </row>
    <row r="560081" spans="9:9">
      <c r="I560081" s="6"/>
    </row>
    <row r="560082" spans="9:9">
      <c r="I560082" s="6"/>
    </row>
    <row r="560083" spans="9:9">
      <c r="I560083" s="6"/>
    </row>
    <row r="560084" spans="9:9">
      <c r="I560084" s="6"/>
    </row>
    <row r="560085" spans="9:9">
      <c r="I560085" s="6"/>
  